  <c r="X2071" s="201">
        <v>444.22359999999998</v>
      </c>
      <c r="Y2071" s="201">
        <v>449.11939999999998</v>
      </c>
      <c r="Z2071" s="201">
        <v>453.58530000000002</v>
      </c>
      <c r="AA2071" s="201">
        <v>457.887</v>
      </c>
      <c r="AB2071" s="201">
        <v>462.31849999999997</v>
      </c>
      <c r="AC2071" s="201">
        <v>468.20830000000001</v>
      </c>
      <c r="AD2071" s="201">
        <v>474.529</v>
      </c>
      <c r="AE2071" s="201">
        <v>480.6336</v>
      </c>
      <c r="AF2071" s="201">
        <v>486.0915</v>
      </c>
      <c r="AG2071" s="201">
        <v>558.25419999999997</v>
      </c>
      <c r="AH2071" s="201">
        <v>496.75940000000003</v>
      </c>
      <c r="AI2071" s="201">
        <v>501.98329999999999</v>
      </c>
      <c r="AJ2071" s="201">
        <v>510.18759999999997</v>
      </c>
      <c r="AK2071" s="201">
        <v>610.88303800000006</v>
      </c>
      <c r="AL2071" s="201">
        <v>597.05420000000004</v>
      </c>
      <c r="AM2071" s="201">
        <v>606.84090000000003</v>
      </c>
      <c r="AN2071" s="201">
        <v>618.47119999999995</v>
      </c>
      <c r="AO2071" s="201">
        <v>631.98130000000003</v>
      </c>
      <c r="AP2071" s="201">
        <v>625.20399999999995</v>
      </c>
      <c r="AQ2071" s="201">
        <v>633.90700000000004</v>
      </c>
      <c r="AR2071" s="201">
        <v>664.98</v>
      </c>
      <c r="AS2071" s="201">
        <v>668.11300000000006</v>
      </c>
      <c r="AT2071" s="201">
        <v>680.48099999999999</v>
      </c>
      <c r="AU2071" s="201">
        <v>691.95</v>
      </c>
      <c r="AV2071" s="201">
        <v>699.02350000000001</v>
      </c>
      <c r="AW2071" s="201">
        <v>777.34</v>
      </c>
      <c r="AX2071" s="201">
        <v>824.97</v>
      </c>
      <c r="AY2071" s="201">
        <v>879.95370000000003</v>
      </c>
      <c r="AZ2071" s="201">
        <v>925.80499999999995</v>
      </c>
      <c r="BA2071" s="201">
        <v>943.67391199999997</v>
      </c>
      <c r="BB2071" s="201">
        <v>958.917374</v>
      </c>
      <c r="BC2071" s="201">
        <v>947.79997100000003</v>
      </c>
      <c r="BD2071" s="201">
        <v>975.34142599999996</v>
      </c>
    </row>
    <row r="2072" spans="1:56" hidden="1" x14ac:dyDescent="0.35">
      <c r="A2072" s="200" t="s">
        <v>2087</v>
      </c>
      <c r="B2072" s="200" t="s">
        <v>2166</v>
      </c>
      <c r="C2072" s="200" t="s">
        <v>477</v>
      </c>
      <c r="D2072" s="201" t="s">
        <v>2167</v>
      </c>
      <c r="E2072" s="201" t="s">
        <v>2094</v>
      </c>
      <c r="F2072" s="201" t="s">
        <v>1822</v>
      </c>
      <c r="G2072" s="201" t="s">
        <v>2073</v>
      </c>
      <c r="H2072" s="201">
        <v>11.850885999999999</v>
      </c>
      <c r="I2072" s="201">
        <v>12.10757334</v>
      </c>
      <c r="J2072" s="201">
        <v>12.370095360000001</v>
      </c>
      <c r="K2072" s="201">
        <v>12.597822499999999</v>
      </c>
      <c r="L2072" s="201">
        <v>12.874066300000001</v>
      </c>
      <c r="M2072" s="201">
        <v>13.154182199999999</v>
      </c>
      <c r="N2072" s="201">
        <v>13.618383</v>
      </c>
      <c r="O2072" s="201">
        <v>13.930639599999999</v>
      </c>
      <c r="P2072" s="201">
        <v>14.241377999999999</v>
      </c>
      <c r="Q2072" s="201">
        <v>14.555079900000001</v>
      </c>
      <c r="R2072" s="201">
        <v>14.7943497</v>
      </c>
      <c r="S2072" s="201">
        <v>15.202029</v>
      </c>
      <c r="T2072" s="201">
        <v>15.465850209999999</v>
      </c>
      <c r="U2072" s="201">
        <v>15.798626000000001</v>
      </c>
      <c r="V2072" s="201">
        <v>14.785875389999999</v>
      </c>
      <c r="W2072" s="201">
        <v>15.1155212</v>
      </c>
      <c r="X2072" s="201">
        <v>15.2704688</v>
      </c>
      <c r="Y2072" s="201">
        <v>15.4356192</v>
      </c>
      <c r="Z2072" s="201">
        <v>15.603757999999999</v>
      </c>
      <c r="AA2072" s="201">
        <v>15.7675772</v>
      </c>
      <c r="AB2072" s="201">
        <v>15.9651402</v>
      </c>
      <c r="AC2072" s="201">
        <v>16.166821200000001</v>
      </c>
      <c r="AD2072" s="201">
        <v>16.3502802</v>
      </c>
      <c r="AE2072" s="201">
        <v>16.540628999999999</v>
      </c>
      <c r="AF2072" s="201">
        <v>16.627894000000001</v>
      </c>
      <c r="AG2072" s="201">
        <v>19.086848</v>
      </c>
      <c r="AH2072" s="201">
        <v>16.979526</v>
      </c>
      <c r="AI2072" s="201">
        <v>17.172558599999999</v>
      </c>
      <c r="AJ2072" s="201">
        <v>17.367687199999999</v>
      </c>
      <c r="AK2072" s="201">
        <v>20.97493798</v>
      </c>
      <c r="AL2072" s="201">
        <v>20.483384000000001</v>
      </c>
      <c r="AM2072" s="201">
        <v>20.876850000000001</v>
      </c>
      <c r="AN2072" s="201">
        <v>21.249413000000001</v>
      </c>
      <c r="AO2072" s="201">
        <v>21.741019000000001</v>
      </c>
      <c r="AP2072" s="201">
        <v>21.461725999999999</v>
      </c>
      <c r="AQ2072" s="201">
        <v>21.696494999999999</v>
      </c>
      <c r="AR2072" s="201">
        <v>22.595569999999999</v>
      </c>
      <c r="AS2072" s="201">
        <v>22.679508999999999</v>
      </c>
      <c r="AT2072" s="201">
        <v>23.011699</v>
      </c>
      <c r="AU2072" s="201">
        <v>23.326699000000001</v>
      </c>
      <c r="AV2072" s="201">
        <v>23.486471000000002</v>
      </c>
      <c r="AW2072" s="201">
        <v>26.257398999999999</v>
      </c>
      <c r="AX2072" s="201">
        <v>27.940213</v>
      </c>
      <c r="AY2072" s="201">
        <v>29.853960000000001</v>
      </c>
      <c r="AZ2072" s="201">
        <v>31.414930999999999</v>
      </c>
      <c r="BA2072" s="201">
        <v>32.187870619999998</v>
      </c>
      <c r="BB2072" s="201">
        <v>32.721836539999998</v>
      </c>
      <c r="BC2072" s="201">
        <v>32.335853309999997</v>
      </c>
      <c r="BD2072" s="201">
        <v>33.249090459999998</v>
      </c>
    </row>
    <row r="2073" spans="1:56" hidden="1" x14ac:dyDescent="0.35">
      <c r="A2073" s="200" t="s">
        <v>2087</v>
      </c>
      <c r="B2073" s="200" t="s">
        <v>2166</v>
      </c>
      <c r="C2073" s="200" t="s">
        <v>477</v>
      </c>
      <c r="D2073" s="201" t="s">
        <v>2167</v>
      </c>
      <c r="E2073" s="201" t="s">
        <v>2093</v>
      </c>
      <c r="F2073" s="201" t="s">
        <v>2092</v>
      </c>
      <c r="G2073" s="201" t="s">
        <v>2084</v>
      </c>
      <c r="H2073" s="201">
        <v>1.6063811823</v>
      </c>
      <c r="I2073" s="201">
        <v>1.6913495890000001</v>
      </c>
      <c r="J2073" s="201">
        <v>1.762994795</v>
      </c>
      <c r="K2073" s="201">
        <v>1.912797012</v>
      </c>
      <c r="L2073" s="201">
        <v>1.893802327</v>
      </c>
      <c r="M2073" s="201">
        <v>2.301829363</v>
      </c>
      <c r="N2073" s="201">
        <v>2.552516561</v>
      </c>
      <c r="O2073" s="201">
        <v>2.7325748490000001</v>
      </c>
      <c r="P2073" s="201">
        <v>2.872091379</v>
      </c>
      <c r="Q2073" s="201">
        <v>3.1272742409999998</v>
      </c>
      <c r="R2073" s="201">
        <v>3.022328769</v>
      </c>
      <c r="S2073" s="201">
        <v>2.9467143870000001</v>
      </c>
      <c r="T2073" s="201">
        <v>2.80257662</v>
      </c>
      <c r="U2073" s="201">
        <v>2.81925969</v>
      </c>
      <c r="V2073" s="201">
        <v>3.0449479909999999</v>
      </c>
      <c r="W2073" s="201">
        <v>3.3625478110000002</v>
      </c>
      <c r="X2073" s="201">
        <v>3.635534324</v>
      </c>
      <c r="Y2073" s="201">
        <v>3.769208028</v>
      </c>
      <c r="Z2073" s="201">
        <v>3.4298327190000002</v>
      </c>
      <c r="AA2073" s="201">
        <v>4.0715696680000004</v>
      </c>
      <c r="AB2073" s="201">
        <v>3.505286581</v>
      </c>
      <c r="AC2073" s="201">
        <v>3.6496609109999998</v>
      </c>
      <c r="AD2073" s="201">
        <v>3.5643251619999998</v>
      </c>
      <c r="AE2073" s="201">
        <v>3.6862670959999999</v>
      </c>
      <c r="AF2073" s="201">
        <v>3.1621025739999999</v>
      </c>
      <c r="AG2073" s="201">
        <v>3.944798209</v>
      </c>
      <c r="AH2073" s="201">
        <v>4.2170910790000002</v>
      </c>
      <c r="AI2073" s="201">
        <v>3.5573453260000001</v>
      </c>
      <c r="AJ2073" s="201">
        <v>4.3780127149999997</v>
      </c>
      <c r="AK2073" s="201">
        <v>3.6055984630000002</v>
      </c>
      <c r="AL2073" s="201">
        <v>3.6608683630000001</v>
      </c>
      <c r="AM2073" s="201">
        <v>4.0318368680000001</v>
      </c>
      <c r="AN2073" s="201">
        <v>5.314674739</v>
      </c>
      <c r="AO2073" s="201">
        <v>4.6654826170000003</v>
      </c>
      <c r="AP2073" s="201">
        <v>5.8942799570000002</v>
      </c>
      <c r="AQ2073" s="201">
        <v>5.423928632</v>
      </c>
      <c r="AR2073" s="201">
        <v>5.448082951</v>
      </c>
      <c r="AS2073" s="201">
        <v>5.6196339599999998</v>
      </c>
      <c r="AT2073" s="201">
        <v>6.5424203849999998</v>
      </c>
      <c r="AU2073" s="201">
        <v>6.0226851720000001</v>
      </c>
      <c r="AV2073" s="201">
        <v>7.2654715420000002</v>
      </c>
      <c r="AW2073" s="201">
        <v>7.1328517849999997</v>
      </c>
      <c r="AX2073" s="201">
        <v>7.4876308419999997</v>
      </c>
      <c r="AY2073" s="201">
        <v>7.8171610920000001</v>
      </c>
      <c r="AZ2073" s="201">
        <v>8.6380740379999992</v>
      </c>
      <c r="BA2073" s="201">
        <v>8.4098114390000003</v>
      </c>
      <c r="BB2073" s="201">
        <v>8.5867872720000005</v>
      </c>
      <c r="BC2073" s="201">
        <v>8.4902816009999995</v>
      </c>
      <c r="BD2073" s="201">
        <v>8.6334657979999996</v>
      </c>
    </row>
    <row r="2074" spans="1:56" hidden="1" x14ac:dyDescent="0.35">
      <c r="A2074" s="200" t="s">
        <v>2087</v>
      </c>
      <c r="B2074" s="200" t="s">
        <v>2166</v>
      </c>
      <c r="C2074" s="200" t="s">
        <v>477</v>
      </c>
      <c r="D2074" s="201" t="s">
        <v>2167</v>
      </c>
      <c r="E2074" s="201" t="s">
        <v>2113</v>
      </c>
      <c r="F2074" s="201" t="s">
        <v>2112</v>
      </c>
      <c r="G2074" s="201" t="s">
        <v>2073</v>
      </c>
      <c r="H2074" s="201">
        <v>31.491949999999999</v>
      </c>
      <c r="I2074" s="201">
        <v>31.494479999999999</v>
      </c>
      <c r="J2074" s="201">
        <v>31.486049999999999</v>
      </c>
      <c r="K2074" s="201">
        <v>26.22053</v>
      </c>
      <c r="L2074" s="201">
        <v>32.227649999999997</v>
      </c>
      <c r="M2074" s="201">
        <v>39.781309999999998</v>
      </c>
      <c r="N2074" s="201">
        <v>51.343000000000004</v>
      </c>
      <c r="O2074" s="201">
        <v>46.069470000000003</v>
      </c>
      <c r="P2074" s="201">
        <v>48.214170000000003</v>
      </c>
      <c r="Q2074" s="201">
        <v>47.883279999999999</v>
      </c>
      <c r="R2074" s="201">
        <v>44.456870000000002</v>
      </c>
      <c r="S2074" s="201">
        <v>50.049100000000003</v>
      </c>
      <c r="T2074" s="201">
        <v>52.811</v>
      </c>
      <c r="U2074" s="201">
        <v>38.844349999999999</v>
      </c>
      <c r="V2074" s="201">
        <v>46.273000000000003</v>
      </c>
      <c r="W2074" s="201">
        <v>39.716720000000002</v>
      </c>
      <c r="X2074" s="201">
        <v>45.224499999999999</v>
      </c>
      <c r="Y2074" s="201">
        <v>57.063899999999997</v>
      </c>
      <c r="Z2074" s="201">
        <v>55.123199999999997</v>
      </c>
      <c r="AA2074" s="201">
        <v>60.5197</v>
      </c>
      <c r="AB2074" s="201">
        <v>59.350499999999997</v>
      </c>
      <c r="AC2074" s="201">
        <v>55.912500000000001</v>
      </c>
      <c r="AD2074" s="201">
        <v>45.6599</v>
      </c>
      <c r="AE2074" s="201">
        <v>51.720799999999997</v>
      </c>
      <c r="AF2074" s="201">
        <v>50.604300000000002</v>
      </c>
      <c r="AG2074" s="201">
        <v>55.478299999999997</v>
      </c>
      <c r="AH2074" s="201">
        <v>70.899600000000007</v>
      </c>
      <c r="AI2074" s="201">
        <v>59.475900000000003</v>
      </c>
      <c r="AJ2074" s="201">
        <v>86.837900000000005</v>
      </c>
      <c r="AK2074" s="201">
        <v>49.271000000000001</v>
      </c>
      <c r="AL2074" s="201">
        <v>52.888500000000001</v>
      </c>
      <c r="AM2074" s="201">
        <v>51.649000000000001</v>
      </c>
      <c r="AN2074" s="201">
        <v>71.9773</v>
      </c>
      <c r="AO2074" s="201">
        <v>79.001900000000006</v>
      </c>
      <c r="AP2074" s="201">
        <v>78.025800000000004</v>
      </c>
      <c r="AQ2074" s="201">
        <v>89.3339</v>
      </c>
      <c r="AR2074" s="201">
        <v>80.652600000000007</v>
      </c>
      <c r="AS2074" s="201">
        <v>71.0077</v>
      </c>
      <c r="AT2074" s="201">
        <v>112.96210000000001</v>
      </c>
      <c r="AU2074" s="201">
        <v>102.523</v>
      </c>
      <c r="AV2074" s="201">
        <v>144.60230000000001</v>
      </c>
      <c r="AW2074" s="201">
        <v>142.44329999999999</v>
      </c>
      <c r="AX2074" s="201">
        <v>101.7252</v>
      </c>
      <c r="AY2074" s="201">
        <v>118.13030000000001</v>
      </c>
      <c r="AZ2074" s="201">
        <v>121.8141</v>
      </c>
      <c r="BA2074" s="201">
        <v>146.9153</v>
      </c>
      <c r="BB2074" s="201">
        <v>158.01949999999999</v>
      </c>
      <c r="BC2074" s="201">
        <v>148.2861</v>
      </c>
      <c r="BD2074" s="201">
        <v>152.69409999999999</v>
      </c>
    </row>
    <row r="2075" spans="1:56" hidden="1" x14ac:dyDescent="0.35">
      <c r="A2075" s="200" t="s">
        <v>2087</v>
      </c>
      <c r="B2075" s="200" t="s">
        <v>2166</v>
      </c>
      <c r="C2075" s="200" t="s">
        <v>477</v>
      </c>
      <c r="D2075" s="201" t="s">
        <v>2167</v>
      </c>
      <c r="E2075" s="201" t="s">
        <v>2091</v>
      </c>
      <c r="F2075" s="201" t="s">
        <v>2090</v>
      </c>
      <c r="G2075" s="201" t="s">
        <v>2073</v>
      </c>
      <c r="H2075" s="201">
        <v>0.68143699999999996</v>
      </c>
      <c r="I2075" s="201">
        <v>0.865726</v>
      </c>
      <c r="J2075" s="201">
        <v>0.97239399999999998</v>
      </c>
      <c r="K2075" s="201">
        <v>1.0866</v>
      </c>
      <c r="L2075" s="201">
        <v>1.2084699999999999</v>
      </c>
      <c r="M2075" s="201">
        <v>1.3381099999999999</v>
      </c>
      <c r="N2075" s="201">
        <v>1.4786600000000001</v>
      </c>
      <c r="O2075" s="201">
        <v>1.62829</v>
      </c>
      <c r="P2075" s="201">
        <v>1.7871900000000001</v>
      </c>
      <c r="Q2075" s="201">
        <v>1.95607</v>
      </c>
      <c r="R2075" s="201">
        <v>2.1356600000000001</v>
      </c>
      <c r="S2075" s="201">
        <v>2.2884500000000001</v>
      </c>
      <c r="T2075" s="201">
        <v>2.44448</v>
      </c>
      <c r="U2075" s="201">
        <v>2.6088300000000002</v>
      </c>
      <c r="V2075" s="201">
        <v>2.7814899999999998</v>
      </c>
      <c r="W2075" s="201">
        <v>2.96245</v>
      </c>
      <c r="X2075" s="201">
        <v>3.14784</v>
      </c>
      <c r="Y2075" s="201">
        <v>3.3410099999999998</v>
      </c>
      <c r="Z2075" s="201">
        <v>3.5441500000000001</v>
      </c>
      <c r="AA2075" s="201">
        <v>3.7598799999999999</v>
      </c>
      <c r="AB2075" s="201">
        <v>3.9902600000000001</v>
      </c>
      <c r="AC2075" s="201">
        <v>4.1955499999999999</v>
      </c>
      <c r="AD2075" s="201">
        <v>4.3813199999999997</v>
      </c>
      <c r="AE2075" s="201">
        <v>4.5805600000000002</v>
      </c>
      <c r="AF2075" s="201">
        <v>4.7919499999999999</v>
      </c>
      <c r="AG2075" s="201">
        <v>5.0456500000000002</v>
      </c>
      <c r="AH2075" s="201">
        <v>5.33589</v>
      </c>
      <c r="AI2075" s="201">
        <v>5.61768</v>
      </c>
      <c r="AJ2075" s="201">
        <v>5.9103399999999997</v>
      </c>
      <c r="AK2075" s="201">
        <v>6.2432400000000001</v>
      </c>
      <c r="AL2075" s="201">
        <v>6.5904999999999996</v>
      </c>
      <c r="AM2075" s="201">
        <v>7.04826</v>
      </c>
      <c r="AN2075" s="201">
        <v>7.5757199999999996</v>
      </c>
      <c r="AO2075" s="201">
        <v>8.1318300000000008</v>
      </c>
      <c r="AP2075" s="201">
        <v>8.7488799999999998</v>
      </c>
      <c r="AQ2075" s="201">
        <v>9.4120600000000003</v>
      </c>
      <c r="AR2075" s="201">
        <v>10.1571</v>
      </c>
      <c r="AS2075" s="201">
        <v>10.9695</v>
      </c>
      <c r="AT2075" s="201">
        <v>11.370952000000001</v>
      </c>
      <c r="AU2075" s="201">
        <v>12.15093499</v>
      </c>
      <c r="AV2075" s="201">
        <v>12.93358924</v>
      </c>
      <c r="AW2075" s="201">
        <v>13.99123232</v>
      </c>
      <c r="AX2075" s="201">
        <v>14.98640827</v>
      </c>
      <c r="AY2075" s="201">
        <v>16.132004980000001</v>
      </c>
      <c r="AZ2075" s="201">
        <v>17.36495571</v>
      </c>
      <c r="BA2075" s="201">
        <v>18.645981160000002</v>
      </c>
      <c r="BB2075" s="201">
        <v>19.930704599999999</v>
      </c>
      <c r="BC2075" s="201">
        <v>21.273097700000001</v>
      </c>
      <c r="BD2075" s="201">
        <v>22.585506599999999</v>
      </c>
    </row>
    <row r="2076" spans="1:56" hidden="1" x14ac:dyDescent="0.35">
      <c r="A2076" s="200" t="s">
        <v>2087</v>
      </c>
      <c r="B2076" s="200" t="s">
        <v>2166</v>
      </c>
      <c r="C2076" s="200" t="s">
        <v>477</v>
      </c>
      <c r="D2076" s="201" t="s">
        <v>2167</v>
      </c>
      <c r="E2076" s="201" t="s">
        <v>2089</v>
      </c>
      <c r="F2076" s="201" t="s">
        <v>2088</v>
      </c>
      <c r="G2076" s="201" t="s">
        <v>2073</v>
      </c>
      <c r="H2076" s="201">
        <v>0.43256</v>
      </c>
      <c r="I2076" s="201">
        <v>0.44456000000000001</v>
      </c>
      <c r="J2076" s="201">
        <v>0.45723999999999998</v>
      </c>
      <c r="K2076" s="201">
        <v>0.47044000000000002</v>
      </c>
      <c r="L2076" s="201">
        <v>0.48408000000000001</v>
      </c>
      <c r="M2076" s="201">
        <v>0.498</v>
      </c>
      <c r="N2076" s="201">
        <v>0.51224000000000003</v>
      </c>
      <c r="O2076" s="201">
        <v>0.52680000000000005</v>
      </c>
      <c r="P2076" s="201">
        <v>0.54188000000000003</v>
      </c>
      <c r="Q2076" s="201">
        <v>0.55755999999999994</v>
      </c>
      <c r="R2076" s="201">
        <v>0.57403999999999999</v>
      </c>
      <c r="S2076" s="201">
        <v>0.59099999999999997</v>
      </c>
      <c r="T2076" s="201">
        <v>0.60872000000000004</v>
      </c>
      <c r="U2076" s="201">
        <v>0.62712000000000001</v>
      </c>
      <c r="V2076" s="201">
        <v>0.64603999999999995</v>
      </c>
      <c r="W2076" s="201">
        <v>0.66552</v>
      </c>
      <c r="X2076" s="201">
        <v>0.68532000000000004</v>
      </c>
      <c r="Y2076" s="201">
        <v>0.70552000000000004</v>
      </c>
      <c r="Z2076" s="201">
        <v>0.72643999999999997</v>
      </c>
      <c r="AA2076" s="201">
        <v>0.74848000000000003</v>
      </c>
      <c r="AB2076" s="201">
        <v>0.77188000000000001</v>
      </c>
      <c r="AC2076" s="201">
        <v>0.79652000000000001</v>
      </c>
      <c r="AD2076" s="201">
        <v>0.82235999999999998</v>
      </c>
      <c r="AE2076" s="201">
        <v>0.84867999999999999</v>
      </c>
      <c r="AF2076" s="201">
        <v>0.87436000000000003</v>
      </c>
      <c r="AG2076" s="201">
        <v>0.89868000000000003</v>
      </c>
      <c r="AH2076" s="201">
        <v>0.92152000000000001</v>
      </c>
      <c r="AI2076" s="201">
        <v>0.94303999999999999</v>
      </c>
      <c r="AJ2076" s="201">
        <v>0.96372000000000002</v>
      </c>
      <c r="AK2076" s="201">
        <v>0.98424</v>
      </c>
      <c r="AL2076" s="201">
        <v>1.0052000000000001</v>
      </c>
      <c r="AM2076" s="201">
        <v>1.03512</v>
      </c>
      <c r="AN2076" s="201">
        <v>1.06592</v>
      </c>
      <c r="AO2076" s="201">
        <v>1.0978000000000001</v>
      </c>
      <c r="AP2076" s="201">
        <v>1.13076</v>
      </c>
      <c r="AQ2076" s="201">
        <v>1.16492</v>
      </c>
      <c r="AR2076" s="201">
        <v>1.2017199999999999</v>
      </c>
      <c r="AS2076" s="201">
        <v>1.2400800000000001</v>
      </c>
      <c r="AT2076" s="201">
        <v>1.2800800000000001</v>
      </c>
      <c r="AU2076" s="201">
        <v>1.3154399999999999</v>
      </c>
      <c r="AV2076" s="201">
        <v>1.3524400000000001</v>
      </c>
      <c r="AW2076" s="201">
        <v>1.38428</v>
      </c>
      <c r="AX2076" s="201">
        <v>1.5086599999999999</v>
      </c>
      <c r="AY2076" s="201">
        <v>1.43832</v>
      </c>
      <c r="AZ2076" s="201">
        <v>1.46736</v>
      </c>
      <c r="BA2076" s="201">
        <v>1.4990699999999999</v>
      </c>
      <c r="BB2076" s="201">
        <v>1.52203</v>
      </c>
      <c r="BC2076" s="201">
        <v>1.5449900000000001</v>
      </c>
      <c r="BD2076" s="201">
        <v>1.56795</v>
      </c>
    </row>
    <row r="2077" spans="1:56" hidden="1" x14ac:dyDescent="0.35">
      <c r="A2077" s="200" t="s">
        <v>2087</v>
      </c>
      <c r="B2077" s="200" t="s">
        <v>2166</v>
      </c>
      <c r="C2077" s="200" t="s">
        <v>477</v>
      </c>
      <c r="D2077" s="201" t="s">
        <v>2167</v>
      </c>
      <c r="E2077" s="201" t="s">
        <v>2086</v>
      </c>
      <c r="F2077" s="201" t="s">
        <v>2085</v>
      </c>
      <c r="G2077" s="201" t="s">
        <v>2073</v>
      </c>
      <c r="H2077" s="201">
        <v>66.624083659999997</v>
      </c>
      <c r="I2077" s="201">
        <v>68.705697580000006</v>
      </c>
      <c r="J2077" s="201">
        <v>70.81471775</v>
      </c>
      <c r="K2077" s="201">
        <v>73.062611410000002</v>
      </c>
      <c r="L2077" s="201">
        <v>75.364448390000007</v>
      </c>
      <c r="M2077" s="201">
        <v>77.744033180000002</v>
      </c>
      <c r="N2077" s="201">
        <v>80.167091569999997</v>
      </c>
      <c r="O2077" s="201">
        <v>82.630361640000004</v>
      </c>
      <c r="P2077" s="201">
        <v>85.203133699999995</v>
      </c>
      <c r="Q2077" s="201">
        <v>87.746598399999996</v>
      </c>
      <c r="R2077" s="201">
        <v>90.3893238</v>
      </c>
      <c r="S2077" s="201">
        <v>93.232879199999999</v>
      </c>
      <c r="T2077" s="201">
        <v>96.148191030000007</v>
      </c>
      <c r="U2077" s="201">
        <v>99.1970156</v>
      </c>
      <c r="V2077" s="201">
        <v>102.27965906</v>
      </c>
      <c r="W2077" s="201">
        <v>105.43729232</v>
      </c>
      <c r="X2077" s="201">
        <v>108.64016207</v>
      </c>
      <c r="Y2077" s="201">
        <v>114.26370854</v>
      </c>
      <c r="Z2077" s="201">
        <v>117.5080791</v>
      </c>
      <c r="AA2077" s="201">
        <v>121.0946201</v>
      </c>
      <c r="AB2077" s="201">
        <v>125.96635396000001</v>
      </c>
      <c r="AC2077" s="201">
        <v>130.16771439999999</v>
      </c>
      <c r="AD2077" s="201">
        <v>134.54490204000001</v>
      </c>
      <c r="AE2077" s="201">
        <v>139.09590370000001</v>
      </c>
      <c r="AF2077" s="201">
        <v>143.55905010000001</v>
      </c>
      <c r="AG2077" s="201">
        <v>147.9585495</v>
      </c>
      <c r="AH2077" s="201">
        <v>151.95032739999999</v>
      </c>
      <c r="AI2077" s="201">
        <v>155.961049</v>
      </c>
      <c r="AJ2077" s="201">
        <v>159.90017499999999</v>
      </c>
      <c r="AK2077" s="201">
        <v>164.23793850000001</v>
      </c>
      <c r="AL2077" s="201">
        <v>168.47646990000001</v>
      </c>
      <c r="AM2077" s="201">
        <v>172.95053279999999</v>
      </c>
      <c r="AN2077" s="201">
        <v>177.82016970000001</v>
      </c>
      <c r="AO2077" s="201">
        <v>183.26404109999999</v>
      </c>
      <c r="AP2077" s="201">
        <v>188.61672540000001</v>
      </c>
      <c r="AQ2077" s="201">
        <v>194.4533386</v>
      </c>
      <c r="AR2077" s="201">
        <v>200.33859440000001</v>
      </c>
      <c r="AS2077" s="201">
        <v>206.51454039999999</v>
      </c>
      <c r="AT2077" s="201">
        <v>213.15661919999999</v>
      </c>
      <c r="AU2077" s="201">
        <v>219.90642940000001</v>
      </c>
      <c r="AV2077" s="201">
        <v>226.89733319999999</v>
      </c>
      <c r="AW2077" s="201">
        <v>234.124548</v>
      </c>
      <c r="AX2077" s="201">
        <v>241.566743</v>
      </c>
      <c r="AY2077" s="201">
        <v>249.12062259999999</v>
      </c>
      <c r="AZ2077" s="201">
        <v>256.85091460000001</v>
      </c>
      <c r="BA2077" s="201">
        <v>264.8456534</v>
      </c>
      <c r="BB2077" s="201">
        <v>273.07194129999999</v>
      </c>
      <c r="BC2077" s="201">
        <v>281.6047686</v>
      </c>
      <c r="BD2077" s="201">
        <v>290.52238419999998</v>
      </c>
    </row>
    <row r="2078" spans="1:56" hidden="1" x14ac:dyDescent="0.35">
      <c r="A2078" s="200" t="s">
        <v>2087</v>
      </c>
      <c r="B2078" s="200" t="s">
        <v>2166</v>
      </c>
      <c r="C2078" s="200" t="s">
        <v>492</v>
      </c>
      <c r="D2078" s="201" t="s">
        <v>186</v>
      </c>
      <c r="E2078" s="201" t="s">
        <v>2108</v>
      </c>
      <c r="F2078" s="201" t="s">
        <v>2107</v>
      </c>
      <c r="G2078" s="201" t="s">
        <v>2073</v>
      </c>
      <c r="H2078" s="201">
        <v>0.48285889999999998</v>
      </c>
      <c r="I2078" s="201">
        <v>0.48285833</v>
      </c>
      <c r="J2078" s="201">
        <v>0.51066984999999998</v>
      </c>
      <c r="K2078" s="201">
        <v>0.57062562999999999</v>
      </c>
      <c r="L2078" s="201">
        <v>0.63104537000000005</v>
      </c>
      <c r="M2078" s="201">
        <v>0.71164229999999995</v>
      </c>
      <c r="N2078" s="201">
        <v>0.77407607609999995</v>
      </c>
      <c r="O2078" s="201">
        <v>0.77905276970000004</v>
      </c>
      <c r="P2078" s="201">
        <v>0.60774119670000004</v>
      </c>
      <c r="Q2078" s="201">
        <v>0.66300396549999996</v>
      </c>
      <c r="R2078" s="201">
        <v>0.71809919099999997</v>
      </c>
      <c r="S2078" s="201">
        <v>0.78402521759999999</v>
      </c>
      <c r="T2078" s="201">
        <v>0.83054124890000003</v>
      </c>
      <c r="U2078" s="201">
        <v>0.84442862610000002</v>
      </c>
      <c r="V2078" s="201">
        <v>0.90767642019999994</v>
      </c>
      <c r="W2078" s="201">
        <v>0.92299975609999996</v>
      </c>
      <c r="X2078" s="201">
        <v>0.92279620250000005</v>
      </c>
      <c r="Y2078" s="201">
        <v>1.0118738313</v>
      </c>
      <c r="Z2078" s="201">
        <v>0.97244627400000005</v>
      </c>
      <c r="AA2078" s="201">
        <v>1.0137897717</v>
      </c>
      <c r="AB2078" s="201">
        <v>1.0615351712000001</v>
      </c>
      <c r="AC2078" s="201">
        <v>1.0580964088</v>
      </c>
      <c r="AD2078" s="201">
        <v>1.0751580831000001</v>
      </c>
      <c r="AE2078" s="201">
        <v>1.15174138</v>
      </c>
      <c r="AF2078" s="201">
        <v>1.1865900760000001</v>
      </c>
      <c r="AG2078" s="201">
        <v>1.2460529069999999</v>
      </c>
      <c r="AH2078" s="201">
        <v>1.29643869</v>
      </c>
      <c r="AI2078" s="201">
        <v>1.36386992</v>
      </c>
      <c r="AJ2078" s="201">
        <v>1.42127549</v>
      </c>
      <c r="AK2078" s="201">
        <v>1.34642752</v>
      </c>
      <c r="AL2078" s="201">
        <v>1.40142392</v>
      </c>
      <c r="AM2078" s="201">
        <v>1.3029246000000001</v>
      </c>
      <c r="AN2078" s="201">
        <v>1.33455083</v>
      </c>
      <c r="AO2078" s="201">
        <v>1.4825333300000001</v>
      </c>
      <c r="AP2078" s="201">
        <v>1.58482649</v>
      </c>
      <c r="AQ2078" s="201">
        <v>1.55609413</v>
      </c>
      <c r="AR2078" s="201">
        <v>1.57494522</v>
      </c>
      <c r="AS2078" s="201">
        <v>1.65334983</v>
      </c>
      <c r="AT2078" s="201">
        <v>1.831730944</v>
      </c>
      <c r="AU2078" s="201">
        <v>1.6889720563999999</v>
      </c>
      <c r="AV2078" s="201">
        <v>1.8008752779999999</v>
      </c>
      <c r="AW2078" s="201">
        <v>1.7086300379999999</v>
      </c>
      <c r="AX2078" s="201">
        <v>1.749864471</v>
      </c>
      <c r="AY2078" s="201">
        <v>1.768185841</v>
      </c>
      <c r="AZ2078" s="201">
        <v>1.8521448519999999</v>
      </c>
      <c r="BA2078" s="201">
        <v>1.7042082949999999</v>
      </c>
      <c r="BB2078" s="201">
        <v>1.7488877549999999</v>
      </c>
      <c r="BC2078" s="201">
        <v>1.6727248320000001</v>
      </c>
      <c r="BD2078" s="201">
        <v>1.6611701750000001</v>
      </c>
    </row>
    <row r="2079" spans="1:56" hidden="1" x14ac:dyDescent="0.35">
      <c r="A2079" s="200" t="s">
        <v>2087</v>
      </c>
      <c r="B2079" s="200" t="s">
        <v>2166</v>
      </c>
      <c r="C2079" s="200" t="s">
        <v>492</v>
      </c>
      <c r="D2079" s="201" t="s">
        <v>186</v>
      </c>
      <c r="E2079" s="201" t="s">
        <v>2108</v>
      </c>
      <c r="F2079" s="201" t="s">
        <v>2107</v>
      </c>
      <c r="G2079" s="201" t="s">
        <v>2084</v>
      </c>
      <c r="H2079" s="201" t="s">
        <v>2083</v>
      </c>
      <c r="I2079" s="201" t="s">
        <v>2083</v>
      </c>
      <c r="J2079" s="201" t="s">
        <v>2083</v>
      </c>
      <c r="K2079" s="201" t="s">
        <v>2083</v>
      </c>
      <c r="L2079" s="201" t="s">
        <v>2083</v>
      </c>
      <c r="M2079" s="201" t="s">
        <v>2083</v>
      </c>
      <c r="N2079" s="201" t="s">
        <v>2083</v>
      </c>
      <c r="O2079" s="201" t="s">
        <v>2083</v>
      </c>
      <c r="P2079" s="201" t="s">
        <v>2083</v>
      </c>
      <c r="Q2079" s="201" t="s">
        <v>2083</v>
      </c>
      <c r="R2079" s="201" t="s">
        <v>2083</v>
      </c>
      <c r="S2079" s="201" t="s">
        <v>2083</v>
      </c>
      <c r="T2079" s="201" t="s">
        <v>2083</v>
      </c>
      <c r="U2079" s="201" t="s">
        <v>2083</v>
      </c>
      <c r="V2079" s="201" t="s">
        <v>2083</v>
      </c>
      <c r="W2079" s="201" t="s">
        <v>2083</v>
      </c>
      <c r="X2079" s="201" t="s">
        <v>2083</v>
      </c>
      <c r="Y2079" s="201" t="s">
        <v>2083</v>
      </c>
      <c r="Z2079" s="201" t="s">
        <v>2083</v>
      </c>
      <c r="AA2079" s="201" t="s">
        <v>2083</v>
      </c>
      <c r="AB2079" s="201" t="s">
        <v>2083</v>
      </c>
      <c r="AC2079" s="201" t="s">
        <v>2083</v>
      </c>
      <c r="AD2079" s="201" t="s">
        <v>2083</v>
      </c>
      <c r="AE2079" s="201" t="s">
        <v>2083</v>
      </c>
      <c r="AF2079" s="201" t="s">
        <v>2083</v>
      </c>
      <c r="AG2079" s="201" t="s">
        <v>2083</v>
      </c>
      <c r="AH2079" s="201">
        <v>2.5919999999999999E-2</v>
      </c>
      <c r="AI2079" s="201">
        <v>6.3060000000000005E-2</v>
      </c>
      <c r="AJ2079" s="201">
        <v>9.9779999999999994E-2</v>
      </c>
      <c r="AK2079" s="201">
        <v>8.5110000000000005E-2</v>
      </c>
      <c r="AL2079" s="201">
        <v>0.13263</v>
      </c>
      <c r="AM2079" s="201">
        <v>0.13263</v>
      </c>
      <c r="AN2079" s="201">
        <v>0.1119</v>
      </c>
      <c r="AO2079" s="201">
        <v>0.1119</v>
      </c>
      <c r="AP2079" s="201">
        <v>0.1119</v>
      </c>
      <c r="AQ2079" s="201">
        <v>0.1119</v>
      </c>
      <c r="AR2079" s="201">
        <v>0.1119</v>
      </c>
      <c r="AS2079" s="201">
        <v>0.1119</v>
      </c>
      <c r="AT2079" s="201">
        <v>0.1119</v>
      </c>
      <c r="AU2079" s="201">
        <v>0.1119</v>
      </c>
      <c r="AV2079" s="201">
        <v>0.11319</v>
      </c>
      <c r="AW2079" s="201">
        <v>0.1119</v>
      </c>
      <c r="AX2079" s="201">
        <v>0.1119</v>
      </c>
      <c r="AY2079" s="201">
        <v>0.1119</v>
      </c>
      <c r="AZ2079" s="201">
        <v>0.1119</v>
      </c>
      <c r="BA2079" s="201">
        <v>0.1119</v>
      </c>
      <c r="BB2079" s="201">
        <v>0.1119</v>
      </c>
      <c r="BC2079" s="201">
        <v>0.12009</v>
      </c>
      <c r="BD2079" s="201">
        <v>0.12009</v>
      </c>
    </row>
    <row r="2080" spans="1:56" hidden="1" x14ac:dyDescent="0.35">
      <c r="A2080" s="200" t="s">
        <v>2087</v>
      </c>
      <c r="B2080" s="200" t="s">
        <v>2166</v>
      </c>
      <c r="C2080" s="200" t="s">
        <v>492</v>
      </c>
      <c r="D2080" s="201" t="s">
        <v>186</v>
      </c>
      <c r="E2080" s="201" t="s">
        <v>2125</v>
      </c>
      <c r="F2080" s="201" t="s">
        <v>2124</v>
      </c>
      <c r="G2080" s="201" t="s">
        <v>2073</v>
      </c>
      <c r="H2080" s="201">
        <v>6.7159300000000005E-2</v>
      </c>
      <c r="I2080" s="201">
        <v>6.7159300000000005E-2</v>
      </c>
      <c r="J2080" s="201">
        <v>7.1912299999999998E-2</v>
      </c>
      <c r="K2080" s="201">
        <v>7.2959499999999997E-2</v>
      </c>
      <c r="L2080" s="201">
        <v>7.1275400000000003E-2</v>
      </c>
      <c r="M2080" s="201">
        <v>9.0528999999999998E-2</v>
      </c>
      <c r="N2080" s="201">
        <v>8.5991999999999999E-2</v>
      </c>
      <c r="O2080" s="201">
        <v>8.7867500000000001E-2</v>
      </c>
      <c r="P2080" s="201">
        <v>8.8288900000000003E-2</v>
      </c>
      <c r="Q2080" s="201">
        <v>8.8172500000000001E-2</v>
      </c>
      <c r="R2080" s="201">
        <v>8.1487400000000001E-2</v>
      </c>
      <c r="S2080" s="201">
        <v>8.4458800000000001E-2</v>
      </c>
      <c r="T2080" s="201">
        <v>8.7513800000000003E-2</v>
      </c>
      <c r="U2080" s="201">
        <v>9.03365E-2</v>
      </c>
      <c r="V2080" s="201">
        <v>9.0112600000000001E-2</v>
      </c>
      <c r="W2080" s="201">
        <v>8.5967299999999996E-2</v>
      </c>
      <c r="X2080" s="201">
        <v>8.5913299999999998E-2</v>
      </c>
      <c r="Y2080" s="201">
        <v>8.5940299999999997E-2</v>
      </c>
      <c r="Z2080" s="201">
        <v>8.3716499999999999E-2</v>
      </c>
      <c r="AA2080" s="201">
        <v>8.3770499999999998E-2</v>
      </c>
      <c r="AB2080" s="201">
        <v>8.3770499999999998E-2</v>
      </c>
      <c r="AC2080" s="201">
        <v>8.3824499999999996E-2</v>
      </c>
      <c r="AD2080" s="201">
        <v>8.3851499999999995E-2</v>
      </c>
      <c r="AE2080" s="201">
        <v>3.2447999999999998E-2</v>
      </c>
      <c r="AF2080" s="201">
        <v>3.4199E-2</v>
      </c>
      <c r="AG2080" s="201">
        <v>4.0259999999999997E-2</v>
      </c>
      <c r="AH2080" s="201">
        <v>3.8575999999999999E-2</v>
      </c>
      <c r="AI2080" s="201">
        <v>5.2531000000000001E-2</v>
      </c>
      <c r="AJ2080" s="201">
        <v>4.0332E-2</v>
      </c>
      <c r="AK2080" s="201">
        <v>4.2651000000000001E-2</v>
      </c>
      <c r="AL2080" s="201">
        <v>4.4083999999999998E-2</v>
      </c>
      <c r="AM2080" s="201">
        <v>0.562778</v>
      </c>
      <c r="AN2080" s="201">
        <v>0.55389600000000005</v>
      </c>
      <c r="AO2080" s="201">
        <v>0.49946499999999999</v>
      </c>
      <c r="AP2080" s="201">
        <v>0.51534500000000005</v>
      </c>
      <c r="AQ2080" s="201">
        <v>0.45428800000000003</v>
      </c>
      <c r="AR2080" s="201">
        <v>0.43714399999999998</v>
      </c>
      <c r="AS2080" s="201">
        <v>0.50163999999999997</v>
      </c>
      <c r="AT2080" s="201">
        <v>0.509876</v>
      </c>
      <c r="AU2080" s="201">
        <v>0.32346999999999998</v>
      </c>
      <c r="AV2080" s="201">
        <v>0.65364299999999997</v>
      </c>
      <c r="AW2080" s="201">
        <v>0.62247300000000005</v>
      </c>
      <c r="AX2080" s="201">
        <v>0.63858099999999995</v>
      </c>
      <c r="AY2080" s="201">
        <v>0.58928100000000005</v>
      </c>
      <c r="AZ2080" s="201">
        <v>0.591947</v>
      </c>
      <c r="BA2080" s="201">
        <v>0.60057099999999997</v>
      </c>
      <c r="BB2080" s="201">
        <v>0.60365999999999997</v>
      </c>
      <c r="BC2080" s="201">
        <v>0.58510799999999996</v>
      </c>
      <c r="BD2080" s="201">
        <v>0.57441339999999996</v>
      </c>
    </row>
    <row r="2081" spans="1:56" hidden="1" x14ac:dyDescent="0.35">
      <c r="A2081" s="200" t="s">
        <v>2087</v>
      </c>
      <c r="B2081" s="200" t="s">
        <v>2166</v>
      </c>
      <c r="C2081" s="200" t="s">
        <v>492</v>
      </c>
      <c r="D2081" s="201" t="s">
        <v>186</v>
      </c>
      <c r="E2081" s="201" t="s">
        <v>2106</v>
      </c>
      <c r="F2081" s="201" t="s">
        <v>2105</v>
      </c>
      <c r="G2081" s="201" t="s">
        <v>2073</v>
      </c>
      <c r="H2081" s="201">
        <v>3.2303009999999999</v>
      </c>
      <c r="I2081" s="201">
        <v>3.2303009999999999</v>
      </c>
      <c r="J2081" s="201">
        <v>3.332373</v>
      </c>
      <c r="K2081" s="201">
        <v>3.9402509999999999</v>
      </c>
      <c r="L2081" s="201">
        <v>3.9494539999999998</v>
      </c>
      <c r="M2081" s="201">
        <v>4.1771649999999996</v>
      </c>
      <c r="N2081" s="201">
        <v>4.7571500000000002</v>
      </c>
      <c r="O2081" s="201">
        <v>4.9017049999999998</v>
      </c>
      <c r="P2081" s="201">
        <v>4.8623729999999998</v>
      </c>
      <c r="Q2081" s="201">
        <v>5.0717207000000002</v>
      </c>
      <c r="R2081" s="201">
        <v>5.4754936000000001</v>
      </c>
      <c r="S2081" s="201">
        <v>5.7726889999999997</v>
      </c>
      <c r="T2081" s="201">
        <v>4.9706460000000003</v>
      </c>
      <c r="U2081" s="201">
        <v>4.2871696000000004</v>
      </c>
      <c r="V2081" s="201">
        <v>4.1957516000000004</v>
      </c>
      <c r="W2081" s="201">
        <v>4.3970894999999999</v>
      </c>
      <c r="X2081" s="201">
        <v>4.2443995000000001</v>
      </c>
      <c r="Y2081" s="201">
        <v>4.4401155000000001</v>
      </c>
      <c r="Z2081" s="201">
        <v>4.5988480000000003</v>
      </c>
      <c r="AA2081" s="201">
        <v>4.3607145000000003</v>
      </c>
      <c r="AB2081" s="201">
        <v>4.2186469999999998</v>
      </c>
      <c r="AC2081" s="201">
        <v>3.6620965999999999</v>
      </c>
      <c r="AD2081" s="201">
        <v>3.4180337000000001</v>
      </c>
      <c r="AE2081" s="201">
        <v>2.6515420999999999</v>
      </c>
      <c r="AF2081" s="201">
        <v>2.8507772</v>
      </c>
      <c r="AG2081" s="201">
        <v>2.9989949999999999</v>
      </c>
      <c r="AH2081" s="201">
        <v>3.3970953000000002</v>
      </c>
      <c r="AI2081" s="201">
        <v>3.7553494000000001</v>
      </c>
      <c r="AJ2081" s="201">
        <v>4.1455029999999997</v>
      </c>
      <c r="AK2081" s="201">
        <v>3.5329649000000001</v>
      </c>
      <c r="AL2081" s="201">
        <v>3.4713105</v>
      </c>
      <c r="AM2081" s="201">
        <v>3.0907703999999998</v>
      </c>
      <c r="AN2081" s="201">
        <v>3.4282978000000002</v>
      </c>
      <c r="AO2081" s="201">
        <v>3.6450002000000001</v>
      </c>
      <c r="AP2081" s="201">
        <v>4.3170038000000002</v>
      </c>
      <c r="AQ2081" s="201">
        <v>4.5947931999999998</v>
      </c>
      <c r="AR2081" s="201">
        <v>4.0506469000000003</v>
      </c>
      <c r="AS2081" s="201">
        <v>3.4297653000000001</v>
      </c>
      <c r="AT2081" s="201">
        <v>3.6039829999999999</v>
      </c>
      <c r="AU2081" s="201">
        <v>5.4745433999999999</v>
      </c>
      <c r="AV2081" s="201">
        <v>4.0124629000000001</v>
      </c>
      <c r="AW2081" s="201">
        <v>3.1818985999999998</v>
      </c>
      <c r="AX2081" s="201">
        <v>3.256583</v>
      </c>
      <c r="AY2081" s="201">
        <v>3.8140763</v>
      </c>
      <c r="AZ2081" s="201">
        <v>4.1438761</v>
      </c>
      <c r="BA2081" s="201">
        <v>3.6272538000000001</v>
      </c>
      <c r="BB2081" s="201">
        <v>3.6742913000000001</v>
      </c>
      <c r="BC2081" s="201">
        <v>3.4492397000000001</v>
      </c>
      <c r="BD2081" s="201">
        <v>3.4327995973999998</v>
      </c>
    </row>
    <row r="2082" spans="1:56" hidden="1" x14ac:dyDescent="0.35">
      <c r="A2082" s="200" t="s">
        <v>2087</v>
      </c>
      <c r="B2082" s="200" t="s">
        <v>2166</v>
      </c>
      <c r="C2082" s="200" t="s">
        <v>492</v>
      </c>
      <c r="D2082" s="201" t="s">
        <v>186</v>
      </c>
      <c r="E2082" s="201" t="s">
        <v>2106</v>
      </c>
      <c r="F2082" s="201" t="s">
        <v>2105</v>
      </c>
      <c r="G2082" s="201" t="s">
        <v>2084</v>
      </c>
      <c r="H2082" s="201">
        <v>1.2059150000000001</v>
      </c>
      <c r="I2082" s="201">
        <v>1.2059150000000001</v>
      </c>
      <c r="J2082" s="201">
        <v>1.2059150000000001</v>
      </c>
      <c r="K2082" s="201">
        <v>1.175915</v>
      </c>
      <c r="L2082" s="201">
        <v>1.2659149999999999</v>
      </c>
      <c r="M2082" s="201">
        <v>1.595915</v>
      </c>
      <c r="N2082" s="201">
        <v>1.7159150000000001</v>
      </c>
      <c r="O2082" s="201">
        <v>1.7159150000000001</v>
      </c>
      <c r="P2082" s="201">
        <v>1.7159150000000001</v>
      </c>
      <c r="Q2082" s="201">
        <v>1.7159150000000001</v>
      </c>
      <c r="R2082" s="201">
        <v>1.5359149999999999</v>
      </c>
      <c r="S2082" s="201">
        <v>1.895915</v>
      </c>
      <c r="T2082" s="201">
        <v>1.835915</v>
      </c>
      <c r="U2082" s="201">
        <v>1.5359149999999999</v>
      </c>
      <c r="V2082" s="201">
        <v>2.0459149999999999</v>
      </c>
      <c r="W2082" s="201">
        <v>1.6859150000000001</v>
      </c>
      <c r="X2082" s="201">
        <v>1.7159150000000001</v>
      </c>
      <c r="Y2082" s="201">
        <v>1.8059149999999999</v>
      </c>
      <c r="Z2082" s="201">
        <v>1.925915</v>
      </c>
      <c r="AA2082" s="201">
        <v>1.9559150000000001</v>
      </c>
      <c r="AB2082" s="201">
        <v>1.9859150000000001</v>
      </c>
      <c r="AC2082" s="201">
        <v>1.989967</v>
      </c>
      <c r="AD2082" s="201">
        <v>1.9832209999999999</v>
      </c>
      <c r="AE2082" s="201">
        <v>1.974532</v>
      </c>
      <c r="AF2082" s="201">
        <v>2.048756</v>
      </c>
      <c r="AG2082" s="201">
        <v>2.0746730000000002</v>
      </c>
      <c r="AH2082" s="201">
        <v>2.1474000000000002</v>
      </c>
      <c r="AI2082" s="201">
        <v>2.1369410000000002</v>
      </c>
      <c r="AJ2082" s="201">
        <v>2.1864189999999999</v>
      </c>
      <c r="AK2082" s="201">
        <v>2.1696469999999999</v>
      </c>
      <c r="AL2082" s="201">
        <v>2.1350030000000002</v>
      </c>
      <c r="AM2082" s="201">
        <v>2.0895039999999998</v>
      </c>
      <c r="AN2082" s="201">
        <v>2.1535609999999998</v>
      </c>
      <c r="AO2082" s="201">
        <v>2.121807</v>
      </c>
      <c r="AP2082" s="201">
        <v>2.1057220000000001</v>
      </c>
      <c r="AQ2082" s="201">
        <v>2.1305580000000002</v>
      </c>
      <c r="AR2082" s="201">
        <v>2.1157509999999999</v>
      </c>
      <c r="AS2082" s="201">
        <v>2.1245880000000001</v>
      </c>
      <c r="AT2082" s="201">
        <v>2.0795469999999998</v>
      </c>
      <c r="AU2082" s="201">
        <v>2.1034299999999999</v>
      </c>
      <c r="AV2082" s="201">
        <v>2.1024630000000002</v>
      </c>
      <c r="AW2082" s="201">
        <v>2.0693109999999999</v>
      </c>
      <c r="AX2082" s="201">
        <v>2.082789</v>
      </c>
      <c r="AY2082" s="201">
        <v>2.118249</v>
      </c>
      <c r="AZ2082" s="201">
        <v>2.0963850000000002</v>
      </c>
      <c r="BA2082" s="201">
        <v>2.05138</v>
      </c>
      <c r="BB2082" s="201">
        <v>2.0455610000000002</v>
      </c>
      <c r="BC2082" s="201">
        <v>1.9788079999999999</v>
      </c>
      <c r="BD2082" s="201">
        <v>1.9799291999999999</v>
      </c>
    </row>
    <row r="2083" spans="1:56" hidden="1" x14ac:dyDescent="0.35">
      <c r="A2083" s="200" t="s">
        <v>2087</v>
      </c>
      <c r="B2083" s="200" t="s">
        <v>2166</v>
      </c>
      <c r="C2083" s="200" t="s">
        <v>492</v>
      </c>
      <c r="D2083" s="201" t="s">
        <v>186</v>
      </c>
      <c r="E2083" s="201" t="s">
        <v>2075</v>
      </c>
      <c r="F2083" s="201" t="s">
        <v>2074</v>
      </c>
      <c r="G2083" s="201" t="s">
        <v>2073</v>
      </c>
      <c r="H2083" s="201">
        <v>3.5905099999999999E-3</v>
      </c>
      <c r="I2083" s="201">
        <v>3.5905099999999999E-3</v>
      </c>
      <c r="J2083" s="201">
        <v>3.5680030000000001E-3</v>
      </c>
      <c r="K2083" s="201">
        <v>3.9250020000000004E-3</v>
      </c>
      <c r="L2083" s="201">
        <v>4.1924950000000001E-3</v>
      </c>
      <c r="M2083" s="201">
        <v>4.9949900000000004E-3</v>
      </c>
      <c r="N2083" s="201">
        <v>5.5304999999999998E-3</v>
      </c>
      <c r="O2083" s="201">
        <v>5.7980050000000002E-3</v>
      </c>
      <c r="P2083" s="201">
        <v>6.1549949999999999E-3</v>
      </c>
      <c r="Q2083" s="201">
        <v>5.9319899999999998E-3</v>
      </c>
      <c r="R2083" s="201">
        <v>6.0209950000000003E-3</v>
      </c>
      <c r="S2083" s="201">
        <v>6.4669999999999997E-3</v>
      </c>
      <c r="T2083" s="201">
        <v>6.2440000000000004E-3</v>
      </c>
      <c r="U2083" s="201">
        <v>6.6674949999999998E-3</v>
      </c>
      <c r="V2083" s="201">
        <v>7.0020000000000004E-3</v>
      </c>
      <c r="W2083" s="201">
        <v>6.9129949999999999E-3</v>
      </c>
      <c r="X2083" s="201">
        <v>6.4225000000000003E-3</v>
      </c>
      <c r="Y2083" s="201">
        <v>6.5560050000000002E-3</v>
      </c>
      <c r="Z2083" s="201">
        <v>7.2699949999999996E-3</v>
      </c>
      <c r="AA2083" s="201">
        <v>7.8494949999999997E-3</v>
      </c>
      <c r="AB2083" s="201">
        <v>8.0055000000000005E-3</v>
      </c>
      <c r="AC2083" s="201">
        <v>8.0279949999999996E-3</v>
      </c>
      <c r="AD2083" s="201">
        <v>9.3884999999999993E-3</v>
      </c>
      <c r="AE2083" s="201">
        <v>1.03915E-2</v>
      </c>
      <c r="AF2083" s="201">
        <v>1.0227E-2</v>
      </c>
      <c r="AG2083" s="201">
        <v>1.193147E-2</v>
      </c>
      <c r="AH2083" s="201">
        <v>1.213699E-2</v>
      </c>
      <c r="AI2083" s="201">
        <v>1.295847E-2</v>
      </c>
      <c r="AJ2083" s="201">
        <v>1.2218990000000001E-2</v>
      </c>
      <c r="AK2083" s="201">
        <v>1.2999500000000001E-2</v>
      </c>
      <c r="AL2083" s="201">
        <v>1.2855989999999999E-2</v>
      </c>
      <c r="AM2083" s="201">
        <v>1.332799E-2</v>
      </c>
      <c r="AN2083" s="201">
        <v>1.41905E-2</v>
      </c>
      <c r="AO2083" s="201">
        <v>1.640848E-2</v>
      </c>
      <c r="AP2083" s="201">
        <v>1.8764980000000001E-2</v>
      </c>
      <c r="AQ2083" s="201">
        <v>2.0758969200000001E-2</v>
      </c>
      <c r="AR2083" s="201">
        <v>2.0634039999999999E-2</v>
      </c>
      <c r="AS2083" s="201">
        <v>2.186598E-2</v>
      </c>
      <c r="AT2083" s="201">
        <v>9.6239900000000007E-3</v>
      </c>
      <c r="AU2083" s="201">
        <v>9.4989997E-3</v>
      </c>
      <c r="AV2083" s="201">
        <v>9.8889996999999997E-3</v>
      </c>
      <c r="AW2083" s="201">
        <v>1.0552489199999999E-2</v>
      </c>
      <c r="AX2083" s="201">
        <v>1.0607490000000001E-2</v>
      </c>
      <c r="AY2083" s="201">
        <v>1.0378999E-2</v>
      </c>
      <c r="AZ2083" s="201">
        <v>1.0181000000000001E-2</v>
      </c>
      <c r="BA2083" s="201">
        <v>1.0977479700000001E-2</v>
      </c>
      <c r="BB2083" s="201">
        <v>1.17144997E-2</v>
      </c>
      <c r="BC2083" s="201">
        <v>1.5660509199999999E-2</v>
      </c>
      <c r="BD2083" s="201">
        <v>1.5742263699999998E-2</v>
      </c>
    </row>
    <row r="2084" spans="1:56" hidden="1" x14ac:dyDescent="0.35">
      <c r="A2084" s="200" t="s">
        <v>2087</v>
      </c>
      <c r="B2084" s="200" t="s">
        <v>2166</v>
      </c>
      <c r="C2084" s="200" t="s">
        <v>492</v>
      </c>
      <c r="D2084" s="201" t="s">
        <v>186</v>
      </c>
      <c r="E2084" s="201" t="s">
        <v>2104</v>
      </c>
      <c r="F2084" s="201" t="s">
        <v>2103</v>
      </c>
      <c r="G2084" s="201" t="s">
        <v>2073</v>
      </c>
      <c r="H2084" s="201">
        <v>3.9574780000000001</v>
      </c>
      <c r="I2084" s="201">
        <v>3.9574793609999999</v>
      </c>
      <c r="J2084" s="201">
        <v>4.2506875500000003</v>
      </c>
      <c r="K2084" s="201">
        <v>4.6101517799999998</v>
      </c>
      <c r="L2084" s="201">
        <v>4.3696160600000002</v>
      </c>
      <c r="M2084" s="201">
        <v>4.8314191500000003</v>
      </c>
      <c r="N2084" s="201">
        <v>4.86498542</v>
      </c>
      <c r="O2084" s="201">
        <v>4.7089423100000003</v>
      </c>
      <c r="P2084" s="201">
        <v>4.9338118199999998</v>
      </c>
      <c r="Q2084" s="201">
        <v>4.3052010100000002</v>
      </c>
      <c r="R2084" s="201">
        <v>4.4821447900000004</v>
      </c>
      <c r="S2084" s="201">
        <v>4.8987797149999999</v>
      </c>
      <c r="T2084" s="201">
        <v>5.0858835200000003</v>
      </c>
      <c r="U2084" s="201">
        <v>5.2624772210000001</v>
      </c>
      <c r="V2084" s="201">
        <v>5.6692930260000001</v>
      </c>
      <c r="W2084" s="201">
        <v>5.4562329810000003</v>
      </c>
      <c r="X2084" s="201">
        <v>5.53496524</v>
      </c>
      <c r="Y2084" s="201">
        <v>6.0768884300000003</v>
      </c>
      <c r="Z2084" s="201">
        <v>6.5766231499999996</v>
      </c>
      <c r="AA2084" s="201">
        <v>6.8372625200000003</v>
      </c>
      <c r="AB2084" s="201">
        <v>7.1875646299999998</v>
      </c>
      <c r="AC2084" s="201">
        <v>7.3612023899999999</v>
      </c>
      <c r="AD2084" s="201">
        <v>7.3842905400000003</v>
      </c>
      <c r="AE2084" s="201">
        <v>7.45754231</v>
      </c>
      <c r="AF2084" s="201">
        <v>7.7889535700000003</v>
      </c>
      <c r="AG2084" s="201">
        <v>8.8268155000000004</v>
      </c>
      <c r="AH2084" s="201">
        <v>8.1528499100000005</v>
      </c>
      <c r="AI2084" s="201">
        <v>8.0268834190000007</v>
      </c>
      <c r="AJ2084" s="201">
        <v>7.6950690975900002</v>
      </c>
      <c r="AK2084" s="201">
        <v>7.46701018042</v>
      </c>
      <c r="AL2084" s="201">
        <v>6.9662824211469996</v>
      </c>
      <c r="AM2084" s="201">
        <v>6.6106657838940004</v>
      </c>
      <c r="AN2084" s="201">
        <v>6.2354420674600002</v>
      </c>
      <c r="AO2084" s="201">
        <v>6.0527238689200002</v>
      </c>
      <c r="AP2084" s="201">
        <v>5.8453195976099996</v>
      </c>
      <c r="AQ2084" s="201">
        <v>5.5524497528400003</v>
      </c>
      <c r="AR2084" s="201">
        <v>5.0983335265490002</v>
      </c>
      <c r="AS2084" s="201">
        <v>5.01702239821</v>
      </c>
      <c r="AT2084" s="201">
        <v>4.3593386121000002</v>
      </c>
      <c r="AU2084" s="201">
        <v>3.84384276217</v>
      </c>
      <c r="AV2084" s="201">
        <v>3.362113023824</v>
      </c>
      <c r="AW2084" s="201">
        <v>3.4744074790470001</v>
      </c>
      <c r="AX2084" s="201">
        <v>3.4601622590769998</v>
      </c>
      <c r="AY2084" s="201">
        <v>3.6367438244939998</v>
      </c>
      <c r="AZ2084" s="201">
        <v>3.3882444094939999</v>
      </c>
      <c r="BA2084" s="201">
        <v>3.5743935275199998</v>
      </c>
      <c r="BB2084" s="201">
        <v>3.5065779095199998</v>
      </c>
      <c r="BC2084" s="201">
        <v>3.63316023416</v>
      </c>
      <c r="BD2084" s="201">
        <v>3.6521638862199999</v>
      </c>
    </row>
    <row r="2085" spans="1:56" hidden="1" x14ac:dyDescent="0.35">
      <c r="A2085" s="200" t="s">
        <v>2087</v>
      </c>
      <c r="B2085" s="200" t="s">
        <v>2166</v>
      </c>
      <c r="C2085" s="200" t="s">
        <v>492</v>
      </c>
      <c r="D2085" s="201" t="s">
        <v>186</v>
      </c>
      <c r="E2085" s="201" t="s">
        <v>2123</v>
      </c>
      <c r="F2085" s="201" t="s">
        <v>2122</v>
      </c>
      <c r="G2085" s="201" t="s">
        <v>2073</v>
      </c>
      <c r="H2085" s="201">
        <v>0.27595399999999998</v>
      </c>
      <c r="I2085" s="201">
        <v>0.27595399999999998</v>
      </c>
      <c r="J2085" s="201">
        <v>0.24712200000000001</v>
      </c>
      <c r="K2085" s="201">
        <v>0.22935800000000001</v>
      </c>
      <c r="L2085" s="201">
        <v>0.193886</v>
      </c>
      <c r="M2085" s="201">
        <v>0.21056800000000001</v>
      </c>
      <c r="N2085" s="201">
        <v>0.158358</v>
      </c>
      <c r="O2085" s="201">
        <v>0.145454</v>
      </c>
      <c r="P2085" s="201">
        <v>0.127692</v>
      </c>
      <c r="Q2085" s="201">
        <v>0.11262800000000001</v>
      </c>
      <c r="R2085" s="201">
        <v>0.10469000000000001</v>
      </c>
      <c r="S2085" s="201">
        <v>9.7996E-2</v>
      </c>
      <c r="T2085" s="201">
        <v>8.3526000000000003E-2</v>
      </c>
      <c r="U2085" s="201">
        <v>7.0190000000000002E-2</v>
      </c>
      <c r="V2085" s="201">
        <v>6.4142000000000005E-2</v>
      </c>
      <c r="W2085" s="201">
        <v>5.3452E-2</v>
      </c>
      <c r="X2085" s="201">
        <v>4.9023999999999998E-2</v>
      </c>
      <c r="Y2085" s="201">
        <v>4.1034000000000001E-2</v>
      </c>
      <c r="Z2085" s="201">
        <v>2.3539999999999998E-2</v>
      </c>
      <c r="AA2085" s="201">
        <v>9.0159999999999997E-3</v>
      </c>
      <c r="AB2085" s="201">
        <v>3.9420000000000002E-3</v>
      </c>
      <c r="AC2085" s="201">
        <v>2.052E-3</v>
      </c>
      <c r="AD2085" s="201">
        <v>1.026E-3</v>
      </c>
      <c r="AE2085" s="201">
        <v>4.3899300000000002E-2</v>
      </c>
      <c r="AF2085" s="201">
        <v>4.16266E-2</v>
      </c>
      <c r="AG2085" s="201">
        <v>4.0494299999999997E-2</v>
      </c>
      <c r="AH2085" s="201">
        <v>3.0628099999999998E-2</v>
      </c>
      <c r="AI2085" s="201">
        <v>2.9494099999999999E-2</v>
      </c>
      <c r="AJ2085" s="201">
        <v>3.27695E-2</v>
      </c>
      <c r="AK2085" s="201">
        <v>3.5777150000000001E-2</v>
      </c>
      <c r="AL2085" s="201">
        <v>3.3668900000000002E-2</v>
      </c>
      <c r="AM2085" s="201">
        <v>3.2042099999999997E-2</v>
      </c>
      <c r="AN2085" s="201">
        <v>3.6856149999999997E-2</v>
      </c>
      <c r="AO2085" s="201">
        <v>3.4893250000000001E-2</v>
      </c>
      <c r="AP2085" s="201">
        <v>3.0440249999999999E-2</v>
      </c>
      <c r="AQ2085" s="201">
        <v>1.155775E-2</v>
      </c>
      <c r="AR2085" s="201">
        <v>1.209315E-2</v>
      </c>
      <c r="AS2085" s="201">
        <v>1.352065E-2</v>
      </c>
      <c r="AT2085" s="201">
        <v>7.4658499999999996E-3</v>
      </c>
      <c r="AU2085" s="201">
        <v>5.6937999999999997E-3</v>
      </c>
      <c r="AV2085" s="201">
        <v>5.34105E-3</v>
      </c>
      <c r="AW2085" s="201">
        <v>6.2291500000000001E-3</v>
      </c>
      <c r="AX2085" s="201">
        <v>7.6525999999999999E-3</v>
      </c>
      <c r="AY2085" s="201">
        <v>1.9330750000000001E-2</v>
      </c>
      <c r="AZ2085" s="201">
        <v>1.7160249999999998E-2</v>
      </c>
      <c r="BA2085" s="201">
        <v>2.58088E-2</v>
      </c>
      <c r="BB2085" s="201">
        <v>2.385E-2</v>
      </c>
      <c r="BC2085" s="201">
        <v>2.51241E-2</v>
      </c>
      <c r="BD2085" s="201">
        <v>2.5255298999999998E-2</v>
      </c>
    </row>
    <row r="2086" spans="1:56" hidden="1" x14ac:dyDescent="0.35">
      <c r="A2086" s="200" t="s">
        <v>2087</v>
      </c>
      <c r="B2086" s="200" t="s">
        <v>2166</v>
      </c>
      <c r="C2086" s="200" t="s">
        <v>492</v>
      </c>
      <c r="D2086" s="201" t="s">
        <v>186</v>
      </c>
      <c r="E2086" s="201" t="s">
        <v>2082</v>
      </c>
      <c r="F2086" s="201" t="s">
        <v>2081</v>
      </c>
      <c r="G2086" s="201" t="s">
        <v>2073</v>
      </c>
      <c r="H2086" s="201" t="s">
        <v>2083</v>
      </c>
      <c r="I2086" s="201" t="s">
        <v>2083</v>
      </c>
      <c r="J2086" s="201" t="s">
        <v>2083</v>
      </c>
      <c r="K2086" s="201" t="s">
        <v>2083</v>
      </c>
      <c r="L2086" s="201" t="s">
        <v>2083</v>
      </c>
      <c r="M2086" s="201" t="s">
        <v>2083</v>
      </c>
      <c r="N2086" s="201" t="s">
        <v>2083</v>
      </c>
      <c r="O2086" s="201" t="s">
        <v>2083</v>
      </c>
      <c r="P2086" s="201" t="s">
        <v>2083</v>
      </c>
      <c r="Q2086" s="201" t="s">
        <v>2083</v>
      </c>
      <c r="R2086" s="201" t="s">
        <v>2083</v>
      </c>
      <c r="S2086" s="201" t="s">
        <v>2083</v>
      </c>
      <c r="T2086" s="201" t="s">
        <v>2083</v>
      </c>
      <c r="U2086" s="201" t="s">
        <v>2083</v>
      </c>
      <c r="V2086" s="201" t="s">
        <v>2083</v>
      </c>
      <c r="W2086" s="201" t="s">
        <v>2083</v>
      </c>
      <c r="X2086" s="201" t="s">
        <v>2083</v>
      </c>
      <c r="Y2086" s="201" t="s">
        <v>2083</v>
      </c>
      <c r="Z2086" s="201" t="s">
        <v>2083</v>
      </c>
      <c r="AA2086" s="201" t="s">
        <v>2083</v>
      </c>
      <c r="AB2086" s="201" t="s">
        <v>2083</v>
      </c>
      <c r="AC2086" s="201" t="s">
        <v>2083</v>
      </c>
      <c r="AD2086" s="201" t="s">
        <v>2083</v>
      </c>
      <c r="AE2086" s="201" t="s">
        <v>2083</v>
      </c>
      <c r="AF2086" s="201" t="s">
        <v>2083</v>
      </c>
      <c r="AG2086" s="201" t="s">
        <v>2083</v>
      </c>
      <c r="AH2086" s="201" t="s">
        <v>2083</v>
      </c>
      <c r="AI2086" s="201" t="s">
        <v>2083</v>
      </c>
      <c r="AJ2086" s="201" t="s">
        <v>2083</v>
      </c>
      <c r="AK2086" s="201" t="s">
        <v>2083</v>
      </c>
      <c r="AL2086" s="201" t="s">
        <v>2083</v>
      </c>
      <c r="AM2086" s="201" t="s">
        <v>2083</v>
      </c>
      <c r="AN2086" s="201" t="s">
        <v>2083</v>
      </c>
      <c r="AO2086" s="201" t="s">
        <v>2083</v>
      </c>
      <c r="AP2086" s="201" t="s">
        <v>2083</v>
      </c>
      <c r="AQ2086" s="201" t="s">
        <v>2083</v>
      </c>
      <c r="AR2086" s="201" t="s">
        <v>2083</v>
      </c>
      <c r="AS2086" s="201" t="s">
        <v>2083</v>
      </c>
      <c r="AT2086" s="201" t="s">
        <v>2083</v>
      </c>
      <c r="AU2086" s="201" t="s">
        <v>2083</v>
      </c>
      <c r="AV2086" s="201">
        <v>2.3449999999999999E-3</v>
      </c>
      <c r="AW2086" s="201">
        <v>1.7682E-2</v>
      </c>
      <c r="AX2086" s="201">
        <v>1.3748E-2</v>
      </c>
      <c r="AY2086" s="201">
        <v>3.5441E-2</v>
      </c>
      <c r="AZ2086" s="201">
        <v>1.4161E-2</v>
      </c>
      <c r="BA2086" s="201">
        <v>6.0899999999999995E-4</v>
      </c>
      <c r="BB2086" s="201">
        <v>6.0899999999999995E-4</v>
      </c>
      <c r="BC2086" s="201">
        <v>6.3699999999999998E-4</v>
      </c>
      <c r="BD2086" s="201">
        <v>6.4032800000000001E-4</v>
      </c>
    </row>
    <row r="2087" spans="1:56" hidden="1" x14ac:dyDescent="0.35">
      <c r="A2087" s="200" t="s">
        <v>2087</v>
      </c>
      <c r="B2087" s="200" t="s">
        <v>2166</v>
      </c>
      <c r="C2087" s="200" t="s">
        <v>492</v>
      </c>
      <c r="D2087" s="201" t="s">
        <v>186</v>
      </c>
      <c r="E2087" s="201" t="s">
        <v>2102</v>
      </c>
      <c r="F2087" s="201" t="s">
        <v>2101</v>
      </c>
      <c r="G2087" s="201" t="s">
        <v>2073</v>
      </c>
      <c r="H2087" s="201" t="s">
        <v>2083</v>
      </c>
      <c r="I2087" s="201" t="s">
        <v>2083</v>
      </c>
      <c r="J2087" s="201" t="s">
        <v>2083</v>
      </c>
      <c r="K2087" s="201" t="s">
        <v>2083</v>
      </c>
      <c r="L2087" s="201" t="s">
        <v>2083</v>
      </c>
      <c r="M2087" s="201" t="s">
        <v>2083</v>
      </c>
      <c r="N2087" s="201" t="s">
        <v>2083</v>
      </c>
      <c r="O2087" s="201" t="s">
        <v>2083</v>
      </c>
      <c r="P2087" s="201" t="s">
        <v>2083</v>
      </c>
      <c r="Q2087" s="201" t="s">
        <v>2083</v>
      </c>
      <c r="R2087" s="201" t="s">
        <v>2083</v>
      </c>
      <c r="S2087" s="201" t="s">
        <v>2083</v>
      </c>
      <c r="T2087" s="201" t="s">
        <v>2083</v>
      </c>
      <c r="U2087" s="201" t="s">
        <v>2083</v>
      </c>
      <c r="V2087" s="201" t="s">
        <v>2083</v>
      </c>
      <c r="W2087" s="201" t="s">
        <v>2083</v>
      </c>
      <c r="X2087" s="201" t="s">
        <v>2083</v>
      </c>
      <c r="Y2087" s="201" t="s">
        <v>2083</v>
      </c>
      <c r="Z2087" s="201" t="s">
        <v>2083</v>
      </c>
      <c r="AA2087" s="201" t="s">
        <v>2083</v>
      </c>
      <c r="AB2087" s="201" t="s">
        <v>2083</v>
      </c>
      <c r="AC2087" s="201" t="s">
        <v>2083</v>
      </c>
      <c r="AD2087" s="201">
        <v>3.4169999999999999E-3</v>
      </c>
      <c r="AE2087" s="201">
        <v>6.4800000000000003E-4</v>
      </c>
      <c r="AF2087" s="201">
        <v>1.214E-3</v>
      </c>
      <c r="AG2087" s="201">
        <v>1.0380000000000001E-3</v>
      </c>
      <c r="AH2087" s="201">
        <v>1.686E-3</v>
      </c>
      <c r="AI2087" s="201">
        <v>1.428E-3</v>
      </c>
      <c r="AJ2087" s="201">
        <v>1.818E-3</v>
      </c>
      <c r="AK2087" s="201">
        <v>1.1670000000000001E-3</v>
      </c>
      <c r="AL2087" s="201">
        <v>6.9499999999999998E-4</v>
      </c>
      <c r="AM2087" s="201" t="s">
        <v>2083</v>
      </c>
      <c r="AN2087" s="201" t="s">
        <v>2083</v>
      </c>
      <c r="AO2087" s="201" t="s">
        <v>2083</v>
      </c>
      <c r="AP2087" s="201" t="s">
        <v>2083</v>
      </c>
      <c r="AQ2087" s="201" t="s">
        <v>2083</v>
      </c>
      <c r="AR2087" s="201" t="s">
        <v>2083</v>
      </c>
      <c r="AS2087" s="201" t="s">
        <v>2083</v>
      </c>
      <c r="AT2087" s="201" t="s">
        <v>2083</v>
      </c>
      <c r="AU2087" s="201" t="s">
        <v>2083</v>
      </c>
      <c r="AV2087" s="201">
        <v>1.8900000000000001E-4</v>
      </c>
      <c r="AW2087" s="201">
        <v>2.2409999999999999E-2</v>
      </c>
      <c r="AX2087" s="201">
        <v>5.6699999999999997E-3</v>
      </c>
      <c r="AY2087" s="201">
        <v>5.94E-3</v>
      </c>
      <c r="AZ2087" s="201">
        <v>4.5900000000000003E-3</v>
      </c>
      <c r="BA2087" s="201" t="s">
        <v>2083</v>
      </c>
      <c r="BB2087" s="201" t="s">
        <v>2083</v>
      </c>
      <c r="BC2087" s="201" t="s">
        <v>2083</v>
      </c>
      <c r="BD2087" s="201" t="s">
        <v>2083</v>
      </c>
    </row>
    <row r="2088" spans="1:56" hidden="1" x14ac:dyDescent="0.35">
      <c r="A2088" s="200" t="s">
        <v>2087</v>
      </c>
      <c r="B2088" s="200" t="s">
        <v>2166</v>
      </c>
      <c r="C2088" s="200" t="s">
        <v>492</v>
      </c>
      <c r="D2088" s="201" t="s">
        <v>186</v>
      </c>
      <c r="E2088" s="201" t="s">
        <v>2100</v>
      </c>
      <c r="F2088" s="201" t="s">
        <v>2099</v>
      </c>
      <c r="G2088" s="201" t="s">
        <v>2084</v>
      </c>
      <c r="H2088" s="201">
        <v>48.6</v>
      </c>
      <c r="I2088" s="201">
        <v>48.6</v>
      </c>
      <c r="J2088" s="201">
        <v>51.3</v>
      </c>
      <c r="K2088" s="201">
        <v>53.7</v>
      </c>
      <c r="L2088" s="201">
        <v>56.4</v>
      </c>
      <c r="M2088" s="201">
        <v>59.1</v>
      </c>
      <c r="N2088" s="201">
        <v>54.6</v>
      </c>
      <c r="O2088" s="201">
        <v>53.1</v>
      </c>
      <c r="P2088" s="201">
        <v>52.8</v>
      </c>
      <c r="Q2088" s="201">
        <v>53.4</v>
      </c>
      <c r="R2088" s="201">
        <v>55.8</v>
      </c>
      <c r="S2088" s="201">
        <v>57</v>
      </c>
      <c r="T2088" s="201">
        <v>58.5</v>
      </c>
      <c r="U2088" s="201">
        <v>59.7</v>
      </c>
      <c r="V2088" s="201">
        <v>61.2</v>
      </c>
      <c r="W2088" s="201">
        <v>62.7</v>
      </c>
      <c r="X2088" s="201">
        <v>64.2</v>
      </c>
      <c r="Y2088" s="201">
        <v>66.599999999999994</v>
      </c>
      <c r="Z2088" s="201">
        <v>67.2</v>
      </c>
      <c r="AA2088" s="201">
        <v>68.7</v>
      </c>
      <c r="AB2088" s="201">
        <v>70.2</v>
      </c>
      <c r="AC2088" s="201">
        <v>71.7</v>
      </c>
      <c r="AD2088" s="201">
        <v>72.599999999999994</v>
      </c>
      <c r="AE2088" s="201">
        <v>74.099999999999994</v>
      </c>
      <c r="AF2088" s="201">
        <v>75.599999999999994</v>
      </c>
      <c r="AG2088" s="201">
        <v>77.400000000000006</v>
      </c>
      <c r="AH2088" s="201">
        <v>78.715800000000002</v>
      </c>
      <c r="AI2088" s="201">
        <v>79.975200000000001</v>
      </c>
      <c r="AJ2088" s="201">
        <v>81.414900000000003</v>
      </c>
      <c r="AK2088" s="201">
        <v>81.414900000000003</v>
      </c>
      <c r="AL2088" s="201">
        <v>70.023600000000002</v>
      </c>
      <c r="AM2088" s="201">
        <v>62.8581</v>
      </c>
      <c r="AN2088" s="201">
        <v>55.229700000000001</v>
      </c>
      <c r="AO2088" s="201">
        <v>47.351999999999997</v>
      </c>
      <c r="AP2088" s="201">
        <v>43.587600000000002</v>
      </c>
      <c r="AQ2088" s="201">
        <v>42.121499999999997</v>
      </c>
      <c r="AR2088" s="201">
        <v>42.367800000000003</v>
      </c>
      <c r="AS2088" s="201">
        <v>40.562399999999997</v>
      </c>
      <c r="AT2088" s="201">
        <v>38.712000000000003</v>
      </c>
      <c r="AU2088" s="201">
        <v>39.141300000000001</v>
      </c>
      <c r="AV2088" s="201">
        <v>39.845700000000001</v>
      </c>
      <c r="AW2088" s="201">
        <v>40.134</v>
      </c>
      <c r="AX2088" s="201">
        <v>40.697699999999998</v>
      </c>
      <c r="AY2088" s="201">
        <v>41.2881</v>
      </c>
      <c r="AZ2088" s="201">
        <v>41.881799999999998</v>
      </c>
      <c r="BA2088" s="201">
        <v>39.960900000000002</v>
      </c>
      <c r="BB2088" s="201">
        <v>40.484099999999998</v>
      </c>
      <c r="BC2088" s="201">
        <v>40.478999999999999</v>
      </c>
      <c r="BD2088" s="201">
        <v>40.478999999999999</v>
      </c>
    </row>
    <row r="2089" spans="1:56" hidden="1" x14ac:dyDescent="0.35">
      <c r="A2089" s="200" t="s">
        <v>2087</v>
      </c>
      <c r="B2089" s="200" t="s">
        <v>2166</v>
      </c>
      <c r="C2089" s="200" t="s">
        <v>492</v>
      </c>
      <c r="D2089" s="201" t="s">
        <v>186</v>
      </c>
      <c r="E2089" s="201" t="s">
        <v>2100</v>
      </c>
      <c r="F2089" s="201" t="s">
        <v>2099</v>
      </c>
      <c r="G2089" s="201" t="s">
        <v>2073</v>
      </c>
      <c r="H2089" s="201">
        <v>31.929276000000002</v>
      </c>
      <c r="I2089" s="201">
        <v>31.929276000000002</v>
      </c>
      <c r="J2089" s="201">
        <v>31.376570999999998</v>
      </c>
      <c r="K2089" s="201">
        <v>30.572001</v>
      </c>
      <c r="L2089" s="201">
        <v>31.019811000000001</v>
      </c>
      <c r="M2089" s="201">
        <v>32.679040999999998</v>
      </c>
      <c r="N2089" s="201">
        <v>34.952046000000003</v>
      </c>
      <c r="O2089" s="201">
        <v>29.977926</v>
      </c>
      <c r="P2089" s="201">
        <v>32.535125999999998</v>
      </c>
      <c r="Q2089" s="201">
        <v>26.342022</v>
      </c>
      <c r="R2089" s="201">
        <v>20.089777000000002</v>
      </c>
      <c r="S2089" s="201">
        <v>13.604111</v>
      </c>
      <c r="T2089" s="201">
        <v>12.426092000000001</v>
      </c>
      <c r="U2089" s="201">
        <v>11.302714</v>
      </c>
      <c r="V2089" s="201">
        <v>14.806419</v>
      </c>
      <c r="W2089" s="201">
        <v>16.180817999999999</v>
      </c>
      <c r="X2089" s="201">
        <v>12.622979000000001</v>
      </c>
      <c r="Y2089" s="201">
        <v>13.295913000000001</v>
      </c>
      <c r="Z2089" s="201">
        <v>14.255806</v>
      </c>
      <c r="AA2089" s="201">
        <v>17.072579000000001</v>
      </c>
      <c r="AB2089" s="201">
        <v>19.732406000000001</v>
      </c>
      <c r="AC2089" s="201">
        <v>20.324366000000001</v>
      </c>
      <c r="AD2089" s="201">
        <v>20.840537000000001</v>
      </c>
      <c r="AE2089" s="201">
        <v>28.350090000000002</v>
      </c>
      <c r="AF2089" s="201">
        <v>27.244119999999999</v>
      </c>
      <c r="AG2089" s="201">
        <v>24.015765999999999</v>
      </c>
      <c r="AH2089" s="201">
        <v>20.668208</v>
      </c>
      <c r="AI2089" s="201">
        <v>21.062987</v>
      </c>
      <c r="AJ2089" s="201">
        <v>17.5482923</v>
      </c>
      <c r="AK2089" s="201">
        <v>14.2839513</v>
      </c>
      <c r="AL2089" s="201">
        <v>13.8605728</v>
      </c>
      <c r="AM2089" s="201">
        <v>21.6119719</v>
      </c>
      <c r="AN2089" s="201">
        <v>28.47522</v>
      </c>
      <c r="AO2089" s="201">
        <v>32.8885036</v>
      </c>
      <c r="AP2089" s="201">
        <v>37.923275500000003</v>
      </c>
      <c r="AQ2089" s="201">
        <v>40.931039599999998</v>
      </c>
      <c r="AR2089" s="201">
        <v>46.426882900000003</v>
      </c>
      <c r="AS2089" s="201">
        <v>58.855916000000001</v>
      </c>
      <c r="AT2089" s="201">
        <v>64.850863599999997</v>
      </c>
      <c r="AU2089" s="201">
        <v>62.544158400000001</v>
      </c>
      <c r="AV2089" s="201">
        <v>25.9218166</v>
      </c>
      <c r="AW2089" s="201">
        <v>32.9819417</v>
      </c>
      <c r="AX2089" s="201">
        <v>54.016812600000002</v>
      </c>
      <c r="AY2089" s="201">
        <v>56.819019900000001</v>
      </c>
      <c r="AZ2089" s="201">
        <v>58.340744800000003</v>
      </c>
      <c r="BA2089" s="201">
        <v>51.093496500000001</v>
      </c>
      <c r="BB2089" s="201">
        <v>45.271274400000003</v>
      </c>
      <c r="BC2089" s="201">
        <v>75.423191099999997</v>
      </c>
      <c r="BD2089" s="201">
        <v>74.905780160000006</v>
      </c>
    </row>
    <row r="2090" spans="1:56" hidden="1" x14ac:dyDescent="0.35">
      <c r="A2090" s="200" t="s">
        <v>2087</v>
      </c>
      <c r="B2090" s="200" t="s">
        <v>2166</v>
      </c>
      <c r="C2090" s="200" t="s">
        <v>492</v>
      </c>
      <c r="D2090" s="201" t="s">
        <v>186</v>
      </c>
      <c r="E2090" s="201" t="s">
        <v>2098</v>
      </c>
      <c r="F2090" s="201" t="s">
        <v>2097</v>
      </c>
      <c r="G2090" s="201" t="s">
        <v>2073</v>
      </c>
      <c r="H2090" s="201">
        <v>0.25940000000000002</v>
      </c>
      <c r="I2090" s="201">
        <v>0.25940000000000002</v>
      </c>
      <c r="J2090" s="201">
        <v>0.26200000000000001</v>
      </c>
      <c r="K2090" s="201">
        <v>0.26578499999999999</v>
      </c>
      <c r="L2090" s="201">
        <v>0.267675</v>
      </c>
      <c r="M2090" s="201">
        <v>0.27028000000000002</v>
      </c>
      <c r="N2090" s="201">
        <v>0.27169500000000002</v>
      </c>
      <c r="O2090" s="201">
        <v>0.27051500000000001</v>
      </c>
      <c r="P2090" s="201">
        <v>0.27193499999999998</v>
      </c>
      <c r="Q2090" s="201" t="s">
        <v>2083</v>
      </c>
      <c r="R2090" s="201">
        <v>3.7850000000000002E-3</v>
      </c>
      <c r="S2090" s="201">
        <v>2.3499999999999999E-4</v>
      </c>
      <c r="T2090" s="201" t="s">
        <v>2083</v>
      </c>
      <c r="U2090" s="201">
        <v>2.3499999999999999E-4</v>
      </c>
      <c r="V2090" s="201" t="s">
        <v>2083</v>
      </c>
      <c r="W2090" s="201" t="s">
        <v>2083</v>
      </c>
      <c r="X2090" s="201">
        <v>2.3499999999999999E-4</v>
      </c>
      <c r="Y2090" s="201">
        <v>2.1299999999999999E-3</v>
      </c>
      <c r="Z2090" s="201" t="s">
        <v>2083</v>
      </c>
      <c r="AA2090" s="201" t="s">
        <v>2083</v>
      </c>
      <c r="AB2090" s="201" t="s">
        <v>2083</v>
      </c>
      <c r="AC2090" s="201" t="s">
        <v>2083</v>
      </c>
      <c r="AD2090" s="201" t="s">
        <v>2083</v>
      </c>
      <c r="AE2090" s="201">
        <v>1.5664999999999998E-2</v>
      </c>
      <c r="AF2090" s="201">
        <v>2.2700000000000001E-2</v>
      </c>
      <c r="AG2090" s="201">
        <v>8.6679999999999993E-2</v>
      </c>
      <c r="AH2090" s="201">
        <v>6.9785E-2</v>
      </c>
      <c r="AI2090" s="201">
        <v>6.479E-2</v>
      </c>
      <c r="AJ2090" s="201">
        <v>4.3800000000000002E-3</v>
      </c>
      <c r="AK2090" s="201">
        <v>2.1700000000000001E-3</v>
      </c>
      <c r="AL2090" s="201">
        <v>2.16E-3</v>
      </c>
      <c r="AM2090" s="201">
        <v>3.4299999999999999E-3</v>
      </c>
      <c r="AN2090" s="201">
        <v>2.5699999999999998E-3</v>
      </c>
      <c r="AO2090" s="201" t="s">
        <v>2083</v>
      </c>
      <c r="AP2090" s="201" t="s">
        <v>2083</v>
      </c>
      <c r="AQ2090" s="201">
        <v>0.14580000000000001</v>
      </c>
      <c r="AR2090" s="201">
        <v>0.11737</v>
      </c>
      <c r="AS2090" s="201">
        <v>2.98184</v>
      </c>
      <c r="AT2090" s="201">
        <v>3.4217300000000002</v>
      </c>
      <c r="AU2090" s="201">
        <v>2.4941800000000001</v>
      </c>
      <c r="AV2090" s="201">
        <v>4.7854900000000002</v>
      </c>
      <c r="AW2090" s="201">
        <v>1.1057999999999999</v>
      </c>
      <c r="AX2090" s="201">
        <v>1.5273600000000001</v>
      </c>
      <c r="AY2090" s="201">
        <v>1.4740800000000001</v>
      </c>
      <c r="AZ2090" s="201">
        <v>1.45377</v>
      </c>
      <c r="BA2090" s="201">
        <v>1.38846</v>
      </c>
      <c r="BB2090" s="201">
        <v>1.23424</v>
      </c>
      <c r="BC2090" s="201">
        <v>1.8709100000000001</v>
      </c>
      <c r="BD2090" s="201">
        <v>1.8618177300000001</v>
      </c>
    </row>
    <row r="2091" spans="1:56" hidden="1" x14ac:dyDescent="0.35">
      <c r="A2091" s="200" t="s">
        <v>2087</v>
      </c>
      <c r="B2091" s="200" t="s">
        <v>2166</v>
      </c>
      <c r="C2091" s="200" t="s">
        <v>492</v>
      </c>
      <c r="D2091" s="201" t="s">
        <v>186</v>
      </c>
      <c r="E2091" s="201" t="s">
        <v>1853</v>
      </c>
      <c r="F2091" s="201" t="s">
        <v>2096</v>
      </c>
      <c r="G2091" s="201" t="s">
        <v>2073</v>
      </c>
      <c r="H2091" s="201">
        <v>374.76085</v>
      </c>
      <c r="I2091" s="201">
        <v>370.15715999999998</v>
      </c>
      <c r="J2091" s="201">
        <v>364.17279000000002</v>
      </c>
      <c r="K2091" s="201">
        <v>383.35176000000001</v>
      </c>
      <c r="L2091" s="201">
        <v>400.93993</v>
      </c>
      <c r="M2091" s="201">
        <v>415.98295999999999</v>
      </c>
      <c r="N2091" s="201">
        <v>451.04487999999998</v>
      </c>
      <c r="O2091" s="201">
        <v>495.91550999999998</v>
      </c>
      <c r="P2091" s="201">
        <v>532.64031999999997</v>
      </c>
      <c r="Q2091" s="201">
        <v>599.88657000000001</v>
      </c>
      <c r="R2091" s="201">
        <v>652.23833000000002</v>
      </c>
      <c r="S2091" s="201">
        <v>711.76905999999997</v>
      </c>
      <c r="T2091" s="201">
        <v>760.21321999999998</v>
      </c>
      <c r="U2091" s="201">
        <v>785.75223000000005</v>
      </c>
      <c r="V2091" s="201">
        <v>868.99805000000003</v>
      </c>
      <c r="W2091" s="201">
        <v>913.31289000000004</v>
      </c>
      <c r="X2091" s="201">
        <v>925.95115999999996</v>
      </c>
      <c r="Y2091" s="201">
        <v>917.71870999999999</v>
      </c>
      <c r="Z2091" s="201">
        <v>937.11234999999999</v>
      </c>
      <c r="AA2091" s="201">
        <v>902.82084999999995</v>
      </c>
      <c r="AB2091" s="201">
        <v>889.10446000000002</v>
      </c>
      <c r="AC2091" s="201">
        <v>890.08668999999998</v>
      </c>
      <c r="AD2091" s="201">
        <v>856.12481000000002</v>
      </c>
      <c r="AE2091" s="201">
        <v>905.53881000000001</v>
      </c>
      <c r="AF2091" s="201">
        <v>924.59564999999998</v>
      </c>
      <c r="AG2091" s="201">
        <v>954.68321000000003</v>
      </c>
      <c r="AH2091" s="201">
        <v>954.45666000000006</v>
      </c>
      <c r="AI2091" s="201">
        <v>1016.20501</v>
      </c>
      <c r="AJ2091" s="201">
        <v>1026.13445</v>
      </c>
      <c r="AK2091" s="201">
        <v>1023.17815</v>
      </c>
      <c r="AL2091" s="201">
        <v>1025.13726</v>
      </c>
      <c r="AM2091" s="201">
        <v>1019.408647</v>
      </c>
      <c r="AN2091" s="201">
        <v>1003.987738</v>
      </c>
      <c r="AO2091" s="201">
        <v>1088.051152</v>
      </c>
      <c r="AP2091" s="201">
        <v>1106.8747089999999</v>
      </c>
      <c r="AQ2091" s="201">
        <v>1117.3429140000001</v>
      </c>
      <c r="AR2091" s="201">
        <v>1116.5852440000001</v>
      </c>
      <c r="AS2091" s="201">
        <v>1130.6450500000001</v>
      </c>
      <c r="AT2091" s="201">
        <v>1150.8820499999999</v>
      </c>
      <c r="AU2091" s="201">
        <v>1137.5390709999999</v>
      </c>
      <c r="AV2091" s="201">
        <v>1168.69795</v>
      </c>
      <c r="AW2091" s="201">
        <v>1159.748904</v>
      </c>
      <c r="AX2091" s="201">
        <v>1187.4854969999999</v>
      </c>
      <c r="AY2091" s="201">
        <v>1181.5101199999999</v>
      </c>
      <c r="AZ2091" s="201">
        <v>1199.96</v>
      </c>
      <c r="BA2091" s="201">
        <v>1176.59484</v>
      </c>
      <c r="BB2091" s="201">
        <v>1177.33024</v>
      </c>
      <c r="BC2091" s="201">
        <v>1184.0868399999999</v>
      </c>
      <c r="BD2091" s="201">
        <v>1183.0482500000001</v>
      </c>
    </row>
    <row r="2092" spans="1:56" hidden="1" x14ac:dyDescent="0.35">
      <c r="A2092" s="200" t="s">
        <v>2087</v>
      </c>
      <c r="B2092" s="200" t="s">
        <v>2166</v>
      </c>
      <c r="C2092" s="200" t="s">
        <v>492</v>
      </c>
      <c r="D2092" s="201" t="s">
        <v>186</v>
      </c>
      <c r="E2092" s="201" t="s">
        <v>1853</v>
      </c>
      <c r="F2092" s="201" t="s">
        <v>2096</v>
      </c>
      <c r="G2092" s="201" t="s">
        <v>2084</v>
      </c>
      <c r="H2092" s="201">
        <v>2.6196000000000002</v>
      </c>
      <c r="I2092" s="201">
        <v>2.59836</v>
      </c>
      <c r="J2092" s="201">
        <v>3.3633600000000001</v>
      </c>
      <c r="K2092" s="201">
        <v>4.5594299999999999</v>
      </c>
      <c r="L2092" s="201">
        <v>5.62418</v>
      </c>
      <c r="M2092" s="201">
        <v>7.5437500000000002</v>
      </c>
      <c r="N2092" s="201">
        <v>9.64832</v>
      </c>
      <c r="O2092" s="201">
        <v>13.115399999999999</v>
      </c>
      <c r="P2092" s="201">
        <v>17.2654</v>
      </c>
      <c r="Q2092" s="201">
        <v>23.135300000000001</v>
      </c>
      <c r="R2092" s="201">
        <v>30.579599999999999</v>
      </c>
      <c r="S2092" s="201">
        <v>40.480400000000003</v>
      </c>
      <c r="T2092" s="201">
        <v>46.806800000000003</v>
      </c>
      <c r="U2092" s="201">
        <v>56.276600000000002</v>
      </c>
      <c r="V2092" s="201">
        <v>65.563900000000004</v>
      </c>
      <c r="W2092" s="201">
        <v>74.775999999999996</v>
      </c>
      <c r="X2092" s="201">
        <v>74.085800000000006</v>
      </c>
      <c r="Y2092" s="201">
        <v>86.168300000000002</v>
      </c>
      <c r="Z2092" s="201">
        <v>97.912599999999998</v>
      </c>
      <c r="AA2092" s="201">
        <v>115.782</v>
      </c>
      <c r="AB2092" s="201">
        <v>117.822</v>
      </c>
      <c r="AC2092" s="201">
        <v>117.822</v>
      </c>
      <c r="AD2092" s="201">
        <v>120.878</v>
      </c>
      <c r="AE2092" s="201">
        <v>124.02800000000001</v>
      </c>
      <c r="AF2092" s="201">
        <v>127.084</v>
      </c>
      <c r="AG2092" s="201">
        <v>127.084</v>
      </c>
      <c r="AH2092" s="201">
        <v>129.279</v>
      </c>
      <c r="AI2092" s="201">
        <v>131.285</v>
      </c>
      <c r="AJ2092" s="201">
        <v>133.672</v>
      </c>
      <c r="AK2092" s="201">
        <v>134.149</v>
      </c>
      <c r="AL2092" s="201">
        <v>114.95699999999999</v>
      </c>
      <c r="AM2092" s="201">
        <v>120.02</v>
      </c>
      <c r="AN2092" s="201">
        <v>117.44</v>
      </c>
      <c r="AO2092" s="201">
        <v>114.57599999999999</v>
      </c>
      <c r="AP2092" s="201">
        <v>123.07299999999999</v>
      </c>
      <c r="AQ2092" s="201">
        <v>129.18299999999999</v>
      </c>
      <c r="AR2092" s="201">
        <v>134.435</v>
      </c>
      <c r="AS2092" s="201">
        <v>127.943</v>
      </c>
      <c r="AT2092" s="201">
        <v>127.562</v>
      </c>
      <c r="AU2092" s="201">
        <v>135.19999999999999</v>
      </c>
      <c r="AV2092" s="201">
        <v>136.059</v>
      </c>
      <c r="AW2092" s="201">
        <v>134.62700000000001</v>
      </c>
      <c r="AX2092" s="201">
        <v>135.58199999999999</v>
      </c>
      <c r="AY2092" s="201">
        <v>135.58199999999999</v>
      </c>
      <c r="AZ2092" s="201">
        <v>135.58199999999999</v>
      </c>
      <c r="BA2092" s="201">
        <v>127.562</v>
      </c>
      <c r="BB2092" s="201">
        <v>135.38900000000001</v>
      </c>
      <c r="BC2092" s="201">
        <v>133.65600000000001</v>
      </c>
      <c r="BD2092" s="201">
        <v>133.43199999999999</v>
      </c>
    </row>
    <row r="2093" spans="1:56" hidden="1" x14ac:dyDescent="0.35">
      <c r="A2093" s="200" t="s">
        <v>2087</v>
      </c>
      <c r="B2093" s="200" t="s">
        <v>2166</v>
      </c>
      <c r="C2093" s="200" t="s">
        <v>492</v>
      </c>
      <c r="D2093" s="201" t="s">
        <v>186</v>
      </c>
      <c r="E2093" s="201" t="s">
        <v>1849</v>
      </c>
      <c r="F2093" s="201" t="s">
        <v>2078</v>
      </c>
      <c r="G2093" s="201" t="s">
        <v>2073</v>
      </c>
      <c r="H2093" s="201">
        <v>3.2180365000000002</v>
      </c>
      <c r="I2093" s="201">
        <v>3.2181607720000001</v>
      </c>
      <c r="J2093" s="201">
        <v>3.0633442670000002</v>
      </c>
      <c r="K2093" s="201">
        <v>3.338886595</v>
      </c>
      <c r="L2093" s="201">
        <v>3.136674567</v>
      </c>
      <c r="M2093" s="201">
        <v>3.3515912710000002</v>
      </c>
      <c r="N2093" s="201">
        <v>3.1271140000000002</v>
      </c>
      <c r="O2093" s="201">
        <v>3.1724739949999998</v>
      </c>
      <c r="P2093" s="201">
        <v>3.3404253669999999</v>
      </c>
      <c r="Q2093" s="201">
        <v>3.1393630049999999</v>
      </c>
      <c r="R2093" s="201">
        <v>3.0947931340000001</v>
      </c>
      <c r="S2093" s="201">
        <v>3.102508029</v>
      </c>
      <c r="T2093" s="201">
        <v>3.1842678000000002</v>
      </c>
      <c r="U2093" s="201">
        <v>2.8952767000000001</v>
      </c>
      <c r="V2093" s="201">
        <v>3.011622633</v>
      </c>
      <c r="W2093" s="201">
        <v>2.8417325999999998</v>
      </c>
      <c r="X2093" s="201">
        <v>2.7155985660000002</v>
      </c>
      <c r="Y2093" s="201">
        <v>2.8654032950000001</v>
      </c>
      <c r="Z2093" s="201">
        <v>3.9884062</v>
      </c>
      <c r="AA2093" s="201">
        <v>4.8126825000000002</v>
      </c>
      <c r="AB2093" s="201">
        <v>27.972604966999999</v>
      </c>
      <c r="AC2093" s="201">
        <v>29.275314699999999</v>
      </c>
      <c r="AD2093" s="201">
        <v>30.174169119999998</v>
      </c>
      <c r="AE2093" s="201">
        <v>34.199437269999997</v>
      </c>
      <c r="AF2093" s="201">
        <v>34.437845299999999</v>
      </c>
      <c r="AG2093" s="201">
        <v>34.990059064999997</v>
      </c>
      <c r="AH2093" s="201">
        <v>31.952258199999999</v>
      </c>
      <c r="AI2093" s="201">
        <v>31.7037908</v>
      </c>
      <c r="AJ2093" s="201">
        <v>59.568225634999997</v>
      </c>
      <c r="AK2093" s="201">
        <v>59.068100534999999</v>
      </c>
      <c r="AL2093" s="201">
        <v>64.136672899999994</v>
      </c>
      <c r="AM2093" s="201">
        <v>71.234448999999998</v>
      </c>
      <c r="AN2093" s="201">
        <v>68.371884231999999</v>
      </c>
      <c r="AO2093" s="201">
        <v>67.221050399999996</v>
      </c>
      <c r="AP2093" s="201">
        <v>75.5192981</v>
      </c>
      <c r="AQ2093" s="201">
        <v>77.520713099999995</v>
      </c>
      <c r="AR2093" s="201">
        <v>67.737780200000003</v>
      </c>
      <c r="AS2093" s="201">
        <v>57.277999700000002</v>
      </c>
      <c r="AT2093" s="201">
        <v>56.941755299999997</v>
      </c>
      <c r="AU2093" s="201">
        <v>54.509883000000002</v>
      </c>
      <c r="AV2093" s="201">
        <v>60.058213600000002</v>
      </c>
      <c r="AW2093" s="201">
        <v>62.110245900000002</v>
      </c>
      <c r="AX2093" s="201">
        <v>58.236406000000002</v>
      </c>
      <c r="AY2093" s="201">
        <v>55.252526199999998</v>
      </c>
      <c r="AZ2093" s="201">
        <v>64.018441499999994</v>
      </c>
      <c r="BA2093" s="201">
        <v>76.585013000000004</v>
      </c>
      <c r="BB2093" s="201">
        <v>75.205849900000004</v>
      </c>
      <c r="BC2093" s="201">
        <v>40.891729499999997</v>
      </c>
      <c r="BD2093" s="201">
        <v>38.964155400000003</v>
      </c>
    </row>
    <row r="2094" spans="1:56" hidden="1" x14ac:dyDescent="0.35">
      <c r="A2094" s="200" t="s">
        <v>2087</v>
      </c>
      <c r="B2094" s="200" t="s">
        <v>2166</v>
      </c>
      <c r="C2094" s="200" t="s">
        <v>492</v>
      </c>
      <c r="D2094" s="201" t="s">
        <v>186</v>
      </c>
      <c r="E2094" s="201" t="s">
        <v>1854</v>
      </c>
      <c r="F2094" s="201" t="s">
        <v>2121</v>
      </c>
      <c r="G2094" s="201" t="s">
        <v>2073</v>
      </c>
      <c r="H2094" s="201">
        <v>5.2389999999999999E-2</v>
      </c>
      <c r="I2094" s="201">
        <v>5.2510000000000001E-2</v>
      </c>
      <c r="J2094" s="201">
        <v>5.2630000000000003E-2</v>
      </c>
      <c r="K2094" s="201">
        <v>5.323E-2</v>
      </c>
      <c r="L2094" s="201">
        <v>5.3109999999999997E-2</v>
      </c>
      <c r="M2094" s="201">
        <v>5.323E-2</v>
      </c>
      <c r="N2094" s="201">
        <v>5.3409999999999999E-2</v>
      </c>
      <c r="O2094" s="201">
        <v>5.3530000000000001E-2</v>
      </c>
      <c r="P2094" s="201">
        <v>5.3530000000000001E-2</v>
      </c>
      <c r="Q2094" s="201">
        <v>5.3530000000000001E-2</v>
      </c>
      <c r="R2094" s="201">
        <v>5.3530000000000001E-2</v>
      </c>
      <c r="S2094" s="201">
        <v>5.425E-2</v>
      </c>
      <c r="T2094" s="201">
        <v>5.4429999999999999E-2</v>
      </c>
      <c r="U2094" s="201">
        <v>5.4429999999999999E-2</v>
      </c>
      <c r="V2094" s="201">
        <v>5.4429999999999999E-2</v>
      </c>
      <c r="W2094" s="201">
        <v>5.4429999999999999E-2</v>
      </c>
      <c r="X2094" s="201">
        <v>5.4429999999999999E-2</v>
      </c>
      <c r="Y2094" s="201">
        <v>5.4429999999999999E-2</v>
      </c>
      <c r="Z2094" s="201">
        <v>5.4429999999999999E-2</v>
      </c>
      <c r="AA2094" s="201">
        <v>5.4429999999999999E-2</v>
      </c>
      <c r="AB2094" s="201">
        <v>5.4429999999999999E-2</v>
      </c>
      <c r="AC2094" s="201">
        <v>5.4429999999999999E-2</v>
      </c>
      <c r="AD2094" s="201">
        <v>5.4429999999999999E-2</v>
      </c>
      <c r="AE2094" s="201">
        <v>5.4429999999999999E-2</v>
      </c>
      <c r="AF2094" s="201">
        <v>5.4429999999999999E-2</v>
      </c>
      <c r="AG2094" s="201">
        <v>9.3530000000000002E-2</v>
      </c>
      <c r="AH2094" s="201">
        <v>9.3530000000000002E-2</v>
      </c>
      <c r="AI2094" s="201">
        <v>9.3530000000000002E-2</v>
      </c>
      <c r="AJ2094" s="201">
        <v>0.221465</v>
      </c>
      <c r="AK2094" s="201">
        <v>0.34466999999999998</v>
      </c>
      <c r="AL2094" s="201">
        <v>0.32320490000000002</v>
      </c>
      <c r="AM2094" s="201">
        <v>0.32389600000000002</v>
      </c>
      <c r="AN2094" s="201">
        <v>0.32458910000000002</v>
      </c>
      <c r="AO2094" s="201">
        <v>0.32527990000000001</v>
      </c>
      <c r="AP2094" s="201">
        <v>0.33705000000000002</v>
      </c>
      <c r="AQ2094" s="201">
        <v>0.34882010000000002</v>
      </c>
      <c r="AR2094" s="201">
        <v>0.36059000000000002</v>
      </c>
      <c r="AS2094" s="201">
        <v>0.37236000000000002</v>
      </c>
      <c r="AT2094" s="201">
        <v>0.38413000000000003</v>
      </c>
      <c r="AU2094" s="201">
        <v>0.39567000000000002</v>
      </c>
      <c r="AV2094" s="201">
        <v>0.40744000000000002</v>
      </c>
      <c r="AW2094" s="201">
        <v>0.54483599999999999</v>
      </c>
      <c r="AX2094" s="201">
        <v>0.59848199999999996</v>
      </c>
      <c r="AY2094" s="201">
        <v>0.61065000000000003</v>
      </c>
      <c r="AZ2094" s="201">
        <v>0.61065000000000003</v>
      </c>
      <c r="BA2094" s="201">
        <v>0.61065000000000003</v>
      </c>
      <c r="BB2094" s="201">
        <v>0.61065000000000003</v>
      </c>
      <c r="BC2094" s="201">
        <v>0.61065000000000003</v>
      </c>
      <c r="BD2094" s="201">
        <v>0.61065000000000003</v>
      </c>
    </row>
    <row r="2095" spans="1:56" hidden="1" x14ac:dyDescent="0.35">
      <c r="A2095" s="200" t="s">
        <v>2087</v>
      </c>
      <c r="B2095" s="200" t="s">
        <v>2166</v>
      </c>
      <c r="C2095" s="200" t="s">
        <v>492</v>
      </c>
      <c r="D2095" s="201" t="s">
        <v>186</v>
      </c>
      <c r="E2095" s="201" t="s">
        <v>1855</v>
      </c>
      <c r="F2095" s="201" t="s">
        <v>2120</v>
      </c>
      <c r="G2095" s="201" t="s">
        <v>2073</v>
      </c>
      <c r="H2095" s="201">
        <v>9.9641710000000003</v>
      </c>
      <c r="I2095" s="201">
        <v>8.9108260000000001</v>
      </c>
      <c r="J2095" s="201">
        <v>9.0882140000000007</v>
      </c>
      <c r="K2095" s="201">
        <v>9.4390280000000004</v>
      </c>
      <c r="L2095" s="201">
        <v>8.8594109999999997</v>
      </c>
      <c r="M2095" s="201">
        <v>6.9341710000000001</v>
      </c>
      <c r="N2095" s="201">
        <v>6.5814250000000003</v>
      </c>
      <c r="O2095" s="201">
        <v>5.6249120000000001</v>
      </c>
      <c r="P2095" s="201">
        <v>5.1309319999999996</v>
      </c>
      <c r="Q2095" s="201">
        <v>6.2822180000000003</v>
      </c>
      <c r="R2095" s="201">
        <v>5.2209370000000002</v>
      </c>
      <c r="S2095" s="201">
        <v>4.9808009999999996</v>
      </c>
      <c r="T2095" s="201">
        <v>2.7418469999999999</v>
      </c>
      <c r="U2095" s="201">
        <v>1.312905</v>
      </c>
      <c r="V2095" s="201">
        <v>2.4616340000000001</v>
      </c>
      <c r="W2095" s="201">
        <v>2.5105430000000002</v>
      </c>
      <c r="X2095" s="201">
        <v>2.1946720000000002</v>
      </c>
      <c r="Y2095" s="201">
        <v>2.283077</v>
      </c>
      <c r="Z2095" s="201">
        <v>2.421583</v>
      </c>
      <c r="AA2095" s="201">
        <v>2.4755280000000002</v>
      </c>
      <c r="AB2095" s="201">
        <v>2.4241510000000002</v>
      </c>
      <c r="AC2095" s="201">
        <v>2.2068650000000001</v>
      </c>
      <c r="AD2095" s="201">
        <v>1.955141</v>
      </c>
      <c r="AE2095" s="201">
        <v>2.1730809999999998</v>
      </c>
      <c r="AF2095" s="201">
        <v>2.725673</v>
      </c>
      <c r="AG2095" s="201">
        <v>2.8897699999999999</v>
      </c>
      <c r="AH2095" s="201">
        <v>2.8429350000000002</v>
      </c>
      <c r="AI2095" s="201">
        <v>3.2601089999999999</v>
      </c>
      <c r="AJ2095" s="201">
        <v>3.6372059999999999</v>
      </c>
      <c r="AK2095" s="201">
        <v>3.725749</v>
      </c>
      <c r="AL2095" s="201">
        <v>4.3730200000000004</v>
      </c>
      <c r="AM2095" s="201">
        <v>3.7767900000000001</v>
      </c>
      <c r="AN2095" s="201">
        <v>4.19252</v>
      </c>
      <c r="AO2095" s="201">
        <v>4.7060599999999999</v>
      </c>
      <c r="AP2095" s="201">
        <v>4.9687099999999997</v>
      </c>
      <c r="AQ2095" s="201">
        <v>4.6502999999999997</v>
      </c>
      <c r="AR2095" s="201">
        <v>5.0189599999999999</v>
      </c>
      <c r="AS2095" s="201">
        <v>5.7079599999999999</v>
      </c>
      <c r="AT2095" s="201">
        <v>4.9572799999999999</v>
      </c>
      <c r="AU2095" s="201">
        <v>3.4822000000000002</v>
      </c>
      <c r="AV2095" s="201">
        <v>5.2800019999999996</v>
      </c>
      <c r="AW2095" s="201">
        <v>5.1344390000000004</v>
      </c>
      <c r="AX2095" s="201">
        <v>4.6772359999999997</v>
      </c>
      <c r="AY2095" s="201">
        <v>4.8246190000000002</v>
      </c>
      <c r="AZ2095" s="201">
        <v>5.5753000000000004</v>
      </c>
      <c r="BA2095" s="201">
        <v>5.2136709999999997</v>
      </c>
      <c r="BB2095" s="201">
        <v>4.7594940000000001</v>
      </c>
      <c r="BC2095" s="201">
        <v>5.3503569999999998</v>
      </c>
      <c r="BD2095" s="201">
        <v>5.0911720000000003</v>
      </c>
    </row>
    <row r="2096" spans="1:56" hidden="1" x14ac:dyDescent="0.35">
      <c r="A2096" s="200" t="s">
        <v>2087</v>
      </c>
      <c r="B2096" s="200" t="s">
        <v>2166</v>
      </c>
      <c r="C2096" s="200" t="s">
        <v>492</v>
      </c>
      <c r="D2096" s="201" t="s">
        <v>186</v>
      </c>
      <c r="E2096" s="201" t="s">
        <v>2095</v>
      </c>
      <c r="F2096" s="201" t="s">
        <v>1821</v>
      </c>
      <c r="G2096" s="201" t="s">
        <v>2073</v>
      </c>
      <c r="H2096" s="201">
        <v>723.29300000000001</v>
      </c>
      <c r="I2096" s="201">
        <v>720.36919999999998</v>
      </c>
      <c r="J2096" s="201">
        <v>729.34529999999995</v>
      </c>
      <c r="K2096" s="201">
        <v>759.30259999999998</v>
      </c>
      <c r="L2096" s="201">
        <v>781.49959999999999</v>
      </c>
      <c r="M2096" s="201">
        <v>816.38660000000004</v>
      </c>
      <c r="N2096" s="201">
        <v>811.92859999999996</v>
      </c>
      <c r="O2096" s="201">
        <v>820.63549999999998</v>
      </c>
      <c r="P2096" s="201">
        <v>813.35799999999995</v>
      </c>
      <c r="Q2096" s="201">
        <v>851.2029</v>
      </c>
      <c r="R2096" s="201">
        <v>817.04200000000003</v>
      </c>
      <c r="S2096" s="201">
        <v>795.38</v>
      </c>
      <c r="T2096" s="201">
        <v>817.06500000000005</v>
      </c>
      <c r="U2096" s="201">
        <v>829.17399999999998</v>
      </c>
      <c r="V2096" s="201">
        <v>816.40899999999999</v>
      </c>
      <c r="W2096" s="201">
        <v>775.99599999999998</v>
      </c>
      <c r="X2096" s="201">
        <v>772.41700000000003</v>
      </c>
      <c r="Y2096" s="201">
        <v>788.21400000000006</v>
      </c>
      <c r="Z2096" s="201">
        <v>800.649</v>
      </c>
      <c r="AA2096" s="201">
        <v>830.99800000000005</v>
      </c>
      <c r="AB2096" s="201">
        <v>868.54300000000001</v>
      </c>
      <c r="AC2096" s="201">
        <v>877.24699999999996</v>
      </c>
      <c r="AD2096" s="201">
        <v>872.83711000000005</v>
      </c>
      <c r="AE2096" s="201">
        <v>842.49396000000002</v>
      </c>
      <c r="AF2096" s="201">
        <v>819.66561999999999</v>
      </c>
      <c r="AG2096" s="201">
        <v>827.39387999999997</v>
      </c>
      <c r="AH2096" s="201">
        <v>845.90607999999997</v>
      </c>
      <c r="AI2096" s="201">
        <v>868.52909999999997</v>
      </c>
      <c r="AJ2096" s="201">
        <v>883.86824999999999</v>
      </c>
      <c r="AK2096" s="201">
        <v>880.27719999999999</v>
      </c>
      <c r="AL2096" s="201">
        <v>865.04809999999998</v>
      </c>
      <c r="AM2096" s="201">
        <v>870.45299999999997</v>
      </c>
      <c r="AN2096" s="201">
        <v>868.74800000000005</v>
      </c>
      <c r="AO2096" s="201">
        <v>873.43</v>
      </c>
      <c r="AP2096" s="201">
        <v>876.72</v>
      </c>
      <c r="AQ2096" s="201">
        <v>892.24400000000003</v>
      </c>
      <c r="AR2096" s="201">
        <v>892.65606000000002</v>
      </c>
      <c r="AS2096" s="201">
        <v>929.74729000000002</v>
      </c>
      <c r="AT2096" s="201">
        <v>948.00644999999997</v>
      </c>
      <c r="AU2096" s="201">
        <v>956.51259000000005</v>
      </c>
      <c r="AV2096" s="201">
        <v>965.10379</v>
      </c>
      <c r="AW2096" s="201">
        <v>965.93886999999995</v>
      </c>
      <c r="AX2096" s="201">
        <v>981.55510000000004</v>
      </c>
      <c r="AY2096" s="201">
        <v>976.35760000000005</v>
      </c>
      <c r="AZ2096" s="201">
        <v>978.37941999999998</v>
      </c>
      <c r="BA2096" s="201">
        <v>968.30529000000001</v>
      </c>
      <c r="BB2096" s="201">
        <v>947.73316</v>
      </c>
      <c r="BC2096" s="201">
        <v>917.91297999999995</v>
      </c>
      <c r="BD2096" s="201">
        <v>904.61319000000003</v>
      </c>
    </row>
    <row r="2097" spans="1:56" hidden="1" x14ac:dyDescent="0.35">
      <c r="A2097" s="200" t="s">
        <v>2087</v>
      </c>
      <c r="B2097" s="200" t="s">
        <v>2166</v>
      </c>
      <c r="C2097" s="200" t="s">
        <v>492</v>
      </c>
      <c r="D2097" s="201" t="s">
        <v>186</v>
      </c>
      <c r="E2097" s="201" t="s">
        <v>2094</v>
      </c>
      <c r="F2097" s="201" t="s">
        <v>1822</v>
      </c>
      <c r="G2097" s="201" t="s">
        <v>2073</v>
      </c>
      <c r="H2097" s="201">
        <v>19.268514400000001</v>
      </c>
      <c r="I2097" s="201">
        <v>18.863455800000001</v>
      </c>
      <c r="J2097" s="201">
        <v>18.786062479999998</v>
      </c>
      <c r="K2097" s="201">
        <v>19.35750324</v>
      </c>
      <c r="L2097" s="201">
        <v>19.512250959999999</v>
      </c>
      <c r="M2097" s="201">
        <v>19.986030620000001</v>
      </c>
      <c r="N2097" s="201">
        <v>20.103203749999999</v>
      </c>
      <c r="O2097" s="201">
        <v>20.571593709999998</v>
      </c>
      <c r="P2097" s="201">
        <v>20.77786424</v>
      </c>
      <c r="Q2097" s="201">
        <v>21.638827790000001</v>
      </c>
      <c r="R2097" s="201">
        <v>21.091033639999999</v>
      </c>
      <c r="S2097" s="201">
        <v>20.499587229999999</v>
      </c>
      <c r="T2097" s="201">
        <v>20.952996800000001</v>
      </c>
      <c r="U2097" s="201">
        <v>21.093502180000002</v>
      </c>
      <c r="V2097" s="201">
        <v>20.504559090000001</v>
      </c>
      <c r="W2097" s="201">
        <v>19.553220060000001</v>
      </c>
      <c r="X2097" s="201">
        <v>19.49434776</v>
      </c>
      <c r="Y2097" s="201">
        <v>19.763317959999998</v>
      </c>
      <c r="Z2097" s="201">
        <v>20.05223986</v>
      </c>
      <c r="AA2097" s="201">
        <v>20.77235056</v>
      </c>
      <c r="AB2097" s="201">
        <v>22.367607159999999</v>
      </c>
      <c r="AC2097" s="201">
        <v>22.595009659999999</v>
      </c>
      <c r="AD2097" s="201">
        <v>22.375792860000001</v>
      </c>
      <c r="AE2097" s="201">
        <v>21.693150129999999</v>
      </c>
      <c r="AF2097" s="201">
        <v>21.286296879999998</v>
      </c>
      <c r="AG2097" s="201">
        <v>21.56731491</v>
      </c>
      <c r="AH2097" s="201">
        <v>22.185132459999998</v>
      </c>
      <c r="AI2097" s="201">
        <v>22.717858190000001</v>
      </c>
      <c r="AJ2097" s="201">
        <v>23.0059933</v>
      </c>
      <c r="AK2097" s="201">
        <v>22.989376029999999</v>
      </c>
      <c r="AL2097" s="201">
        <v>22.959568539999999</v>
      </c>
      <c r="AM2097" s="201">
        <v>23.146238929999999</v>
      </c>
      <c r="AN2097" s="201">
        <v>23.108189930000002</v>
      </c>
      <c r="AO2097" s="201">
        <v>22.894599929999998</v>
      </c>
      <c r="AP2097" s="201">
        <v>22.820933960000001</v>
      </c>
      <c r="AQ2097" s="201">
        <v>22.61802196</v>
      </c>
      <c r="AR2097" s="201">
        <v>22.443927559999999</v>
      </c>
      <c r="AS2097" s="201">
        <v>23.098374199999999</v>
      </c>
      <c r="AT2097" s="201">
        <v>23.653147969999999</v>
      </c>
      <c r="AU2097" s="201">
        <v>23.806012280000001</v>
      </c>
      <c r="AV2097" s="201">
        <v>23.90870795</v>
      </c>
      <c r="AW2097" s="201">
        <v>23.875436430000001</v>
      </c>
      <c r="AX2097" s="201">
        <v>24.073345499999999</v>
      </c>
      <c r="AY2097" s="201">
        <v>23.304228269999999</v>
      </c>
      <c r="AZ2097" s="201">
        <v>23.259471439999999</v>
      </c>
      <c r="BA2097" s="201">
        <v>22.99183442</v>
      </c>
      <c r="BB2097" s="201">
        <v>22.615213709999999</v>
      </c>
      <c r="BC2097" s="201">
        <v>22.310585840000002</v>
      </c>
      <c r="BD2097" s="201">
        <v>22.038344649999999</v>
      </c>
    </row>
    <row r="2098" spans="1:56" hidden="1" x14ac:dyDescent="0.35">
      <c r="A2098" s="200" t="s">
        <v>2087</v>
      </c>
      <c r="B2098" s="200" t="s">
        <v>2166</v>
      </c>
      <c r="C2098" s="200" t="s">
        <v>492</v>
      </c>
      <c r="D2098" s="201" t="s">
        <v>186</v>
      </c>
      <c r="E2098" s="201" t="s">
        <v>2093</v>
      </c>
      <c r="F2098" s="201" t="s">
        <v>2092</v>
      </c>
      <c r="G2098" s="201" t="s">
        <v>2084</v>
      </c>
      <c r="H2098" s="201">
        <v>17.656402320000002</v>
      </c>
      <c r="I2098" s="201">
        <v>22.229693619999999</v>
      </c>
      <c r="J2098" s="201">
        <v>23.3701972</v>
      </c>
      <c r="K2098" s="201">
        <v>16.326211499999999</v>
      </c>
      <c r="L2098" s="201">
        <v>24.910413900000002</v>
      </c>
      <c r="M2098" s="201">
        <v>22.715414209999999</v>
      </c>
      <c r="N2098" s="201">
        <v>22.239443009999999</v>
      </c>
      <c r="O2098" s="201">
        <v>23.957567409999999</v>
      </c>
      <c r="P2098" s="201">
        <v>24.11935291</v>
      </c>
      <c r="Q2098" s="201">
        <v>22.744809010000001</v>
      </c>
      <c r="R2098" s="201">
        <v>23.659334510000001</v>
      </c>
      <c r="S2098" s="201">
        <v>30.40590641</v>
      </c>
      <c r="T2098" s="201">
        <v>23.831947710000001</v>
      </c>
      <c r="U2098" s="201">
        <v>16.66215807</v>
      </c>
      <c r="V2098" s="201">
        <v>20.334111409999998</v>
      </c>
      <c r="W2098" s="201">
        <v>22.442830409999999</v>
      </c>
      <c r="X2098" s="201">
        <v>23.85949381</v>
      </c>
      <c r="Y2098" s="201">
        <v>25.453680210000002</v>
      </c>
      <c r="Z2098" s="201">
        <v>25.519780709999999</v>
      </c>
      <c r="AA2098" s="201">
        <v>27.193184909999999</v>
      </c>
      <c r="AB2098" s="201">
        <v>22.341069879999999</v>
      </c>
      <c r="AC2098" s="201">
        <v>22.389625550000002</v>
      </c>
      <c r="AD2098" s="201">
        <v>13.351499159999999</v>
      </c>
      <c r="AE2098" s="201">
        <v>22.479256299999999</v>
      </c>
      <c r="AF2098" s="201">
        <v>26.8223895</v>
      </c>
      <c r="AG2098" s="201">
        <v>17.050977020000001</v>
      </c>
      <c r="AH2098" s="201">
        <v>25.298088280000002</v>
      </c>
      <c r="AI2098" s="201">
        <v>25.099450359999999</v>
      </c>
      <c r="AJ2098" s="201">
        <v>20.834708500000001</v>
      </c>
      <c r="AK2098" s="201">
        <v>20.1775983</v>
      </c>
      <c r="AL2098" s="201">
        <v>26.490856409999999</v>
      </c>
      <c r="AM2098" s="201">
        <v>21.374029190000002</v>
      </c>
      <c r="AN2098" s="201">
        <v>24.325499610000001</v>
      </c>
      <c r="AO2098" s="201">
        <v>21.721675520000002</v>
      </c>
      <c r="AP2098" s="201">
        <v>21.764944589999999</v>
      </c>
      <c r="AQ2098" s="201">
        <v>24.643279239999998</v>
      </c>
      <c r="AR2098" s="201">
        <v>18.795366550000001</v>
      </c>
      <c r="AS2098" s="201">
        <v>18.597317149999999</v>
      </c>
      <c r="AT2098" s="201">
        <v>25.459845179999999</v>
      </c>
      <c r="AU2098" s="201">
        <v>24.389385910000001</v>
      </c>
      <c r="AV2098" s="201">
        <v>24.059143819999999</v>
      </c>
      <c r="AW2098" s="201">
        <v>22.740362359999999</v>
      </c>
      <c r="AX2098" s="201">
        <v>24.726006569999999</v>
      </c>
      <c r="AY2098" s="201">
        <v>25.000839119999998</v>
      </c>
      <c r="AZ2098" s="201">
        <v>27.326223110000001</v>
      </c>
      <c r="BA2098" s="201">
        <v>21.847079789999999</v>
      </c>
      <c r="BB2098" s="201">
        <v>19.110275009999999</v>
      </c>
      <c r="BC2098" s="201">
        <v>30.039439819999998</v>
      </c>
      <c r="BD2098" s="201">
        <v>26.67263531</v>
      </c>
    </row>
    <row r="2099" spans="1:56" hidden="1" x14ac:dyDescent="0.35">
      <c r="A2099" s="200" t="s">
        <v>2087</v>
      </c>
      <c r="B2099" s="200" t="s">
        <v>2166</v>
      </c>
      <c r="C2099" s="200" t="s">
        <v>492</v>
      </c>
      <c r="D2099" s="201" t="s">
        <v>186</v>
      </c>
      <c r="E2099" s="201" t="s">
        <v>2113</v>
      </c>
      <c r="F2099" s="201" t="s">
        <v>2112</v>
      </c>
      <c r="G2099" s="201" t="s">
        <v>2073</v>
      </c>
      <c r="H2099" s="201">
        <v>0.27112229999999998</v>
      </c>
      <c r="I2099" s="201">
        <v>0.26759959999999999</v>
      </c>
      <c r="J2099" s="201">
        <v>0.2640769</v>
      </c>
      <c r="K2099" s="201">
        <v>0.26055410000000001</v>
      </c>
      <c r="L2099" s="201">
        <v>0.25703140000000002</v>
      </c>
      <c r="M2099" s="201">
        <v>0.2535077</v>
      </c>
      <c r="N2099" s="201">
        <v>0.24998500000000001</v>
      </c>
      <c r="O2099" s="201">
        <v>0.2464623</v>
      </c>
      <c r="P2099" s="201">
        <v>0.24293960000000001</v>
      </c>
      <c r="Q2099" s="201">
        <v>0.23941689999999999</v>
      </c>
      <c r="R2099" s="201">
        <v>0.2358932</v>
      </c>
      <c r="S2099" s="201">
        <v>0.23237050000000001</v>
      </c>
      <c r="T2099" s="201">
        <v>0.22884779999999999</v>
      </c>
      <c r="U2099" s="201">
        <v>0.2253251</v>
      </c>
      <c r="V2099" s="201">
        <v>0.2218021</v>
      </c>
      <c r="W2099" s="201">
        <v>0.21827920000000001</v>
      </c>
      <c r="X2099" s="201">
        <v>0.21475630000000001</v>
      </c>
      <c r="Y2099" s="201">
        <v>0.21123339999999999</v>
      </c>
      <c r="Z2099" s="201">
        <v>0.20771049999999999</v>
      </c>
      <c r="AA2099" s="201">
        <v>0.2041876</v>
      </c>
      <c r="AB2099" s="201">
        <v>0.1838398</v>
      </c>
      <c r="AC2099" s="201">
        <v>0.2186757</v>
      </c>
      <c r="AD2099" s="201">
        <v>0.212534</v>
      </c>
      <c r="AE2099" s="201">
        <v>0.20661979999999999</v>
      </c>
      <c r="AF2099" s="201">
        <v>0.2007814</v>
      </c>
      <c r="AG2099" s="201">
        <v>0.1950189</v>
      </c>
      <c r="AH2099" s="201">
        <v>0.18933230000000001</v>
      </c>
      <c r="AI2099" s="201">
        <v>0.1839924</v>
      </c>
      <c r="AJ2099" s="201">
        <v>0.1767273</v>
      </c>
      <c r="AK2099" s="201">
        <v>0.16414980000000001</v>
      </c>
      <c r="AL2099" s="201">
        <v>0.1660721</v>
      </c>
      <c r="AM2099" s="201">
        <v>0.1781616</v>
      </c>
      <c r="AN2099" s="201">
        <v>0.1619998</v>
      </c>
      <c r="AO2099" s="201">
        <v>0.17052610000000001</v>
      </c>
      <c r="AP2099" s="201">
        <v>0.1644177</v>
      </c>
      <c r="AQ2099" s="201">
        <v>0.1621271</v>
      </c>
      <c r="AR2099" s="201">
        <v>0.16009100000000001</v>
      </c>
      <c r="AS2099" s="201">
        <v>0.16747200000000001</v>
      </c>
      <c r="AT2099" s="201">
        <v>0.1506738</v>
      </c>
      <c r="AU2099" s="201">
        <v>0.15232809999999999</v>
      </c>
      <c r="AV2099" s="201">
        <v>0.1506738</v>
      </c>
      <c r="AW2099" s="201">
        <v>0.14927399999999999</v>
      </c>
      <c r="AX2099" s="201">
        <v>0.1399842</v>
      </c>
      <c r="AY2099" s="201">
        <v>0.146347</v>
      </c>
      <c r="AZ2099" s="201">
        <v>0.1441836</v>
      </c>
      <c r="BA2099" s="201">
        <v>0.1425293</v>
      </c>
      <c r="BB2099" s="201">
        <v>0.14100209999999999</v>
      </c>
      <c r="BC2099" s="201">
        <v>0.1392206</v>
      </c>
      <c r="BD2099" s="201">
        <v>0.13794799999999999</v>
      </c>
    </row>
    <row r="2100" spans="1:56" hidden="1" x14ac:dyDescent="0.35">
      <c r="A2100" s="200" t="s">
        <v>2087</v>
      </c>
      <c r="B2100" s="200" t="s">
        <v>2166</v>
      </c>
      <c r="C2100" s="200" t="s">
        <v>492</v>
      </c>
      <c r="D2100" s="201" t="s">
        <v>186</v>
      </c>
      <c r="E2100" s="201" t="s">
        <v>2091</v>
      </c>
      <c r="F2100" s="201" t="s">
        <v>2090</v>
      </c>
      <c r="G2100" s="201" t="s">
        <v>2073</v>
      </c>
      <c r="H2100" s="201">
        <v>109.145</v>
      </c>
      <c r="I2100" s="201">
        <v>127.871</v>
      </c>
      <c r="J2100" s="201">
        <v>131.72499999999999</v>
      </c>
      <c r="K2100" s="201">
        <v>135.68600000000001</v>
      </c>
      <c r="L2100" s="201">
        <v>139.71</v>
      </c>
      <c r="M2100" s="201">
        <v>143.768</v>
      </c>
      <c r="N2100" s="201">
        <v>147.85</v>
      </c>
      <c r="O2100" s="201">
        <v>151.952</v>
      </c>
      <c r="P2100" s="201">
        <v>156.10900000000001</v>
      </c>
      <c r="Q2100" s="201">
        <v>160.37100000000001</v>
      </c>
      <c r="R2100" s="201">
        <v>164.78200000000001</v>
      </c>
      <c r="S2100" s="201">
        <v>169.917</v>
      </c>
      <c r="T2100" s="201">
        <v>175.31800000000001</v>
      </c>
      <c r="U2100" s="201">
        <v>180.84800000000001</v>
      </c>
      <c r="V2100" s="201">
        <v>186.411</v>
      </c>
      <c r="W2100" s="201">
        <v>191.93600000000001</v>
      </c>
      <c r="X2100" s="201">
        <v>199.08699999999999</v>
      </c>
      <c r="Y2100" s="201">
        <v>206.499</v>
      </c>
      <c r="Z2100" s="201">
        <v>214.04900000000001</v>
      </c>
      <c r="AA2100" s="201">
        <v>221.91399999999999</v>
      </c>
      <c r="AB2100" s="201">
        <v>230.22499999999999</v>
      </c>
      <c r="AC2100" s="201">
        <v>237.13900000000001</v>
      </c>
      <c r="AD2100" s="201">
        <v>243.49199999999999</v>
      </c>
      <c r="AE2100" s="201">
        <v>251.7</v>
      </c>
      <c r="AF2100" s="201">
        <v>261.30399999999997</v>
      </c>
      <c r="AG2100" s="201">
        <v>271.01499999999999</v>
      </c>
      <c r="AH2100" s="201">
        <v>281.30500000000001</v>
      </c>
      <c r="AI2100" s="201">
        <v>290.678</v>
      </c>
      <c r="AJ2100" s="201">
        <v>298.58300000000003</v>
      </c>
      <c r="AK2100" s="201">
        <v>307.49099999999999</v>
      </c>
      <c r="AL2100" s="201">
        <v>317.82100000000003</v>
      </c>
      <c r="AM2100" s="201">
        <v>327.85399999999998</v>
      </c>
      <c r="AN2100" s="201">
        <v>338.62400000000002</v>
      </c>
      <c r="AO2100" s="201">
        <v>349.11900000000003</v>
      </c>
      <c r="AP2100" s="201">
        <v>360.79500000000002</v>
      </c>
      <c r="AQ2100" s="201">
        <v>373.30500000000001</v>
      </c>
      <c r="AR2100" s="201">
        <v>386.34399999999999</v>
      </c>
      <c r="AS2100" s="201">
        <v>394.88086320000002</v>
      </c>
      <c r="AT2100" s="201">
        <v>406.56177550000001</v>
      </c>
      <c r="AU2100" s="201">
        <v>414.42990079999998</v>
      </c>
      <c r="AV2100" s="201">
        <v>426.01161230000002</v>
      </c>
      <c r="AW2100" s="201">
        <v>438.84618460000002</v>
      </c>
      <c r="AX2100" s="201">
        <v>451.41678610000002</v>
      </c>
      <c r="AY2100" s="201">
        <v>464.60131999999999</v>
      </c>
      <c r="AZ2100" s="201">
        <v>477.54088050000001</v>
      </c>
      <c r="BA2100" s="201">
        <v>489.97549739999999</v>
      </c>
      <c r="BB2100" s="201">
        <v>499.81440240000001</v>
      </c>
      <c r="BC2100" s="201">
        <v>509.99027109999997</v>
      </c>
      <c r="BD2100" s="201">
        <v>519.52920979999999</v>
      </c>
    </row>
    <row r="2101" spans="1:56" hidden="1" x14ac:dyDescent="0.35">
      <c r="A2101" s="200" t="s">
        <v>2087</v>
      </c>
      <c r="B2101" s="200" t="s">
        <v>2166</v>
      </c>
      <c r="C2101" s="200" t="s">
        <v>492</v>
      </c>
      <c r="D2101" s="201" t="s">
        <v>186</v>
      </c>
      <c r="E2101" s="201" t="s">
        <v>2089</v>
      </c>
      <c r="F2101" s="201" t="s">
        <v>2088</v>
      </c>
      <c r="G2101" s="201" t="s">
        <v>2073</v>
      </c>
      <c r="H2101" s="201">
        <v>3.02312</v>
      </c>
      <c r="I2101" s="201">
        <v>3.09172</v>
      </c>
      <c r="J2101" s="201">
        <v>3.1627200000000002</v>
      </c>
      <c r="K2101" s="201">
        <v>3.2351999999999999</v>
      </c>
      <c r="L2101" s="201">
        <v>3.3080799999999999</v>
      </c>
      <c r="M2101" s="201">
        <v>3.3806400000000001</v>
      </c>
      <c r="N2101" s="201">
        <v>3.4522400000000002</v>
      </c>
      <c r="O2101" s="201">
        <v>3.52332</v>
      </c>
      <c r="P2101" s="201">
        <v>3.5951200000000001</v>
      </c>
      <c r="Q2101" s="201">
        <v>3.6692399999999998</v>
      </c>
      <c r="R2101" s="201">
        <v>3.74688</v>
      </c>
      <c r="S2101" s="201">
        <v>3.8291599999999999</v>
      </c>
      <c r="T2101" s="201">
        <v>3.9151199999999999</v>
      </c>
      <c r="U2101" s="201">
        <v>4.0023999999999997</v>
      </c>
      <c r="V2101" s="201">
        <v>4.0876000000000001</v>
      </c>
      <c r="W2101" s="201">
        <v>4.1684000000000001</v>
      </c>
      <c r="X2101" s="201">
        <v>4.2447999999999997</v>
      </c>
      <c r="Y2101" s="201">
        <v>4.3167999999999997</v>
      </c>
      <c r="Z2101" s="201">
        <v>4.3887999999999998</v>
      </c>
      <c r="AA2101" s="201">
        <v>4.4676</v>
      </c>
      <c r="AB2101" s="201">
        <v>4.556</v>
      </c>
      <c r="AC2101" s="201">
        <v>4.6559999999999997</v>
      </c>
      <c r="AD2101" s="201">
        <v>4.7644000000000002</v>
      </c>
      <c r="AE2101" s="201">
        <v>4.8768000000000002</v>
      </c>
      <c r="AF2101" s="201">
        <v>5.21</v>
      </c>
      <c r="AG2101" s="201">
        <v>5.2763999999999998</v>
      </c>
      <c r="AH2101" s="201">
        <v>5.2763999999999998</v>
      </c>
      <c r="AI2101" s="201">
        <v>5.2763999999999998</v>
      </c>
      <c r="AJ2101" s="201">
        <v>5.2763999999999998</v>
      </c>
      <c r="AK2101" s="201">
        <v>5.2763999999999998</v>
      </c>
      <c r="AL2101" s="201">
        <v>5.2763999999999998</v>
      </c>
      <c r="AM2101" s="201">
        <v>5.2763999999999998</v>
      </c>
      <c r="AN2101" s="201">
        <v>5.2763999999999998</v>
      </c>
      <c r="AO2101" s="201">
        <v>5.2763999999999998</v>
      </c>
      <c r="AP2101" s="201">
        <v>5.2763999999999998</v>
      </c>
      <c r="AQ2101" s="201">
        <v>5.2763999999999998</v>
      </c>
      <c r="AR2101" s="201">
        <v>5.2763999999999998</v>
      </c>
      <c r="AS2101" s="201">
        <v>5.2763999999999998</v>
      </c>
      <c r="AT2101" s="201">
        <v>5.2763999999999998</v>
      </c>
      <c r="AU2101" s="201">
        <v>5.2763999999999998</v>
      </c>
      <c r="AV2101" s="201">
        <v>5.2763999999999998</v>
      </c>
      <c r="AW2101" s="201">
        <v>5.2763999999999998</v>
      </c>
      <c r="AX2101" s="201">
        <v>5.6223599999999996</v>
      </c>
      <c r="AY2101" s="201">
        <v>5.2395199999999997</v>
      </c>
      <c r="AZ2101" s="201">
        <v>5.7766400000000004</v>
      </c>
      <c r="BA2101" s="201">
        <v>5.7419200000000004</v>
      </c>
      <c r="BB2101" s="201">
        <v>5.835</v>
      </c>
      <c r="BC2101" s="201">
        <v>5.9281199999999998</v>
      </c>
      <c r="BD2101" s="201">
        <v>6.0212399999999997</v>
      </c>
    </row>
    <row r="2102" spans="1:56" hidden="1" x14ac:dyDescent="0.35">
      <c r="A2102" s="200" t="s">
        <v>2087</v>
      </c>
      <c r="B2102" s="200" t="s">
        <v>2166</v>
      </c>
      <c r="C2102" s="200" t="s">
        <v>492</v>
      </c>
      <c r="D2102" s="201" t="s">
        <v>186</v>
      </c>
      <c r="E2102" s="201" t="s">
        <v>2086</v>
      </c>
      <c r="F2102" s="201" t="s">
        <v>2085</v>
      </c>
      <c r="G2102" s="201" t="s">
        <v>2073</v>
      </c>
      <c r="H2102" s="201">
        <v>134.53520700000001</v>
      </c>
      <c r="I2102" s="201">
        <v>139.178833</v>
      </c>
      <c r="J2102" s="201">
        <v>145.47350499999999</v>
      </c>
      <c r="K2102" s="201">
        <v>150.82718299999999</v>
      </c>
      <c r="L2102" s="201">
        <v>155.356976</v>
      </c>
      <c r="M2102" s="201">
        <v>156.000169</v>
      </c>
      <c r="N2102" s="201">
        <v>160.22154900000001</v>
      </c>
      <c r="O2102" s="201">
        <v>168.19183699999999</v>
      </c>
      <c r="P2102" s="201">
        <v>172.251732</v>
      </c>
      <c r="Q2102" s="201">
        <v>176.58500599999999</v>
      </c>
      <c r="R2102" s="201">
        <v>181.973445</v>
      </c>
      <c r="S2102" s="201">
        <v>189.22564036</v>
      </c>
      <c r="T2102" s="201">
        <v>200.296098</v>
      </c>
      <c r="U2102" s="201">
        <v>198.73785939999999</v>
      </c>
      <c r="V2102" s="201">
        <v>195.3516242</v>
      </c>
      <c r="W2102" s="201">
        <v>211.44359119999999</v>
      </c>
      <c r="X2102" s="201">
        <v>215.20222179999999</v>
      </c>
      <c r="Y2102" s="201">
        <v>218.43777979999999</v>
      </c>
      <c r="Z2102" s="201">
        <v>221.5991756</v>
      </c>
      <c r="AA2102" s="201">
        <v>272.18993</v>
      </c>
      <c r="AB2102" s="201">
        <v>278.564483</v>
      </c>
      <c r="AC2102" s="201">
        <v>282.95735300000001</v>
      </c>
      <c r="AD2102" s="201">
        <v>284.13194800000002</v>
      </c>
      <c r="AE2102" s="201">
        <v>288.49136199999998</v>
      </c>
      <c r="AF2102" s="201">
        <v>270.88017000000002</v>
      </c>
      <c r="AG2102" s="201">
        <v>300.29309000000001</v>
      </c>
      <c r="AH2102" s="201">
        <v>305.48602299999999</v>
      </c>
      <c r="AI2102" s="201">
        <v>332.74021599999998</v>
      </c>
      <c r="AJ2102" s="201">
        <v>336.82231100000001</v>
      </c>
      <c r="AK2102" s="201">
        <v>344.12549100000001</v>
      </c>
      <c r="AL2102" s="201">
        <v>349.91695399999998</v>
      </c>
      <c r="AM2102" s="201">
        <v>339.353228</v>
      </c>
      <c r="AN2102" s="201">
        <v>350.95952899999997</v>
      </c>
      <c r="AO2102" s="201">
        <v>348.79821199999998</v>
      </c>
      <c r="AP2102" s="201">
        <v>342.65079900000001</v>
      </c>
      <c r="AQ2102" s="201">
        <v>346.875924</v>
      </c>
      <c r="AR2102" s="201">
        <v>359.562994</v>
      </c>
      <c r="AS2102" s="201">
        <v>367.68636199999997</v>
      </c>
      <c r="AT2102" s="201">
        <v>376.71445599999998</v>
      </c>
      <c r="AU2102" s="201">
        <v>357.39340399999998</v>
      </c>
      <c r="AV2102" s="201">
        <v>357.288453</v>
      </c>
      <c r="AW2102" s="201">
        <v>359.39562799999999</v>
      </c>
      <c r="AX2102" s="201">
        <v>362.04686500000003</v>
      </c>
      <c r="AY2102" s="201">
        <v>367.97744699999998</v>
      </c>
      <c r="AZ2102" s="201">
        <v>363.581838</v>
      </c>
      <c r="BA2102" s="201">
        <v>361.98535500000003</v>
      </c>
      <c r="BB2102" s="201">
        <v>361.91774700000002</v>
      </c>
      <c r="BC2102" s="201">
        <v>368.347511</v>
      </c>
      <c r="BD2102" s="201">
        <v>370.63646799999998</v>
      </c>
    </row>
    <row r="2103" spans="1:56" hidden="1" x14ac:dyDescent="0.35">
      <c r="A2103" s="200" t="s">
        <v>2087</v>
      </c>
      <c r="B2103" s="200" t="s">
        <v>2166</v>
      </c>
      <c r="C2103" s="200" t="s">
        <v>493</v>
      </c>
      <c r="D2103" s="201" t="s">
        <v>218</v>
      </c>
      <c r="E2103" s="201" t="s">
        <v>2108</v>
      </c>
      <c r="F2103" s="201" t="s">
        <v>2107</v>
      </c>
      <c r="G2103" s="201" t="s">
        <v>2073</v>
      </c>
      <c r="H2103" s="201">
        <v>4.7596000000000001E-3</v>
      </c>
      <c r="I2103" s="201">
        <v>4.7596000000000001E-3</v>
      </c>
      <c r="J2103" s="201">
        <v>4.6734999999999997E-3</v>
      </c>
      <c r="K2103" s="201">
        <v>4.1116E-3</v>
      </c>
      <c r="L2103" s="201">
        <v>4.6734999999999997E-3</v>
      </c>
      <c r="M2103" s="201">
        <v>4.7596000000000001E-3</v>
      </c>
      <c r="N2103" s="201">
        <v>3.8525999999999999E-3</v>
      </c>
      <c r="O2103" s="201">
        <v>3.5753999999999998E-3</v>
      </c>
      <c r="P2103" s="201">
        <v>3.3332000000000001E-3</v>
      </c>
      <c r="Q2103" s="201">
        <v>2.8838000000000002E-3</v>
      </c>
      <c r="R2103" s="201">
        <v>3.0244999999999998E-3</v>
      </c>
      <c r="S2103" s="201">
        <v>2.8516000000000001E-3</v>
      </c>
      <c r="T2103" s="201">
        <v>2.6484E-3</v>
      </c>
      <c r="U2103" s="201">
        <v>2.7087999999999999E-3</v>
      </c>
      <c r="V2103" s="201">
        <v>2.6738E-3</v>
      </c>
      <c r="W2103" s="201">
        <v>2.6822999999999999E-3</v>
      </c>
      <c r="X2103" s="201">
        <v>2.7623999999999999E-3</v>
      </c>
      <c r="Y2103" s="201">
        <v>2.2872999999999999E-3</v>
      </c>
      <c r="Z2103" s="201">
        <v>2.3741000000000001E-3</v>
      </c>
      <c r="AA2103" s="201">
        <v>1.5398E-3</v>
      </c>
      <c r="AB2103" s="201">
        <v>1.5242000000000001E-3</v>
      </c>
      <c r="AC2103" s="201">
        <v>1.3071999999999999E-3</v>
      </c>
      <c r="AD2103" s="201">
        <v>1.2897E-3</v>
      </c>
      <c r="AE2103" s="201">
        <v>1.4067000000000001E-3</v>
      </c>
      <c r="AF2103" s="201">
        <v>1.7542018E-3</v>
      </c>
      <c r="AG2103" s="201">
        <v>1.6674018000000001E-3</v>
      </c>
      <c r="AH2103" s="201">
        <v>1.1126984E-3</v>
      </c>
      <c r="AI2103" s="201">
        <v>1.8235018E-3</v>
      </c>
      <c r="AJ2103" s="201">
        <v>1.8060018000000001E-3</v>
      </c>
      <c r="AK2103" s="201">
        <v>1.3129015E-3</v>
      </c>
      <c r="AL2103" s="201">
        <v>1.441903E-3</v>
      </c>
      <c r="AM2103" s="201">
        <v>1.459403E-3</v>
      </c>
      <c r="AN2103" s="201">
        <v>1.459403E-3</v>
      </c>
      <c r="AO2103" s="201">
        <v>1.4762029999999999E-3</v>
      </c>
      <c r="AP2103" s="201">
        <v>1.4244030000000001E-3</v>
      </c>
      <c r="AQ2103" s="201">
        <v>1.459403E-3</v>
      </c>
      <c r="AR2103" s="201">
        <v>1.3950015000000001E-3</v>
      </c>
      <c r="AS2103" s="201">
        <v>1.0260015000000001E-3</v>
      </c>
      <c r="AT2103" s="201">
        <v>1.026E-3</v>
      </c>
      <c r="AU2103" s="201">
        <v>8.9700149999999998E-4</v>
      </c>
      <c r="AV2103" s="201">
        <v>1.026E-3</v>
      </c>
      <c r="AW2103" s="201">
        <v>1.4070045000000001E-3</v>
      </c>
      <c r="AX2103" s="201">
        <v>1.284004E-3</v>
      </c>
      <c r="AY2103" s="201">
        <v>1.284004E-3</v>
      </c>
      <c r="AZ2103" s="201">
        <v>1.0362006999999999E-2</v>
      </c>
      <c r="BA2103" s="201">
        <v>1.1733006000000001E-2</v>
      </c>
      <c r="BB2103" s="201">
        <v>1.2614808999999999E-2</v>
      </c>
      <c r="BC2103" s="201">
        <v>2.6866124000000002E-2</v>
      </c>
      <c r="BD2103" s="201">
        <v>3.1406611000000001E-2</v>
      </c>
    </row>
    <row r="2104" spans="1:56" hidden="1" x14ac:dyDescent="0.35">
      <c r="A2104" s="200" t="s">
        <v>2087</v>
      </c>
      <c r="B2104" s="200" t="s">
        <v>2166</v>
      </c>
      <c r="C2104" s="200" t="s">
        <v>493</v>
      </c>
      <c r="D2104" s="201" t="s">
        <v>218</v>
      </c>
      <c r="E2104" s="201" t="s">
        <v>2125</v>
      </c>
      <c r="F2104" s="201" t="s">
        <v>2124</v>
      </c>
      <c r="G2104" s="201" t="s">
        <v>2073</v>
      </c>
      <c r="H2104" s="201" t="s">
        <v>2083</v>
      </c>
      <c r="I2104" s="201" t="s">
        <v>2083</v>
      </c>
      <c r="J2104" s="201" t="s">
        <v>2083</v>
      </c>
      <c r="K2104" s="201">
        <v>1.879E-3</v>
      </c>
      <c r="L2104" s="201">
        <v>3.7130000000000002E-3</v>
      </c>
      <c r="M2104" s="201">
        <v>3.8809999999999999E-3</v>
      </c>
      <c r="N2104" s="201">
        <v>3.9290000000000002E-3</v>
      </c>
      <c r="O2104" s="201">
        <v>3.8809999999999999E-3</v>
      </c>
      <c r="P2104" s="201">
        <v>3.7130000000000002E-3</v>
      </c>
      <c r="Q2104" s="201">
        <v>3.47E-3</v>
      </c>
      <c r="R2104" s="201">
        <v>2.098E-3</v>
      </c>
      <c r="S2104" s="201">
        <v>2.2910000000000001E-3</v>
      </c>
      <c r="T2104" s="201">
        <v>2.0449999999999999E-3</v>
      </c>
      <c r="U2104" s="201">
        <v>2.0449999999999999E-3</v>
      </c>
      <c r="V2104" s="201">
        <v>1.9E-3</v>
      </c>
      <c r="W2104" s="201">
        <v>1.7290000000000001E-3</v>
      </c>
      <c r="X2104" s="201">
        <v>1.606E-3</v>
      </c>
      <c r="Y2104" s="201">
        <v>1.7290000000000001E-3</v>
      </c>
      <c r="Z2104" s="201">
        <v>1.7769999999999999E-3</v>
      </c>
      <c r="AA2104" s="201">
        <v>1.9E-3</v>
      </c>
      <c r="AB2104" s="201">
        <v>1.8519999999999999E-3</v>
      </c>
      <c r="AC2104" s="201">
        <v>1.9750000000000002E-3</v>
      </c>
      <c r="AD2104" s="201">
        <v>1.9750000000000002E-3</v>
      </c>
      <c r="AE2104" s="201">
        <v>1.9750000000000002E-3</v>
      </c>
      <c r="AF2104" s="201">
        <v>1.9750000000000002E-3</v>
      </c>
      <c r="AG2104" s="201">
        <v>1.9750000000000002E-3</v>
      </c>
      <c r="AH2104" s="201">
        <v>1.3600000000000001E-3</v>
      </c>
      <c r="AI2104" s="201">
        <v>2.098E-3</v>
      </c>
      <c r="AJ2104" s="201">
        <v>2.1679999999999998E-3</v>
      </c>
      <c r="AK2104" s="201">
        <v>1.2700000000000001E-3</v>
      </c>
      <c r="AL2104" s="201">
        <v>7.8299999999999995E-4</v>
      </c>
      <c r="AM2104" s="201">
        <v>9.7599999999999998E-4</v>
      </c>
      <c r="AN2104" s="201">
        <v>1.072E-3</v>
      </c>
      <c r="AO2104" s="201">
        <v>1.1199999999999999E-3</v>
      </c>
      <c r="AP2104" s="201">
        <v>1.2160000000000001E-3</v>
      </c>
      <c r="AQ2104" s="201">
        <v>1.1199999999999999E-3</v>
      </c>
      <c r="AR2104" s="201">
        <v>1.1199999999999999E-3</v>
      </c>
      <c r="AS2104" s="201">
        <v>4.3300000000000001E-4</v>
      </c>
      <c r="AT2104" s="201">
        <v>4.8099999999999998E-4</v>
      </c>
      <c r="AU2104" s="201">
        <v>5.7700000000000004E-4</v>
      </c>
      <c r="AV2104" s="201">
        <v>6.2500000000000001E-4</v>
      </c>
      <c r="AW2104" s="201">
        <v>5.7700000000000004E-4</v>
      </c>
      <c r="AX2104" s="201">
        <v>6.2500000000000001E-4</v>
      </c>
      <c r="AY2104" s="201">
        <v>6.2500000000000001E-4</v>
      </c>
      <c r="AZ2104" s="201">
        <v>6.7299999999999999E-4</v>
      </c>
      <c r="BA2104" s="201">
        <v>6.2500000000000001E-4</v>
      </c>
      <c r="BB2104" s="201">
        <v>4.8099999999999998E-4</v>
      </c>
      <c r="BC2104" s="201">
        <v>5.0000000000000001E-4</v>
      </c>
      <c r="BD2104" s="201">
        <v>4.75E-4</v>
      </c>
    </row>
    <row r="2105" spans="1:56" hidden="1" x14ac:dyDescent="0.35">
      <c r="A2105" s="200" t="s">
        <v>2087</v>
      </c>
      <c r="B2105" s="200" t="s">
        <v>2166</v>
      </c>
      <c r="C2105" s="200" t="s">
        <v>493</v>
      </c>
      <c r="D2105" s="201" t="s">
        <v>218</v>
      </c>
      <c r="E2105" s="201" t="s">
        <v>2106</v>
      </c>
      <c r="F2105" s="201" t="s">
        <v>2105</v>
      </c>
      <c r="G2105" s="201" t="s">
        <v>2084</v>
      </c>
      <c r="H2105" s="201">
        <v>0.3725</v>
      </c>
      <c r="I2105" s="201">
        <v>0.3725</v>
      </c>
      <c r="J2105" s="201">
        <v>0.39523000000000003</v>
      </c>
      <c r="K2105" s="201">
        <v>0.40621000000000002</v>
      </c>
      <c r="L2105" s="201">
        <v>0.41770000000000002</v>
      </c>
      <c r="M2105" s="201">
        <v>0.43563000000000002</v>
      </c>
      <c r="N2105" s="201">
        <v>0.44766</v>
      </c>
      <c r="O2105" s="201">
        <v>0.46625</v>
      </c>
      <c r="P2105" s="201">
        <v>0.47891</v>
      </c>
      <c r="Q2105" s="201">
        <v>0.49830999999999998</v>
      </c>
      <c r="R2105" s="201">
        <v>0.51812999999999998</v>
      </c>
      <c r="S2105" s="201">
        <v>0.53229000000000004</v>
      </c>
      <c r="T2105" s="201">
        <v>0.55296000000000001</v>
      </c>
      <c r="U2105" s="201">
        <v>0.56786999999999999</v>
      </c>
      <c r="V2105" s="201">
        <v>0.58906999999999998</v>
      </c>
      <c r="W2105" s="201">
        <v>0.61021000000000003</v>
      </c>
      <c r="X2105" s="201">
        <v>0.63275000000000003</v>
      </c>
      <c r="Y2105" s="201">
        <v>0.65400000000000003</v>
      </c>
      <c r="Z2105" s="201">
        <v>0.66881999999999997</v>
      </c>
      <c r="AA2105" s="201">
        <v>0.69020999999999999</v>
      </c>
      <c r="AB2105" s="201">
        <v>0.71153999999999995</v>
      </c>
      <c r="AC2105" s="201">
        <v>0.72624</v>
      </c>
      <c r="AD2105" s="201">
        <v>0.74731000000000003</v>
      </c>
      <c r="AE2105" s="201">
        <v>0.76231000000000004</v>
      </c>
      <c r="AF2105" s="201">
        <v>0.78459999999999996</v>
      </c>
      <c r="AG2105" s="201">
        <v>0.79959999999999998</v>
      </c>
      <c r="AH2105" s="201">
        <v>0.81030999999999997</v>
      </c>
      <c r="AI2105" s="201">
        <v>0.83081000000000005</v>
      </c>
      <c r="AJ2105" s="201">
        <v>0.85282999999999998</v>
      </c>
      <c r="AK2105" s="201">
        <v>0.89693999999999996</v>
      </c>
      <c r="AL2105" s="201">
        <v>0.93089999999999995</v>
      </c>
      <c r="AM2105" s="201">
        <v>0.98260000000000003</v>
      </c>
      <c r="AN2105" s="201">
        <v>1.02379</v>
      </c>
      <c r="AO2105" s="201">
        <v>1.09253</v>
      </c>
      <c r="AP2105" s="201">
        <v>1.1724600000000001</v>
      </c>
      <c r="AQ2105" s="201">
        <v>1.25831</v>
      </c>
      <c r="AR2105" s="201">
        <v>1.3556999999999999</v>
      </c>
      <c r="AS2105" s="201">
        <v>1.47041</v>
      </c>
      <c r="AT2105" s="201">
        <v>1.5858699999999999</v>
      </c>
      <c r="AU2105" s="201">
        <v>1.7328300000000001</v>
      </c>
      <c r="AV2105" s="201">
        <v>1.9116200000000001</v>
      </c>
      <c r="AW2105" s="201">
        <v>2.0143200000000001</v>
      </c>
      <c r="AX2105" s="201">
        <v>2.16683</v>
      </c>
      <c r="AY2105" s="201">
        <v>2.2720600000000002</v>
      </c>
      <c r="AZ2105" s="201">
        <v>2.3955932999999998</v>
      </c>
      <c r="BA2105" s="201">
        <v>2.4631555000000001</v>
      </c>
      <c r="BB2105" s="201">
        <v>2.5550861999999999</v>
      </c>
      <c r="BC2105" s="201">
        <v>2.6405902000000001</v>
      </c>
      <c r="BD2105" s="201">
        <v>2.6405902000000001</v>
      </c>
    </row>
    <row r="2106" spans="1:56" hidden="1" x14ac:dyDescent="0.35">
      <c r="A2106" s="200" t="s">
        <v>2087</v>
      </c>
      <c r="B2106" s="200" t="s">
        <v>2166</v>
      </c>
      <c r="C2106" s="200" t="s">
        <v>493</v>
      </c>
      <c r="D2106" s="201" t="s">
        <v>218</v>
      </c>
      <c r="E2106" s="201" t="s">
        <v>2106</v>
      </c>
      <c r="F2106" s="201" t="s">
        <v>2105</v>
      </c>
      <c r="G2106" s="201" t="s">
        <v>2073</v>
      </c>
      <c r="H2106" s="201">
        <v>0.19312850000000001</v>
      </c>
      <c r="I2106" s="201">
        <v>0.19312850000000001</v>
      </c>
      <c r="J2106" s="201">
        <v>0.22632550000000001</v>
      </c>
      <c r="K2106" s="201">
        <v>0.22908049999999999</v>
      </c>
      <c r="L2106" s="201">
        <v>0.20486589999999999</v>
      </c>
      <c r="M2106" s="201">
        <v>0.2126449</v>
      </c>
      <c r="N2106" s="201">
        <v>0.2073779</v>
      </c>
      <c r="O2106" s="201">
        <v>0.1840589</v>
      </c>
      <c r="P2106" s="201">
        <v>0.1839469</v>
      </c>
      <c r="Q2106" s="201">
        <v>0.1561159</v>
      </c>
      <c r="R2106" s="201">
        <v>0.15494240000000001</v>
      </c>
      <c r="S2106" s="201">
        <v>0.1282625</v>
      </c>
      <c r="T2106" s="201">
        <v>0.13412009999999999</v>
      </c>
      <c r="U2106" s="201">
        <v>0.1225024</v>
      </c>
      <c r="V2106" s="201">
        <v>0.11820029999999999</v>
      </c>
      <c r="W2106" s="201">
        <v>0.1225996</v>
      </c>
      <c r="X2106" s="201">
        <v>0.13619809999999999</v>
      </c>
      <c r="Y2106" s="201">
        <v>0.11999020000000001</v>
      </c>
      <c r="Z2106" s="201">
        <v>0.13408600000000001</v>
      </c>
      <c r="AA2106" s="201">
        <v>0.13252259999999999</v>
      </c>
      <c r="AB2106" s="201">
        <v>0.1025927</v>
      </c>
      <c r="AC2106" s="201">
        <v>0.1080662</v>
      </c>
      <c r="AD2106" s="201">
        <v>0.10723580000000001</v>
      </c>
      <c r="AE2106" s="201">
        <v>0.1054319</v>
      </c>
      <c r="AF2106" s="201">
        <v>6.0518599999999999E-2</v>
      </c>
      <c r="AG2106" s="201">
        <v>4.8730500000000003E-2</v>
      </c>
      <c r="AH2106" s="201">
        <v>4.9294850000000001E-2</v>
      </c>
      <c r="AI2106" s="201">
        <v>7.2669600000000001E-2</v>
      </c>
      <c r="AJ2106" s="201">
        <v>6.9199999999999998E-2</v>
      </c>
      <c r="AK2106" s="201">
        <v>4.6534899999999997E-2</v>
      </c>
      <c r="AL2106" s="201">
        <v>4.6502599999999998E-2</v>
      </c>
      <c r="AM2106" s="201">
        <v>4.90289E-2</v>
      </c>
      <c r="AN2106" s="201">
        <v>5.1175100000000001E-2</v>
      </c>
      <c r="AO2106" s="201">
        <v>5.4528199999999999E-2</v>
      </c>
      <c r="AP2106" s="201">
        <v>4.71443E-2</v>
      </c>
      <c r="AQ2106" s="201">
        <v>5.5494700000000001E-2</v>
      </c>
      <c r="AR2106" s="201">
        <v>3.9250750000000001E-2</v>
      </c>
      <c r="AS2106" s="201">
        <v>3.3866350000000003E-2</v>
      </c>
      <c r="AT2106" s="201">
        <v>3.7135149999999999E-2</v>
      </c>
      <c r="AU2106" s="201">
        <v>3.799785E-2</v>
      </c>
      <c r="AV2106" s="201">
        <v>3.7081450000000002E-2</v>
      </c>
      <c r="AW2106" s="201">
        <v>5.1218199999999998E-2</v>
      </c>
      <c r="AX2106" s="201">
        <v>9.3077900000000005E-2</v>
      </c>
      <c r="AY2106" s="201">
        <v>9.3855750000000002E-2</v>
      </c>
      <c r="AZ2106" s="201">
        <v>9.8793900000000004E-2</v>
      </c>
      <c r="BA2106" s="201">
        <v>0.10213535</v>
      </c>
      <c r="BB2106" s="201">
        <v>0.10353519999999999</v>
      </c>
      <c r="BC2106" s="201">
        <v>0.1117187</v>
      </c>
      <c r="BD2106" s="201">
        <v>0.12996294036</v>
      </c>
    </row>
    <row r="2107" spans="1:56" hidden="1" x14ac:dyDescent="0.35">
      <c r="A2107" s="200" t="s">
        <v>2087</v>
      </c>
      <c r="B2107" s="200" t="s">
        <v>2166</v>
      </c>
      <c r="C2107" s="200" t="s">
        <v>493</v>
      </c>
      <c r="D2107" s="201" t="s">
        <v>218</v>
      </c>
      <c r="E2107" s="201" t="s">
        <v>2075</v>
      </c>
      <c r="F2107" s="201" t="s">
        <v>2074</v>
      </c>
      <c r="G2107" s="201" t="s">
        <v>2073</v>
      </c>
      <c r="H2107" s="201" t="s">
        <v>2083</v>
      </c>
      <c r="I2107" s="201" t="s">
        <v>2083</v>
      </c>
      <c r="J2107" s="201" t="s">
        <v>2083</v>
      </c>
      <c r="K2107" s="201" t="s">
        <v>2083</v>
      </c>
      <c r="L2107" s="201" t="s">
        <v>2083</v>
      </c>
      <c r="M2107" s="201" t="s">
        <v>2083</v>
      </c>
      <c r="N2107" s="201" t="s">
        <v>2083</v>
      </c>
      <c r="O2107" s="201" t="s">
        <v>2083</v>
      </c>
      <c r="P2107" s="201" t="s">
        <v>2083</v>
      </c>
      <c r="Q2107" s="201" t="s">
        <v>2083</v>
      </c>
      <c r="R2107" s="201" t="s">
        <v>2083</v>
      </c>
      <c r="S2107" s="201" t="s">
        <v>2083</v>
      </c>
      <c r="T2107" s="201" t="s">
        <v>2083</v>
      </c>
      <c r="U2107" s="201" t="s">
        <v>2083</v>
      </c>
      <c r="V2107" s="201" t="s">
        <v>2083</v>
      </c>
      <c r="W2107" s="201" t="s">
        <v>2083</v>
      </c>
      <c r="X2107" s="201" t="s">
        <v>2083</v>
      </c>
      <c r="Y2107" s="201" t="s">
        <v>2083</v>
      </c>
      <c r="Z2107" s="201" t="s">
        <v>2083</v>
      </c>
      <c r="AA2107" s="201" t="s">
        <v>2083</v>
      </c>
      <c r="AB2107" s="201" t="s">
        <v>2083</v>
      </c>
      <c r="AC2107" s="201" t="s">
        <v>2083</v>
      </c>
      <c r="AD2107" s="201" t="s">
        <v>2083</v>
      </c>
      <c r="AE2107" s="201" t="s">
        <v>2083</v>
      </c>
      <c r="AF2107" s="201" t="s">
        <v>2083</v>
      </c>
      <c r="AG2107" s="201" t="s">
        <v>2083</v>
      </c>
      <c r="AH2107" s="201" t="s">
        <v>2083</v>
      </c>
      <c r="AI2107" s="201" t="s">
        <v>2083</v>
      </c>
      <c r="AJ2107" s="201" t="s">
        <v>2083</v>
      </c>
      <c r="AK2107" s="201" t="s">
        <v>2083</v>
      </c>
      <c r="AL2107" s="201" t="s">
        <v>2083</v>
      </c>
      <c r="AM2107" s="201" t="s">
        <v>2083</v>
      </c>
      <c r="AN2107" s="201" t="s">
        <v>2083</v>
      </c>
      <c r="AO2107" s="201" t="s">
        <v>2083</v>
      </c>
      <c r="AP2107" s="201" t="s">
        <v>2083</v>
      </c>
      <c r="AQ2107" s="201" t="s">
        <v>2083</v>
      </c>
      <c r="AR2107" s="201" t="s">
        <v>2083</v>
      </c>
      <c r="AS2107" s="201">
        <v>2.149994E-5</v>
      </c>
      <c r="AT2107" s="201" t="s">
        <v>2083</v>
      </c>
      <c r="AU2107" s="201">
        <v>2.149994E-5</v>
      </c>
      <c r="AV2107" s="201">
        <v>2.149994E-5</v>
      </c>
      <c r="AW2107" s="201">
        <v>2.149994E-5</v>
      </c>
      <c r="AX2107" s="201" t="s">
        <v>2083</v>
      </c>
      <c r="AY2107" s="201">
        <v>2.149994E-5</v>
      </c>
      <c r="AZ2107" s="201" t="s">
        <v>2083</v>
      </c>
      <c r="BA2107" s="201" t="s">
        <v>2083</v>
      </c>
      <c r="BB2107" s="201" t="s">
        <v>2083</v>
      </c>
      <c r="BC2107" s="201">
        <v>3.5000049999999999E-6</v>
      </c>
      <c r="BD2107" s="201">
        <v>3.3843459999999999E-6</v>
      </c>
    </row>
    <row r="2108" spans="1:56" hidden="1" x14ac:dyDescent="0.35">
      <c r="A2108" s="200" t="s">
        <v>2087</v>
      </c>
      <c r="B2108" s="200" t="s">
        <v>2166</v>
      </c>
      <c r="C2108" s="200" t="s">
        <v>493</v>
      </c>
      <c r="D2108" s="201" t="s">
        <v>218</v>
      </c>
      <c r="E2108" s="201" t="s">
        <v>2104</v>
      </c>
      <c r="F2108" s="201" t="s">
        <v>2103</v>
      </c>
      <c r="G2108" s="201" t="s">
        <v>2073</v>
      </c>
      <c r="H2108" s="201">
        <v>0.186720674</v>
      </c>
      <c r="I2108" s="201">
        <v>0.186720674</v>
      </c>
      <c r="J2108" s="201">
        <v>0.205475829</v>
      </c>
      <c r="K2108" s="201">
        <v>0.22142025100000001</v>
      </c>
      <c r="L2108" s="201">
        <v>0.20683643900000001</v>
      </c>
      <c r="M2108" s="201">
        <v>0.22281215100000001</v>
      </c>
      <c r="N2108" s="201">
        <v>0.23046576599999999</v>
      </c>
      <c r="O2108" s="201">
        <v>0.197885961</v>
      </c>
      <c r="P2108" s="201">
        <v>0.18330273899999999</v>
      </c>
      <c r="Q2108" s="201">
        <v>0.16454738399999999</v>
      </c>
      <c r="R2108" s="201">
        <v>0.17498271700000001</v>
      </c>
      <c r="S2108" s="201">
        <v>0.16894489200000001</v>
      </c>
      <c r="T2108" s="201">
        <v>0.14788560000000001</v>
      </c>
      <c r="U2108" s="201">
        <v>0.15097854499999999</v>
      </c>
      <c r="V2108" s="201">
        <v>0.15554209999999999</v>
      </c>
      <c r="W2108" s="201">
        <v>0.148030052</v>
      </c>
      <c r="X2108" s="201">
        <v>0.13976243699999999</v>
      </c>
      <c r="Y2108" s="201">
        <v>0.15748321500000001</v>
      </c>
      <c r="Z2108" s="201">
        <v>0.184902662</v>
      </c>
      <c r="AA2108" s="201">
        <v>0.14357402</v>
      </c>
      <c r="AB2108" s="201">
        <v>0.15079775300000001</v>
      </c>
      <c r="AC2108" s="201">
        <v>0.19365468799999999</v>
      </c>
      <c r="AD2108" s="201">
        <v>0.17922310599999999</v>
      </c>
      <c r="AE2108" s="201">
        <v>0.12912079600000001</v>
      </c>
      <c r="AF2108" s="201">
        <v>0.159321619</v>
      </c>
      <c r="AG2108" s="201">
        <v>0.16936219299999999</v>
      </c>
      <c r="AH2108" s="201">
        <v>0.118365189</v>
      </c>
      <c r="AI2108" s="201">
        <v>0.15481013099999999</v>
      </c>
      <c r="AJ2108" s="201">
        <v>0.14227221800000001</v>
      </c>
      <c r="AK2108" s="201">
        <v>0.12944979400000001</v>
      </c>
      <c r="AL2108" s="201">
        <v>0.13467762</v>
      </c>
      <c r="AM2108" s="201">
        <v>0.14143401999999999</v>
      </c>
      <c r="AN2108" s="201">
        <v>0.14818959300000001</v>
      </c>
      <c r="AO2108" s="201">
        <v>0.158249168</v>
      </c>
      <c r="AP2108" s="201">
        <v>0.16945984</v>
      </c>
      <c r="AQ2108" s="201">
        <v>0.18182073000000001</v>
      </c>
      <c r="AR2108" s="201">
        <v>0.19345733000000001</v>
      </c>
      <c r="AS2108" s="201">
        <v>0.119072952</v>
      </c>
      <c r="AT2108" s="201">
        <v>0.125726378</v>
      </c>
      <c r="AU2108" s="201">
        <v>0.14901755</v>
      </c>
      <c r="AV2108" s="201">
        <v>0.157549033</v>
      </c>
      <c r="AW2108" s="201">
        <v>0.17664719100000001</v>
      </c>
      <c r="AX2108" s="201">
        <v>0.23148559299999999</v>
      </c>
      <c r="AY2108" s="201">
        <v>0.25377139300000001</v>
      </c>
      <c r="AZ2108" s="201">
        <v>0.30126005300000003</v>
      </c>
      <c r="BA2108" s="201">
        <v>0.36840157400000001</v>
      </c>
      <c r="BB2108" s="201">
        <v>0.345536607</v>
      </c>
      <c r="BC2108" s="201">
        <v>0.32171480400000002</v>
      </c>
      <c r="BD2108" s="201">
        <v>0.31108334100000001</v>
      </c>
    </row>
    <row r="2109" spans="1:56" hidden="1" x14ac:dyDescent="0.35">
      <c r="A2109" s="200" t="s">
        <v>2087</v>
      </c>
      <c r="B2109" s="200" t="s">
        <v>2166</v>
      </c>
      <c r="C2109" s="200" t="s">
        <v>493</v>
      </c>
      <c r="D2109" s="201" t="s">
        <v>218</v>
      </c>
      <c r="E2109" s="201" t="s">
        <v>2123</v>
      </c>
      <c r="F2109" s="201" t="s">
        <v>2122</v>
      </c>
      <c r="G2109" s="201" t="s">
        <v>2073</v>
      </c>
      <c r="H2109" s="201">
        <v>1.64255E-3</v>
      </c>
      <c r="I2109" s="201">
        <v>1.64255E-3</v>
      </c>
      <c r="J2109" s="201">
        <v>1.7514500000000001E-3</v>
      </c>
      <c r="K2109" s="201">
        <v>2.0449499999999998E-3</v>
      </c>
      <c r="L2109" s="201">
        <v>2.0449499999999998E-3</v>
      </c>
      <c r="M2109" s="201">
        <v>2.0449499999999998E-3</v>
      </c>
      <c r="N2109" s="201">
        <v>2.0449499999999998E-3</v>
      </c>
      <c r="O2109" s="201">
        <v>2.0449499999999998E-3</v>
      </c>
      <c r="P2109" s="201">
        <v>2.0449499999999998E-3</v>
      </c>
      <c r="Q2109" s="201">
        <v>2.2233999999999999E-3</v>
      </c>
      <c r="R2109" s="201">
        <v>5.0412499999999997E-3</v>
      </c>
      <c r="S2109" s="201">
        <v>4.8627999999999996E-3</v>
      </c>
      <c r="T2109" s="201">
        <v>4.3315999999999997E-3</v>
      </c>
      <c r="U2109" s="201">
        <v>4.5100499999999998E-3</v>
      </c>
      <c r="V2109" s="201">
        <v>4.6843500000000003E-3</v>
      </c>
      <c r="W2109" s="201">
        <v>4.5100499999999998E-3</v>
      </c>
      <c r="X2109" s="201">
        <v>4.3315999999999997E-3</v>
      </c>
      <c r="Y2109" s="201">
        <v>4.2620499999999999E-3</v>
      </c>
      <c r="Z2109" s="201">
        <v>4.7932499999999998E-3</v>
      </c>
      <c r="AA2109" s="201">
        <v>4.4363500000000004E-3</v>
      </c>
      <c r="AB2109" s="201">
        <v>4.6147999999999996E-3</v>
      </c>
      <c r="AC2109" s="201">
        <v>5.5028999999999998E-3</v>
      </c>
      <c r="AD2109" s="201">
        <v>5.3244499999999997E-3</v>
      </c>
      <c r="AE2109" s="201">
        <v>3.7266999999999999E-3</v>
      </c>
      <c r="AF2109" s="201">
        <v>4.4363500000000004E-3</v>
      </c>
      <c r="AG2109" s="201">
        <v>3.90515E-3</v>
      </c>
      <c r="AH2109" s="201">
        <v>3.3739500000000001E-3</v>
      </c>
      <c r="AI2109" s="201">
        <v>3.3739500000000001E-3</v>
      </c>
      <c r="AJ2109" s="201">
        <v>3.3739500000000001E-3</v>
      </c>
      <c r="AK2109" s="201">
        <v>3.3739500000000001E-3</v>
      </c>
      <c r="AL2109" s="201">
        <v>3.7266999999999999E-3</v>
      </c>
      <c r="AM2109" s="201">
        <v>3.90515E-3</v>
      </c>
      <c r="AN2109" s="201">
        <v>4.0835999999999997E-3</v>
      </c>
      <c r="AO2109" s="201">
        <v>4.4363500000000004E-3</v>
      </c>
      <c r="AP2109" s="201">
        <v>4.7932499999999998E-3</v>
      </c>
      <c r="AQ2109" s="201">
        <v>5.1460000000000004E-3</v>
      </c>
      <c r="AR2109" s="201">
        <v>4.9716999999999999E-3</v>
      </c>
      <c r="AS2109" s="201">
        <v>1.2408499999999999E-3</v>
      </c>
      <c r="AT2109" s="201">
        <v>1.4193000000000001E-3</v>
      </c>
      <c r="AU2109" s="201">
        <v>1.59775E-3</v>
      </c>
      <c r="AV2109" s="201">
        <v>2.1289500000000001E-3</v>
      </c>
      <c r="AW2109" s="201">
        <v>2.3073999999999998E-3</v>
      </c>
      <c r="AX2109" s="201">
        <v>2.6643000000000001E-3</v>
      </c>
      <c r="AY2109" s="201">
        <v>2.6643000000000001E-3</v>
      </c>
      <c r="AZ2109" s="201">
        <v>2.6643000000000001E-3</v>
      </c>
      <c r="BA2109" s="201">
        <v>2.6643000000000001E-3</v>
      </c>
      <c r="BB2109" s="201">
        <v>2.8386000000000002E-3</v>
      </c>
      <c r="BC2109" s="201" t="s">
        <v>2083</v>
      </c>
      <c r="BD2109" s="201" t="s">
        <v>2083</v>
      </c>
    </row>
    <row r="2110" spans="1:56" hidden="1" x14ac:dyDescent="0.35">
      <c r="A2110" s="200" t="s">
        <v>2087</v>
      </c>
      <c r="B2110" s="200" t="s">
        <v>2166</v>
      </c>
      <c r="C2110" s="200" t="s">
        <v>493</v>
      </c>
      <c r="D2110" s="201" t="s">
        <v>218</v>
      </c>
      <c r="E2110" s="201" t="s">
        <v>2082</v>
      </c>
      <c r="F2110" s="201" t="s">
        <v>2081</v>
      </c>
      <c r="G2110" s="201" t="s">
        <v>2073</v>
      </c>
      <c r="H2110" s="201">
        <v>3.1500000000000001E-4</v>
      </c>
      <c r="I2110" s="201">
        <v>3.1500000000000001E-4</v>
      </c>
      <c r="J2110" s="201">
        <v>6.3000000000000003E-4</v>
      </c>
      <c r="K2110" s="201">
        <v>6.3000000000000003E-4</v>
      </c>
      <c r="L2110" s="201">
        <v>6.3000000000000003E-4</v>
      </c>
      <c r="M2110" s="201">
        <v>6.3000000000000003E-4</v>
      </c>
      <c r="N2110" s="201">
        <v>6.3000000000000003E-4</v>
      </c>
      <c r="O2110" s="201">
        <v>6.3000000000000003E-4</v>
      </c>
      <c r="P2110" s="201">
        <v>6.3000000000000003E-4</v>
      </c>
      <c r="Q2110" s="201" t="s">
        <v>2083</v>
      </c>
      <c r="R2110" s="201" t="s">
        <v>2083</v>
      </c>
      <c r="S2110" s="201" t="s">
        <v>2083</v>
      </c>
      <c r="T2110" s="201" t="s">
        <v>2083</v>
      </c>
      <c r="U2110" s="201" t="s">
        <v>2083</v>
      </c>
      <c r="V2110" s="201" t="s">
        <v>2083</v>
      </c>
      <c r="W2110" s="201" t="s">
        <v>2083</v>
      </c>
      <c r="X2110" s="201" t="s">
        <v>2083</v>
      </c>
      <c r="Y2110" s="201" t="s">
        <v>2083</v>
      </c>
      <c r="Z2110" s="201" t="s">
        <v>2083</v>
      </c>
      <c r="AA2110" s="201" t="s">
        <v>2083</v>
      </c>
      <c r="AB2110" s="201" t="s">
        <v>2083</v>
      </c>
      <c r="AC2110" s="201" t="s">
        <v>2083</v>
      </c>
      <c r="AD2110" s="201" t="s">
        <v>2083</v>
      </c>
      <c r="AE2110" s="201" t="s">
        <v>2083</v>
      </c>
      <c r="AF2110" s="201" t="s">
        <v>2083</v>
      </c>
      <c r="AG2110" s="201" t="s">
        <v>2083</v>
      </c>
      <c r="AH2110" s="201" t="s">
        <v>2083</v>
      </c>
      <c r="AI2110" s="201" t="s">
        <v>2083</v>
      </c>
      <c r="AJ2110" s="201" t="s">
        <v>2083</v>
      </c>
      <c r="AK2110" s="201" t="s">
        <v>2083</v>
      </c>
      <c r="AL2110" s="201" t="s">
        <v>2083</v>
      </c>
      <c r="AM2110" s="201" t="s">
        <v>2083</v>
      </c>
      <c r="AN2110" s="201" t="s">
        <v>2083</v>
      </c>
      <c r="AO2110" s="201" t="s">
        <v>2083</v>
      </c>
      <c r="AP2110" s="201" t="s">
        <v>2083</v>
      </c>
      <c r="AQ2110" s="201" t="s">
        <v>2083</v>
      </c>
      <c r="AR2110" s="201" t="s">
        <v>2083</v>
      </c>
      <c r="AS2110" s="201" t="s">
        <v>2083</v>
      </c>
      <c r="AT2110" s="201" t="s">
        <v>2083</v>
      </c>
      <c r="AU2110" s="201" t="s">
        <v>2083</v>
      </c>
      <c r="AV2110" s="201" t="s">
        <v>2083</v>
      </c>
      <c r="AW2110" s="201" t="s">
        <v>2083</v>
      </c>
      <c r="AX2110" s="201" t="s">
        <v>2083</v>
      </c>
      <c r="AY2110" s="201" t="s">
        <v>2083</v>
      </c>
      <c r="AZ2110" s="201" t="s">
        <v>2083</v>
      </c>
      <c r="BA2110" s="201" t="s">
        <v>2083</v>
      </c>
      <c r="BB2110" s="201" t="s">
        <v>2083</v>
      </c>
      <c r="BC2110" s="201" t="s">
        <v>2083</v>
      </c>
      <c r="BD2110" s="201" t="s">
        <v>2083</v>
      </c>
    </row>
    <row r="2111" spans="1:56" hidden="1" x14ac:dyDescent="0.35">
      <c r="A2111" s="200" t="s">
        <v>2087</v>
      </c>
      <c r="B2111" s="200" t="s">
        <v>2166</v>
      </c>
      <c r="C2111" s="200" t="s">
        <v>493</v>
      </c>
      <c r="D2111" s="201" t="s">
        <v>218</v>
      </c>
      <c r="E2111" s="201" t="s">
        <v>2102</v>
      </c>
      <c r="F2111" s="201" t="s">
        <v>2101</v>
      </c>
      <c r="G2111" s="201" t="s">
        <v>2073</v>
      </c>
      <c r="H2111" s="201" t="s">
        <v>2083</v>
      </c>
      <c r="I2111" s="201" t="s">
        <v>2083</v>
      </c>
      <c r="J2111" s="201" t="s">
        <v>2083</v>
      </c>
      <c r="K2111" s="201" t="s">
        <v>2083</v>
      </c>
      <c r="L2111" s="201" t="s">
        <v>2083</v>
      </c>
      <c r="M2111" s="201" t="s">
        <v>2083</v>
      </c>
      <c r="N2111" s="201" t="s">
        <v>2083</v>
      </c>
      <c r="O2111" s="201" t="s">
        <v>2083</v>
      </c>
      <c r="P2111" s="201" t="s">
        <v>2083</v>
      </c>
      <c r="Q2111" s="201" t="s">
        <v>2083</v>
      </c>
      <c r="R2111" s="201" t="s">
        <v>2083</v>
      </c>
      <c r="S2111" s="201" t="s">
        <v>2083</v>
      </c>
      <c r="T2111" s="201" t="s">
        <v>2083</v>
      </c>
      <c r="U2111" s="201" t="s">
        <v>2083</v>
      </c>
      <c r="V2111" s="201" t="s">
        <v>2083</v>
      </c>
      <c r="W2111" s="201" t="s">
        <v>2083</v>
      </c>
      <c r="X2111" s="201" t="s">
        <v>2083</v>
      </c>
      <c r="Y2111" s="201" t="s">
        <v>2083</v>
      </c>
      <c r="Z2111" s="201" t="s">
        <v>2083</v>
      </c>
      <c r="AA2111" s="201" t="s">
        <v>2083</v>
      </c>
      <c r="AB2111" s="201" t="s">
        <v>2083</v>
      </c>
      <c r="AC2111" s="201" t="s">
        <v>2083</v>
      </c>
      <c r="AD2111" s="201" t="s">
        <v>2083</v>
      </c>
      <c r="AE2111" s="201" t="s">
        <v>2083</v>
      </c>
      <c r="AF2111" s="201" t="s">
        <v>2083</v>
      </c>
      <c r="AG2111" s="201" t="s">
        <v>2083</v>
      </c>
      <c r="AH2111" s="201" t="s">
        <v>2083</v>
      </c>
      <c r="AI2111" s="201" t="s">
        <v>2083</v>
      </c>
      <c r="AJ2111" s="201" t="s">
        <v>2083</v>
      </c>
      <c r="AK2111" s="201" t="s">
        <v>2083</v>
      </c>
      <c r="AL2111" s="201" t="s">
        <v>2083</v>
      </c>
      <c r="AM2111" s="201" t="s">
        <v>2083</v>
      </c>
      <c r="AN2111" s="201" t="s">
        <v>2083</v>
      </c>
      <c r="AO2111" s="201" t="s">
        <v>2083</v>
      </c>
      <c r="AP2111" s="201" t="s">
        <v>2083</v>
      </c>
      <c r="AQ2111" s="201" t="s">
        <v>2083</v>
      </c>
      <c r="AR2111" s="201" t="s">
        <v>2083</v>
      </c>
      <c r="AS2111" s="201" t="s">
        <v>2083</v>
      </c>
      <c r="AT2111" s="201">
        <v>1.041E-3</v>
      </c>
      <c r="AU2111" s="201">
        <v>1.2300000000000001E-4</v>
      </c>
      <c r="AV2111" s="201">
        <v>3.7500000000000001E-4</v>
      </c>
      <c r="AW2111" s="201">
        <v>3.8999999999999999E-4</v>
      </c>
      <c r="AX2111" s="201" t="s">
        <v>2083</v>
      </c>
      <c r="AY2111" s="201" t="s">
        <v>2083</v>
      </c>
      <c r="AZ2111" s="201">
        <v>1.2300000000000001E-4</v>
      </c>
      <c r="BA2111" s="201" t="s">
        <v>2083</v>
      </c>
      <c r="BB2111" s="201" t="s">
        <v>2083</v>
      </c>
      <c r="BC2111" s="201">
        <v>6.0000000000000002E-6</v>
      </c>
      <c r="BD2111" s="201">
        <v>5.8017300000000003E-6</v>
      </c>
    </row>
    <row r="2112" spans="1:56" hidden="1" x14ac:dyDescent="0.35">
      <c r="A2112" s="200" t="s">
        <v>2087</v>
      </c>
      <c r="B2112" s="200" t="s">
        <v>2166</v>
      </c>
      <c r="C2112" s="200" t="s">
        <v>493</v>
      </c>
      <c r="D2112" s="201" t="s">
        <v>218</v>
      </c>
      <c r="E2112" s="201" t="s">
        <v>2100</v>
      </c>
      <c r="F2112" s="201" t="s">
        <v>2099</v>
      </c>
      <c r="G2112" s="201" t="s">
        <v>2084</v>
      </c>
      <c r="H2112" s="201">
        <v>14.415900000000001</v>
      </c>
      <c r="I2112" s="201">
        <v>14.415900000000001</v>
      </c>
      <c r="J2112" s="201">
        <v>14.923500000000001</v>
      </c>
      <c r="K2112" s="201">
        <v>15.4542</v>
      </c>
      <c r="L2112" s="201">
        <v>16.008299999999998</v>
      </c>
      <c r="M2112" s="201">
        <v>16.5762</v>
      </c>
      <c r="N2112" s="201">
        <v>17.157</v>
      </c>
      <c r="O2112" s="201">
        <v>17.7546</v>
      </c>
      <c r="P2112" s="201">
        <v>18.3657</v>
      </c>
      <c r="Q2112" s="201">
        <v>19.0032</v>
      </c>
      <c r="R2112" s="201">
        <v>19.661100000000001</v>
      </c>
      <c r="S2112" s="201">
        <v>20.345400000000001</v>
      </c>
      <c r="T2112" s="201">
        <v>21.053100000000001</v>
      </c>
      <c r="U2112" s="201">
        <v>21.7743</v>
      </c>
      <c r="V2112" s="201">
        <v>22.4985</v>
      </c>
      <c r="W2112" s="201">
        <v>23.22</v>
      </c>
      <c r="X2112" s="201">
        <v>23.941199999999998</v>
      </c>
      <c r="Y2112" s="201">
        <v>24.658799999999999</v>
      </c>
      <c r="Z2112" s="201">
        <v>25.3734</v>
      </c>
      <c r="AA2112" s="201">
        <v>26.087700000000002</v>
      </c>
      <c r="AB2112" s="201">
        <v>26.798999999999999</v>
      </c>
      <c r="AC2112" s="201">
        <v>27.509699999999999</v>
      </c>
      <c r="AD2112" s="201">
        <v>28.217400000000001</v>
      </c>
      <c r="AE2112" s="201">
        <v>28.9422</v>
      </c>
      <c r="AF2112" s="201">
        <v>29.7</v>
      </c>
      <c r="AG2112" s="201">
        <v>30.6</v>
      </c>
      <c r="AH2112" s="201">
        <v>31.120200000000001</v>
      </c>
      <c r="AI2112" s="201">
        <v>31.8048</v>
      </c>
      <c r="AJ2112" s="201">
        <v>32.554200000000002</v>
      </c>
      <c r="AK2112" s="201">
        <v>33.503100000000003</v>
      </c>
      <c r="AL2112" s="201">
        <v>34.454999999999998</v>
      </c>
      <c r="AM2112" s="201">
        <v>35.413499999999999</v>
      </c>
      <c r="AN2112" s="201">
        <v>36.381900000000002</v>
      </c>
      <c r="AO2112" s="201">
        <v>37.369799999999998</v>
      </c>
      <c r="AP2112" s="201">
        <v>38.384099999999997</v>
      </c>
      <c r="AQ2112" s="201">
        <v>39.431100000000001</v>
      </c>
      <c r="AR2112" s="201">
        <v>40.514099999999999</v>
      </c>
      <c r="AS2112" s="201">
        <v>41.636400000000002</v>
      </c>
      <c r="AT2112" s="201">
        <v>42.804600000000001</v>
      </c>
      <c r="AU2112" s="201">
        <v>44.024999999999999</v>
      </c>
      <c r="AV2112" s="201">
        <v>45.314100000000003</v>
      </c>
      <c r="AW2112" s="201">
        <v>46.671900000000001</v>
      </c>
      <c r="AX2112" s="201">
        <v>48.095100000000002</v>
      </c>
      <c r="AY2112" s="201">
        <v>49.577100000000002</v>
      </c>
      <c r="AZ2112" s="201">
        <v>51.1083</v>
      </c>
      <c r="BA2112" s="201">
        <v>52.678800000000003</v>
      </c>
      <c r="BB2112" s="201">
        <v>54.281999999999996</v>
      </c>
      <c r="BC2112" s="201">
        <v>55.927799999999998</v>
      </c>
      <c r="BD2112" s="201">
        <v>55.927799999999998</v>
      </c>
    </row>
    <row r="2113" spans="1:56" hidden="1" x14ac:dyDescent="0.35">
      <c r="A2113" s="200" t="s">
        <v>2087</v>
      </c>
      <c r="B2113" s="200" t="s">
        <v>2166</v>
      </c>
      <c r="C2113" s="200" t="s">
        <v>493</v>
      </c>
      <c r="D2113" s="201" t="s">
        <v>218</v>
      </c>
      <c r="E2113" s="201" t="s">
        <v>2100</v>
      </c>
      <c r="F2113" s="201" t="s">
        <v>2099</v>
      </c>
      <c r="G2113" s="201" t="s">
        <v>2073</v>
      </c>
      <c r="H2113" s="201">
        <v>0.10529295</v>
      </c>
      <c r="I2113" s="201">
        <v>0.10529295</v>
      </c>
      <c r="J2113" s="201">
        <v>0.10896554999999999</v>
      </c>
      <c r="K2113" s="201">
        <v>0.11295555</v>
      </c>
      <c r="L2113" s="201">
        <v>0.11279554999999999</v>
      </c>
      <c r="M2113" s="201">
        <v>0.115194</v>
      </c>
      <c r="N2113" s="201">
        <v>0.1183659</v>
      </c>
      <c r="O2113" s="201">
        <v>0.11183695</v>
      </c>
      <c r="P2113" s="201">
        <v>7.1292999999999995E-2</v>
      </c>
      <c r="Q2113" s="201">
        <v>7.2822999999999999E-2</v>
      </c>
      <c r="R2113" s="201">
        <v>7.3777750000000003E-2</v>
      </c>
      <c r="S2113" s="201">
        <v>7.3129299999999994E-2</v>
      </c>
      <c r="T2113" s="201">
        <v>6.8660849999999995E-2</v>
      </c>
      <c r="U2113" s="201">
        <v>6.8260849999999998E-2</v>
      </c>
      <c r="V2113" s="201">
        <v>7.0149299999999998E-2</v>
      </c>
      <c r="W2113" s="201">
        <v>6.7757750000000005E-2</v>
      </c>
      <c r="X2113" s="201">
        <v>8.0594299999999994E-2</v>
      </c>
      <c r="Y2113" s="201">
        <v>3.2144300000000001E-2</v>
      </c>
      <c r="Z2113" s="201">
        <v>3.6957400000000001E-2</v>
      </c>
      <c r="AA2113" s="201">
        <v>4.8528250000000002E-2</v>
      </c>
      <c r="AB2113" s="201">
        <v>3.2997749999999999E-2</v>
      </c>
      <c r="AC2113" s="201">
        <v>2.869085E-2</v>
      </c>
      <c r="AD2113" s="201">
        <v>2.8490499999999998E-2</v>
      </c>
      <c r="AE2113" s="201">
        <v>2.607085E-2</v>
      </c>
      <c r="AF2113" s="201">
        <v>2.2690849999999999E-2</v>
      </c>
      <c r="AG2113" s="201">
        <v>2.31443E-2</v>
      </c>
      <c r="AH2113" s="201">
        <v>1.654655E-2</v>
      </c>
      <c r="AI2113" s="201">
        <v>2.85493E-2</v>
      </c>
      <c r="AJ2113" s="201">
        <v>2.4920850000000001E-2</v>
      </c>
      <c r="AK2113" s="201">
        <v>2.0160850000000001E-2</v>
      </c>
      <c r="AL2113" s="201">
        <v>1.9730850000000001E-2</v>
      </c>
      <c r="AM2113" s="201">
        <v>2.0160850000000001E-2</v>
      </c>
      <c r="AN2113" s="201">
        <v>2.1035849999999998E-2</v>
      </c>
      <c r="AO2113" s="201">
        <v>2.1690850000000001E-2</v>
      </c>
      <c r="AP2113" s="201">
        <v>2.2350849999999998E-2</v>
      </c>
      <c r="AQ2113" s="201">
        <v>2.2550850000000001E-2</v>
      </c>
      <c r="AR2113" s="201">
        <v>1.32867E-2</v>
      </c>
      <c r="AS2113" s="201">
        <v>1.054895E-2</v>
      </c>
      <c r="AT2113" s="201">
        <v>1.323015E-2</v>
      </c>
      <c r="AU2113" s="201">
        <v>1.32817E-2</v>
      </c>
      <c r="AV2113" s="201">
        <v>1.548825E-2</v>
      </c>
      <c r="AW2113" s="201">
        <v>1.6260150000000001E-2</v>
      </c>
      <c r="AX2113" s="201">
        <v>1.7808250000000001E-2</v>
      </c>
      <c r="AY2113" s="201">
        <v>2.3451349999999999E-2</v>
      </c>
      <c r="AZ2113" s="201">
        <v>1.7806700000000002E-2</v>
      </c>
      <c r="BA2113" s="201">
        <v>1.7330999999999999E-2</v>
      </c>
      <c r="BB2113" s="201">
        <v>1.788445E-2</v>
      </c>
      <c r="BC2113" s="201">
        <v>1.8344200000000001E-2</v>
      </c>
      <c r="BD2113" s="201">
        <v>1.7738025330000001E-2</v>
      </c>
    </row>
    <row r="2114" spans="1:56" hidden="1" x14ac:dyDescent="0.35">
      <c r="A2114" s="200" t="s">
        <v>2087</v>
      </c>
      <c r="B2114" s="200" t="s">
        <v>2166</v>
      </c>
      <c r="C2114" s="200" t="s">
        <v>493</v>
      </c>
      <c r="D2114" s="201" t="s">
        <v>218</v>
      </c>
      <c r="E2114" s="201" t="s">
        <v>2098</v>
      </c>
      <c r="F2114" s="201" t="s">
        <v>2097</v>
      </c>
      <c r="G2114" s="201" t="s">
        <v>2073</v>
      </c>
      <c r="H2114" s="201" t="s">
        <v>2083</v>
      </c>
      <c r="I2114" s="201" t="s">
        <v>2083</v>
      </c>
      <c r="J2114" s="201" t="s">
        <v>2083</v>
      </c>
      <c r="K2114" s="201" t="s">
        <v>2083</v>
      </c>
      <c r="L2114" s="201" t="s">
        <v>2083</v>
      </c>
      <c r="M2114" s="201" t="s">
        <v>2083</v>
      </c>
      <c r="N2114" s="201" t="s">
        <v>2083</v>
      </c>
      <c r="O2114" s="201" t="s">
        <v>2083</v>
      </c>
      <c r="P2114" s="201" t="s">
        <v>2083</v>
      </c>
      <c r="Q2114" s="201" t="s">
        <v>2083</v>
      </c>
      <c r="R2114" s="201">
        <v>0.2001</v>
      </c>
      <c r="S2114" s="201">
        <v>0.1482</v>
      </c>
      <c r="T2114" s="201">
        <v>0.1779</v>
      </c>
      <c r="U2114" s="201">
        <v>0.126</v>
      </c>
      <c r="V2114" s="201">
        <v>0.1704</v>
      </c>
      <c r="W2114" s="201">
        <v>0.11849999999999999</v>
      </c>
      <c r="X2114" s="201">
        <v>4.4400000000000002E-2</v>
      </c>
      <c r="Y2114" s="201">
        <v>0.1704</v>
      </c>
      <c r="Z2114" s="201">
        <v>0.18540000000000001</v>
      </c>
      <c r="AA2114" s="201">
        <v>0.31140000000000001</v>
      </c>
      <c r="AB2114" s="201">
        <v>0.25950000000000001</v>
      </c>
      <c r="AC2114" s="201">
        <v>6.6600000000000006E-2</v>
      </c>
      <c r="AD2114" s="201">
        <v>8.1600000000000006E-2</v>
      </c>
      <c r="AE2114" s="201">
        <v>5.1900000000000002E-2</v>
      </c>
      <c r="AF2114" s="201">
        <v>8.1600000000000006E-2</v>
      </c>
      <c r="AG2114" s="201">
        <v>0.33360000000000001</v>
      </c>
      <c r="AH2114" s="201">
        <v>0.3039</v>
      </c>
      <c r="AI2114" s="201">
        <v>5.9400000000000001E-2</v>
      </c>
      <c r="AJ2114" s="201">
        <v>5.1900000000000002E-2</v>
      </c>
      <c r="AK2114" s="201">
        <v>7.4099999999999999E-2</v>
      </c>
      <c r="AL2114" s="201">
        <v>7.4099999999999999E-2</v>
      </c>
      <c r="AM2114" s="201">
        <v>7.4099999999999999E-2</v>
      </c>
      <c r="AN2114" s="201">
        <v>7.4099999999999999E-2</v>
      </c>
      <c r="AO2114" s="201">
        <v>7.4099999999999999E-2</v>
      </c>
      <c r="AP2114" s="201">
        <v>5.1900000000000002E-2</v>
      </c>
      <c r="AQ2114" s="201">
        <v>6.6600000000000006E-2</v>
      </c>
      <c r="AR2114" s="201">
        <v>3.483E-2</v>
      </c>
      <c r="AS2114" s="201">
        <v>1.2234999999999999E-2</v>
      </c>
      <c r="AT2114" s="201">
        <v>7.2950000000000003E-3</v>
      </c>
      <c r="AU2114" s="201">
        <v>4.7349999999999996E-3</v>
      </c>
      <c r="AV2114" s="201">
        <v>5.5849999999999997E-3</v>
      </c>
      <c r="AW2114" s="201">
        <v>5.3550000000000004E-3</v>
      </c>
      <c r="AX2114" s="201">
        <v>7.0650000000000001E-3</v>
      </c>
      <c r="AY2114" s="201">
        <v>2.0555E-2</v>
      </c>
      <c r="AZ2114" s="201">
        <v>1.1775000000000001E-2</v>
      </c>
      <c r="BA2114" s="201">
        <v>1.2205000000000001E-2</v>
      </c>
      <c r="BB2114" s="201">
        <v>1.2625000000000001E-2</v>
      </c>
      <c r="BC2114" s="201">
        <v>0.14754</v>
      </c>
      <c r="BD2114" s="201">
        <v>0.14266499999999999</v>
      </c>
    </row>
    <row r="2115" spans="1:56" hidden="1" x14ac:dyDescent="0.35">
      <c r="A2115" s="200" t="s">
        <v>2087</v>
      </c>
      <c r="B2115" s="200" t="s">
        <v>2166</v>
      </c>
      <c r="C2115" s="200" t="s">
        <v>493</v>
      </c>
      <c r="D2115" s="201" t="s">
        <v>218</v>
      </c>
      <c r="E2115" s="201" t="s">
        <v>1853</v>
      </c>
      <c r="F2115" s="201" t="s">
        <v>2096</v>
      </c>
      <c r="G2115" s="201" t="s">
        <v>2084</v>
      </c>
      <c r="H2115" s="201">
        <v>36.9223</v>
      </c>
      <c r="I2115" s="201">
        <v>36.622900000000001</v>
      </c>
      <c r="J2115" s="201">
        <v>37.783200000000001</v>
      </c>
      <c r="K2115" s="201">
        <v>38.692</v>
      </c>
      <c r="L2115" s="201">
        <v>39.695</v>
      </c>
      <c r="M2115" s="201">
        <v>40.782400000000003</v>
      </c>
      <c r="N2115" s="201">
        <v>41.849299999999999</v>
      </c>
      <c r="O2115" s="201">
        <v>42.9968</v>
      </c>
      <c r="P2115" s="201">
        <v>44.011200000000002</v>
      </c>
      <c r="Q2115" s="201">
        <v>45.214300000000001</v>
      </c>
      <c r="R2115" s="201">
        <v>46.389600000000002</v>
      </c>
      <c r="S2115" s="201">
        <v>47.537199999999999</v>
      </c>
      <c r="T2115" s="201">
        <v>48.7607</v>
      </c>
      <c r="U2115" s="201">
        <v>49.954500000000003</v>
      </c>
      <c r="V2115" s="201">
        <v>51.1188</v>
      </c>
      <c r="W2115" s="201">
        <v>52.350999999999999</v>
      </c>
      <c r="X2115" s="201">
        <v>56.569000000000003</v>
      </c>
      <c r="Y2115" s="201">
        <v>57.707099999999997</v>
      </c>
      <c r="Z2115" s="201">
        <v>58.709600000000002</v>
      </c>
      <c r="AA2115" s="201">
        <v>59.886299999999999</v>
      </c>
      <c r="AB2115" s="201">
        <v>60.927399999999999</v>
      </c>
      <c r="AC2115" s="201">
        <v>62.5456</v>
      </c>
      <c r="AD2115" s="201">
        <v>64.160700000000006</v>
      </c>
      <c r="AE2115" s="201">
        <v>65.778899999999993</v>
      </c>
      <c r="AF2115" s="201">
        <v>67.496300000000005</v>
      </c>
      <c r="AG2115" s="201">
        <v>68.606099999999998</v>
      </c>
      <c r="AH2115" s="201">
        <v>69.718999999999994</v>
      </c>
      <c r="AI2115" s="201">
        <v>72.546199999999999</v>
      </c>
      <c r="AJ2115" s="201">
        <v>75.376499999999993</v>
      </c>
      <c r="AK2115" s="201">
        <v>78.408299999999997</v>
      </c>
      <c r="AL2115" s="201">
        <v>80.7333</v>
      </c>
      <c r="AM2115" s="201">
        <v>82.956000000000003</v>
      </c>
      <c r="AN2115" s="201">
        <v>85.178700000000006</v>
      </c>
      <c r="AO2115" s="201">
        <v>87.500600000000006</v>
      </c>
      <c r="AP2115" s="201">
        <v>89.927899999999994</v>
      </c>
      <c r="AQ2115" s="201">
        <v>92.352099999999993</v>
      </c>
      <c r="AR2115" s="201">
        <v>94.878600000000006</v>
      </c>
      <c r="AS2115" s="201">
        <v>97.504300000000001</v>
      </c>
      <c r="AT2115" s="201">
        <v>100.232</v>
      </c>
      <c r="AU2115" s="201">
        <v>103.063</v>
      </c>
      <c r="AV2115" s="201">
        <v>106.09399999999999</v>
      </c>
      <c r="AW2115" s="201">
        <v>109.22499999999999</v>
      </c>
      <c r="AX2115" s="201">
        <v>112.56100000000001</v>
      </c>
      <c r="AY2115" s="201">
        <v>115.996</v>
      </c>
      <c r="AZ2115" s="201">
        <v>119.533</v>
      </c>
      <c r="BA2115" s="201">
        <v>123.169</v>
      </c>
      <c r="BB2115" s="201">
        <v>126.908</v>
      </c>
      <c r="BC2115" s="201">
        <v>130.755</v>
      </c>
      <c r="BD2115" s="201">
        <v>134.411</v>
      </c>
    </row>
    <row r="2116" spans="1:56" hidden="1" x14ac:dyDescent="0.35">
      <c r="A2116" s="200" t="s">
        <v>2087</v>
      </c>
      <c r="B2116" s="200" t="s">
        <v>2166</v>
      </c>
      <c r="C2116" s="200" t="s">
        <v>493</v>
      </c>
      <c r="D2116" s="201" t="s">
        <v>218</v>
      </c>
      <c r="E2116" s="201" t="s">
        <v>1853</v>
      </c>
      <c r="F2116" s="201" t="s">
        <v>2096</v>
      </c>
      <c r="G2116" s="201" t="s">
        <v>2073</v>
      </c>
      <c r="H2116" s="201">
        <v>0.70213499999999995</v>
      </c>
      <c r="I2116" s="201">
        <v>0.70213499999999995</v>
      </c>
      <c r="J2116" s="201">
        <v>0.82925499999999996</v>
      </c>
      <c r="K2116" s="201">
        <v>0.81284000000000001</v>
      </c>
      <c r="L2116" s="201">
        <v>0.70042000000000004</v>
      </c>
      <c r="M2116" s="201">
        <v>0.70388499999999998</v>
      </c>
      <c r="N2116" s="201">
        <v>0.66755500000000001</v>
      </c>
      <c r="O2116" s="201">
        <v>0.59839500000000001</v>
      </c>
      <c r="P2116" s="201">
        <v>0.58540999999999999</v>
      </c>
      <c r="Q2116" s="201">
        <v>0.46609499999999998</v>
      </c>
      <c r="R2116" s="201">
        <v>0.49286999999999997</v>
      </c>
      <c r="S2116" s="201">
        <v>0.43928499999999998</v>
      </c>
      <c r="T2116" s="201">
        <v>0.52402000000000004</v>
      </c>
      <c r="U2116" s="201">
        <v>0.39259500000000003</v>
      </c>
      <c r="V2116" s="201">
        <v>0.444465</v>
      </c>
      <c r="W2116" s="201">
        <v>0.44187500000000002</v>
      </c>
      <c r="X2116" s="201">
        <v>0.47732999999999998</v>
      </c>
      <c r="Y2116" s="201">
        <v>0.40036500000000003</v>
      </c>
      <c r="Z2116" s="201">
        <v>0.45311000000000001</v>
      </c>
      <c r="AA2116" s="201">
        <v>0.35538999999999998</v>
      </c>
      <c r="AB2116" s="201">
        <v>0.32599</v>
      </c>
      <c r="AC2116" s="201">
        <v>0.29833999999999999</v>
      </c>
      <c r="AD2116" s="201">
        <v>0.36491000000000001</v>
      </c>
      <c r="AE2116" s="201">
        <v>0.28794500000000001</v>
      </c>
      <c r="AF2116" s="201">
        <v>0.14094499999999999</v>
      </c>
      <c r="AG2116" s="201">
        <v>0.13142499999999999</v>
      </c>
      <c r="AH2116" s="201">
        <v>0.11067</v>
      </c>
      <c r="AI2116" s="201">
        <v>6.8320000000000006E-2</v>
      </c>
      <c r="AJ2116" s="201">
        <v>0.16775499999999999</v>
      </c>
      <c r="AK2116" s="201">
        <v>0.163415</v>
      </c>
      <c r="AL2116" s="201">
        <v>0.16947000000000001</v>
      </c>
      <c r="AM2116" s="201">
        <v>0.17727499999999999</v>
      </c>
      <c r="AN2116" s="201">
        <v>0.18592</v>
      </c>
      <c r="AO2116" s="201">
        <v>0.19456499999999999</v>
      </c>
      <c r="AP2116" s="201">
        <v>0.10290000000000001</v>
      </c>
      <c r="AQ2116" s="201">
        <v>0.12970999999999999</v>
      </c>
      <c r="AR2116" s="201">
        <v>5.5335000000000002E-2</v>
      </c>
      <c r="AS2116" s="201">
        <v>1.2109999999999999E-2</v>
      </c>
      <c r="AT2116" s="201">
        <v>8.7500000000000002E-4</v>
      </c>
      <c r="AU2116" s="201">
        <v>8.7500000000000002E-4</v>
      </c>
      <c r="AV2116" s="201">
        <v>8.7500000000000002E-4</v>
      </c>
      <c r="AW2116" s="201">
        <v>8.7500000000000002E-4</v>
      </c>
      <c r="AX2116" s="201">
        <v>0.104615</v>
      </c>
      <c r="AY2116" s="201">
        <v>0.12883500000000001</v>
      </c>
      <c r="AZ2116" s="201">
        <v>0.13747999999999999</v>
      </c>
      <c r="BA2116" s="201">
        <v>0.14182</v>
      </c>
      <c r="BB2116" s="201">
        <v>0.28364</v>
      </c>
      <c r="BC2116" s="201">
        <v>0.68935999999999997</v>
      </c>
      <c r="BD2116" s="201">
        <v>0.80630900000000005</v>
      </c>
    </row>
    <row r="2117" spans="1:56" hidden="1" x14ac:dyDescent="0.35">
      <c r="A2117" s="200" t="s">
        <v>2087</v>
      </c>
      <c r="B2117" s="200" t="s">
        <v>2166</v>
      </c>
      <c r="C2117" s="200" t="s">
        <v>493</v>
      </c>
      <c r="D2117" s="201" t="s">
        <v>218</v>
      </c>
      <c r="E2117" s="201" t="s">
        <v>1849</v>
      </c>
      <c r="F2117" s="201" t="s">
        <v>2078</v>
      </c>
      <c r="G2117" s="201" t="s">
        <v>2073</v>
      </c>
      <c r="H2117" s="201" t="s">
        <v>2083</v>
      </c>
      <c r="I2117" s="201" t="s">
        <v>2083</v>
      </c>
      <c r="J2117" s="201" t="s">
        <v>2083</v>
      </c>
      <c r="K2117" s="201">
        <v>0.10976888999999999</v>
      </c>
      <c r="L2117" s="201">
        <v>0.20963280000000001</v>
      </c>
      <c r="M2117" s="201">
        <v>0.22044164999999999</v>
      </c>
      <c r="N2117" s="201">
        <v>0.22759446</v>
      </c>
      <c r="O2117" s="201">
        <v>0.21583587000000001</v>
      </c>
      <c r="P2117" s="201">
        <v>0.20584064999999999</v>
      </c>
      <c r="Q2117" s="201">
        <v>0.19892120999999999</v>
      </c>
      <c r="R2117" s="201">
        <v>0.20367525</v>
      </c>
      <c r="S2117" s="201">
        <v>0.19769211</v>
      </c>
      <c r="T2117" s="201">
        <v>0.18407085000000001</v>
      </c>
      <c r="U2117" s="201">
        <v>0.18724440000000001</v>
      </c>
      <c r="V2117" s="201">
        <v>0.17910639</v>
      </c>
      <c r="W2117" s="201">
        <v>0.1561593</v>
      </c>
      <c r="X2117" s="201">
        <v>0.15284970000000001</v>
      </c>
      <c r="Y2117" s="201">
        <v>0.18914199000000001</v>
      </c>
      <c r="Z2117" s="201">
        <v>0.20077743000000001</v>
      </c>
      <c r="AA2117" s="201">
        <v>0.17770827</v>
      </c>
      <c r="AB2117" s="201">
        <v>0.19293282</v>
      </c>
      <c r="AC2117" s="201">
        <v>0.15653031000000001</v>
      </c>
      <c r="AD2117" s="201">
        <v>0.16560678000000001</v>
      </c>
      <c r="AE2117" s="201">
        <v>0.14528619000000001</v>
      </c>
      <c r="AF2117" s="201">
        <v>0.14814617999999999</v>
      </c>
      <c r="AG2117" s="201">
        <v>0.15450306</v>
      </c>
      <c r="AH2117" s="201">
        <v>0.12355971</v>
      </c>
      <c r="AI2117" s="201">
        <v>0.15173448</v>
      </c>
      <c r="AJ2117" s="201">
        <v>0.15210372</v>
      </c>
      <c r="AK2117" s="201">
        <v>5.6167830000000002E-2</v>
      </c>
      <c r="AL2117" s="201">
        <v>6.7654200000000003E-3</v>
      </c>
      <c r="AM2117" s="201">
        <v>6.0273420000000001E-2</v>
      </c>
      <c r="AN2117" s="201">
        <v>8.8000949999999994E-2</v>
      </c>
      <c r="AO2117" s="201">
        <v>0.11064567</v>
      </c>
      <c r="AP2117" s="201">
        <v>0.12746235</v>
      </c>
      <c r="AQ2117" s="201">
        <v>0.10773165</v>
      </c>
      <c r="AR2117" s="201">
        <v>0.10533423</v>
      </c>
      <c r="AS2117" s="201">
        <v>0.11838419999999999</v>
      </c>
      <c r="AT2117" s="201">
        <v>0.12772064999999999</v>
      </c>
      <c r="AU2117" s="201">
        <v>0.15637499999999999</v>
      </c>
      <c r="AV2117" s="201">
        <v>0.16665930000000001</v>
      </c>
      <c r="AW2117" s="201">
        <v>0.15415691000000001</v>
      </c>
      <c r="AX2117" s="201">
        <v>0.17468268000000001</v>
      </c>
      <c r="AY2117" s="201">
        <v>0.16715099999999999</v>
      </c>
      <c r="AZ2117" s="201">
        <v>0.1860096</v>
      </c>
      <c r="BA2117" s="201">
        <v>0.17154533999999999</v>
      </c>
      <c r="BB2117" s="201">
        <v>0.12927572000000001</v>
      </c>
      <c r="BC2117" s="201">
        <v>0.13916248000000001</v>
      </c>
      <c r="BD2117" s="201">
        <v>0.13205823999999999</v>
      </c>
    </row>
    <row r="2118" spans="1:56" hidden="1" x14ac:dyDescent="0.35">
      <c r="A2118" s="200" t="s">
        <v>2087</v>
      </c>
      <c r="B2118" s="200" t="s">
        <v>2166</v>
      </c>
      <c r="C2118" s="200" t="s">
        <v>493</v>
      </c>
      <c r="D2118" s="201" t="s">
        <v>218</v>
      </c>
      <c r="E2118" s="201" t="s">
        <v>2095</v>
      </c>
      <c r="F2118" s="201" t="s">
        <v>1821</v>
      </c>
      <c r="G2118" s="201" t="s">
        <v>2073</v>
      </c>
      <c r="H2118" s="201">
        <v>65.401139999999998</v>
      </c>
      <c r="I2118" s="201">
        <v>66.389795000000007</v>
      </c>
      <c r="J2118" s="201">
        <v>67.457809999999995</v>
      </c>
      <c r="K2118" s="201">
        <v>68.322819999999993</v>
      </c>
      <c r="L2118" s="201">
        <v>67.92004</v>
      </c>
      <c r="M2118" s="201">
        <v>69.736339999999998</v>
      </c>
      <c r="N2118" s="201">
        <v>77.611407999999997</v>
      </c>
      <c r="O2118" s="201">
        <v>80.535093000000003</v>
      </c>
      <c r="P2118" s="201">
        <v>81.697201000000007</v>
      </c>
      <c r="Q2118" s="201">
        <v>84.713123999999993</v>
      </c>
      <c r="R2118" s="201">
        <v>82.812314999999998</v>
      </c>
      <c r="S2118" s="201">
        <v>88.391300000000001</v>
      </c>
      <c r="T2118" s="201">
        <v>94.373983999999993</v>
      </c>
      <c r="U2118" s="201">
        <v>90.195672000000002</v>
      </c>
      <c r="V2118" s="201">
        <v>85.911896999999996</v>
      </c>
      <c r="W2118" s="201">
        <v>96.1631</v>
      </c>
      <c r="X2118" s="201">
        <v>98.245266999999998</v>
      </c>
      <c r="Y2118" s="201">
        <v>101.500681</v>
      </c>
      <c r="Z2118" s="201">
        <v>103.096423</v>
      </c>
      <c r="AA2118" s="201">
        <v>104.50564799999999</v>
      </c>
      <c r="AB2118" s="201">
        <v>112.46080000000001</v>
      </c>
      <c r="AC2118" s="201">
        <v>115.7897</v>
      </c>
      <c r="AD2118" s="201">
        <v>115.5997</v>
      </c>
      <c r="AE2118" s="201">
        <v>107.6264</v>
      </c>
      <c r="AF2118" s="201">
        <v>99.648799999999994</v>
      </c>
      <c r="AG2118" s="201">
        <v>91.81</v>
      </c>
      <c r="AH2118" s="201">
        <v>85.216200000000001</v>
      </c>
      <c r="AI2118" s="201">
        <v>104.39790000000001</v>
      </c>
      <c r="AJ2118" s="201">
        <v>107.9468</v>
      </c>
      <c r="AK2118" s="201">
        <v>115.65600000000001</v>
      </c>
      <c r="AL2118" s="201">
        <v>106.70737200000001</v>
      </c>
      <c r="AM2118" s="201">
        <v>110.527</v>
      </c>
      <c r="AN2118" s="201">
        <v>104.146891</v>
      </c>
      <c r="AO2118" s="201">
        <v>99.778898999999996</v>
      </c>
      <c r="AP2118" s="201">
        <v>99.323425999999998</v>
      </c>
      <c r="AQ2118" s="201">
        <v>108.411253</v>
      </c>
      <c r="AR2118" s="201">
        <v>117.368537</v>
      </c>
      <c r="AS2118" s="201">
        <v>104.809893</v>
      </c>
      <c r="AT2118" s="201">
        <v>99.589830000000006</v>
      </c>
      <c r="AU2118" s="201">
        <v>127.537707</v>
      </c>
      <c r="AV2118" s="201">
        <v>130.4435</v>
      </c>
      <c r="AW2118" s="201">
        <v>109.881985</v>
      </c>
      <c r="AX2118" s="201">
        <v>163.34949</v>
      </c>
      <c r="AY2118" s="201">
        <v>167.77244999999999</v>
      </c>
      <c r="AZ2118" s="201">
        <v>170.565</v>
      </c>
      <c r="BA2118" s="201">
        <v>165.79819000000001</v>
      </c>
      <c r="BB2118" s="201">
        <v>161.40287000000001</v>
      </c>
      <c r="BC2118" s="201">
        <v>169.06184999999999</v>
      </c>
      <c r="BD2118" s="201">
        <v>175.31683000000001</v>
      </c>
    </row>
    <row r="2119" spans="1:56" hidden="1" x14ac:dyDescent="0.35">
      <c r="A2119" s="200" t="s">
        <v>2087</v>
      </c>
      <c r="B2119" s="200" t="s">
        <v>2166</v>
      </c>
      <c r="C2119" s="200" t="s">
        <v>493</v>
      </c>
      <c r="D2119" s="201" t="s">
        <v>218</v>
      </c>
      <c r="E2119" s="201" t="s">
        <v>2094</v>
      </c>
      <c r="F2119" s="201" t="s">
        <v>1822</v>
      </c>
      <c r="G2119" s="201" t="s">
        <v>2073</v>
      </c>
      <c r="H2119" s="201">
        <v>1.8986517999999999</v>
      </c>
      <c r="I2119" s="201">
        <v>1.95238705</v>
      </c>
      <c r="J2119" s="201">
        <v>2.0657087999999999</v>
      </c>
      <c r="K2119" s="201">
        <v>2.1489827500000001</v>
      </c>
      <c r="L2119" s="201">
        <v>2.2167224600000002</v>
      </c>
      <c r="M2119" s="201">
        <v>2.37173977</v>
      </c>
      <c r="N2119" s="201">
        <v>2.6498501600000002</v>
      </c>
      <c r="O2119" s="201">
        <v>2.75036228</v>
      </c>
      <c r="P2119" s="201">
        <v>2.7823686200000002</v>
      </c>
      <c r="Q2119" s="201">
        <v>2.8497286800000001</v>
      </c>
      <c r="R2119" s="201">
        <v>2.86126668</v>
      </c>
      <c r="S2119" s="201">
        <v>2.9186734699999999</v>
      </c>
      <c r="T2119" s="201">
        <v>3.0822498600000001</v>
      </c>
      <c r="U2119" s="201">
        <v>2.8835376799999999</v>
      </c>
      <c r="V2119" s="201">
        <v>2.6914817599999998</v>
      </c>
      <c r="W2119" s="201">
        <v>2.9851519999999998</v>
      </c>
      <c r="X2119" s="201">
        <v>3.0599808999999998</v>
      </c>
      <c r="Y2119" s="201">
        <v>3.15653571</v>
      </c>
      <c r="Z2119" s="201">
        <v>3.2300980300000002</v>
      </c>
      <c r="AA2119" s="201">
        <v>3.36542998</v>
      </c>
      <c r="AB2119" s="201">
        <v>3.5882203000000001</v>
      </c>
      <c r="AC2119" s="201">
        <v>3.7333455</v>
      </c>
      <c r="AD2119" s="201">
        <v>3.7760899999999999</v>
      </c>
      <c r="AE2119" s="201">
        <v>3.6315833999999998</v>
      </c>
      <c r="AF2119" s="201">
        <v>3.4292241699999999</v>
      </c>
      <c r="AG2119" s="201">
        <v>3.2431299999999998</v>
      </c>
      <c r="AH2119" s="201">
        <v>3.1070734</v>
      </c>
      <c r="AI2119" s="201">
        <v>3.6490475999999998</v>
      </c>
      <c r="AJ2119" s="201">
        <v>3.7747646000000001</v>
      </c>
      <c r="AK2119" s="201">
        <v>3.9901425000000001</v>
      </c>
      <c r="AL2119" s="201">
        <v>3.74481172</v>
      </c>
      <c r="AM2119" s="201">
        <v>3.8871199999999999</v>
      </c>
      <c r="AN2119" s="201">
        <v>3.6957084099999999</v>
      </c>
      <c r="AO2119" s="201">
        <v>3.5901923899999999</v>
      </c>
      <c r="AP2119" s="201">
        <v>3.60181496</v>
      </c>
      <c r="AQ2119" s="201">
        <v>3.8698305300000002</v>
      </c>
      <c r="AR2119" s="201">
        <v>4.1609750700000001</v>
      </c>
      <c r="AS2119" s="201">
        <v>3.9675712299999999</v>
      </c>
      <c r="AT2119" s="201">
        <v>4.0219563000000003</v>
      </c>
      <c r="AU2119" s="201">
        <v>4.8000068699999998</v>
      </c>
      <c r="AV2119" s="201">
        <v>4.9238</v>
      </c>
      <c r="AW2119" s="201">
        <v>4.5020349499999996</v>
      </c>
      <c r="AX2119" s="201">
        <v>6.6054440999999997</v>
      </c>
      <c r="AY2119" s="201">
        <v>6.3485038999999999</v>
      </c>
      <c r="AZ2119" s="201">
        <v>6.4248900000000004</v>
      </c>
      <c r="BA2119" s="201">
        <v>6.2178494000000004</v>
      </c>
      <c r="BB2119" s="201">
        <v>6.1446453999999999</v>
      </c>
      <c r="BC2119" s="201">
        <v>6.4838832000000002</v>
      </c>
      <c r="BD2119" s="201">
        <v>6.7244908299999997</v>
      </c>
    </row>
    <row r="2120" spans="1:56" hidden="1" x14ac:dyDescent="0.35">
      <c r="A2120" s="200" t="s">
        <v>2087</v>
      </c>
      <c r="B2120" s="200" t="s">
        <v>2166</v>
      </c>
      <c r="C2120" s="200" t="s">
        <v>493</v>
      </c>
      <c r="D2120" s="201" t="s">
        <v>218</v>
      </c>
      <c r="E2120" s="201" t="s">
        <v>2093</v>
      </c>
      <c r="F2120" s="201" t="s">
        <v>2092</v>
      </c>
      <c r="G2120" s="201" t="s">
        <v>2084</v>
      </c>
      <c r="H2120" s="201">
        <v>1.75844947</v>
      </c>
      <c r="I2120" s="201">
        <v>2.2686031149999999</v>
      </c>
      <c r="J2120" s="201">
        <v>2.7014928829999998</v>
      </c>
      <c r="K2120" s="201">
        <v>2.2499663970000001</v>
      </c>
      <c r="L2120" s="201">
        <v>2.5385802910000002</v>
      </c>
      <c r="M2120" s="201">
        <v>2.9676974500000002</v>
      </c>
      <c r="N2120" s="201">
        <v>3.139161965</v>
      </c>
      <c r="O2120" s="201">
        <v>3.038480764</v>
      </c>
      <c r="P2120" s="201">
        <v>2.6275289819999998</v>
      </c>
      <c r="Q2120" s="201">
        <v>1.7889472980000001</v>
      </c>
      <c r="R2120" s="201">
        <v>1.8678788980000001</v>
      </c>
      <c r="S2120" s="201">
        <v>1.869629685</v>
      </c>
      <c r="T2120" s="201">
        <v>1.590077602</v>
      </c>
      <c r="U2120" s="201">
        <v>1.875851022</v>
      </c>
      <c r="V2120" s="201">
        <v>1.816865851</v>
      </c>
      <c r="W2120" s="201">
        <v>2.19754491</v>
      </c>
      <c r="X2120" s="201">
        <v>2.4177517399999999</v>
      </c>
      <c r="Y2120" s="201">
        <v>2.28737462</v>
      </c>
      <c r="Z2120" s="201">
        <v>3.3958673799999999</v>
      </c>
      <c r="AA2120" s="201">
        <v>3.5615268699999998</v>
      </c>
      <c r="AB2120" s="201">
        <v>2.57208236</v>
      </c>
      <c r="AC2120" s="201">
        <v>2.5013790149999999</v>
      </c>
      <c r="AD2120" s="201">
        <v>1.8838644099999999</v>
      </c>
      <c r="AE2120" s="201">
        <v>3.1573295799999999</v>
      </c>
      <c r="AF2120" s="201">
        <v>2.6041087100000002</v>
      </c>
      <c r="AG2120" s="201">
        <v>2.08287121</v>
      </c>
      <c r="AH2120" s="201">
        <v>3.0510311300000001</v>
      </c>
      <c r="AI2120" s="201">
        <v>2.5253424999999998</v>
      </c>
      <c r="AJ2120" s="201">
        <v>2.0294896100000002</v>
      </c>
      <c r="AK2120" s="201">
        <v>2.4498001299999999</v>
      </c>
      <c r="AL2120" s="201">
        <v>2.6479442299999998</v>
      </c>
      <c r="AM2120" s="201">
        <v>2.4079662700000002</v>
      </c>
      <c r="AN2120" s="201">
        <v>2.0876460099999998</v>
      </c>
      <c r="AO2120" s="201">
        <v>3.0265556</v>
      </c>
      <c r="AP2120" s="201">
        <v>3.0195856299999999</v>
      </c>
      <c r="AQ2120" s="201">
        <v>2.6825244600000002</v>
      </c>
      <c r="AR2120" s="201">
        <v>3.48869169</v>
      </c>
      <c r="AS2120" s="201">
        <v>3.2370180899999998</v>
      </c>
      <c r="AT2120" s="201">
        <v>3.0522710000000002</v>
      </c>
      <c r="AU2120" s="201">
        <v>4.6876094500000001</v>
      </c>
      <c r="AV2120" s="201">
        <v>5.8471226500000002</v>
      </c>
      <c r="AW2120" s="201">
        <v>6.1654624099999999</v>
      </c>
      <c r="AX2120" s="201">
        <v>6.1442334199999999</v>
      </c>
      <c r="AY2120" s="201">
        <v>5.9745195899999999</v>
      </c>
      <c r="AZ2120" s="201">
        <v>6.7522918799999996</v>
      </c>
      <c r="BA2120" s="201">
        <v>5.6530977099999999</v>
      </c>
      <c r="BB2120" s="201">
        <v>6.2594848799999996</v>
      </c>
      <c r="BC2120" s="201">
        <v>7.6358287799999998</v>
      </c>
      <c r="BD2120" s="201">
        <v>5.7950129800000001</v>
      </c>
    </row>
    <row r="2121" spans="1:56" hidden="1" x14ac:dyDescent="0.35">
      <c r="A2121" s="200" t="s">
        <v>2087</v>
      </c>
      <c r="B2121" s="200" t="s">
        <v>2166</v>
      </c>
      <c r="C2121" s="200" t="s">
        <v>493</v>
      </c>
      <c r="D2121" s="201" t="s">
        <v>218</v>
      </c>
      <c r="E2121" s="201" t="s">
        <v>2113</v>
      </c>
      <c r="F2121" s="201" t="s">
        <v>2112</v>
      </c>
      <c r="G2121" s="201" t="s">
        <v>2073</v>
      </c>
      <c r="H2121" s="201">
        <v>0.2321231</v>
      </c>
      <c r="I2121" s="201">
        <v>0.17496900000000001</v>
      </c>
      <c r="J2121" s="201">
        <v>0.14422650000000001</v>
      </c>
      <c r="K2121" s="201">
        <v>0.1803835</v>
      </c>
      <c r="L2121" s="201">
        <v>0.21076539999999999</v>
      </c>
      <c r="M2121" s="201">
        <v>0.32956059999999998</v>
      </c>
      <c r="N2121" s="201">
        <v>0.42997469999999999</v>
      </c>
      <c r="O2121" s="201">
        <v>0.4170896</v>
      </c>
      <c r="P2121" s="201">
        <v>0.71013000000000004</v>
      </c>
      <c r="Q2121" s="201">
        <v>0.57091599999999998</v>
      </c>
      <c r="R2121" s="201">
        <v>0.92542899999999995</v>
      </c>
      <c r="S2121" s="201">
        <v>0.95843900000000004</v>
      </c>
      <c r="T2121" s="201">
        <v>1.0421389999999999</v>
      </c>
      <c r="U2121" s="201">
        <v>1.215714</v>
      </c>
      <c r="V2121" s="201">
        <v>1.4911920000000001</v>
      </c>
      <c r="W2121" s="201">
        <v>1.796773</v>
      </c>
      <c r="X2121" s="201">
        <v>1.7187110000000001</v>
      </c>
      <c r="Y2121" s="201">
        <v>1.4118520000000001</v>
      </c>
      <c r="Z2121" s="201">
        <v>1.6925209999999999</v>
      </c>
      <c r="AA2121" s="201">
        <v>2.0121899999999999</v>
      </c>
      <c r="AB2121" s="201">
        <v>1.471489</v>
      </c>
      <c r="AC2121" s="201">
        <v>2.0396589999999999</v>
      </c>
      <c r="AD2121" s="201">
        <v>2.140085</v>
      </c>
      <c r="AE2121" s="201">
        <v>2.0182349999999998</v>
      </c>
      <c r="AF2121" s="201">
        <v>1.0300279999999999</v>
      </c>
      <c r="AG2121" s="201">
        <v>1.3723129999999999</v>
      </c>
      <c r="AH2121" s="201">
        <v>1.365513</v>
      </c>
      <c r="AI2121" s="201">
        <v>1.680437</v>
      </c>
      <c r="AJ2121" s="201">
        <v>1.2027270000000001</v>
      </c>
      <c r="AK2121" s="201">
        <v>2.095218</v>
      </c>
      <c r="AL2121" s="201">
        <v>1.5648960000000001</v>
      </c>
      <c r="AM2121" s="201">
        <v>1.1796850000000001</v>
      </c>
      <c r="AN2121" s="201">
        <v>1.336212</v>
      </c>
      <c r="AO2121" s="201">
        <v>1.399842</v>
      </c>
      <c r="AP2121" s="201">
        <v>1.5907290000000001</v>
      </c>
      <c r="AQ2121" s="201">
        <v>1.3194140000000001</v>
      </c>
      <c r="AR2121" s="201">
        <v>1.8271740000000001</v>
      </c>
      <c r="AS2121" s="201">
        <v>1.5410980000000001</v>
      </c>
      <c r="AT2121" s="201">
        <v>2.2100949999999999</v>
      </c>
      <c r="AU2121" s="201">
        <v>3.2555260000000001</v>
      </c>
      <c r="AV2121" s="201">
        <v>3.9180299999999999</v>
      </c>
      <c r="AW2121" s="201">
        <v>3.4983339999999998</v>
      </c>
      <c r="AX2121" s="201">
        <v>3.342441</v>
      </c>
      <c r="AY2121" s="201">
        <v>4.9019899999999996</v>
      </c>
      <c r="AZ2121" s="201">
        <v>4.2258699999999996</v>
      </c>
      <c r="BA2121" s="201">
        <v>2.2788140000000001</v>
      </c>
      <c r="BB2121" s="201">
        <v>2.8107540000000002</v>
      </c>
      <c r="BC2121" s="201">
        <v>3.7636699999999998</v>
      </c>
      <c r="BD2121" s="201">
        <v>3.85555</v>
      </c>
    </row>
    <row r="2122" spans="1:56" hidden="1" x14ac:dyDescent="0.35">
      <c r="A2122" s="200" t="s">
        <v>2087</v>
      </c>
      <c r="B2122" s="200" t="s">
        <v>2166</v>
      </c>
      <c r="C2122" s="200" t="s">
        <v>493</v>
      </c>
      <c r="D2122" s="201" t="s">
        <v>218</v>
      </c>
      <c r="E2122" s="201" t="s">
        <v>2091</v>
      </c>
      <c r="F2122" s="201" t="s">
        <v>2090</v>
      </c>
      <c r="G2122" s="201" t="s">
        <v>2073</v>
      </c>
      <c r="H2122" s="201">
        <v>0.73095500000000002</v>
      </c>
      <c r="I2122" s="201">
        <v>0.89942900000000003</v>
      </c>
      <c r="J2122" s="201">
        <v>0.96754799999999996</v>
      </c>
      <c r="K2122" s="201">
        <v>1.0402800000000001</v>
      </c>
      <c r="L2122" s="201">
        <v>1.1176900000000001</v>
      </c>
      <c r="M2122" s="201">
        <v>1.19984</v>
      </c>
      <c r="N2122" s="201">
        <v>1.28938</v>
      </c>
      <c r="O2122" s="201">
        <v>1.3846099999999999</v>
      </c>
      <c r="P2122" s="201">
        <v>1.48552</v>
      </c>
      <c r="Q2122" s="201">
        <v>1.5924799999999999</v>
      </c>
      <c r="R2122" s="201">
        <v>1.7058599999999999</v>
      </c>
      <c r="S2122" s="201">
        <v>1.7718799999999999</v>
      </c>
      <c r="T2122" s="201">
        <v>1.83182</v>
      </c>
      <c r="U2122" s="201">
        <v>1.8930199999999999</v>
      </c>
      <c r="V2122" s="201">
        <v>1.95499</v>
      </c>
      <c r="W2122" s="201">
        <v>2.0173100000000002</v>
      </c>
      <c r="X2122" s="201">
        <v>2.0788600000000002</v>
      </c>
      <c r="Y2122" s="201">
        <v>2.1404700000000001</v>
      </c>
      <c r="Z2122" s="201">
        <v>2.2019299999999999</v>
      </c>
      <c r="AA2122" s="201">
        <v>2.2627100000000002</v>
      </c>
      <c r="AB2122" s="201">
        <v>2.3224900000000002</v>
      </c>
      <c r="AC2122" s="201">
        <v>2.33161</v>
      </c>
      <c r="AD2122" s="201">
        <v>2.3184</v>
      </c>
      <c r="AE2122" s="201">
        <v>2.3643000000000001</v>
      </c>
      <c r="AF2122" s="201">
        <v>2.3017599999999998</v>
      </c>
      <c r="AG2122" s="201">
        <v>2.31107</v>
      </c>
      <c r="AH2122" s="201">
        <v>2.35968</v>
      </c>
      <c r="AI2122" s="201">
        <v>2.3954</v>
      </c>
      <c r="AJ2122" s="201">
        <v>2.3961899999999998</v>
      </c>
      <c r="AK2122" s="201">
        <v>2.4302199999999998</v>
      </c>
      <c r="AL2122" s="201">
        <v>2.4636</v>
      </c>
      <c r="AM2122" s="201">
        <v>2.5800299999999998</v>
      </c>
      <c r="AN2122" s="201">
        <v>2.7073700000000001</v>
      </c>
      <c r="AO2122" s="201">
        <v>2.8602400000000001</v>
      </c>
      <c r="AP2122" s="201">
        <v>3.02563</v>
      </c>
      <c r="AQ2122" s="201">
        <v>3.2030599999999998</v>
      </c>
      <c r="AR2122" s="201">
        <v>3.40543</v>
      </c>
      <c r="AS2122" s="201">
        <v>3.62737</v>
      </c>
      <c r="AT2122" s="201">
        <v>3.8581799999999999</v>
      </c>
      <c r="AU2122" s="201">
        <v>4.1181599999999996</v>
      </c>
      <c r="AV2122" s="201">
        <v>4.4089400000000003</v>
      </c>
      <c r="AW2122" s="201">
        <v>4.6658900000000001</v>
      </c>
      <c r="AX2122" s="201">
        <v>4.9550200000000002</v>
      </c>
      <c r="AY2122" s="201">
        <v>5.2308000000000003</v>
      </c>
      <c r="AZ2122" s="201">
        <v>5.5106700000000002</v>
      </c>
      <c r="BA2122" s="201">
        <v>5.7768100000000002</v>
      </c>
      <c r="BB2122" s="201">
        <v>6.0360500000000004</v>
      </c>
      <c r="BC2122" s="201">
        <v>6.2983099999999999</v>
      </c>
      <c r="BD2122" s="201">
        <v>6.5751799999999996</v>
      </c>
    </row>
    <row r="2123" spans="1:56" hidden="1" x14ac:dyDescent="0.35">
      <c r="A2123" s="200" t="s">
        <v>2087</v>
      </c>
      <c r="B2123" s="200" t="s">
        <v>2166</v>
      </c>
      <c r="C2123" s="200" t="s">
        <v>493</v>
      </c>
      <c r="D2123" s="201" t="s">
        <v>218</v>
      </c>
      <c r="E2123" s="201" t="s">
        <v>2089</v>
      </c>
      <c r="F2123" s="201" t="s">
        <v>2088</v>
      </c>
      <c r="G2123" s="201" t="s">
        <v>2073</v>
      </c>
      <c r="H2123" s="201">
        <v>9.0880000000000002E-2</v>
      </c>
      <c r="I2123" s="201">
        <v>9.4020000000000006E-2</v>
      </c>
      <c r="J2123" s="201">
        <v>9.7395999999999996E-2</v>
      </c>
      <c r="K2123" s="201">
        <v>0.100948</v>
      </c>
      <c r="L2123" s="201">
        <v>0.104604</v>
      </c>
      <c r="M2123" s="201">
        <v>0.108316</v>
      </c>
      <c r="N2123" s="201">
        <v>0.112076</v>
      </c>
      <c r="O2123" s="201">
        <v>0.11590399999999999</v>
      </c>
      <c r="P2123" s="201">
        <v>0.119852</v>
      </c>
      <c r="Q2123" s="201">
        <v>0.123984</v>
      </c>
      <c r="R2123" s="201">
        <v>0.128356</v>
      </c>
      <c r="S2123" s="201">
        <v>0.132716</v>
      </c>
      <c r="T2123" s="201">
        <v>0.137244</v>
      </c>
      <c r="U2123" s="201">
        <v>0.14192399999999999</v>
      </c>
      <c r="V2123" s="201">
        <v>0.14673600000000001</v>
      </c>
      <c r="W2123" s="201">
        <v>0.15165200000000001</v>
      </c>
      <c r="X2123" s="201">
        <v>0.15667600000000001</v>
      </c>
      <c r="Y2123" s="201">
        <v>0.16179199999999999</v>
      </c>
      <c r="Z2123" s="201">
        <v>0.16695199999999999</v>
      </c>
      <c r="AA2123" s="201">
        <v>0.17208799999999999</v>
      </c>
      <c r="AB2123" s="201">
        <v>0.17716399999999999</v>
      </c>
      <c r="AC2123" s="201">
        <v>0.18187999999999999</v>
      </c>
      <c r="AD2123" s="201">
        <v>0.18646799999999999</v>
      </c>
      <c r="AE2123" s="201">
        <v>0.19098000000000001</v>
      </c>
      <c r="AF2123" s="201">
        <v>0.19547200000000001</v>
      </c>
      <c r="AG2123" s="201">
        <v>0.2</v>
      </c>
      <c r="AH2123" s="201">
        <v>0.2</v>
      </c>
      <c r="AI2123" s="201">
        <v>0.2</v>
      </c>
      <c r="AJ2123" s="201">
        <v>0.2</v>
      </c>
      <c r="AK2123" s="201">
        <v>0.2</v>
      </c>
      <c r="AL2123" s="201">
        <v>0.2</v>
      </c>
      <c r="AM2123" s="201">
        <v>0.2</v>
      </c>
      <c r="AN2123" s="201">
        <v>0.2</v>
      </c>
      <c r="AO2123" s="201">
        <v>0.215</v>
      </c>
      <c r="AP2123" s="201">
        <v>0.215</v>
      </c>
      <c r="AQ2123" s="201">
        <v>0.32</v>
      </c>
      <c r="AR2123" s="201">
        <v>0.32</v>
      </c>
      <c r="AS2123" s="201">
        <v>0.32</v>
      </c>
      <c r="AT2123" s="201">
        <v>0.32</v>
      </c>
      <c r="AU2123" s="201">
        <v>0.32</v>
      </c>
      <c r="AV2123" s="201">
        <v>0.32</v>
      </c>
      <c r="AW2123" s="201">
        <v>0.32</v>
      </c>
      <c r="AX2123" s="201">
        <v>0.37837100000000001</v>
      </c>
      <c r="AY2123" s="201">
        <v>0.43493199999999999</v>
      </c>
      <c r="AZ2123" s="201">
        <v>0.57511599999999996</v>
      </c>
      <c r="BA2123" s="201">
        <v>0.27435199999999998</v>
      </c>
      <c r="BB2123" s="201">
        <v>0.26522200000000001</v>
      </c>
      <c r="BC2123" s="201">
        <v>0.25609199999999999</v>
      </c>
      <c r="BD2123" s="201">
        <v>0.24696199999999999</v>
      </c>
    </row>
    <row r="2124" spans="1:56" hidden="1" x14ac:dyDescent="0.35">
      <c r="A2124" s="200" t="s">
        <v>2087</v>
      </c>
      <c r="B2124" s="200" t="s">
        <v>2166</v>
      </c>
      <c r="C2124" s="200" t="s">
        <v>493</v>
      </c>
      <c r="D2124" s="201" t="s">
        <v>218</v>
      </c>
      <c r="E2124" s="201" t="s">
        <v>2086</v>
      </c>
      <c r="F2124" s="201" t="s">
        <v>2085</v>
      </c>
      <c r="G2124" s="201" t="s">
        <v>2073</v>
      </c>
      <c r="H2124" s="201">
        <v>19.319691429999999</v>
      </c>
      <c r="I2124" s="201">
        <v>19.961924831000001</v>
      </c>
      <c r="J2124" s="201">
        <v>20.668067925999999</v>
      </c>
      <c r="K2124" s="201">
        <v>21.380208002</v>
      </c>
      <c r="L2124" s="201">
        <v>22.157857917000001</v>
      </c>
      <c r="M2124" s="201">
        <v>22.952656180000002</v>
      </c>
      <c r="N2124" s="201">
        <v>23.843008170000001</v>
      </c>
      <c r="O2124" s="201">
        <v>24.62132802</v>
      </c>
      <c r="P2124" s="201">
        <v>25.45678418</v>
      </c>
      <c r="Q2124" s="201">
        <v>26.35029458</v>
      </c>
      <c r="R2124" s="201">
        <v>27.249844029999998</v>
      </c>
      <c r="S2124" s="201">
        <v>28.13495795</v>
      </c>
      <c r="T2124" s="201">
        <v>29.149295200000001</v>
      </c>
      <c r="U2124" s="201">
        <v>30.112576050000001</v>
      </c>
      <c r="V2124" s="201">
        <v>31.06490526</v>
      </c>
      <c r="W2124" s="201">
        <v>31.956364879999999</v>
      </c>
      <c r="X2124" s="201">
        <v>32.912465580000003</v>
      </c>
      <c r="Y2124" s="201">
        <v>33.934450099999999</v>
      </c>
      <c r="Z2124" s="201">
        <v>34.765900430000002</v>
      </c>
      <c r="AA2124" s="201">
        <v>35.686256172</v>
      </c>
      <c r="AB2124" s="201">
        <v>36.607048711300003</v>
      </c>
      <c r="AC2124" s="201">
        <v>37.676491402400003</v>
      </c>
      <c r="AD2124" s="201">
        <v>38.776687505799998</v>
      </c>
      <c r="AE2124" s="201">
        <v>39.865412605000003</v>
      </c>
      <c r="AF2124" s="201">
        <v>40.970420565700003</v>
      </c>
      <c r="AG2124" s="201">
        <v>42.116385404120003</v>
      </c>
      <c r="AH2124" s="201">
        <v>43.433942292200001</v>
      </c>
      <c r="AI2124" s="201">
        <v>44.822237059080003</v>
      </c>
      <c r="AJ2124" s="201">
        <v>46.239657092599998</v>
      </c>
      <c r="AK2124" s="201">
        <v>47.761912401099998</v>
      </c>
      <c r="AL2124" s="201">
        <v>49.179392300000004</v>
      </c>
      <c r="AM2124" s="201">
        <v>50.686397599999999</v>
      </c>
      <c r="AN2124" s="201">
        <v>52.257135699999999</v>
      </c>
      <c r="AO2124" s="201">
        <v>53.798759500000003</v>
      </c>
      <c r="AP2124" s="201">
        <v>55.3734137</v>
      </c>
      <c r="AQ2124" s="201">
        <v>57.00937922</v>
      </c>
      <c r="AR2124" s="201">
        <v>58.580970819999997</v>
      </c>
      <c r="AS2124" s="201">
        <v>60.202888399999999</v>
      </c>
      <c r="AT2124" s="201">
        <v>61.890430700000003</v>
      </c>
      <c r="AU2124" s="201">
        <v>63.969090909999998</v>
      </c>
      <c r="AV2124" s="201">
        <v>66.060512349999996</v>
      </c>
      <c r="AW2124" s="201">
        <v>67.972448880000002</v>
      </c>
      <c r="AX2124" s="201">
        <v>70.181471329999994</v>
      </c>
      <c r="AY2124" s="201">
        <v>72.371614559999998</v>
      </c>
      <c r="AZ2124" s="201">
        <v>74.572653930000001</v>
      </c>
      <c r="BA2124" s="201">
        <v>76.647849500000007</v>
      </c>
      <c r="BB2124" s="201">
        <v>78.938601250000005</v>
      </c>
      <c r="BC2124" s="201">
        <v>81.515418929999996</v>
      </c>
      <c r="BD2124" s="201">
        <v>84.005828429999994</v>
      </c>
    </row>
    <row r="2125" spans="1:56" hidden="1" x14ac:dyDescent="0.35">
      <c r="A2125" s="200" t="s">
        <v>2087</v>
      </c>
      <c r="B2125" s="200" t="s">
        <v>2166</v>
      </c>
      <c r="C2125" s="200" t="s">
        <v>494</v>
      </c>
      <c r="D2125" s="201" t="s">
        <v>219</v>
      </c>
      <c r="E2125" s="201" t="s">
        <v>2108</v>
      </c>
      <c r="F2125" s="201" t="s">
        <v>2107</v>
      </c>
      <c r="G2125" s="201" t="s">
        <v>2073</v>
      </c>
      <c r="H2125" s="201">
        <v>9.0411599999999995E-3</v>
      </c>
      <c r="I2125" s="201">
        <v>9.0411599999999995E-3</v>
      </c>
      <c r="J2125" s="201">
        <v>8.7893299999999997E-3</v>
      </c>
      <c r="K2125" s="201">
        <v>8.9037999999999999E-3</v>
      </c>
      <c r="L2125" s="201">
        <v>1.6778230000000002E-2</v>
      </c>
      <c r="M2125" s="201">
        <v>6.4092799999999998E-3</v>
      </c>
      <c r="N2125" s="201">
        <v>9.6592799999999993E-3</v>
      </c>
      <c r="O2125" s="201">
        <v>5.1730400000000003E-3</v>
      </c>
      <c r="P2125" s="201">
        <v>7.6226200000000001E-3</v>
      </c>
      <c r="Q2125" s="201">
        <v>7.7828699999999999E-3</v>
      </c>
      <c r="R2125" s="201">
        <v>9.0869399999999999E-3</v>
      </c>
      <c r="S2125" s="201">
        <v>4.7151700000000003E-3</v>
      </c>
      <c r="T2125" s="201">
        <v>4.0696200000000004E-3</v>
      </c>
      <c r="U2125" s="201">
        <v>3.9151400000000001E-3</v>
      </c>
      <c r="V2125" s="201">
        <v>1.1943459999999999E-2</v>
      </c>
      <c r="W2125" s="201">
        <v>1.864147E-2</v>
      </c>
      <c r="X2125" s="201">
        <v>2.6392280000000001E-2</v>
      </c>
      <c r="Y2125" s="201">
        <v>5.0403110000000001E-2</v>
      </c>
      <c r="Z2125" s="201">
        <v>4.814181E-2</v>
      </c>
      <c r="AA2125" s="201">
        <v>5.342425E-2</v>
      </c>
      <c r="AB2125" s="201">
        <v>5.3404239999999999E-2</v>
      </c>
      <c r="AC2125" s="201">
        <v>6.7344000000000001E-2</v>
      </c>
      <c r="AD2125" s="201">
        <v>6.8218799999999996E-2</v>
      </c>
      <c r="AE2125" s="201">
        <v>6.2274200000000002E-2</v>
      </c>
      <c r="AF2125" s="201">
        <v>6.7031800000000002E-2</v>
      </c>
      <c r="AG2125" s="201">
        <v>5.7742700000000001E-2</v>
      </c>
      <c r="AH2125" s="201">
        <v>5.1742910000000003E-2</v>
      </c>
      <c r="AI2125" s="201">
        <v>4.6200280000000003E-2</v>
      </c>
      <c r="AJ2125" s="201">
        <v>4.8061439999999997E-2</v>
      </c>
      <c r="AK2125" s="201">
        <v>4.6486800000000002E-2</v>
      </c>
      <c r="AL2125" s="201">
        <v>4.1806089999999997E-2</v>
      </c>
      <c r="AM2125" s="201">
        <v>5.3902129999999999E-2</v>
      </c>
      <c r="AN2125" s="201">
        <v>4.9388460000000002E-2</v>
      </c>
      <c r="AO2125" s="201">
        <v>3.6364580000000001E-2</v>
      </c>
      <c r="AP2125" s="201">
        <v>4.4568110000000001E-2</v>
      </c>
      <c r="AQ2125" s="201">
        <v>4.7165690000000003E-2</v>
      </c>
      <c r="AR2125" s="201">
        <v>3.0452079999999999E-2</v>
      </c>
      <c r="AS2125" s="201">
        <v>2.658044E-2</v>
      </c>
      <c r="AT2125" s="201">
        <v>2.1066519999999998E-2</v>
      </c>
      <c r="AU2125" s="201">
        <v>2.1431720000000001E-2</v>
      </c>
      <c r="AV2125" s="201">
        <v>3.8102530000000003E-2</v>
      </c>
      <c r="AW2125" s="201">
        <v>4.6918649999999999E-2</v>
      </c>
      <c r="AX2125" s="201">
        <v>4.383836E-2</v>
      </c>
      <c r="AY2125" s="201">
        <v>5.2977169999999997E-2</v>
      </c>
      <c r="AZ2125" s="201">
        <v>5.3441170000000003E-2</v>
      </c>
      <c r="BA2125" s="201">
        <v>5.6208500000000002E-2</v>
      </c>
      <c r="BB2125" s="201">
        <v>4.8407730000000003E-2</v>
      </c>
      <c r="BC2125" s="201">
        <v>4.2024640000000002E-2</v>
      </c>
      <c r="BD2125" s="201">
        <v>5.0223921999999997E-2</v>
      </c>
    </row>
    <row r="2126" spans="1:56" hidden="1" x14ac:dyDescent="0.35">
      <c r="A2126" s="200" t="s">
        <v>2087</v>
      </c>
      <c r="B2126" s="200" t="s">
        <v>2166</v>
      </c>
      <c r="C2126" s="200" t="s">
        <v>494</v>
      </c>
      <c r="D2126" s="201" t="s">
        <v>219</v>
      </c>
      <c r="E2126" s="201" t="s">
        <v>2108</v>
      </c>
      <c r="F2126" s="201" t="s">
        <v>2107</v>
      </c>
      <c r="G2126" s="201" t="s">
        <v>2084</v>
      </c>
      <c r="H2126" s="201" t="s">
        <v>2083</v>
      </c>
      <c r="I2126" s="201" t="s">
        <v>2083</v>
      </c>
      <c r="J2126" s="201" t="s">
        <v>2083</v>
      </c>
      <c r="K2126" s="201" t="s">
        <v>2083</v>
      </c>
      <c r="L2126" s="201" t="s">
        <v>2083</v>
      </c>
      <c r="M2126" s="201" t="s">
        <v>2083</v>
      </c>
      <c r="N2126" s="201" t="s">
        <v>2083</v>
      </c>
      <c r="O2126" s="201" t="s">
        <v>2083</v>
      </c>
      <c r="P2126" s="201" t="s">
        <v>2083</v>
      </c>
      <c r="Q2126" s="201" t="s">
        <v>2083</v>
      </c>
      <c r="R2126" s="201" t="s">
        <v>2083</v>
      </c>
      <c r="S2126" s="201" t="s">
        <v>2083</v>
      </c>
      <c r="T2126" s="201" t="s">
        <v>2083</v>
      </c>
      <c r="U2126" s="201" t="s">
        <v>2083</v>
      </c>
      <c r="V2126" s="201" t="s">
        <v>2083</v>
      </c>
      <c r="W2126" s="201" t="s">
        <v>2083</v>
      </c>
      <c r="X2126" s="201" t="s">
        <v>2083</v>
      </c>
      <c r="Y2126" s="201" t="s">
        <v>2083</v>
      </c>
      <c r="Z2126" s="201" t="s">
        <v>2083</v>
      </c>
      <c r="AA2126" s="201" t="s">
        <v>2083</v>
      </c>
      <c r="AB2126" s="201" t="s">
        <v>2083</v>
      </c>
      <c r="AC2126" s="201" t="s">
        <v>2083</v>
      </c>
      <c r="AD2126" s="201" t="s">
        <v>2083</v>
      </c>
      <c r="AE2126" s="201" t="s">
        <v>2083</v>
      </c>
      <c r="AF2126" s="201" t="s">
        <v>2083</v>
      </c>
      <c r="AG2126" s="201" t="s">
        <v>2083</v>
      </c>
      <c r="AH2126" s="201" t="s">
        <v>2083</v>
      </c>
      <c r="AI2126" s="201" t="s">
        <v>2083</v>
      </c>
      <c r="AJ2126" s="201" t="s">
        <v>2083</v>
      </c>
      <c r="AK2126" s="201" t="s">
        <v>2083</v>
      </c>
      <c r="AL2126" s="201" t="s">
        <v>2083</v>
      </c>
      <c r="AM2126" s="201" t="s">
        <v>2083</v>
      </c>
      <c r="AN2126" s="201" t="s">
        <v>2083</v>
      </c>
      <c r="AO2126" s="201" t="s">
        <v>2083</v>
      </c>
      <c r="AP2126" s="201" t="s">
        <v>2083</v>
      </c>
      <c r="AQ2126" s="201" t="s">
        <v>2083</v>
      </c>
      <c r="AR2126" s="201">
        <v>0.24854999999999999</v>
      </c>
      <c r="AS2126" s="201">
        <v>0.20709</v>
      </c>
      <c r="AT2126" s="201">
        <v>0.19145999999999999</v>
      </c>
      <c r="AU2126" s="201">
        <v>0.18639</v>
      </c>
      <c r="AV2126" s="201">
        <v>0.14840999999999999</v>
      </c>
      <c r="AW2126" s="201">
        <v>0.11043</v>
      </c>
      <c r="AX2126" s="201">
        <v>7.2419999999999998E-2</v>
      </c>
      <c r="AY2126" s="201">
        <v>7.17E-2</v>
      </c>
      <c r="AZ2126" s="201">
        <v>6.2219999999999998E-2</v>
      </c>
      <c r="BA2126" s="201">
        <v>5.5289999999999999E-2</v>
      </c>
      <c r="BB2126" s="201">
        <v>6.3509999999999997E-2</v>
      </c>
      <c r="BC2126" s="201">
        <v>6.54E-2</v>
      </c>
      <c r="BD2126" s="201">
        <v>6.54E-2</v>
      </c>
    </row>
    <row r="2127" spans="1:56" hidden="1" x14ac:dyDescent="0.35">
      <c r="A2127" s="200" t="s">
        <v>2087</v>
      </c>
      <c r="B2127" s="200" t="s">
        <v>2166</v>
      </c>
      <c r="C2127" s="200" t="s">
        <v>494</v>
      </c>
      <c r="D2127" s="201" t="s">
        <v>219</v>
      </c>
      <c r="E2127" s="201" t="s">
        <v>2125</v>
      </c>
      <c r="F2127" s="201" t="s">
        <v>2124</v>
      </c>
      <c r="G2127" s="201" t="s">
        <v>2073</v>
      </c>
      <c r="H2127" s="201" t="s">
        <v>2083</v>
      </c>
      <c r="I2127" s="201" t="s">
        <v>2083</v>
      </c>
      <c r="J2127" s="201" t="s">
        <v>2083</v>
      </c>
      <c r="K2127" s="201" t="s">
        <v>2083</v>
      </c>
      <c r="L2127" s="201" t="s">
        <v>2083</v>
      </c>
      <c r="M2127" s="201" t="s">
        <v>2083</v>
      </c>
      <c r="N2127" s="201" t="s">
        <v>2083</v>
      </c>
      <c r="O2127" s="201" t="s">
        <v>2083</v>
      </c>
      <c r="P2127" s="201" t="s">
        <v>2083</v>
      </c>
      <c r="Q2127" s="201" t="s">
        <v>2083</v>
      </c>
      <c r="R2127" s="201">
        <v>9.3099999999999997E-4</v>
      </c>
      <c r="S2127" s="201">
        <v>3.7880000000000001E-3</v>
      </c>
      <c r="T2127" s="201">
        <v>4.0860000000000002E-3</v>
      </c>
      <c r="U2127" s="201">
        <v>4.0860000000000002E-3</v>
      </c>
      <c r="V2127" s="201">
        <v>4.2209999999999999E-3</v>
      </c>
      <c r="W2127" s="201">
        <v>4.6369999999999996E-3</v>
      </c>
      <c r="X2127" s="201">
        <v>4.895E-3</v>
      </c>
      <c r="Y2127" s="201">
        <v>5.7289999999999997E-3</v>
      </c>
      <c r="Z2127" s="201">
        <v>5.594E-3</v>
      </c>
      <c r="AA2127" s="201">
        <v>2.196E-3</v>
      </c>
      <c r="AB2127" s="201">
        <v>1.614E-3</v>
      </c>
      <c r="AC2127" s="201">
        <v>1.668E-3</v>
      </c>
      <c r="AD2127" s="201">
        <v>1.668E-3</v>
      </c>
      <c r="AE2127" s="201">
        <v>1.614E-3</v>
      </c>
      <c r="AF2127" s="201">
        <v>1.1559999999999999E-3</v>
      </c>
      <c r="AG2127" s="201">
        <v>1.1559999999999999E-3</v>
      </c>
      <c r="AH2127" s="201">
        <v>1.072E-3</v>
      </c>
      <c r="AI2127" s="201">
        <v>9.59E-4</v>
      </c>
      <c r="AJ2127" s="201">
        <v>9.59E-4</v>
      </c>
      <c r="AK2127" s="201">
        <v>7.6099999999999996E-4</v>
      </c>
      <c r="AL2127" s="201">
        <v>7.3300000000000004E-4</v>
      </c>
      <c r="AM2127" s="201">
        <v>7.3300000000000004E-4</v>
      </c>
      <c r="AN2127" s="201">
        <v>6.7699999999999998E-4</v>
      </c>
      <c r="AO2127" s="201">
        <v>5.6400000000000005E-4</v>
      </c>
      <c r="AP2127" s="201">
        <v>5.3600000000000002E-4</v>
      </c>
      <c r="AQ2127" s="201">
        <v>5.0799999999999999E-4</v>
      </c>
      <c r="AR2127" s="201">
        <v>4.7899999999999999E-4</v>
      </c>
      <c r="AS2127" s="201">
        <v>4.7899999999999999E-4</v>
      </c>
      <c r="AT2127" s="201">
        <v>4.2299999999999998E-4</v>
      </c>
      <c r="AU2127" s="201">
        <v>4.7899999999999999E-4</v>
      </c>
      <c r="AV2127" s="201">
        <v>5.6400000000000005E-4</v>
      </c>
      <c r="AW2127" s="201">
        <v>6.4899999999999995E-4</v>
      </c>
      <c r="AX2127" s="201">
        <v>7.6099999999999996E-4</v>
      </c>
      <c r="AY2127" s="201">
        <v>7.9000000000000001E-4</v>
      </c>
      <c r="AZ2127" s="201">
        <v>8.1800000000000004E-4</v>
      </c>
      <c r="BA2127" s="201">
        <v>8.4599999999999996E-4</v>
      </c>
      <c r="BB2127" s="201">
        <v>8.4599999999999996E-4</v>
      </c>
      <c r="BC2127" s="201">
        <v>8.8599999999999996E-4</v>
      </c>
      <c r="BD2127" s="201">
        <v>9.1100000000000003E-4</v>
      </c>
    </row>
    <row r="2128" spans="1:56" hidden="1" x14ac:dyDescent="0.35">
      <c r="A2128" s="200" t="s">
        <v>2087</v>
      </c>
      <c r="B2128" s="200" t="s">
        <v>2166</v>
      </c>
      <c r="C2128" s="200" t="s">
        <v>494</v>
      </c>
      <c r="D2128" s="201" t="s">
        <v>219</v>
      </c>
      <c r="E2128" s="201" t="s">
        <v>2106</v>
      </c>
      <c r="F2128" s="201" t="s">
        <v>2105</v>
      </c>
      <c r="G2128" s="201" t="s">
        <v>2073</v>
      </c>
      <c r="H2128" s="201">
        <v>0.23069300000000001</v>
      </c>
      <c r="I2128" s="201">
        <v>0.23069300000000001</v>
      </c>
      <c r="J2128" s="201">
        <v>0.18299099999999999</v>
      </c>
      <c r="K2128" s="201">
        <v>0.26607999999999998</v>
      </c>
      <c r="L2128" s="201">
        <v>0.17496100000000001</v>
      </c>
      <c r="M2128" s="201">
        <v>0.19173100000000001</v>
      </c>
      <c r="N2128" s="201">
        <v>0.20807400000000001</v>
      </c>
      <c r="O2128" s="201">
        <v>0.195655</v>
      </c>
      <c r="P2128" s="201">
        <v>0.22070600000000001</v>
      </c>
      <c r="Q2128" s="201">
        <v>0.21473800000000001</v>
      </c>
      <c r="R2128" s="201">
        <v>0.30694199999999999</v>
      </c>
      <c r="S2128" s="201">
        <v>0.37106800000000001</v>
      </c>
      <c r="T2128" s="201">
        <v>0.37061899999999998</v>
      </c>
      <c r="U2128" s="201">
        <v>0.35145100000000001</v>
      </c>
      <c r="V2128" s="201">
        <v>0.29742400000000002</v>
      </c>
      <c r="W2128" s="201">
        <v>0.29628599999999999</v>
      </c>
      <c r="X2128" s="201">
        <v>0.28463699999999997</v>
      </c>
      <c r="Y2128" s="201">
        <v>0.29945899999999998</v>
      </c>
      <c r="Z2128" s="201">
        <v>0.28149800000000003</v>
      </c>
      <c r="AA2128" s="201">
        <v>0.28133399999999997</v>
      </c>
      <c r="AB2128" s="201">
        <v>0.412939</v>
      </c>
      <c r="AC2128" s="201">
        <v>0.38096200000000002</v>
      </c>
      <c r="AD2128" s="201">
        <v>0.36779299999999998</v>
      </c>
      <c r="AE2128" s="201">
        <v>0.34015000000000001</v>
      </c>
      <c r="AF2128" s="201">
        <v>0.132602</v>
      </c>
      <c r="AG2128" s="201">
        <v>0.151448</v>
      </c>
      <c r="AH2128" s="201">
        <v>0.14522399999999999</v>
      </c>
      <c r="AI2128" s="201">
        <v>0.131382</v>
      </c>
      <c r="AJ2128" s="201">
        <v>0.142982</v>
      </c>
      <c r="AK2128" s="201">
        <v>0.22064700000000001</v>
      </c>
      <c r="AL2128" s="201">
        <v>0.22158</v>
      </c>
      <c r="AM2128" s="201">
        <v>0.178981</v>
      </c>
      <c r="AN2128" s="201">
        <v>0.156163</v>
      </c>
      <c r="AO2128" s="201">
        <v>0.145399</v>
      </c>
      <c r="AP2128" s="201">
        <v>0.100202</v>
      </c>
      <c r="AQ2128" s="201">
        <v>0.107728</v>
      </c>
      <c r="AR2128" s="201">
        <v>0.16104199999999999</v>
      </c>
      <c r="AS2128" s="201">
        <v>0.18195700000000001</v>
      </c>
      <c r="AT2128" s="201">
        <v>0.12631000000000001</v>
      </c>
      <c r="AU2128" s="201">
        <v>5.6315450000000003E-2</v>
      </c>
      <c r="AV2128" s="201">
        <v>0.1151235</v>
      </c>
      <c r="AW2128" s="201">
        <v>0.14345194999999999</v>
      </c>
      <c r="AX2128" s="201">
        <v>0.1746278</v>
      </c>
      <c r="AY2128" s="201">
        <v>9.4321950000000002E-2</v>
      </c>
      <c r="AZ2128" s="201">
        <v>9.5912949999999997E-2</v>
      </c>
      <c r="BA2128" s="201">
        <v>9.7529950000000004E-2</v>
      </c>
      <c r="BB2128" s="201">
        <v>9.8077949999999997E-2</v>
      </c>
      <c r="BC2128" s="201">
        <v>0.10269275</v>
      </c>
      <c r="BD2128" s="201">
        <v>0.122986279</v>
      </c>
    </row>
    <row r="2129" spans="1:56" hidden="1" x14ac:dyDescent="0.35">
      <c r="A2129" s="200" t="s">
        <v>2087</v>
      </c>
      <c r="B2129" s="200" t="s">
        <v>2166</v>
      </c>
      <c r="C2129" s="200" t="s">
        <v>494</v>
      </c>
      <c r="D2129" s="201" t="s">
        <v>219</v>
      </c>
      <c r="E2129" s="201" t="s">
        <v>2106</v>
      </c>
      <c r="F2129" s="201" t="s">
        <v>2105</v>
      </c>
      <c r="G2129" s="201" t="s">
        <v>2084</v>
      </c>
      <c r="H2129" s="201">
        <v>0.1159444</v>
      </c>
      <c r="I2129" s="201">
        <v>0.1159444</v>
      </c>
      <c r="J2129" s="201">
        <v>0.1174144</v>
      </c>
      <c r="K2129" s="201">
        <v>0.1188244</v>
      </c>
      <c r="L2129" s="201">
        <v>0.12026439999999999</v>
      </c>
      <c r="M2129" s="201">
        <v>0.12173440000000001</v>
      </c>
      <c r="N2129" s="201">
        <v>0.1231744</v>
      </c>
      <c r="O2129" s="201">
        <v>0.1247344</v>
      </c>
      <c r="P2129" s="201">
        <v>0.12644440000000001</v>
      </c>
      <c r="Q2129" s="201">
        <v>0.12833439999999999</v>
      </c>
      <c r="R2129" s="201">
        <v>0.1303744</v>
      </c>
      <c r="S2129" s="201">
        <v>0.1325644</v>
      </c>
      <c r="T2129" s="201">
        <v>0.13496440000000001</v>
      </c>
      <c r="U2129" s="201">
        <v>0.13751440000000001</v>
      </c>
      <c r="V2129" s="201">
        <v>0.14012440000000001</v>
      </c>
      <c r="W2129" s="201">
        <v>0.14279439999999999</v>
      </c>
      <c r="X2129" s="201">
        <v>0.14537439999999999</v>
      </c>
      <c r="Y2129" s="201">
        <v>0.14795440000000001</v>
      </c>
      <c r="Z2129" s="201">
        <v>0.15053440000000001</v>
      </c>
      <c r="AA2129" s="201">
        <v>0.15305440000000001</v>
      </c>
      <c r="AB2129" s="201">
        <v>0.1555144</v>
      </c>
      <c r="AC2129" s="201">
        <v>0.14463980000000001</v>
      </c>
      <c r="AD2129" s="201">
        <v>0.1166846</v>
      </c>
      <c r="AE2129" s="201">
        <v>0.1224484</v>
      </c>
      <c r="AF2129" s="201">
        <v>0.16679920000000001</v>
      </c>
      <c r="AG2129" s="201">
        <v>0.16573060000000001</v>
      </c>
      <c r="AH2129" s="201">
        <v>0.1515252</v>
      </c>
      <c r="AI2129" s="201">
        <v>0.1743228</v>
      </c>
      <c r="AJ2129" s="201">
        <v>0.17650099999999999</v>
      </c>
      <c r="AK2129" s="201">
        <v>0.1797648</v>
      </c>
      <c r="AL2129" s="201">
        <v>0.1810988</v>
      </c>
      <c r="AM2129" s="201">
        <v>0.18099380000000001</v>
      </c>
      <c r="AN2129" s="201">
        <v>0.18450820000000001</v>
      </c>
      <c r="AO2129" s="201">
        <v>0.1790928</v>
      </c>
      <c r="AP2129" s="201">
        <v>0.1788024</v>
      </c>
      <c r="AQ2129" s="201">
        <v>0.17850859999999999</v>
      </c>
      <c r="AR2129" s="201">
        <v>0.14208000000000001</v>
      </c>
      <c r="AS2129" s="201">
        <v>0.14433000000000001</v>
      </c>
      <c r="AT2129" s="201">
        <v>0.14688000000000001</v>
      </c>
      <c r="AU2129" s="201">
        <v>0.14973</v>
      </c>
      <c r="AV2129" s="201">
        <v>0.15290999999999999</v>
      </c>
      <c r="AW2129" s="201">
        <v>0.15642</v>
      </c>
      <c r="AX2129" s="201">
        <v>0.16026000000000001</v>
      </c>
      <c r="AY2129" s="201">
        <v>0.16436999999999999</v>
      </c>
      <c r="AZ2129" s="201">
        <v>0.1686</v>
      </c>
      <c r="BA2129" s="201">
        <v>0.17286000000000001</v>
      </c>
      <c r="BB2129" s="201">
        <v>0.17913000000000001</v>
      </c>
      <c r="BC2129" s="201">
        <v>0.18351000000000001</v>
      </c>
      <c r="BD2129" s="201">
        <v>0.18351000000000001</v>
      </c>
    </row>
    <row r="2130" spans="1:56" hidden="1" x14ac:dyDescent="0.35">
      <c r="A2130" s="200" t="s">
        <v>2087</v>
      </c>
      <c r="B2130" s="200" t="s">
        <v>2166</v>
      </c>
      <c r="C2130" s="200" t="s">
        <v>494</v>
      </c>
      <c r="D2130" s="201" t="s">
        <v>219</v>
      </c>
      <c r="E2130" s="201" t="s">
        <v>2104</v>
      </c>
      <c r="F2130" s="201" t="s">
        <v>2103</v>
      </c>
      <c r="G2130" s="201" t="s">
        <v>2073</v>
      </c>
      <c r="H2130" s="201">
        <v>0.24669941000000001</v>
      </c>
      <c r="I2130" s="201">
        <v>0.24669941000000001</v>
      </c>
      <c r="J2130" s="201">
        <v>0.29111292999999999</v>
      </c>
      <c r="K2130" s="201">
        <v>0.31324080999999998</v>
      </c>
      <c r="L2130" s="201">
        <v>0.25609524</v>
      </c>
      <c r="M2130" s="201">
        <v>0.32336768999999999</v>
      </c>
      <c r="N2130" s="201">
        <v>0.2617797</v>
      </c>
      <c r="O2130" s="201">
        <v>0.27012913</v>
      </c>
      <c r="P2130" s="201">
        <v>0.25781100000000001</v>
      </c>
      <c r="Q2130" s="201">
        <v>0.22234857</v>
      </c>
      <c r="R2130" s="201">
        <v>0.27079258</v>
      </c>
      <c r="S2130" s="201">
        <v>0.28174212999999998</v>
      </c>
      <c r="T2130" s="201">
        <v>0.24749038000000001</v>
      </c>
      <c r="U2130" s="201">
        <v>0.30945705000000001</v>
      </c>
      <c r="V2130" s="201">
        <v>0.25123371999999999</v>
      </c>
      <c r="W2130" s="201">
        <v>0.27786924000000002</v>
      </c>
      <c r="X2130" s="201">
        <v>0.29434698999999998</v>
      </c>
      <c r="Y2130" s="201">
        <v>0.25679038999999998</v>
      </c>
      <c r="Z2130" s="201">
        <v>0.29434580999999999</v>
      </c>
      <c r="AA2130" s="201">
        <v>0.29494754000000001</v>
      </c>
      <c r="AB2130" s="201">
        <v>0.34180686999999998</v>
      </c>
      <c r="AC2130" s="201">
        <v>0.28417617000000001</v>
      </c>
      <c r="AD2130" s="201">
        <v>0.38540433000000002</v>
      </c>
      <c r="AE2130" s="201">
        <v>0.30844563000000003</v>
      </c>
      <c r="AF2130" s="201">
        <v>0.31382137999999998</v>
      </c>
      <c r="AG2130" s="201">
        <v>0.4963069</v>
      </c>
      <c r="AH2130" s="201">
        <v>0.4809968</v>
      </c>
      <c r="AI2130" s="201">
        <v>0.47387279999999998</v>
      </c>
      <c r="AJ2130" s="201">
        <v>0.46674894</v>
      </c>
      <c r="AK2130" s="201">
        <v>0.57927812999999995</v>
      </c>
      <c r="AL2130" s="201">
        <v>0.38447933000000001</v>
      </c>
      <c r="AM2130" s="201">
        <v>0.33751103999999998</v>
      </c>
      <c r="AN2130" s="201">
        <v>0.30976827000000001</v>
      </c>
      <c r="AO2130" s="201">
        <v>0.25752297000000002</v>
      </c>
      <c r="AP2130" s="201">
        <v>0.24958453</v>
      </c>
      <c r="AQ2130" s="201">
        <v>0.21567529999999999</v>
      </c>
      <c r="AR2130" s="201">
        <v>0.20862708999999999</v>
      </c>
      <c r="AS2130" s="201">
        <v>0.2001155</v>
      </c>
      <c r="AT2130" s="201">
        <v>0.16543942</v>
      </c>
      <c r="AU2130" s="201">
        <v>0.18595964000000001</v>
      </c>
      <c r="AV2130" s="201">
        <v>0.22194858000000001</v>
      </c>
      <c r="AW2130" s="201">
        <v>0.38892058000000002</v>
      </c>
      <c r="AX2130" s="201">
        <v>0.44926527999999999</v>
      </c>
      <c r="AY2130" s="201">
        <v>0.49861918</v>
      </c>
      <c r="AZ2130" s="201">
        <v>0.42479465999999999</v>
      </c>
      <c r="BA2130" s="201">
        <v>0.45536024000000003</v>
      </c>
      <c r="BB2130" s="201">
        <v>0.39905488</v>
      </c>
      <c r="BC2130" s="201">
        <v>0.40130672000000001</v>
      </c>
      <c r="BD2130" s="201">
        <v>0.49845173999999998</v>
      </c>
    </row>
    <row r="2131" spans="1:56" hidden="1" x14ac:dyDescent="0.35">
      <c r="A2131" s="200" t="s">
        <v>2087</v>
      </c>
      <c r="B2131" s="200" t="s">
        <v>2166</v>
      </c>
      <c r="C2131" s="200" t="s">
        <v>494</v>
      </c>
      <c r="D2131" s="201" t="s">
        <v>219</v>
      </c>
      <c r="E2131" s="201" t="s">
        <v>2104</v>
      </c>
      <c r="F2131" s="201" t="s">
        <v>2103</v>
      </c>
      <c r="G2131" s="201" t="s">
        <v>2084</v>
      </c>
      <c r="H2131" s="201" t="s">
        <v>2083</v>
      </c>
      <c r="I2131" s="201" t="s">
        <v>2083</v>
      </c>
      <c r="J2131" s="201" t="s">
        <v>2083</v>
      </c>
      <c r="K2131" s="201" t="s">
        <v>2083</v>
      </c>
      <c r="L2131" s="201" t="s">
        <v>2083</v>
      </c>
      <c r="M2131" s="201" t="s">
        <v>2083</v>
      </c>
      <c r="N2131" s="201" t="s">
        <v>2083</v>
      </c>
      <c r="O2131" s="201" t="s">
        <v>2083</v>
      </c>
      <c r="P2131" s="201" t="s">
        <v>2083</v>
      </c>
      <c r="Q2131" s="201" t="s">
        <v>2083</v>
      </c>
      <c r="R2131" s="201" t="s">
        <v>2083</v>
      </c>
      <c r="S2131" s="201" t="s">
        <v>2083</v>
      </c>
      <c r="T2131" s="201" t="s">
        <v>2083</v>
      </c>
      <c r="U2131" s="201" t="s">
        <v>2083</v>
      </c>
      <c r="V2131" s="201" t="s">
        <v>2083</v>
      </c>
      <c r="W2131" s="201" t="s">
        <v>2083</v>
      </c>
      <c r="X2131" s="201" t="s">
        <v>2083</v>
      </c>
      <c r="Y2131" s="201" t="s">
        <v>2083</v>
      </c>
      <c r="Z2131" s="201" t="s">
        <v>2083</v>
      </c>
      <c r="AA2131" s="201" t="s">
        <v>2083</v>
      </c>
      <c r="AB2131" s="201" t="s">
        <v>2083</v>
      </c>
      <c r="AC2131" s="201" t="s">
        <v>2083</v>
      </c>
      <c r="AD2131" s="201" t="s">
        <v>2083</v>
      </c>
      <c r="AE2131" s="201" t="s">
        <v>2083</v>
      </c>
      <c r="AF2131" s="201" t="s">
        <v>2083</v>
      </c>
      <c r="AG2131" s="201" t="s">
        <v>2083</v>
      </c>
      <c r="AH2131" s="201" t="s">
        <v>2083</v>
      </c>
      <c r="AI2131" s="201" t="s">
        <v>2083</v>
      </c>
      <c r="AJ2131" s="201" t="s">
        <v>2083</v>
      </c>
      <c r="AK2131" s="201" t="s">
        <v>2083</v>
      </c>
      <c r="AL2131" s="201" t="s">
        <v>2083</v>
      </c>
      <c r="AM2131" s="201" t="s">
        <v>2083</v>
      </c>
      <c r="AN2131" s="201" t="s">
        <v>2083</v>
      </c>
      <c r="AO2131" s="201" t="s">
        <v>2083</v>
      </c>
      <c r="AP2131" s="201" t="s">
        <v>2083</v>
      </c>
      <c r="AQ2131" s="201" t="s">
        <v>2083</v>
      </c>
      <c r="AR2131" s="201" t="s">
        <v>2083</v>
      </c>
      <c r="AS2131" s="201" t="s">
        <v>2083</v>
      </c>
      <c r="AT2131" s="201" t="s">
        <v>2083</v>
      </c>
      <c r="AU2131" s="201" t="s">
        <v>2083</v>
      </c>
      <c r="AV2131" s="201" t="s">
        <v>2083</v>
      </c>
      <c r="AW2131" s="201" t="s">
        <v>2083</v>
      </c>
      <c r="AX2131" s="201" t="s">
        <v>2083</v>
      </c>
      <c r="AY2131" s="201" t="s">
        <v>2083</v>
      </c>
      <c r="AZ2131" s="201">
        <v>2.5739945000000002E-3</v>
      </c>
      <c r="BA2131" s="201">
        <v>4.4219988000000002E-3</v>
      </c>
      <c r="BB2131" s="201">
        <v>4.1820052E-3</v>
      </c>
      <c r="BC2131" s="201">
        <v>3.1350000999999998E-3</v>
      </c>
      <c r="BD2131" s="201">
        <v>3.1350000999999998E-3</v>
      </c>
    </row>
    <row r="2132" spans="1:56" hidden="1" x14ac:dyDescent="0.35">
      <c r="A2132" s="200" t="s">
        <v>2087</v>
      </c>
      <c r="B2132" s="200" t="s">
        <v>2166</v>
      </c>
      <c r="C2132" s="200" t="s">
        <v>494</v>
      </c>
      <c r="D2132" s="201" t="s">
        <v>219</v>
      </c>
      <c r="E2132" s="201" t="s">
        <v>2123</v>
      </c>
      <c r="F2132" s="201" t="s">
        <v>2122</v>
      </c>
      <c r="G2132" s="201" t="s">
        <v>2073</v>
      </c>
      <c r="H2132" s="201">
        <v>3.1876750000000002E-2</v>
      </c>
      <c r="I2132" s="201">
        <v>3.1876750000000002E-2</v>
      </c>
      <c r="J2132" s="201">
        <v>3.40892E-2</v>
      </c>
      <c r="K2132" s="201">
        <v>3.2863200000000002E-2</v>
      </c>
      <c r="L2132" s="201">
        <v>2.82372E-2</v>
      </c>
      <c r="M2132" s="201">
        <v>2.95862E-2</v>
      </c>
      <c r="N2132" s="201">
        <v>2.64392E-2</v>
      </c>
      <c r="O2132" s="201">
        <v>2.33072E-2</v>
      </c>
      <c r="P2132" s="201">
        <v>2.2227199999999999E-2</v>
      </c>
      <c r="Q2132" s="201">
        <v>2.3847199999999999E-2</v>
      </c>
      <c r="R2132" s="201">
        <v>2.5911199999999999E-2</v>
      </c>
      <c r="S2132" s="201">
        <v>2.4074700000000001E-2</v>
      </c>
      <c r="T2132" s="201">
        <v>2.3411700000000001E-2</v>
      </c>
      <c r="U2132" s="201">
        <v>2.5223599999999999E-2</v>
      </c>
      <c r="V2132" s="201">
        <v>2.4006599999999999E-2</v>
      </c>
      <c r="W2132" s="201">
        <v>2.3754600000000001E-2</v>
      </c>
      <c r="X2132" s="201">
        <v>2.7693200000000001E-2</v>
      </c>
      <c r="Y2132" s="201">
        <v>2.9204600000000001E-2</v>
      </c>
      <c r="Z2132" s="201">
        <v>2.70596E-2</v>
      </c>
      <c r="AA2132" s="201">
        <v>2.7221599999999999E-2</v>
      </c>
      <c r="AB2132" s="201">
        <v>2.4064200000000001E-2</v>
      </c>
      <c r="AC2132" s="201">
        <v>1.35884E-2</v>
      </c>
      <c r="AD2132" s="201">
        <v>2.0057700000000001E-2</v>
      </c>
      <c r="AE2132" s="201">
        <v>1.6427850000000001E-2</v>
      </c>
      <c r="AF2132" s="201">
        <v>8.6543499999999999E-3</v>
      </c>
      <c r="AG2132" s="201">
        <v>1.807E-3</v>
      </c>
      <c r="AH2132" s="201">
        <v>1.645E-3</v>
      </c>
      <c r="AI2132" s="201">
        <v>1.699E-3</v>
      </c>
      <c r="AJ2132" s="201">
        <v>1.3749999999999999E-3</v>
      </c>
      <c r="AK2132" s="201">
        <v>9.8737500000000006E-3</v>
      </c>
      <c r="AL2132" s="201">
        <v>5.74035E-3</v>
      </c>
      <c r="AM2132" s="201">
        <v>5.9188000000000001E-3</v>
      </c>
      <c r="AN2132" s="201">
        <v>5.4828999999999998E-3</v>
      </c>
      <c r="AO2132" s="201">
        <v>4.6029499999999998E-3</v>
      </c>
      <c r="AP2132" s="201">
        <v>3.6484E-3</v>
      </c>
      <c r="AQ2132" s="201">
        <v>4.7813999999999999E-3</v>
      </c>
      <c r="AR2132" s="201">
        <v>4.6029499999999998E-3</v>
      </c>
      <c r="AS2132" s="201">
        <v>4.42035E-3</v>
      </c>
      <c r="AT2132" s="201">
        <v>3.5944000000000002E-3</v>
      </c>
      <c r="AU2132" s="201">
        <v>4.0094500000000003E-3</v>
      </c>
      <c r="AV2132" s="201">
        <v>4.7273999999999997E-3</v>
      </c>
      <c r="AW2132" s="201">
        <v>7.60335E-3</v>
      </c>
      <c r="AX2132" s="201">
        <v>8.4997500000000004E-3</v>
      </c>
      <c r="AY2132" s="201">
        <v>9.4003000000000003E-3</v>
      </c>
      <c r="AZ2132" s="201">
        <v>9.3303499999999994E-3</v>
      </c>
      <c r="BA2132" s="201">
        <v>8.2842499999999999E-3</v>
      </c>
      <c r="BB2132" s="201">
        <v>6.3787999999999996E-3</v>
      </c>
      <c r="BC2132" s="201">
        <v>6.9032E-3</v>
      </c>
      <c r="BD2132" s="201">
        <v>8.5471739999999994E-3</v>
      </c>
    </row>
    <row r="2133" spans="1:56" hidden="1" x14ac:dyDescent="0.35">
      <c r="A2133" s="200" t="s">
        <v>2087</v>
      </c>
      <c r="B2133" s="200" t="s">
        <v>2166</v>
      </c>
      <c r="C2133" s="200" t="s">
        <v>494</v>
      </c>
      <c r="D2133" s="201" t="s">
        <v>219</v>
      </c>
      <c r="E2133" s="201" t="s">
        <v>2100</v>
      </c>
      <c r="F2133" s="201" t="s">
        <v>2099</v>
      </c>
      <c r="G2133" s="201" t="s">
        <v>2084</v>
      </c>
      <c r="H2133" s="201">
        <v>37.402799999999999</v>
      </c>
      <c r="I2133" s="201">
        <v>37.402799999999999</v>
      </c>
      <c r="J2133" s="201">
        <v>38.163600000000002</v>
      </c>
      <c r="K2133" s="201">
        <v>38.8992</v>
      </c>
      <c r="L2133" s="201">
        <v>39.646500000000003</v>
      </c>
      <c r="M2133" s="201">
        <v>40.415999999999997</v>
      </c>
      <c r="N2133" s="201">
        <v>41.165700000000001</v>
      </c>
      <c r="O2133" s="201">
        <v>41.975700000000003</v>
      </c>
      <c r="P2133" s="201">
        <v>42.8628</v>
      </c>
      <c r="Q2133" s="201">
        <v>43.8384</v>
      </c>
      <c r="R2133" s="201">
        <v>44.903399999999998</v>
      </c>
      <c r="S2133" s="201">
        <v>46.040999999999997</v>
      </c>
      <c r="T2133" s="201">
        <v>47.285400000000003</v>
      </c>
      <c r="U2133" s="201">
        <v>48.606299999999997</v>
      </c>
      <c r="V2133" s="201">
        <v>49.965600000000002</v>
      </c>
      <c r="W2133" s="201">
        <v>51.3459</v>
      </c>
      <c r="X2133" s="201">
        <v>52.686900000000001</v>
      </c>
      <c r="Y2133" s="201">
        <v>54.028199999999998</v>
      </c>
      <c r="Z2133" s="201">
        <v>55.361699999999999</v>
      </c>
      <c r="AA2133" s="201">
        <v>56.670900000000003</v>
      </c>
      <c r="AB2133" s="201">
        <v>57.944099999999999</v>
      </c>
      <c r="AC2133" s="201">
        <v>59.109000000000002</v>
      </c>
      <c r="AD2133" s="201">
        <v>60.212400000000002</v>
      </c>
      <c r="AE2133" s="201">
        <v>61.249499999999998</v>
      </c>
      <c r="AF2133" s="201">
        <v>62.343000000000004</v>
      </c>
      <c r="AG2133" s="201">
        <v>63.236400000000003</v>
      </c>
      <c r="AH2133" s="201">
        <v>63.993299999999998</v>
      </c>
      <c r="AI2133" s="201">
        <v>64.823700000000002</v>
      </c>
      <c r="AJ2133" s="201">
        <v>66.074100000000001</v>
      </c>
      <c r="AK2133" s="201">
        <v>67.264799999999994</v>
      </c>
      <c r="AL2133" s="201">
        <v>68.544899999999998</v>
      </c>
      <c r="AM2133" s="201">
        <v>69.5745</v>
      </c>
      <c r="AN2133" s="201">
        <v>70.62</v>
      </c>
      <c r="AO2133" s="201">
        <v>71.681100000000001</v>
      </c>
      <c r="AP2133" s="201">
        <v>72.758099999999999</v>
      </c>
      <c r="AQ2133" s="201">
        <v>73.850700000000003</v>
      </c>
      <c r="AR2133" s="201">
        <v>74.873400000000004</v>
      </c>
      <c r="AS2133" s="201">
        <v>76.081800000000001</v>
      </c>
      <c r="AT2133" s="201">
        <v>77.465400000000002</v>
      </c>
      <c r="AU2133" s="201">
        <v>79.083600000000004</v>
      </c>
      <c r="AV2133" s="201">
        <v>80.763900000000007</v>
      </c>
      <c r="AW2133" s="201">
        <v>82.617900000000006</v>
      </c>
      <c r="AX2133" s="201">
        <v>84.6447</v>
      </c>
      <c r="AY2133" s="201">
        <v>86.812799999999996</v>
      </c>
      <c r="AZ2133" s="201">
        <v>89.041499999999999</v>
      </c>
      <c r="BA2133" s="201">
        <v>91.295100000000005</v>
      </c>
      <c r="BB2133" s="201">
        <v>94.611000000000004</v>
      </c>
      <c r="BC2133" s="201">
        <v>96.921599999999998</v>
      </c>
      <c r="BD2133" s="201">
        <v>96.921599999999998</v>
      </c>
    </row>
    <row r="2134" spans="1:56" hidden="1" x14ac:dyDescent="0.35">
      <c r="A2134" s="200" t="s">
        <v>2087</v>
      </c>
      <c r="B2134" s="200" t="s">
        <v>2166</v>
      </c>
      <c r="C2134" s="200" t="s">
        <v>494</v>
      </c>
      <c r="D2134" s="201" t="s">
        <v>219</v>
      </c>
      <c r="E2134" s="201" t="s">
        <v>2100</v>
      </c>
      <c r="F2134" s="201" t="s">
        <v>2099</v>
      </c>
      <c r="G2134" s="201" t="s">
        <v>2073</v>
      </c>
      <c r="H2134" s="201">
        <v>1.4189247</v>
      </c>
      <c r="I2134" s="201">
        <v>1.4189247</v>
      </c>
      <c r="J2134" s="201">
        <v>1.2177241999999999</v>
      </c>
      <c r="K2134" s="201">
        <v>1.8954105999999999</v>
      </c>
      <c r="L2134" s="201">
        <v>2.0212262000000001</v>
      </c>
      <c r="M2134" s="201">
        <v>2.4033419999999999</v>
      </c>
      <c r="N2134" s="201">
        <v>2.5821706</v>
      </c>
      <c r="O2134" s="201">
        <v>2.6026625999999999</v>
      </c>
      <c r="P2134" s="201">
        <v>2.1891067</v>
      </c>
      <c r="Q2134" s="201">
        <v>2.2956645999999998</v>
      </c>
      <c r="R2134" s="201">
        <v>2.5173576</v>
      </c>
      <c r="S2134" s="201">
        <v>1.73522975</v>
      </c>
      <c r="T2134" s="201">
        <v>2.2113067000000002</v>
      </c>
      <c r="U2134" s="201">
        <v>2.3337837000000001</v>
      </c>
      <c r="V2134" s="201">
        <v>2.2040772</v>
      </c>
      <c r="W2134" s="201">
        <v>2.9531352000000002</v>
      </c>
      <c r="X2134" s="201">
        <v>3.0537442000000001</v>
      </c>
      <c r="Y2134" s="201">
        <v>2.9262733999999999</v>
      </c>
      <c r="Z2134" s="201">
        <v>3.1745391000000001</v>
      </c>
      <c r="AA2134" s="201">
        <v>3.0401343000000001</v>
      </c>
      <c r="AB2134" s="201">
        <v>3.3020841999999999</v>
      </c>
      <c r="AC2134" s="201">
        <v>3.4304287000000002</v>
      </c>
      <c r="AD2134" s="201">
        <v>3.3984361999999999</v>
      </c>
      <c r="AE2134" s="201">
        <v>3.4016820999999999</v>
      </c>
      <c r="AF2134" s="201">
        <v>3.3940212000000001</v>
      </c>
      <c r="AG2134" s="201">
        <v>3.4091396</v>
      </c>
      <c r="AH2134" s="201">
        <v>4.6217211999999996</v>
      </c>
      <c r="AI2134" s="201">
        <v>4.1451712000000001</v>
      </c>
      <c r="AJ2134" s="201">
        <v>4.2302211999999999</v>
      </c>
      <c r="AK2134" s="201">
        <v>4.7009305000000001</v>
      </c>
      <c r="AL2134" s="201">
        <v>5.1495246999999997</v>
      </c>
      <c r="AM2134" s="201">
        <v>3.3887556999999999</v>
      </c>
      <c r="AN2134" s="201">
        <v>2.8179751999999998</v>
      </c>
      <c r="AO2134" s="201">
        <v>2.9850382</v>
      </c>
      <c r="AP2134" s="201">
        <v>1.35310435</v>
      </c>
      <c r="AQ2134" s="201">
        <v>1.7273177</v>
      </c>
      <c r="AR2134" s="201">
        <v>3.9403803000000002</v>
      </c>
      <c r="AS2134" s="201">
        <v>4.8536986999999998</v>
      </c>
      <c r="AT2134" s="201">
        <v>4.2610472000000001</v>
      </c>
      <c r="AU2134" s="201">
        <v>5.4296657000000002</v>
      </c>
      <c r="AV2134" s="201">
        <v>3.2259481999999999</v>
      </c>
      <c r="AW2134" s="201">
        <v>1.1311745</v>
      </c>
      <c r="AX2134" s="201">
        <v>0.88139250000000002</v>
      </c>
      <c r="AY2134" s="201">
        <v>7.3253899999999997E-2</v>
      </c>
      <c r="AZ2134" s="201">
        <v>7.3037000000000005E-2</v>
      </c>
      <c r="BA2134" s="201">
        <v>7.5117500000000004E-2</v>
      </c>
      <c r="BB2134" s="201">
        <v>7.4987999999999999E-2</v>
      </c>
      <c r="BC2134" s="201">
        <v>8.2217299999999993E-2</v>
      </c>
      <c r="BD2134" s="201">
        <v>0.10074604199999999</v>
      </c>
    </row>
    <row r="2135" spans="1:56" hidden="1" x14ac:dyDescent="0.35">
      <c r="A2135" s="200" t="s">
        <v>2087</v>
      </c>
      <c r="B2135" s="200" t="s">
        <v>2166</v>
      </c>
      <c r="C2135" s="200" t="s">
        <v>494</v>
      </c>
      <c r="D2135" s="201" t="s">
        <v>219</v>
      </c>
      <c r="E2135" s="201" t="s">
        <v>2098</v>
      </c>
      <c r="F2135" s="201" t="s">
        <v>2097</v>
      </c>
      <c r="G2135" s="201" t="s">
        <v>2073</v>
      </c>
      <c r="H2135" s="201" t="s">
        <v>2083</v>
      </c>
      <c r="I2135" s="201" t="s">
        <v>2083</v>
      </c>
      <c r="J2135" s="201" t="s">
        <v>2083</v>
      </c>
      <c r="K2135" s="201" t="s">
        <v>2083</v>
      </c>
      <c r="L2135" s="201" t="s">
        <v>2083</v>
      </c>
      <c r="M2135" s="201" t="s">
        <v>2083</v>
      </c>
      <c r="N2135" s="201" t="s">
        <v>2083</v>
      </c>
      <c r="O2135" s="201" t="s">
        <v>2083</v>
      </c>
      <c r="P2135" s="201" t="s">
        <v>2083</v>
      </c>
      <c r="Q2135" s="201" t="s">
        <v>2083</v>
      </c>
      <c r="R2135" s="201" t="s">
        <v>2083</v>
      </c>
      <c r="S2135" s="201" t="s">
        <v>2083</v>
      </c>
      <c r="T2135" s="201" t="s">
        <v>2083</v>
      </c>
      <c r="U2135" s="201" t="s">
        <v>2083</v>
      </c>
      <c r="V2135" s="201" t="s">
        <v>2083</v>
      </c>
      <c r="W2135" s="201" t="s">
        <v>2083</v>
      </c>
      <c r="X2135" s="201" t="s">
        <v>2083</v>
      </c>
      <c r="Y2135" s="201" t="s">
        <v>2083</v>
      </c>
      <c r="Z2135" s="201" t="s">
        <v>2083</v>
      </c>
      <c r="AA2135" s="201" t="s">
        <v>2083</v>
      </c>
      <c r="AB2135" s="201">
        <v>4.1570000000000003E-2</v>
      </c>
      <c r="AC2135" s="201">
        <v>7.059E-2</v>
      </c>
      <c r="AD2135" s="201">
        <v>6.2844999999999998E-2</v>
      </c>
      <c r="AE2135" s="201">
        <v>0.10198500000000001</v>
      </c>
      <c r="AF2135" s="201">
        <v>0.112055</v>
      </c>
      <c r="AG2135" s="201">
        <v>9.7455E-2</v>
      </c>
      <c r="AH2135" s="201">
        <v>9.8854999999999998E-2</v>
      </c>
      <c r="AI2135" s="201">
        <v>9.8854999999999998E-2</v>
      </c>
      <c r="AJ2135" s="201">
        <v>9.8854999999999998E-2</v>
      </c>
      <c r="AK2135" s="201">
        <v>6.8085000000000007E-2</v>
      </c>
      <c r="AL2135" s="201">
        <v>3.9620000000000002E-2</v>
      </c>
      <c r="AM2135" s="201">
        <v>4.0910000000000002E-2</v>
      </c>
      <c r="AN2135" s="201">
        <v>3.6970000000000003E-2</v>
      </c>
      <c r="AO2135" s="201">
        <v>3.0020000000000002E-2</v>
      </c>
      <c r="AP2135" s="201">
        <v>2.4379999999999999E-2</v>
      </c>
      <c r="AQ2135" s="201">
        <v>2.9080000000000002E-2</v>
      </c>
      <c r="AR2135" s="201">
        <v>2.776E-2</v>
      </c>
      <c r="AS2135" s="201">
        <v>2.6460000000000001E-2</v>
      </c>
      <c r="AT2135" s="201">
        <v>2.1680000000000001E-2</v>
      </c>
      <c r="AU2135" s="201">
        <v>2.383E-2</v>
      </c>
      <c r="AV2135" s="201">
        <v>2.8160000000000001E-2</v>
      </c>
      <c r="AW2135" s="201">
        <v>4.6780000000000002E-2</v>
      </c>
      <c r="AX2135" s="201">
        <v>5.2400000000000002E-2</v>
      </c>
      <c r="AY2135" s="201">
        <v>5.8470000000000001E-2</v>
      </c>
      <c r="AZ2135" s="201">
        <v>5.4140000000000001E-2</v>
      </c>
      <c r="BA2135" s="201">
        <v>4.8939999999999997E-2</v>
      </c>
      <c r="BB2135" s="201">
        <v>4.1579999999999999E-2</v>
      </c>
      <c r="BC2135" s="201">
        <v>4.3139999999999998E-2</v>
      </c>
      <c r="BD2135" s="201">
        <v>5.3582900000000003E-2</v>
      </c>
    </row>
    <row r="2136" spans="1:56" hidden="1" x14ac:dyDescent="0.35">
      <c r="A2136" s="200" t="s">
        <v>2087</v>
      </c>
      <c r="B2136" s="200" t="s">
        <v>2166</v>
      </c>
      <c r="C2136" s="200" t="s">
        <v>494</v>
      </c>
      <c r="D2136" s="201" t="s">
        <v>219</v>
      </c>
      <c r="E2136" s="201" t="s">
        <v>1853</v>
      </c>
      <c r="F2136" s="201" t="s">
        <v>2096</v>
      </c>
      <c r="G2136" s="201" t="s">
        <v>2084</v>
      </c>
      <c r="H2136" s="201">
        <v>1.48</v>
      </c>
      <c r="I2136" s="201">
        <v>1.468</v>
      </c>
      <c r="J2136" s="201">
        <v>1.456</v>
      </c>
      <c r="K2136" s="201">
        <v>1.444</v>
      </c>
      <c r="L2136" s="201">
        <v>1.4319999999999999</v>
      </c>
      <c r="M2136" s="201">
        <v>1.42</v>
      </c>
      <c r="N2136" s="201">
        <v>1.4079999999999999</v>
      </c>
      <c r="O2136" s="201">
        <v>1.3959999999999999</v>
      </c>
      <c r="P2136" s="201">
        <v>1.3839999999999999</v>
      </c>
      <c r="Q2136" s="201">
        <v>1.3720000000000001</v>
      </c>
      <c r="R2136" s="201">
        <v>1.36</v>
      </c>
      <c r="S2136" s="201">
        <v>1.3480000000000001</v>
      </c>
      <c r="T2136" s="201">
        <v>1.3360000000000001</v>
      </c>
      <c r="U2136" s="201">
        <v>1.3240000000000001</v>
      </c>
      <c r="V2136" s="201">
        <v>1.3120000000000001</v>
      </c>
      <c r="W2136" s="201">
        <v>1.4007499999999999</v>
      </c>
      <c r="X2136" s="201">
        <v>1.3878200000000001</v>
      </c>
      <c r="Y2136" s="201">
        <v>1.3748899999999999</v>
      </c>
      <c r="Z2136" s="201">
        <v>1.3619600000000001</v>
      </c>
      <c r="AA2136" s="201">
        <v>1.34903</v>
      </c>
      <c r="AB2136" s="201">
        <v>1.3361000000000001</v>
      </c>
      <c r="AC2136" s="201">
        <v>1.3361000000000001</v>
      </c>
      <c r="AD2136" s="201">
        <v>1.3361000000000001</v>
      </c>
      <c r="AE2136" s="201">
        <v>1.3361000000000001</v>
      </c>
      <c r="AF2136" s="201">
        <v>1.3361000000000001</v>
      </c>
      <c r="AG2136" s="201">
        <v>1.3361000000000001</v>
      </c>
      <c r="AH2136" s="201">
        <v>1.3361000000000001</v>
      </c>
      <c r="AI2136" s="201">
        <v>1.3361000000000001</v>
      </c>
      <c r="AJ2136" s="201">
        <v>1.3361000000000001</v>
      </c>
      <c r="AK2136" s="201">
        <v>1.3361000000000001</v>
      </c>
      <c r="AL2136" s="201">
        <v>1.3361000000000001</v>
      </c>
      <c r="AM2136" s="201">
        <v>1.3361000000000001</v>
      </c>
      <c r="AN2136" s="201">
        <v>1.3361000000000001</v>
      </c>
      <c r="AO2136" s="201">
        <v>1.3361000000000001</v>
      </c>
      <c r="AP2136" s="201">
        <v>1.3361000000000001</v>
      </c>
      <c r="AQ2136" s="201">
        <v>1.3361000000000001</v>
      </c>
      <c r="AR2136" s="201">
        <v>1.3361000000000001</v>
      </c>
      <c r="AS2136" s="201">
        <v>1.24</v>
      </c>
      <c r="AT2136" s="201">
        <v>1.147</v>
      </c>
      <c r="AU2136" s="201">
        <v>0.85870000000000002</v>
      </c>
      <c r="AV2136" s="201">
        <v>0.85870000000000002</v>
      </c>
      <c r="AW2136" s="201">
        <v>0.85870000000000002</v>
      </c>
      <c r="AX2136" s="201">
        <v>0.85870000000000002</v>
      </c>
      <c r="AY2136" s="201">
        <v>0.85870000000000002</v>
      </c>
      <c r="AZ2136" s="201">
        <v>0.85870000000000002</v>
      </c>
      <c r="BA2136" s="201">
        <v>0.85870000000000002</v>
      </c>
      <c r="BB2136" s="201">
        <v>0.85870000000000002</v>
      </c>
      <c r="BC2136" s="201">
        <v>0.88039999999999996</v>
      </c>
      <c r="BD2136" s="201">
        <v>0.89649199999999996</v>
      </c>
    </row>
    <row r="2137" spans="1:56" hidden="1" x14ac:dyDescent="0.35">
      <c r="A2137" s="200" t="s">
        <v>2087</v>
      </c>
      <c r="B2137" s="200" t="s">
        <v>2166</v>
      </c>
      <c r="C2137" s="200" t="s">
        <v>494</v>
      </c>
      <c r="D2137" s="201" t="s">
        <v>219</v>
      </c>
      <c r="E2137" s="201" t="s">
        <v>1853</v>
      </c>
      <c r="F2137" s="201" t="s">
        <v>2096</v>
      </c>
      <c r="G2137" s="201" t="s">
        <v>2073</v>
      </c>
      <c r="H2137" s="201">
        <v>29.334519</v>
      </c>
      <c r="I2137" s="201">
        <v>28.509079</v>
      </c>
      <c r="J2137" s="201">
        <v>24.1722</v>
      </c>
      <c r="K2137" s="201">
        <v>26.345455000000001</v>
      </c>
      <c r="L2137" s="201">
        <v>25.454253999999999</v>
      </c>
      <c r="M2137" s="201">
        <v>22.078130000000002</v>
      </c>
      <c r="N2137" s="201">
        <v>25.017527999999999</v>
      </c>
      <c r="O2137" s="201">
        <v>21.264330999999999</v>
      </c>
      <c r="P2137" s="201">
        <v>19.779634000000001</v>
      </c>
      <c r="Q2137" s="201">
        <v>19.204507</v>
      </c>
      <c r="R2137" s="201">
        <v>19.896038000000001</v>
      </c>
      <c r="S2137" s="201">
        <v>16.722037</v>
      </c>
      <c r="T2137" s="201">
        <v>16.960840999999999</v>
      </c>
      <c r="U2137" s="201">
        <v>16.434384000000001</v>
      </c>
      <c r="V2137" s="201">
        <v>16.401610000000002</v>
      </c>
      <c r="W2137" s="201">
        <v>18.018839</v>
      </c>
      <c r="X2137" s="201">
        <v>20.271947000000001</v>
      </c>
      <c r="Y2137" s="201">
        <v>26.963639000000001</v>
      </c>
      <c r="Z2137" s="201">
        <v>25.54598</v>
      </c>
      <c r="AA2137" s="201">
        <v>25.667161</v>
      </c>
      <c r="AB2137" s="201">
        <v>28.225045999999999</v>
      </c>
      <c r="AC2137" s="201">
        <v>31.754853000000001</v>
      </c>
      <c r="AD2137" s="201">
        <v>31.402208000000002</v>
      </c>
      <c r="AE2137" s="201">
        <v>28.184518000000001</v>
      </c>
      <c r="AF2137" s="201">
        <v>26.188209000000001</v>
      </c>
      <c r="AG2137" s="201">
        <v>24.830859</v>
      </c>
      <c r="AH2137" s="201">
        <v>23.374889</v>
      </c>
      <c r="AI2137" s="201">
        <v>21.219498999999999</v>
      </c>
      <c r="AJ2137" s="201">
        <v>22.029869000000001</v>
      </c>
      <c r="AK2137" s="201">
        <v>24.648707999999999</v>
      </c>
      <c r="AL2137" s="201">
        <v>23.897368</v>
      </c>
      <c r="AM2137" s="201">
        <v>24.239124</v>
      </c>
      <c r="AN2137" s="201">
        <v>22.081129000000001</v>
      </c>
      <c r="AO2137" s="201">
        <v>18.330076999999999</v>
      </c>
      <c r="AP2137" s="201">
        <v>17.264258000000002</v>
      </c>
      <c r="AQ2137" s="201">
        <v>19.199705999999999</v>
      </c>
      <c r="AR2137" s="201">
        <v>18.536656000000001</v>
      </c>
      <c r="AS2137" s="201">
        <v>17.902581000000001</v>
      </c>
      <c r="AT2137" s="201">
        <v>13.343729</v>
      </c>
      <c r="AU2137" s="201">
        <v>14.947354000000001</v>
      </c>
      <c r="AV2137" s="201">
        <v>15.26346</v>
      </c>
      <c r="AW2137" s="201">
        <v>15.925183000000001</v>
      </c>
      <c r="AX2137" s="201">
        <v>16.416916000000001</v>
      </c>
      <c r="AY2137" s="201">
        <v>16.51887</v>
      </c>
      <c r="AZ2137" s="201">
        <v>30.218754000000001</v>
      </c>
      <c r="BA2137" s="201">
        <v>22.758647</v>
      </c>
      <c r="BB2137" s="201">
        <v>8.8264359999999993</v>
      </c>
      <c r="BC2137" s="201">
        <v>15.513559000000001</v>
      </c>
      <c r="BD2137" s="201">
        <v>15.332948</v>
      </c>
    </row>
    <row r="2138" spans="1:56" hidden="1" x14ac:dyDescent="0.35">
      <c r="A2138" s="200" t="s">
        <v>2087</v>
      </c>
      <c r="B2138" s="200" t="s">
        <v>2166</v>
      </c>
      <c r="C2138" s="200" t="s">
        <v>494</v>
      </c>
      <c r="D2138" s="201" t="s">
        <v>219</v>
      </c>
      <c r="E2138" s="201" t="s">
        <v>1849</v>
      </c>
      <c r="F2138" s="201" t="s">
        <v>2078</v>
      </c>
      <c r="G2138" s="201" t="s">
        <v>2084</v>
      </c>
      <c r="H2138" s="201" t="s">
        <v>2083</v>
      </c>
      <c r="I2138" s="201" t="s">
        <v>2083</v>
      </c>
      <c r="J2138" s="201" t="s">
        <v>2083</v>
      </c>
      <c r="K2138" s="201" t="s">
        <v>2083</v>
      </c>
      <c r="L2138" s="201" t="s">
        <v>2083</v>
      </c>
      <c r="M2138" s="201" t="s">
        <v>2083</v>
      </c>
      <c r="N2138" s="201" t="s">
        <v>2083</v>
      </c>
      <c r="O2138" s="201" t="s">
        <v>2083</v>
      </c>
      <c r="P2138" s="201" t="s">
        <v>2083</v>
      </c>
      <c r="Q2138" s="201" t="s">
        <v>2083</v>
      </c>
      <c r="R2138" s="201" t="s">
        <v>2083</v>
      </c>
      <c r="S2138" s="201" t="s">
        <v>2083</v>
      </c>
      <c r="T2138" s="201" t="s">
        <v>2083</v>
      </c>
      <c r="U2138" s="201" t="s">
        <v>2083</v>
      </c>
      <c r="V2138" s="201" t="s">
        <v>2083</v>
      </c>
      <c r="W2138" s="201" t="s">
        <v>2083</v>
      </c>
      <c r="X2138" s="201" t="s">
        <v>2083</v>
      </c>
      <c r="Y2138" s="201" t="s">
        <v>2083</v>
      </c>
      <c r="Z2138" s="201" t="s">
        <v>2083</v>
      </c>
      <c r="AA2138" s="201" t="s">
        <v>2083</v>
      </c>
      <c r="AB2138" s="201" t="s">
        <v>2083</v>
      </c>
      <c r="AC2138" s="201" t="s">
        <v>2083</v>
      </c>
      <c r="AD2138" s="201" t="s">
        <v>2083</v>
      </c>
      <c r="AE2138" s="201" t="s">
        <v>2083</v>
      </c>
      <c r="AF2138" s="201" t="s">
        <v>2083</v>
      </c>
      <c r="AG2138" s="201" t="s">
        <v>2083</v>
      </c>
      <c r="AH2138" s="201" t="s">
        <v>2083</v>
      </c>
      <c r="AI2138" s="201" t="s">
        <v>2083</v>
      </c>
      <c r="AJ2138" s="201" t="s">
        <v>2083</v>
      </c>
      <c r="AK2138" s="201" t="s">
        <v>2083</v>
      </c>
      <c r="AL2138" s="201" t="s">
        <v>2083</v>
      </c>
      <c r="AM2138" s="201" t="s">
        <v>2083</v>
      </c>
      <c r="AN2138" s="201" t="s">
        <v>2083</v>
      </c>
      <c r="AO2138" s="201" t="s">
        <v>2083</v>
      </c>
      <c r="AP2138" s="201" t="s">
        <v>2083</v>
      </c>
      <c r="AQ2138" s="201" t="s">
        <v>2083</v>
      </c>
      <c r="AR2138" s="201" t="s">
        <v>2083</v>
      </c>
      <c r="AS2138" s="201" t="s">
        <v>2083</v>
      </c>
      <c r="AT2138" s="201" t="s">
        <v>2083</v>
      </c>
      <c r="AU2138" s="201" t="s">
        <v>2083</v>
      </c>
      <c r="AV2138" s="201" t="s">
        <v>2083</v>
      </c>
      <c r="AW2138" s="201" t="s">
        <v>2083</v>
      </c>
      <c r="AX2138" s="201" t="s">
        <v>2083</v>
      </c>
      <c r="AY2138" s="201" t="s">
        <v>2083</v>
      </c>
      <c r="AZ2138" s="201">
        <v>4.2900000000000001E-2</v>
      </c>
      <c r="BA2138" s="201">
        <v>7.3700000000000002E-2</v>
      </c>
      <c r="BB2138" s="201">
        <v>6.9699999999999998E-2</v>
      </c>
      <c r="BC2138" s="201">
        <v>5.2249999999999998E-2</v>
      </c>
      <c r="BD2138" s="201">
        <v>6.2700000000000006E-2</v>
      </c>
    </row>
    <row r="2139" spans="1:56" hidden="1" x14ac:dyDescent="0.35">
      <c r="A2139" s="200" t="s">
        <v>2087</v>
      </c>
      <c r="B2139" s="200" t="s">
        <v>2166</v>
      </c>
      <c r="C2139" s="200" t="s">
        <v>494</v>
      </c>
      <c r="D2139" s="201" t="s">
        <v>219</v>
      </c>
      <c r="E2139" s="201" t="s">
        <v>1855</v>
      </c>
      <c r="F2139" s="201" t="s">
        <v>2120</v>
      </c>
      <c r="G2139" s="201" t="s">
        <v>2073</v>
      </c>
      <c r="H2139" s="201">
        <v>1.1373599999999999</v>
      </c>
      <c r="I2139" s="201">
        <v>1.0059910000000001</v>
      </c>
      <c r="J2139" s="201">
        <v>1.0061979999999999</v>
      </c>
      <c r="K2139" s="201">
        <v>1.18154</v>
      </c>
      <c r="L2139" s="201">
        <v>1.1929700000000001</v>
      </c>
      <c r="M2139" s="201">
        <v>0.75061500000000003</v>
      </c>
      <c r="N2139" s="201">
        <v>0.78548200000000001</v>
      </c>
      <c r="O2139" s="201">
        <v>0.76827199999999995</v>
      </c>
      <c r="P2139" s="201">
        <v>0.63568899999999995</v>
      </c>
      <c r="Q2139" s="201">
        <v>0.82868799999999998</v>
      </c>
      <c r="R2139" s="201">
        <v>0.67708699999999999</v>
      </c>
      <c r="S2139" s="201">
        <v>0.63925100000000001</v>
      </c>
      <c r="T2139" s="201">
        <v>0.35036499999999998</v>
      </c>
      <c r="U2139" s="201">
        <v>0.1428217</v>
      </c>
      <c r="V2139" s="201">
        <v>0.28117700000000001</v>
      </c>
      <c r="W2139" s="201">
        <v>0.33682699999999999</v>
      </c>
      <c r="X2139" s="201">
        <v>0.32018000000000002</v>
      </c>
      <c r="Y2139" s="201">
        <v>0.28112500000000001</v>
      </c>
      <c r="Z2139" s="201">
        <v>0.32270300000000002</v>
      </c>
      <c r="AA2139" s="201">
        <v>0.25853300000000001</v>
      </c>
      <c r="AB2139" s="201">
        <v>0.25547799999999998</v>
      </c>
      <c r="AC2139" s="201">
        <v>0.26414300000000002</v>
      </c>
      <c r="AD2139" s="201">
        <v>0.27072200000000002</v>
      </c>
      <c r="AE2139" s="201">
        <v>0.16286999999999999</v>
      </c>
      <c r="AF2139" s="201">
        <v>0.25212200000000001</v>
      </c>
      <c r="AG2139" s="201">
        <v>0.34626200000000001</v>
      </c>
      <c r="AH2139" s="201">
        <v>0.33944200000000002</v>
      </c>
      <c r="AI2139" s="201">
        <v>0.32456200000000002</v>
      </c>
      <c r="AJ2139" s="201">
        <v>0.30940000000000001</v>
      </c>
      <c r="AK2139" s="201">
        <v>0.30456100000000003</v>
      </c>
      <c r="AL2139" s="201">
        <v>0.31061</v>
      </c>
      <c r="AM2139" s="201">
        <v>0.29690499999999997</v>
      </c>
      <c r="AN2139" s="201">
        <v>0.29132999999999998</v>
      </c>
      <c r="AO2139" s="201">
        <v>0.28036</v>
      </c>
      <c r="AP2139" s="201">
        <v>0.22293499999999999</v>
      </c>
      <c r="AQ2139" s="201">
        <v>0.27149000000000001</v>
      </c>
      <c r="AR2139" s="201">
        <v>0.22498000000000001</v>
      </c>
      <c r="AS2139" s="201">
        <v>0.16880999999999999</v>
      </c>
      <c r="AT2139" s="201">
        <v>0.163356</v>
      </c>
      <c r="AU2139" s="201">
        <v>8.0808599999999994E-2</v>
      </c>
      <c r="AV2139" s="201">
        <v>0.16158</v>
      </c>
      <c r="AW2139" s="201">
        <v>0.21637500000000001</v>
      </c>
      <c r="AX2139" s="201">
        <v>0.1507</v>
      </c>
      <c r="AY2139" s="201">
        <v>0.16506599999999999</v>
      </c>
      <c r="AZ2139" s="201">
        <v>0.23552100000000001</v>
      </c>
      <c r="BA2139" s="201">
        <v>0.12714500000000001</v>
      </c>
      <c r="BB2139" s="201">
        <v>0.16389999999999999</v>
      </c>
      <c r="BC2139" s="201">
        <v>0.184973</v>
      </c>
      <c r="BD2139" s="201">
        <v>0.175487</v>
      </c>
    </row>
    <row r="2140" spans="1:56" hidden="1" x14ac:dyDescent="0.35">
      <c r="A2140" s="200" t="s">
        <v>2087</v>
      </c>
      <c r="B2140" s="200" t="s">
        <v>2166</v>
      </c>
      <c r="C2140" s="200" t="s">
        <v>494</v>
      </c>
      <c r="D2140" s="201" t="s">
        <v>219</v>
      </c>
      <c r="E2140" s="201" t="s">
        <v>2095</v>
      </c>
      <c r="F2140" s="201" t="s">
        <v>1821</v>
      </c>
      <c r="G2140" s="201" t="s">
        <v>2073</v>
      </c>
      <c r="H2140" s="201">
        <v>222.1</v>
      </c>
      <c r="I2140" s="201">
        <v>237.14400000000001</v>
      </c>
      <c r="J2140" s="201">
        <v>240.08699999999999</v>
      </c>
      <c r="K2140" s="201">
        <v>242.27</v>
      </c>
      <c r="L2140" s="201">
        <v>245.78899999999999</v>
      </c>
      <c r="M2140" s="201">
        <v>261.75099999999998</v>
      </c>
      <c r="N2140" s="201">
        <v>265.71800000000002</v>
      </c>
      <c r="O2140" s="201">
        <v>275.50900000000001</v>
      </c>
      <c r="P2140" s="201">
        <v>250.90199999999999</v>
      </c>
      <c r="Q2140" s="201">
        <v>227.50299999999999</v>
      </c>
      <c r="R2140" s="201">
        <v>211.52799999999999</v>
      </c>
      <c r="S2140" s="201">
        <v>217.22800000000001</v>
      </c>
      <c r="T2140" s="201">
        <v>234.28399999999999</v>
      </c>
      <c r="U2140" s="201">
        <v>234.685</v>
      </c>
      <c r="V2140" s="201">
        <v>237.684</v>
      </c>
      <c r="W2140" s="201">
        <v>244.44</v>
      </c>
      <c r="X2140" s="201">
        <v>259.79849999999999</v>
      </c>
      <c r="Y2140" s="201">
        <v>268.95400000000001</v>
      </c>
      <c r="Z2140" s="201">
        <v>267.97699999999998</v>
      </c>
      <c r="AA2140" s="201">
        <v>270.91899999999998</v>
      </c>
      <c r="AB2140" s="201">
        <v>298.48899999999998</v>
      </c>
      <c r="AC2140" s="201">
        <v>250.52549999999999</v>
      </c>
      <c r="AD2140" s="201">
        <v>278.517</v>
      </c>
      <c r="AE2140" s="201">
        <v>197.179644</v>
      </c>
      <c r="AF2140" s="201">
        <v>201.89817300000001</v>
      </c>
      <c r="AG2140" s="201">
        <v>210.12200000000001</v>
      </c>
      <c r="AH2140" s="201">
        <v>253.43391</v>
      </c>
      <c r="AI2140" s="201">
        <v>255.57650000000001</v>
      </c>
      <c r="AJ2140" s="201">
        <v>268.68400000000003</v>
      </c>
      <c r="AK2140" s="201">
        <v>297.38188100000002</v>
      </c>
      <c r="AL2140" s="201">
        <v>309.6454</v>
      </c>
      <c r="AM2140" s="201">
        <v>315.39100000000002</v>
      </c>
      <c r="AN2140" s="201">
        <v>287.67189999999999</v>
      </c>
      <c r="AO2140" s="201">
        <v>273.92469999999997</v>
      </c>
      <c r="AP2140" s="201">
        <v>264.83190000000002</v>
      </c>
      <c r="AQ2140" s="201">
        <v>267.10759999999999</v>
      </c>
      <c r="AR2140" s="201">
        <v>255.9794</v>
      </c>
      <c r="AS2140" s="201">
        <v>259.38985000000002</v>
      </c>
      <c r="AT2140" s="201">
        <v>257.16872000000001</v>
      </c>
      <c r="AU2140" s="201">
        <v>277.70215000000002</v>
      </c>
      <c r="AV2140" s="201">
        <v>300.62142399999999</v>
      </c>
      <c r="AW2140" s="201">
        <v>315.783477</v>
      </c>
      <c r="AX2140" s="201">
        <v>318.82825000000003</v>
      </c>
      <c r="AY2140" s="201">
        <v>321.86824999999999</v>
      </c>
      <c r="AZ2140" s="201">
        <v>254.98504500000001</v>
      </c>
      <c r="BA2140" s="201">
        <v>284.16204900000002</v>
      </c>
      <c r="BB2140" s="201">
        <v>283.73074200000002</v>
      </c>
      <c r="BC2140" s="201">
        <v>280.12600600000002</v>
      </c>
      <c r="BD2140" s="201">
        <v>287.078686</v>
      </c>
    </row>
    <row r="2141" spans="1:56" hidden="1" x14ac:dyDescent="0.35">
      <c r="A2141" s="200" t="s">
        <v>2087</v>
      </c>
      <c r="B2141" s="200" t="s">
        <v>2166</v>
      </c>
      <c r="C2141" s="200" t="s">
        <v>494</v>
      </c>
      <c r="D2141" s="201" t="s">
        <v>219</v>
      </c>
      <c r="E2141" s="201" t="s">
        <v>2094</v>
      </c>
      <c r="F2141" s="201" t="s">
        <v>1822</v>
      </c>
      <c r="G2141" s="201" t="s">
        <v>2073</v>
      </c>
      <c r="H2141" s="201">
        <v>6.0324900000000001</v>
      </c>
      <c r="I2141" s="201">
        <v>6.4087536399999996</v>
      </c>
      <c r="J2141" s="201">
        <v>6.4797900000000004</v>
      </c>
      <c r="K2141" s="201">
        <v>6.5592899999999998</v>
      </c>
      <c r="L2141" s="201">
        <v>6.6462663600000003</v>
      </c>
      <c r="M2141" s="201">
        <v>7.0601500000000001</v>
      </c>
      <c r="N2141" s="201">
        <v>7.19909</v>
      </c>
      <c r="O2141" s="201">
        <v>7.5352363000000002</v>
      </c>
      <c r="P2141" s="201">
        <v>6.9582468999999998</v>
      </c>
      <c r="Q2141" s="201">
        <v>6.3199350000000001</v>
      </c>
      <c r="R2141" s="201">
        <v>5.9176263000000002</v>
      </c>
      <c r="S2141" s="201">
        <v>6.0351169000000002</v>
      </c>
      <c r="T2141" s="201">
        <v>6.3496800000000002</v>
      </c>
      <c r="U2141" s="201">
        <v>6.2648181000000003</v>
      </c>
      <c r="V2141" s="201">
        <v>6.2468636999999996</v>
      </c>
      <c r="W2141" s="201">
        <v>6.298165</v>
      </c>
      <c r="X2141" s="201">
        <v>6.6929952999999998</v>
      </c>
      <c r="Y2141" s="201">
        <v>6.8808711000000002</v>
      </c>
      <c r="Z2141" s="201">
        <v>6.8833399999999996</v>
      </c>
      <c r="AA2141" s="201">
        <v>6.9860334000000002</v>
      </c>
      <c r="AB2141" s="201">
        <v>7.6064866000000002</v>
      </c>
      <c r="AC2141" s="201">
        <v>6.5321594999999997</v>
      </c>
      <c r="AD2141" s="201">
        <v>7.2218600000000004</v>
      </c>
      <c r="AE2141" s="201">
        <v>5.2715599400000004</v>
      </c>
      <c r="AF2141" s="201">
        <v>5.4689335300000002</v>
      </c>
      <c r="AG2141" s="201">
        <v>5.7329800000000004</v>
      </c>
      <c r="AH2141" s="201">
        <v>6.6803097999999999</v>
      </c>
      <c r="AI2141" s="201">
        <v>6.6127954999999998</v>
      </c>
      <c r="AJ2141" s="201">
        <v>6.9127967000000003</v>
      </c>
      <c r="AK2141" s="201">
        <v>7.4974857100000003</v>
      </c>
      <c r="AL2141" s="201">
        <v>7.7708250000000003</v>
      </c>
      <c r="AM2141" s="201">
        <v>8.0493500000000004</v>
      </c>
      <c r="AN2141" s="201">
        <v>7.4107200000000004</v>
      </c>
      <c r="AO2141" s="201">
        <v>7.1077389999999996</v>
      </c>
      <c r="AP2141" s="201">
        <v>6.952439</v>
      </c>
      <c r="AQ2141" s="201">
        <v>6.971978</v>
      </c>
      <c r="AR2141" s="201">
        <v>6.8401480000000001</v>
      </c>
      <c r="AS2141" s="201">
        <v>6.9358430000000002</v>
      </c>
      <c r="AT2141" s="201">
        <v>6.8316378999999996</v>
      </c>
      <c r="AU2141" s="201">
        <v>7.4775029999999996</v>
      </c>
      <c r="AV2141" s="201">
        <v>8.0322984399999999</v>
      </c>
      <c r="AW2141" s="201">
        <v>8.3444080700000001</v>
      </c>
      <c r="AX2141" s="201">
        <v>8.4030620000000003</v>
      </c>
      <c r="AY2141" s="201">
        <v>8.4674429999999994</v>
      </c>
      <c r="AZ2141" s="201">
        <v>6.6426459500000004</v>
      </c>
      <c r="BA2141" s="201">
        <v>7.4749479799999996</v>
      </c>
      <c r="BB2141" s="201">
        <v>7.5683106200000001</v>
      </c>
      <c r="BC2141" s="201">
        <v>7.4022107200000002</v>
      </c>
      <c r="BD2141" s="201">
        <v>7.5868287700000003</v>
      </c>
    </row>
    <row r="2142" spans="1:56" hidden="1" x14ac:dyDescent="0.35">
      <c r="A2142" s="200" t="s">
        <v>2087</v>
      </c>
      <c r="B2142" s="200" t="s">
        <v>2166</v>
      </c>
      <c r="C2142" s="200" t="s">
        <v>494</v>
      </c>
      <c r="D2142" s="201" t="s">
        <v>219</v>
      </c>
      <c r="E2142" s="201" t="s">
        <v>2093</v>
      </c>
      <c r="F2142" s="201" t="s">
        <v>2092</v>
      </c>
      <c r="G2142" s="201" t="s">
        <v>2084</v>
      </c>
      <c r="H2142" s="201">
        <v>3.2250084210000001</v>
      </c>
      <c r="I2142" s="201">
        <v>4.2464196889999997</v>
      </c>
      <c r="J2142" s="201">
        <v>4.7569657049999998</v>
      </c>
      <c r="K2142" s="201">
        <v>2.91261364</v>
      </c>
      <c r="L2142" s="201">
        <v>4.7643231300000002</v>
      </c>
      <c r="M2142" s="201">
        <v>4.36710522</v>
      </c>
      <c r="N2142" s="201">
        <v>4.5115752359999997</v>
      </c>
      <c r="O2142" s="201">
        <v>4.0805599959999999</v>
      </c>
      <c r="P2142" s="201">
        <v>4.2740455390000003</v>
      </c>
      <c r="Q2142" s="201">
        <v>3.365994857</v>
      </c>
      <c r="R2142" s="201">
        <v>4.2592082470000001</v>
      </c>
      <c r="S2142" s="201">
        <v>6.1022314350000002</v>
      </c>
      <c r="T2142" s="201">
        <v>4.9986693259999999</v>
      </c>
      <c r="U2142" s="201">
        <v>3.8583324590000001</v>
      </c>
      <c r="V2142" s="201">
        <v>3.9160882930000001</v>
      </c>
      <c r="W2142" s="201">
        <v>6.3140958060000001</v>
      </c>
      <c r="X2142" s="201">
        <v>5.9698421650000002</v>
      </c>
      <c r="Y2142" s="201">
        <v>4.0415591729999996</v>
      </c>
      <c r="Z2142" s="201">
        <v>6.0134868499999996</v>
      </c>
      <c r="AA2142" s="201">
        <v>5.3042814089999997</v>
      </c>
      <c r="AB2142" s="201">
        <v>5.153970545</v>
      </c>
      <c r="AC2142" s="201">
        <v>4.5166923690000003</v>
      </c>
      <c r="AD2142" s="201">
        <v>1.8833361230000001</v>
      </c>
      <c r="AE2142" s="201">
        <v>4.7546324179999999</v>
      </c>
      <c r="AF2142" s="201">
        <v>5.665112508</v>
      </c>
      <c r="AG2142" s="201">
        <v>3.5241253979999998</v>
      </c>
      <c r="AH2142" s="201">
        <v>5.4048841169999999</v>
      </c>
      <c r="AI2142" s="201">
        <v>4.874322694</v>
      </c>
      <c r="AJ2142" s="201">
        <v>4.1961313410000001</v>
      </c>
      <c r="AK2142" s="201">
        <v>4.9089295469999996</v>
      </c>
      <c r="AL2142" s="201">
        <v>4.6787578889999999</v>
      </c>
      <c r="AM2142" s="201">
        <v>4.5053595780000002</v>
      </c>
      <c r="AN2142" s="201">
        <v>3.1677610559999998</v>
      </c>
      <c r="AO2142" s="201">
        <v>3.8445277259999999</v>
      </c>
      <c r="AP2142" s="201">
        <v>6.2826962460000004</v>
      </c>
      <c r="AQ2142" s="201">
        <v>4.7163990240000002</v>
      </c>
      <c r="AR2142" s="201">
        <v>5.9802155609999996</v>
      </c>
      <c r="AS2142" s="201">
        <v>5.04981524</v>
      </c>
      <c r="AT2142" s="201">
        <v>3.4164826000000001</v>
      </c>
      <c r="AU2142" s="201">
        <v>3.2535545410000002</v>
      </c>
      <c r="AV2142" s="201">
        <v>3.8371077680000001</v>
      </c>
      <c r="AW2142" s="201">
        <v>3.6833311260000001</v>
      </c>
      <c r="AX2142" s="201">
        <v>3.896633317</v>
      </c>
      <c r="AY2142" s="201">
        <v>3.6805655069999998</v>
      </c>
      <c r="AZ2142" s="201">
        <v>3.5210036480000002</v>
      </c>
      <c r="BA2142" s="201">
        <v>2.8566528189999998</v>
      </c>
      <c r="BB2142" s="201">
        <v>2.8521043960000001</v>
      </c>
      <c r="BC2142" s="201">
        <v>2.9703275900000001</v>
      </c>
      <c r="BD2142" s="201">
        <v>3.2439972789999998</v>
      </c>
    </row>
    <row r="2143" spans="1:56" hidden="1" x14ac:dyDescent="0.35">
      <c r="A2143" s="200" t="s">
        <v>2087</v>
      </c>
      <c r="B2143" s="200" t="s">
        <v>2166</v>
      </c>
      <c r="C2143" s="200" t="s">
        <v>494</v>
      </c>
      <c r="D2143" s="201" t="s">
        <v>219</v>
      </c>
      <c r="E2143" s="201" t="s">
        <v>2113</v>
      </c>
      <c r="F2143" s="201" t="s">
        <v>2112</v>
      </c>
      <c r="G2143" s="201" t="s">
        <v>2073</v>
      </c>
      <c r="H2143" s="201">
        <v>0.55267299999999997</v>
      </c>
      <c r="I2143" s="201">
        <v>0.53519899999999998</v>
      </c>
      <c r="J2143" s="201">
        <v>0.40627200000000002</v>
      </c>
      <c r="K2143" s="201">
        <v>0.240511</v>
      </c>
      <c r="L2143" s="201">
        <v>0.19771610000000001</v>
      </c>
      <c r="M2143" s="201">
        <v>0.16302520000000001</v>
      </c>
      <c r="N2143" s="201">
        <v>0.10653219999999999</v>
      </c>
      <c r="O2143" s="201">
        <v>8.6830599999999994E-2</v>
      </c>
      <c r="P2143" s="201">
        <v>0.1078277</v>
      </c>
      <c r="Q2143" s="201">
        <v>0.1104999</v>
      </c>
      <c r="R2143" s="201">
        <v>0.108874</v>
      </c>
      <c r="S2143" s="201">
        <v>0.11189540000000001</v>
      </c>
      <c r="T2143" s="201">
        <v>6.5485699999999994E-2</v>
      </c>
      <c r="U2143" s="201">
        <v>6.4477599999999996E-2</v>
      </c>
      <c r="V2143" s="201">
        <v>8.5308400000000006E-2</v>
      </c>
      <c r="W2143" s="201">
        <v>1.6790699999999999E-2</v>
      </c>
      <c r="X2143" s="201">
        <v>1.651971E-2</v>
      </c>
      <c r="Y2143" s="201">
        <v>3.3634839999999999E-2</v>
      </c>
      <c r="Z2143" s="201">
        <v>3.1955480000000001E-2</v>
      </c>
      <c r="AA2143" s="201">
        <v>3.1884679999999999E-2</v>
      </c>
      <c r="AB2143" s="201">
        <v>3.0871539999999999E-2</v>
      </c>
      <c r="AC2143" s="201">
        <v>3.0329470000000001E-2</v>
      </c>
      <c r="AD2143" s="201">
        <v>2.6808749999999999E-2</v>
      </c>
      <c r="AE2143" s="201">
        <v>2.9245529999999999E-2</v>
      </c>
      <c r="AF2143" s="201">
        <v>2.7842430000000001E-2</v>
      </c>
      <c r="AG2143" s="201">
        <v>2.4218920000000001E-2</v>
      </c>
      <c r="AH2143" s="201">
        <v>2.6790959999999999E-2</v>
      </c>
      <c r="AI2143" s="201">
        <v>2.7213000000000001E-2</v>
      </c>
      <c r="AJ2143" s="201">
        <v>2.653558E-2</v>
      </c>
      <c r="AK2143" s="201">
        <v>2.8592960000000001E-2</v>
      </c>
      <c r="AL2143" s="201">
        <v>3.1814580000000002E-2</v>
      </c>
      <c r="AM2143" s="201">
        <v>3.4614239999999998E-2</v>
      </c>
      <c r="AN2143" s="201">
        <v>3.3723499999999997E-2</v>
      </c>
      <c r="AO2143" s="201">
        <v>3.6904859999999998E-2</v>
      </c>
      <c r="AP2143" s="201">
        <v>3.4741470000000003E-2</v>
      </c>
      <c r="AQ2143" s="201">
        <v>3.4359769999999998E-2</v>
      </c>
      <c r="AR2143" s="201">
        <v>3.1814580000000002E-2</v>
      </c>
      <c r="AS2143" s="201">
        <v>3.4486999999999997E-2</v>
      </c>
      <c r="AT2143" s="201">
        <v>3.5377850000000002E-2</v>
      </c>
      <c r="AU2143" s="201">
        <v>3.6268590000000003E-2</v>
      </c>
      <c r="AV2143" s="201">
        <v>3.715943E-2</v>
      </c>
      <c r="AW2143" s="201">
        <v>3.8050300000000002E-2</v>
      </c>
      <c r="AX2143" s="201">
        <v>3.9450100000000002E-2</v>
      </c>
      <c r="AY2143" s="201">
        <v>3.9450100000000002E-2</v>
      </c>
      <c r="AZ2143" s="201">
        <v>3.9195599999999997E-2</v>
      </c>
      <c r="BA2143" s="201">
        <v>4.0849900000000001E-2</v>
      </c>
      <c r="BB2143" s="201">
        <v>4.12316E-2</v>
      </c>
      <c r="BC2143" s="201">
        <v>4.1868000000000002E-2</v>
      </c>
      <c r="BD2143" s="201">
        <v>4.2504300000000002E-2</v>
      </c>
    </row>
    <row r="2144" spans="1:56" hidden="1" x14ac:dyDescent="0.35">
      <c r="A2144" s="200" t="s">
        <v>2087</v>
      </c>
      <c r="B2144" s="200" t="s">
        <v>2166</v>
      </c>
      <c r="C2144" s="200" t="s">
        <v>494</v>
      </c>
      <c r="D2144" s="201" t="s">
        <v>219</v>
      </c>
      <c r="E2144" s="201" t="s">
        <v>2091</v>
      </c>
      <c r="F2144" s="201" t="s">
        <v>2090</v>
      </c>
      <c r="G2144" s="201" t="s">
        <v>2073</v>
      </c>
      <c r="H2144" s="201">
        <v>3.5881799999999999</v>
      </c>
      <c r="I2144" s="201">
        <v>4.2704300000000002</v>
      </c>
      <c r="J2144" s="201">
        <v>4.5691300000000004</v>
      </c>
      <c r="K2144" s="201">
        <v>4.8852399999999996</v>
      </c>
      <c r="L2144" s="201">
        <v>5.2162600000000001</v>
      </c>
      <c r="M2144" s="201">
        <v>5.5604800000000001</v>
      </c>
      <c r="N2144" s="201">
        <v>5.9152500000000003</v>
      </c>
      <c r="O2144" s="201">
        <v>6.2830500000000002</v>
      </c>
      <c r="P2144" s="201">
        <v>6.6706500000000002</v>
      </c>
      <c r="Q2144" s="201">
        <v>7.0884499999999999</v>
      </c>
      <c r="R2144" s="201">
        <v>7.5451899999999998</v>
      </c>
      <c r="S2144" s="201">
        <v>8.0888399999999994</v>
      </c>
      <c r="T2144" s="201">
        <v>8.6845300000000005</v>
      </c>
      <c r="U2144" s="201">
        <v>9.3242399999999996</v>
      </c>
      <c r="V2144" s="201">
        <v>10.001099999999999</v>
      </c>
      <c r="W2144" s="201">
        <v>10.7082</v>
      </c>
      <c r="X2144" s="201">
        <v>11.4977</v>
      </c>
      <c r="Y2144" s="201">
        <v>12.3262</v>
      </c>
      <c r="Z2144" s="201">
        <v>13.1814</v>
      </c>
      <c r="AA2144" s="201">
        <v>14.0533</v>
      </c>
      <c r="AB2144" s="201">
        <v>14.933400000000001</v>
      </c>
      <c r="AC2144" s="201">
        <v>15.8596</v>
      </c>
      <c r="AD2144" s="201">
        <v>16.066600000000001</v>
      </c>
      <c r="AE2144" s="201">
        <v>16.685400000000001</v>
      </c>
      <c r="AF2144" s="201">
        <v>17.791399999999999</v>
      </c>
      <c r="AG2144" s="201">
        <v>18.498000000000001</v>
      </c>
      <c r="AH2144" s="201">
        <v>19.626200000000001</v>
      </c>
      <c r="AI2144" s="201">
        <v>20.413699999999999</v>
      </c>
      <c r="AJ2144" s="201">
        <v>21.176500000000001</v>
      </c>
      <c r="AK2144" s="201">
        <v>21.710599999999999</v>
      </c>
      <c r="AL2144" s="201">
        <v>22.054099999999998</v>
      </c>
      <c r="AM2144" s="201">
        <v>22.400300000000001</v>
      </c>
      <c r="AN2144" s="201">
        <v>22.000699999999998</v>
      </c>
      <c r="AO2144" s="201">
        <v>20.840499999999999</v>
      </c>
      <c r="AP2144" s="201">
        <v>20.459599999999998</v>
      </c>
      <c r="AQ2144" s="201">
        <v>20.191099999999999</v>
      </c>
      <c r="AR2144" s="201">
        <v>19.922599999999999</v>
      </c>
      <c r="AS2144" s="201">
        <v>19.648599999999998</v>
      </c>
      <c r="AT2144" s="201">
        <v>18.2302</v>
      </c>
      <c r="AU2144" s="201">
        <v>18.9392</v>
      </c>
      <c r="AV2144" s="201">
        <v>20.446899999999999</v>
      </c>
      <c r="AW2144" s="201">
        <v>21.726299999999998</v>
      </c>
      <c r="AX2144" s="201">
        <v>23.1828</v>
      </c>
      <c r="AY2144" s="201">
        <v>23.6587</v>
      </c>
      <c r="AZ2144" s="201">
        <v>24.056000000000001</v>
      </c>
      <c r="BA2144" s="201">
        <v>24.417300000000001</v>
      </c>
      <c r="BB2144" s="201">
        <v>24.821200000000001</v>
      </c>
      <c r="BC2144" s="201">
        <v>25.562799999999999</v>
      </c>
      <c r="BD2144" s="201">
        <v>26.174800000000001</v>
      </c>
    </row>
    <row r="2145" spans="1:56" hidden="1" x14ac:dyDescent="0.35">
      <c r="A2145" s="200" t="s">
        <v>2087</v>
      </c>
      <c r="B2145" s="200" t="s">
        <v>2166</v>
      </c>
      <c r="C2145" s="200" t="s">
        <v>494</v>
      </c>
      <c r="D2145" s="201" t="s">
        <v>219</v>
      </c>
      <c r="E2145" s="201" t="s">
        <v>2089</v>
      </c>
      <c r="F2145" s="201" t="s">
        <v>2088</v>
      </c>
      <c r="G2145" s="201" t="s">
        <v>2073</v>
      </c>
      <c r="H2145" s="201">
        <v>4.1964000000000001E-2</v>
      </c>
      <c r="I2145" s="201">
        <v>4.3220000000000001E-2</v>
      </c>
      <c r="J2145" s="201">
        <v>4.4540000000000003E-2</v>
      </c>
      <c r="K2145" s="201">
        <v>4.5904E-2</v>
      </c>
      <c r="L2145" s="201">
        <v>4.7275999999999999E-2</v>
      </c>
      <c r="M2145" s="201">
        <v>4.8644E-2</v>
      </c>
      <c r="N2145" s="201">
        <v>4.9984000000000001E-2</v>
      </c>
      <c r="O2145" s="201">
        <v>5.1324000000000002E-2</v>
      </c>
      <c r="P2145" s="201">
        <v>5.2720000000000003E-2</v>
      </c>
      <c r="Q2145" s="201">
        <v>5.4244000000000001E-2</v>
      </c>
      <c r="R2145" s="201">
        <v>5.5952000000000002E-2</v>
      </c>
      <c r="S2145" s="201">
        <v>5.7863999999999999E-2</v>
      </c>
      <c r="T2145" s="201">
        <v>5.9943999999999997E-2</v>
      </c>
      <c r="U2145" s="201">
        <v>6.2151999999999999E-2</v>
      </c>
      <c r="V2145" s="201">
        <v>6.4444000000000001E-2</v>
      </c>
      <c r="W2145" s="201">
        <v>6.6767999999999994E-2</v>
      </c>
      <c r="X2145" s="201">
        <v>6.9136000000000003E-2</v>
      </c>
      <c r="Y2145" s="201">
        <v>7.152E-2</v>
      </c>
      <c r="Z2145" s="201">
        <v>7.3871999999999993E-2</v>
      </c>
      <c r="AA2145" s="201">
        <v>7.6139999999999999E-2</v>
      </c>
      <c r="AB2145" s="201">
        <v>7.8280000000000002E-2</v>
      </c>
      <c r="AC2145" s="201">
        <v>8.0227999999999994E-2</v>
      </c>
      <c r="AD2145" s="201">
        <v>8.2019999999999996E-2</v>
      </c>
      <c r="AE2145" s="201">
        <v>8.3664000000000002E-2</v>
      </c>
      <c r="AF2145" s="201">
        <v>8.5171999999999998E-2</v>
      </c>
      <c r="AG2145" s="201">
        <v>8.6559999999999998E-2</v>
      </c>
      <c r="AH2145" s="201">
        <v>8.6559999999999998E-2</v>
      </c>
      <c r="AI2145" s="201">
        <v>8.6559999999999998E-2</v>
      </c>
      <c r="AJ2145" s="201">
        <v>8.6559999999999998E-2</v>
      </c>
      <c r="AK2145" s="201">
        <v>8.6559999999999998E-2</v>
      </c>
      <c r="AL2145" s="201">
        <v>8.6559999999999998E-2</v>
      </c>
      <c r="AM2145" s="201">
        <v>8.8847999999999996E-2</v>
      </c>
      <c r="AN2145" s="201">
        <v>8.2128000000000007E-2</v>
      </c>
      <c r="AO2145" s="201">
        <v>7.7212000000000003E-2</v>
      </c>
      <c r="AP2145" s="201">
        <v>8.7695999999999996E-2</v>
      </c>
      <c r="AQ2145" s="201">
        <v>9.2735999999999999E-2</v>
      </c>
      <c r="AR2145" s="201">
        <v>9.7472000000000003E-2</v>
      </c>
      <c r="AS2145" s="201">
        <v>0.100396</v>
      </c>
      <c r="AT2145" s="201">
        <v>8.1143999999999994E-2</v>
      </c>
      <c r="AU2145" s="201">
        <v>0.16389999999999999</v>
      </c>
      <c r="AV2145" s="201">
        <v>0.182144</v>
      </c>
      <c r="AW2145" s="201">
        <v>0.18809200000000001</v>
      </c>
      <c r="AX2145" s="201">
        <v>0.14942800000000001</v>
      </c>
      <c r="AY2145" s="201">
        <v>0.14942800000000001</v>
      </c>
      <c r="AZ2145" s="201">
        <v>5.7311599999999997E-2</v>
      </c>
      <c r="BA2145" s="201">
        <v>5.7311599999999997E-2</v>
      </c>
      <c r="BB2145" s="201">
        <v>3.1155499999999999E-2</v>
      </c>
      <c r="BC2145" s="201">
        <v>4.99944E-3</v>
      </c>
      <c r="BD2145" s="201">
        <v>-2.1156600000000001E-2</v>
      </c>
    </row>
    <row r="2146" spans="1:56" hidden="1" x14ac:dyDescent="0.35">
      <c r="A2146" s="200" t="s">
        <v>2087</v>
      </c>
      <c r="B2146" s="200" t="s">
        <v>2166</v>
      </c>
      <c r="C2146" s="200" t="s">
        <v>494</v>
      </c>
      <c r="D2146" s="201" t="s">
        <v>219</v>
      </c>
      <c r="E2146" s="201" t="s">
        <v>2086</v>
      </c>
      <c r="F2146" s="201" t="s">
        <v>2085</v>
      </c>
      <c r="G2146" s="201" t="s">
        <v>2073</v>
      </c>
      <c r="H2146" s="201">
        <v>23.68430141</v>
      </c>
      <c r="I2146" s="201">
        <v>24.612724662000002</v>
      </c>
      <c r="J2146" s="201">
        <v>25.466565800000001</v>
      </c>
      <c r="K2146" s="201">
        <v>26.394773149999999</v>
      </c>
      <c r="L2146" s="201">
        <v>27.18560415</v>
      </c>
      <c r="M2146" s="201">
        <v>28.136187289999999</v>
      </c>
      <c r="N2146" s="201">
        <v>28.852772590000001</v>
      </c>
      <c r="O2146" s="201">
        <v>29.697168550000001</v>
      </c>
      <c r="P2146" s="201">
        <v>30.734933869999999</v>
      </c>
      <c r="Q2146" s="201">
        <v>31.732427940000001</v>
      </c>
      <c r="R2146" s="201">
        <v>32.840329799999999</v>
      </c>
      <c r="S2146" s="201">
        <v>33.985053720000003</v>
      </c>
      <c r="T2146" s="201">
        <v>35.389905319999997</v>
      </c>
      <c r="U2146" s="201">
        <v>36.692221240000002</v>
      </c>
      <c r="V2146" s="201">
        <v>38.513400439999998</v>
      </c>
      <c r="W2146" s="201">
        <v>39.682180840000001</v>
      </c>
      <c r="X2146" s="201">
        <v>40.741412859999997</v>
      </c>
      <c r="Y2146" s="201">
        <v>42.291657520000001</v>
      </c>
      <c r="Z2146" s="201">
        <v>43.967920939999999</v>
      </c>
      <c r="AA2146" s="201">
        <v>45.249301119999998</v>
      </c>
      <c r="AB2146" s="201">
        <v>46.745408519999998</v>
      </c>
      <c r="AC2146" s="201">
        <v>47.758256879999998</v>
      </c>
      <c r="AD2146" s="201">
        <v>48.383115545999999</v>
      </c>
      <c r="AE2146" s="201">
        <v>49.498485049999999</v>
      </c>
      <c r="AF2146" s="201">
        <v>51.255020000000002</v>
      </c>
      <c r="AG2146" s="201">
        <v>52.113241600000002</v>
      </c>
      <c r="AH2146" s="201">
        <v>52.928071289999998</v>
      </c>
      <c r="AI2146" s="201">
        <v>54.364412299999998</v>
      </c>
      <c r="AJ2146" s="201">
        <v>55.247349399999997</v>
      </c>
      <c r="AK2146" s="201">
        <v>56.2114689</v>
      </c>
      <c r="AL2146" s="201">
        <v>57.085816999999999</v>
      </c>
      <c r="AM2146" s="201">
        <v>57.880679989999997</v>
      </c>
      <c r="AN2146" s="201">
        <v>58.638586740000001</v>
      </c>
      <c r="AO2146" s="201">
        <v>58.309336469999998</v>
      </c>
      <c r="AP2146" s="201">
        <v>59.003311050000001</v>
      </c>
      <c r="AQ2146" s="201">
        <v>59.699921809999999</v>
      </c>
      <c r="AR2146" s="201">
        <v>61.597929839999999</v>
      </c>
      <c r="AS2146" s="201">
        <v>62.517871890000002</v>
      </c>
      <c r="AT2146" s="201">
        <v>63.349259869999997</v>
      </c>
      <c r="AU2146" s="201">
        <v>64.302148029999998</v>
      </c>
      <c r="AV2146" s="201">
        <v>62.761172250000001</v>
      </c>
      <c r="AW2146" s="201">
        <v>64.117246519999995</v>
      </c>
      <c r="AX2146" s="201">
        <v>65.730110870000004</v>
      </c>
      <c r="AY2146" s="201">
        <v>67.167590590000003</v>
      </c>
      <c r="AZ2146" s="201">
        <v>68.444337509999997</v>
      </c>
      <c r="BA2146" s="201">
        <v>70.076881990000004</v>
      </c>
      <c r="BB2146" s="201">
        <v>71.808486119999998</v>
      </c>
      <c r="BC2146" s="201">
        <v>73.318916599999994</v>
      </c>
      <c r="BD2146" s="201">
        <v>75.058664539999995</v>
      </c>
    </row>
    <row r="2147" spans="1:56" hidden="1" x14ac:dyDescent="0.35">
      <c r="A2147" s="200" t="s">
        <v>2117</v>
      </c>
      <c r="B2147" s="200" t="s">
        <v>2162</v>
      </c>
      <c r="C2147" s="200" t="s">
        <v>297</v>
      </c>
      <c r="D2147" s="201" t="s">
        <v>35</v>
      </c>
      <c r="E2147" s="201" t="s">
        <v>2108</v>
      </c>
      <c r="F2147" s="201" t="s">
        <v>2107</v>
      </c>
      <c r="G2147" s="201" t="s">
        <v>2073</v>
      </c>
      <c r="H2147" s="201">
        <v>9.6163979999999996E-2</v>
      </c>
      <c r="I2147" s="201">
        <v>0.12689204000000001</v>
      </c>
      <c r="J2147" s="201">
        <v>0.12876092</v>
      </c>
      <c r="K2147" s="201">
        <v>0.1452574596</v>
      </c>
      <c r="L2147" s="201">
        <v>0.13110986499999999</v>
      </c>
      <c r="M2147" s="201">
        <v>0.137825268</v>
      </c>
      <c r="N2147" s="201">
        <v>0.18136535470000001</v>
      </c>
      <c r="O2147" s="201">
        <v>0.1511773464</v>
      </c>
      <c r="P2147" s="201">
        <v>0.155458031</v>
      </c>
      <c r="Q2147" s="201">
        <v>0.15309181699999999</v>
      </c>
      <c r="R2147" s="201">
        <v>0.14279804895000001</v>
      </c>
      <c r="S2147" s="201">
        <v>0.17868077299999999</v>
      </c>
      <c r="T2147" s="201">
        <v>0.19064034799999999</v>
      </c>
      <c r="U2147" s="201">
        <v>0.20331265697000001</v>
      </c>
      <c r="V2147" s="201">
        <v>0.23570474096999999</v>
      </c>
      <c r="W2147" s="201">
        <v>0.27313699496999999</v>
      </c>
      <c r="X2147" s="201">
        <v>0.28085962319500002</v>
      </c>
      <c r="Y2147" s="201">
        <v>0.27397269290999998</v>
      </c>
      <c r="Z2147" s="201">
        <v>0.30404382621999998</v>
      </c>
      <c r="AA2147" s="201">
        <v>0.30296213913999998</v>
      </c>
      <c r="AB2147" s="201">
        <v>0.38943316511999998</v>
      </c>
      <c r="AC2147" s="201">
        <v>0.40075266159</v>
      </c>
      <c r="AD2147" s="201">
        <v>0.42261490474000002</v>
      </c>
      <c r="AE2147" s="201">
        <v>0.40844661980000002</v>
      </c>
      <c r="AF2147" s="201">
        <v>0.45858221298000001</v>
      </c>
      <c r="AG2147" s="201">
        <v>0.47462927640000002</v>
      </c>
      <c r="AH2147" s="201">
        <v>0.60115504354000004</v>
      </c>
      <c r="AI2147" s="201">
        <v>0.54637115963000005</v>
      </c>
      <c r="AJ2147" s="201">
        <v>0.49725708970999999</v>
      </c>
      <c r="AK2147" s="201">
        <v>0.51828974644000003</v>
      </c>
      <c r="AL2147" s="201">
        <v>0.42194826841999999</v>
      </c>
      <c r="AM2147" s="201">
        <v>0.42478773239000001</v>
      </c>
      <c r="AN2147" s="201">
        <v>0.47117990114050001</v>
      </c>
      <c r="AO2147" s="201">
        <v>0.53860818532999999</v>
      </c>
      <c r="AP2147" s="201">
        <v>0.60071513766999995</v>
      </c>
      <c r="AQ2147" s="201">
        <v>0.63388212682209999</v>
      </c>
      <c r="AR2147" s="201">
        <v>0.63951090210009998</v>
      </c>
      <c r="AS2147" s="201">
        <v>0.61548420338999998</v>
      </c>
      <c r="AT2147" s="201">
        <v>0.6435859165501</v>
      </c>
      <c r="AU2147" s="201">
        <v>0.704823770219</v>
      </c>
      <c r="AV2147" s="201">
        <v>0.78333394704100001</v>
      </c>
      <c r="AW2147" s="201">
        <v>0.79989042971199997</v>
      </c>
      <c r="AX2147" s="201">
        <v>0.77485426329999996</v>
      </c>
      <c r="AY2147" s="201">
        <v>0.717172579842</v>
      </c>
      <c r="AZ2147" s="201">
        <v>0.70474483144410005</v>
      </c>
      <c r="BA2147" s="201">
        <v>0.76737530656899999</v>
      </c>
      <c r="BB2147" s="201">
        <v>0.78603541332299998</v>
      </c>
      <c r="BC2147" s="201">
        <v>0.81894659457999897</v>
      </c>
      <c r="BD2147" s="201">
        <v>0.80975488194699996</v>
      </c>
    </row>
    <row r="2148" spans="1:56" hidden="1" x14ac:dyDescent="0.35">
      <c r="A2148" s="200" t="s">
        <v>2117</v>
      </c>
      <c r="B2148" s="200" t="s">
        <v>2162</v>
      </c>
      <c r="C2148" s="200" t="s">
        <v>297</v>
      </c>
      <c r="D2148" s="201" t="s">
        <v>35</v>
      </c>
      <c r="E2148" s="201" t="s">
        <v>2108</v>
      </c>
      <c r="F2148" s="201" t="s">
        <v>2107</v>
      </c>
      <c r="G2148" s="201" t="s">
        <v>2084</v>
      </c>
      <c r="H2148" s="201">
        <v>2.2110000000000001E-2</v>
      </c>
      <c r="I2148" s="201">
        <v>2.1479999999999999E-2</v>
      </c>
      <c r="J2148" s="201">
        <v>2.649E-2</v>
      </c>
      <c r="K2148" s="201">
        <v>3.3660000000000002E-2</v>
      </c>
      <c r="L2148" s="201">
        <v>3.279E-2</v>
      </c>
      <c r="M2148" s="201">
        <v>2.9520000000000001E-2</v>
      </c>
      <c r="N2148" s="201">
        <v>3.354E-2</v>
      </c>
      <c r="O2148" s="201">
        <v>4.1309999999999999E-2</v>
      </c>
      <c r="P2148" s="201">
        <v>5.7029999999999997E-2</v>
      </c>
      <c r="Q2148" s="201">
        <v>7.2209999999999996E-2</v>
      </c>
      <c r="R2148" s="201">
        <v>9.7710000000000005E-2</v>
      </c>
      <c r="S2148" s="201">
        <v>0.10416</v>
      </c>
      <c r="T2148" s="201">
        <v>0.10041</v>
      </c>
      <c r="U2148" s="201">
        <v>0.11498999999999999</v>
      </c>
      <c r="V2148" s="201">
        <v>0.14657999999999999</v>
      </c>
      <c r="W2148" s="201">
        <v>0.17796000000000001</v>
      </c>
      <c r="X2148" s="201">
        <v>0.21240028</v>
      </c>
      <c r="Y2148" s="201">
        <v>0.200130169</v>
      </c>
      <c r="Z2148" s="201">
        <v>0.29594988799999999</v>
      </c>
      <c r="AA2148" s="201">
        <v>0.27402000630000001</v>
      </c>
      <c r="AB2148" s="201">
        <v>0.280889999</v>
      </c>
      <c r="AC2148" s="201">
        <v>0.346710044</v>
      </c>
      <c r="AD2148" s="201">
        <v>0.38589010000000001</v>
      </c>
      <c r="AE2148" s="201">
        <v>0.51687088999999997</v>
      </c>
      <c r="AF2148" s="201">
        <v>0.62859863989999998</v>
      </c>
      <c r="AG2148" s="201">
        <v>0.62708028999999998</v>
      </c>
      <c r="AH2148" s="201">
        <v>0.68818791079999997</v>
      </c>
      <c r="AI2148" s="201">
        <v>0.61739738142980005</v>
      </c>
      <c r="AJ2148" s="201">
        <v>0.67176160536439999</v>
      </c>
      <c r="AK2148" s="201">
        <v>0.72192256482600003</v>
      </c>
      <c r="AL2148" s="201">
        <v>0.65726191464999995</v>
      </c>
      <c r="AM2148" s="201">
        <v>0.71018085547999998</v>
      </c>
      <c r="AN2148" s="201">
        <v>0.76340923418999995</v>
      </c>
      <c r="AO2148" s="201">
        <v>0.79869587890899996</v>
      </c>
      <c r="AP2148" s="201">
        <v>0.86948972148000003</v>
      </c>
      <c r="AQ2148" s="201">
        <v>0.98594158201000004</v>
      </c>
      <c r="AR2148" s="201">
        <v>1.23077438865</v>
      </c>
      <c r="AS2148" s="201">
        <v>1.51501297885</v>
      </c>
      <c r="AT2148" s="201">
        <v>1.75115901142</v>
      </c>
      <c r="AU2148" s="201">
        <v>1.8683651661</v>
      </c>
      <c r="AV2148" s="201">
        <v>2.1905315128999998</v>
      </c>
      <c r="AW2148" s="201">
        <v>2.2591902477299999</v>
      </c>
      <c r="AX2148" s="201">
        <v>2.4679011505299999</v>
      </c>
      <c r="AY2148" s="201">
        <v>2.40315428147</v>
      </c>
      <c r="AZ2148" s="201">
        <v>2.2760039280100002</v>
      </c>
      <c r="BA2148" s="201">
        <v>2.27292283925</v>
      </c>
      <c r="BB2148" s="201">
        <v>2.26627795994</v>
      </c>
      <c r="BC2148" s="201">
        <v>2.2031377227400002</v>
      </c>
      <c r="BD2148" s="201">
        <v>2.2031377227400002</v>
      </c>
    </row>
    <row r="2149" spans="1:56" hidden="1" x14ac:dyDescent="0.35">
      <c r="A2149" s="200" t="s">
        <v>2117</v>
      </c>
      <c r="B2149" s="200" t="s">
        <v>2162</v>
      </c>
      <c r="C2149" s="200" t="s">
        <v>297</v>
      </c>
      <c r="D2149" s="201" t="s">
        <v>35</v>
      </c>
      <c r="E2149" s="201" t="s">
        <v>2125</v>
      </c>
      <c r="F2149" s="201" t="s">
        <v>2124</v>
      </c>
      <c r="G2149" s="201" t="s">
        <v>2073</v>
      </c>
      <c r="H2149" s="201">
        <v>3.5266364000000001E-2</v>
      </c>
      <c r="I2149" s="201">
        <v>3.816257E-2</v>
      </c>
      <c r="J2149" s="201">
        <v>4.1459199000000002E-2</v>
      </c>
      <c r="K2149" s="201">
        <v>4.610392E-2</v>
      </c>
      <c r="L2149" s="201">
        <v>5.1196100000000001E-2</v>
      </c>
      <c r="M2149" s="201">
        <v>5.5199599000000002E-2</v>
      </c>
      <c r="N2149" s="201">
        <v>5.9103900000000001E-2</v>
      </c>
      <c r="O2149" s="201">
        <v>5.26217E-2</v>
      </c>
      <c r="P2149" s="201">
        <v>6.0625600000000002E-2</v>
      </c>
      <c r="Q2149" s="201">
        <v>5.7332399999999999E-2</v>
      </c>
      <c r="R2149" s="201">
        <v>5.6636300000000001E-2</v>
      </c>
      <c r="S2149" s="201">
        <v>5.536721E-2</v>
      </c>
      <c r="T2149" s="201">
        <v>5.0675129999999999E-2</v>
      </c>
      <c r="U2149" s="201">
        <v>5.4677459999999997E-2</v>
      </c>
      <c r="V2149" s="201">
        <v>5.9030819999999998E-2</v>
      </c>
      <c r="W2149" s="201">
        <v>5.797277E-2</v>
      </c>
      <c r="X2149" s="201">
        <v>6.1658320000000003E-2</v>
      </c>
      <c r="Y2149" s="201">
        <v>6.8065769999999998E-2</v>
      </c>
      <c r="Z2149" s="201">
        <v>6.4231129999999997E-2</v>
      </c>
      <c r="AA2149" s="201">
        <v>5.7862539999999997E-2</v>
      </c>
      <c r="AB2149" s="201">
        <v>0.10083604</v>
      </c>
      <c r="AC2149" s="201">
        <v>0.10288029999999999</v>
      </c>
      <c r="AD2149" s="201">
        <v>9.8709646100000006E-2</v>
      </c>
      <c r="AE2149" s="201">
        <v>0.10474919370000001</v>
      </c>
      <c r="AF2149" s="201">
        <v>0.1093932365</v>
      </c>
      <c r="AG2149" s="201">
        <v>0.1133229092</v>
      </c>
      <c r="AH2149" s="201">
        <v>8.81469587E-2</v>
      </c>
      <c r="AI2149" s="201">
        <v>9.2162816699999997E-2</v>
      </c>
      <c r="AJ2149" s="201">
        <v>9.6295436999999998E-2</v>
      </c>
      <c r="AK2149" s="201">
        <v>8.1784038000000003E-2</v>
      </c>
      <c r="AL2149" s="201">
        <v>8.8376930000000006E-2</v>
      </c>
      <c r="AM2149" s="201">
        <v>9.3538504999999994E-2</v>
      </c>
      <c r="AN2149" s="201">
        <v>9.9007300000000006E-2</v>
      </c>
      <c r="AO2149" s="201">
        <v>8.6247173999999996E-2</v>
      </c>
      <c r="AP2149" s="201">
        <v>0.103756301</v>
      </c>
      <c r="AQ2149" s="201">
        <v>0.10967215264000001</v>
      </c>
      <c r="AR2149" s="201">
        <v>0.1228016844</v>
      </c>
      <c r="AS2149" s="201">
        <v>0.13492049</v>
      </c>
      <c r="AT2149" s="201">
        <v>0.15960273450000001</v>
      </c>
      <c r="AU2149" s="201">
        <v>0.11326352392</v>
      </c>
      <c r="AV2149" s="201">
        <v>0.15245655391999999</v>
      </c>
      <c r="AW2149" s="201">
        <v>0.17133988695999999</v>
      </c>
      <c r="AX2149" s="201">
        <v>0.14361851310000001</v>
      </c>
      <c r="AY2149" s="201">
        <v>0.13061221440000001</v>
      </c>
      <c r="AZ2149" s="201">
        <v>0.13624784175999999</v>
      </c>
      <c r="BA2149" s="201">
        <v>0.12025380696</v>
      </c>
      <c r="BB2149" s="201">
        <v>0.10632220696</v>
      </c>
      <c r="BC2149" s="201">
        <v>0.10672069696</v>
      </c>
      <c r="BD2149" s="201">
        <v>9.7131907170000004E-2</v>
      </c>
    </row>
    <row r="2150" spans="1:56" hidden="1" x14ac:dyDescent="0.35">
      <c r="A2150" s="200" t="s">
        <v>2117</v>
      </c>
      <c r="B2150" s="200" t="s">
        <v>2162</v>
      </c>
      <c r="C2150" s="200" t="s">
        <v>297</v>
      </c>
      <c r="D2150" s="201" t="s">
        <v>35</v>
      </c>
      <c r="E2150" s="201" t="s">
        <v>2106</v>
      </c>
      <c r="F2150" s="201" t="s">
        <v>2105</v>
      </c>
      <c r="G2150" s="201" t="s">
        <v>2084</v>
      </c>
      <c r="H2150" s="201">
        <v>7.2833999999999996E-2</v>
      </c>
      <c r="I2150" s="201">
        <v>9.2964000000000005E-2</v>
      </c>
      <c r="J2150" s="201">
        <v>8.6874000000000007E-2</v>
      </c>
      <c r="K2150" s="201">
        <v>9.1434000000000001E-2</v>
      </c>
      <c r="L2150" s="201">
        <v>9.9444000000000005E-2</v>
      </c>
      <c r="M2150" s="201">
        <v>0.100374</v>
      </c>
      <c r="N2150" s="201">
        <v>0.114774</v>
      </c>
      <c r="O2150" s="201">
        <v>0.10208399999999999</v>
      </c>
      <c r="P2150" s="201">
        <v>0.19406399999999999</v>
      </c>
      <c r="Q2150" s="201">
        <v>0.30296400000000001</v>
      </c>
      <c r="R2150" s="201">
        <v>0.31088399999999999</v>
      </c>
      <c r="S2150" s="201">
        <v>0.35570400000000002</v>
      </c>
      <c r="T2150" s="201">
        <v>0.377664</v>
      </c>
      <c r="U2150" s="201">
        <v>0.37820399999999998</v>
      </c>
      <c r="V2150" s="201">
        <v>0.40742400000000001</v>
      </c>
      <c r="W2150" s="201">
        <v>0.44990400000000003</v>
      </c>
      <c r="X2150" s="201">
        <v>0.57263399999999998</v>
      </c>
      <c r="Y2150" s="201">
        <v>0.57440400000000003</v>
      </c>
      <c r="Z2150" s="201">
        <v>0.56222399999999995</v>
      </c>
      <c r="AA2150" s="201">
        <v>0.51407400000000003</v>
      </c>
      <c r="AB2150" s="201">
        <v>0.72755400000000003</v>
      </c>
      <c r="AC2150" s="201">
        <v>0.70998600000000001</v>
      </c>
      <c r="AD2150" s="201">
        <v>0.718113</v>
      </c>
      <c r="AE2150" s="201">
        <v>0.68606699999999998</v>
      </c>
      <c r="AF2150" s="201">
        <v>0.61110299999999995</v>
      </c>
      <c r="AG2150" s="201">
        <v>0.65092799999999995</v>
      </c>
      <c r="AH2150" s="201">
        <v>0.61945799999999995</v>
      </c>
      <c r="AI2150" s="201">
        <v>0.69129300000000005</v>
      </c>
      <c r="AJ2150" s="201">
        <v>0.63442799999999999</v>
      </c>
      <c r="AK2150" s="201">
        <v>0.97114800000000001</v>
      </c>
      <c r="AL2150" s="201">
        <v>0.92593800000000004</v>
      </c>
      <c r="AM2150" s="201">
        <v>0.99399499999999996</v>
      </c>
      <c r="AN2150" s="201">
        <v>0.85642700000000005</v>
      </c>
      <c r="AO2150" s="201">
        <v>0.94911599999999996</v>
      </c>
      <c r="AP2150" s="201">
        <v>0.95842000000000005</v>
      </c>
      <c r="AQ2150" s="201">
        <v>1.3882239999999999</v>
      </c>
      <c r="AR2150" s="201">
        <v>1.3977853</v>
      </c>
      <c r="AS2150" s="201">
        <v>1.5913587</v>
      </c>
      <c r="AT2150" s="201">
        <v>1.5038260999999999</v>
      </c>
      <c r="AU2150" s="201">
        <v>1.488686</v>
      </c>
      <c r="AV2150" s="201">
        <v>1.526853</v>
      </c>
      <c r="AW2150" s="201">
        <v>1.4573469999999999</v>
      </c>
      <c r="AX2150" s="201">
        <v>1.434016</v>
      </c>
      <c r="AY2150" s="201">
        <v>1.5985659999999999</v>
      </c>
      <c r="AZ2150" s="201">
        <v>1.8290869999999999</v>
      </c>
      <c r="BA2150" s="201">
        <v>1.6462300000000001</v>
      </c>
      <c r="BB2150" s="201">
        <v>1.664291</v>
      </c>
      <c r="BC2150" s="201">
        <v>1.7338960000000001</v>
      </c>
      <c r="BD2150" s="201">
        <v>1.736065</v>
      </c>
    </row>
    <row r="2151" spans="1:56" hidden="1" x14ac:dyDescent="0.35">
      <c r="A2151" s="200" t="s">
        <v>2117</v>
      </c>
      <c r="B2151" s="200" t="s">
        <v>2162</v>
      </c>
      <c r="C2151" s="200" t="s">
        <v>297</v>
      </c>
      <c r="D2151" s="201" t="s">
        <v>35</v>
      </c>
      <c r="E2151" s="201" t="s">
        <v>2106</v>
      </c>
      <c r="F2151" s="201" t="s">
        <v>2105</v>
      </c>
      <c r="G2151" s="201" t="s">
        <v>2073</v>
      </c>
      <c r="H2151" s="201">
        <v>0.38042599999999999</v>
      </c>
      <c r="I2151" s="201">
        <v>0.37762400000000002</v>
      </c>
      <c r="J2151" s="201">
        <v>0.38585199999999997</v>
      </c>
      <c r="K2151" s="201">
        <v>0.41728599999999999</v>
      </c>
      <c r="L2151" s="201">
        <v>0.452042</v>
      </c>
      <c r="M2151" s="201">
        <v>0.40356399999999998</v>
      </c>
      <c r="N2151" s="201">
        <v>0.418765</v>
      </c>
      <c r="O2151" s="201">
        <v>0.44387444999999998</v>
      </c>
      <c r="P2151" s="201">
        <v>0.46139799999999997</v>
      </c>
      <c r="Q2151" s="201">
        <v>0.47302699999999998</v>
      </c>
      <c r="R2151" s="201">
        <v>0.37982399999999999</v>
      </c>
      <c r="S2151" s="201">
        <v>0.34080305</v>
      </c>
      <c r="T2151" s="201">
        <v>0.31555810000000001</v>
      </c>
      <c r="U2151" s="201">
        <v>0.36863855000000001</v>
      </c>
      <c r="V2151" s="201">
        <v>0.41814760000000001</v>
      </c>
      <c r="W2151" s="201">
        <v>0.42639060000000001</v>
      </c>
      <c r="X2151" s="201">
        <v>0.37745380000000001</v>
      </c>
      <c r="Y2151" s="201">
        <v>0.37490655000000001</v>
      </c>
      <c r="Z2151" s="201">
        <v>0.38169344999999999</v>
      </c>
      <c r="AA2151" s="201">
        <v>0.33423760000000002</v>
      </c>
      <c r="AB2151" s="201">
        <v>0.44954375000000002</v>
      </c>
      <c r="AC2151" s="201">
        <v>0.51487115000000006</v>
      </c>
      <c r="AD2151" s="201">
        <v>0.48187035</v>
      </c>
      <c r="AE2151" s="201">
        <v>0.48966704999999999</v>
      </c>
      <c r="AF2151" s="201">
        <v>0.46950845000000002</v>
      </c>
      <c r="AG2151" s="201">
        <v>0.50746115000000003</v>
      </c>
      <c r="AH2151" s="201">
        <v>0.50394689999999998</v>
      </c>
      <c r="AI2151" s="201">
        <v>0.57224540000000002</v>
      </c>
      <c r="AJ2151" s="201">
        <v>0.52590020000000004</v>
      </c>
      <c r="AK2151" s="201">
        <v>0.4767595</v>
      </c>
      <c r="AL2151" s="201">
        <v>0.53101180000000003</v>
      </c>
      <c r="AM2151" s="201">
        <v>0.58147389999999999</v>
      </c>
      <c r="AN2151" s="201">
        <v>0.57330029999999998</v>
      </c>
      <c r="AO2151" s="201">
        <v>0.64118220000000004</v>
      </c>
      <c r="AP2151" s="201">
        <v>0.74150424999999998</v>
      </c>
      <c r="AQ2151" s="201">
        <v>0.62676195000000001</v>
      </c>
      <c r="AR2151" s="201">
        <v>0.66332044999999995</v>
      </c>
      <c r="AS2151" s="201">
        <v>0.64245229999999998</v>
      </c>
      <c r="AT2151" s="201">
        <v>0.65068409999999999</v>
      </c>
      <c r="AU2151" s="201">
        <v>0.60701709999999998</v>
      </c>
      <c r="AV2151" s="201">
        <v>0.60349839999999999</v>
      </c>
      <c r="AW2151" s="201">
        <v>0.65830164999999996</v>
      </c>
      <c r="AX2151" s="201">
        <v>0.62202219999999997</v>
      </c>
      <c r="AY2151" s="201">
        <v>0.64750980000000002</v>
      </c>
      <c r="AZ2151" s="201">
        <v>0.64916589999999996</v>
      </c>
      <c r="BA2151" s="201">
        <v>0.65596750000000004</v>
      </c>
      <c r="BB2151" s="201">
        <v>0.66162785000000002</v>
      </c>
      <c r="BC2151" s="201">
        <v>0.68183760000000004</v>
      </c>
      <c r="BD2151" s="201">
        <v>0.67573435818000005</v>
      </c>
    </row>
    <row r="2152" spans="1:56" hidden="1" x14ac:dyDescent="0.35">
      <c r="A2152" s="200" t="s">
        <v>2117</v>
      </c>
      <c r="B2152" s="200" t="s">
        <v>2162</v>
      </c>
      <c r="C2152" s="200" t="s">
        <v>297</v>
      </c>
      <c r="D2152" s="201" t="s">
        <v>35</v>
      </c>
      <c r="E2152" s="201" t="s">
        <v>2075</v>
      </c>
      <c r="F2152" s="201" t="s">
        <v>2074</v>
      </c>
      <c r="G2152" s="201" t="s">
        <v>2073</v>
      </c>
      <c r="H2152" s="201">
        <v>1.9349990000000001E-4</v>
      </c>
      <c r="I2152" s="201">
        <v>1.9349990000000001E-4</v>
      </c>
      <c r="J2152" s="201">
        <v>1.9349990000000001E-4</v>
      </c>
      <c r="K2152" s="201">
        <v>2.3649964999999999E-4</v>
      </c>
      <c r="L2152" s="201">
        <v>1.9349990000000001E-4</v>
      </c>
      <c r="M2152" s="201">
        <v>1.9349990000000001E-4</v>
      </c>
      <c r="N2152" s="201">
        <v>2.149997E-4</v>
      </c>
      <c r="O2152" s="201">
        <v>2.3649964999999999E-4</v>
      </c>
      <c r="P2152" s="201">
        <v>2.3649964999999999E-4</v>
      </c>
      <c r="Q2152" s="201">
        <v>2.7949935000000001E-4</v>
      </c>
      <c r="R2152" s="201">
        <v>3.0099925000000001E-4</v>
      </c>
      <c r="S2152" s="201">
        <v>3.2250005E-4</v>
      </c>
      <c r="T2152" s="201">
        <v>3.0099925000000001E-4</v>
      </c>
      <c r="U2152" s="201">
        <v>3.6549875E-4</v>
      </c>
      <c r="V2152" s="201">
        <v>4.2999919999999999E-4</v>
      </c>
      <c r="W2152" s="201">
        <v>4.7299845000000002E-4</v>
      </c>
      <c r="X2152" s="201">
        <v>4.5149915000000001E-4</v>
      </c>
      <c r="Y2152" s="201">
        <v>4.514985E-4</v>
      </c>
      <c r="Z2152" s="201">
        <v>4.9449900000000002E-4</v>
      </c>
      <c r="AA2152" s="201">
        <v>5.8049950000000001E-4</v>
      </c>
      <c r="AB2152" s="201">
        <v>4.529992E-4</v>
      </c>
      <c r="AC2152" s="201">
        <v>4.9600000000000002E-4</v>
      </c>
      <c r="AD2152" s="201">
        <v>5.1749900000000004E-4</v>
      </c>
      <c r="AE2152" s="201">
        <v>6.0349950000000002E-4</v>
      </c>
      <c r="AF2152" s="201">
        <v>6.4649949999999999E-4</v>
      </c>
      <c r="AG2152" s="201">
        <v>6.02999E-4</v>
      </c>
      <c r="AH2152" s="201">
        <v>6.8899949999999999E-4</v>
      </c>
      <c r="AI2152" s="201">
        <v>7.1050050000000004E-4</v>
      </c>
      <c r="AJ2152" s="201">
        <v>8.185E-4</v>
      </c>
      <c r="AK2152" s="201">
        <v>8.180005E-4</v>
      </c>
      <c r="AL2152" s="201">
        <v>7.3200000000000001E-4</v>
      </c>
      <c r="AM2152" s="201">
        <v>6.8899949999999999E-4</v>
      </c>
      <c r="AN2152" s="201">
        <v>7.1099949999999998E-4</v>
      </c>
      <c r="AO2152" s="201">
        <v>6.8899949999999999E-4</v>
      </c>
      <c r="AP2152" s="201">
        <v>7.3250050000000003E-4</v>
      </c>
      <c r="AQ2152" s="201">
        <v>7.4100044999999995E-4</v>
      </c>
      <c r="AR2152" s="201">
        <v>7.7850049999999996E-4</v>
      </c>
      <c r="AS2152" s="201">
        <v>7.9599949999999999E-4</v>
      </c>
      <c r="AT2152" s="201">
        <v>7.7949944999999995E-4</v>
      </c>
      <c r="AU2152" s="201">
        <v>7.6099895000000003E-4</v>
      </c>
      <c r="AV2152" s="201">
        <v>7.3749950000000003E-4</v>
      </c>
      <c r="AW2152" s="201">
        <v>7.3099999999999999E-4</v>
      </c>
      <c r="AX2152" s="201">
        <v>6.8549889999999997E-4</v>
      </c>
      <c r="AY2152" s="201">
        <v>6.8150049999999998E-4</v>
      </c>
      <c r="AZ2152" s="201">
        <v>6.5949909999999995E-4</v>
      </c>
      <c r="BA2152" s="201">
        <v>6.6350005000000004E-4</v>
      </c>
      <c r="BB2152" s="201">
        <v>6.5299895000000001E-4</v>
      </c>
      <c r="BC2152" s="201">
        <v>6.2149959999999995E-4</v>
      </c>
      <c r="BD2152" s="201">
        <v>6.1738060000000004E-4</v>
      </c>
    </row>
    <row r="2153" spans="1:56" hidden="1" x14ac:dyDescent="0.35">
      <c r="A2153" s="200" t="s">
        <v>2117</v>
      </c>
      <c r="B2153" s="200" t="s">
        <v>2162</v>
      </c>
      <c r="C2153" s="200" t="s">
        <v>297</v>
      </c>
      <c r="D2153" s="201" t="s">
        <v>35</v>
      </c>
      <c r="E2153" s="201" t="s">
        <v>2104</v>
      </c>
      <c r="F2153" s="201" t="s">
        <v>2103</v>
      </c>
      <c r="G2153" s="201" t="s">
        <v>2084</v>
      </c>
      <c r="H2153" s="201" t="s">
        <v>2083</v>
      </c>
      <c r="I2153" s="201" t="s">
        <v>2083</v>
      </c>
      <c r="J2153" s="201" t="s">
        <v>2083</v>
      </c>
      <c r="K2153" s="201" t="s">
        <v>2083</v>
      </c>
      <c r="L2153" s="201" t="s">
        <v>2083</v>
      </c>
      <c r="M2153" s="201" t="s">
        <v>2083</v>
      </c>
      <c r="N2153" s="201" t="s">
        <v>2083</v>
      </c>
      <c r="O2153" s="201" t="s">
        <v>2083</v>
      </c>
      <c r="P2153" s="201" t="s">
        <v>2083</v>
      </c>
      <c r="Q2153" s="201" t="s">
        <v>2083</v>
      </c>
      <c r="R2153" s="201" t="s">
        <v>2083</v>
      </c>
      <c r="S2153" s="201" t="s">
        <v>2083</v>
      </c>
      <c r="T2153" s="201" t="s">
        <v>2083</v>
      </c>
      <c r="U2153" s="201" t="s">
        <v>2083</v>
      </c>
      <c r="V2153" s="201" t="s">
        <v>2083</v>
      </c>
      <c r="W2153" s="201" t="s">
        <v>2083</v>
      </c>
      <c r="X2153" s="201" t="s">
        <v>2083</v>
      </c>
      <c r="Y2153" s="201" t="s">
        <v>2083</v>
      </c>
      <c r="Z2153" s="201" t="s">
        <v>2083</v>
      </c>
      <c r="AA2153" s="201" t="s">
        <v>2083</v>
      </c>
      <c r="AB2153" s="201">
        <v>7.2000087000000004E-4</v>
      </c>
      <c r="AC2153" s="201">
        <v>7.9799983980000002E-4</v>
      </c>
      <c r="AD2153" s="201">
        <v>8.8499969610000004E-4</v>
      </c>
      <c r="AE2153" s="201">
        <v>1.0050008301000001E-3</v>
      </c>
      <c r="AF2153" s="201">
        <v>6.7199988390000001E-4</v>
      </c>
      <c r="AG2153" s="201">
        <v>1.289998845E-3</v>
      </c>
      <c r="AH2153" s="201">
        <v>1.3979993999999999E-3</v>
      </c>
      <c r="AI2153" s="201">
        <v>1.52099995E-3</v>
      </c>
      <c r="AJ2153" s="201">
        <v>1.6319981900000001E-3</v>
      </c>
      <c r="AK2153" s="201">
        <v>1.79699919E-3</v>
      </c>
      <c r="AL2153" s="201">
        <v>1.9769988E-3</v>
      </c>
      <c r="AM2153" s="201">
        <v>2.1749985999999998E-3</v>
      </c>
      <c r="AN2153" s="201">
        <v>2.2949965999999999E-3</v>
      </c>
      <c r="AO2153" s="201">
        <v>2.3460012E-3</v>
      </c>
      <c r="AP2153" s="201">
        <v>2.2950013000000002E-3</v>
      </c>
      <c r="AQ2153" s="201">
        <v>9.2100033999999997E-3</v>
      </c>
      <c r="AR2153" s="201">
        <v>3.1932015100000002E-2</v>
      </c>
      <c r="AS2153" s="201">
        <v>4.0205981000000002E-2</v>
      </c>
      <c r="AT2153" s="201">
        <v>4.9379958449999997E-2</v>
      </c>
      <c r="AU2153" s="201">
        <v>6.385506145E-2</v>
      </c>
      <c r="AV2153" s="201">
        <v>6.1895990519999999E-2</v>
      </c>
      <c r="AW2153" s="201">
        <v>6.2247053998999997E-2</v>
      </c>
      <c r="AX2153" s="201">
        <v>6.1391966843699998E-2</v>
      </c>
      <c r="AY2153" s="201">
        <v>6.2545957117630002E-2</v>
      </c>
      <c r="AZ2153" s="201">
        <v>8.2222872944219996E-2</v>
      </c>
      <c r="BA2153" s="201">
        <v>8.3979784079219993E-2</v>
      </c>
      <c r="BB2153" s="201">
        <v>6.866383677007E-2</v>
      </c>
      <c r="BC2153" s="201">
        <v>5.6142518611800002E-2</v>
      </c>
      <c r="BD2153" s="201">
        <v>5.417044334058E-2</v>
      </c>
    </row>
    <row r="2154" spans="1:56" hidden="1" x14ac:dyDescent="0.35">
      <c r="A2154" s="200" t="s">
        <v>2117</v>
      </c>
      <c r="B2154" s="200" t="s">
        <v>2162</v>
      </c>
      <c r="C2154" s="200" t="s">
        <v>297</v>
      </c>
      <c r="D2154" s="201" t="s">
        <v>35</v>
      </c>
      <c r="E2154" s="201" t="s">
        <v>2104</v>
      </c>
      <c r="F2154" s="201" t="s">
        <v>2103</v>
      </c>
      <c r="G2154" s="201" t="s">
        <v>2073</v>
      </c>
      <c r="H2154" s="201">
        <v>2.8864585077</v>
      </c>
      <c r="I2154" s="201">
        <v>3.2579295019000001</v>
      </c>
      <c r="J2154" s="201">
        <v>3.6600759623000001</v>
      </c>
      <c r="K2154" s="201">
        <v>4.0033720316999997</v>
      </c>
      <c r="L2154" s="201">
        <v>3.6697073100000002</v>
      </c>
      <c r="M2154" s="201">
        <v>3.8480870999999999</v>
      </c>
      <c r="N2154" s="201">
        <v>3.915997628</v>
      </c>
      <c r="O2154" s="201">
        <v>4.155393976</v>
      </c>
      <c r="P2154" s="201">
        <v>4.1995887349999999</v>
      </c>
      <c r="Q2154" s="201">
        <v>4.4740367640000001</v>
      </c>
      <c r="R2154" s="201">
        <v>4.3275934077000002</v>
      </c>
      <c r="S2154" s="201">
        <v>4.1510586206999998</v>
      </c>
      <c r="T2154" s="201">
        <v>4.0041562346999999</v>
      </c>
      <c r="U2154" s="201">
        <v>4.0474105927000004</v>
      </c>
      <c r="V2154" s="201">
        <v>3.9184918564000002</v>
      </c>
      <c r="W2154" s="201">
        <v>3.7893561657000001</v>
      </c>
      <c r="X2154" s="201">
        <v>3.7758479654000001</v>
      </c>
      <c r="Y2154" s="201">
        <v>3.7717438913999999</v>
      </c>
      <c r="Z2154" s="201">
        <v>3.7916256677</v>
      </c>
      <c r="AA2154" s="201">
        <v>3.7623464314000001</v>
      </c>
      <c r="AB2154" s="201">
        <v>3.7207135349999998</v>
      </c>
      <c r="AC2154" s="201">
        <v>3.7719730283200001</v>
      </c>
      <c r="AD2154" s="201">
        <v>3.4787766423100002</v>
      </c>
      <c r="AE2154" s="201">
        <v>3.1505557894099998</v>
      </c>
      <c r="AF2154" s="201">
        <v>2.8434065874200001</v>
      </c>
      <c r="AG2154" s="201">
        <v>2.5612242469000002</v>
      </c>
      <c r="AH2154" s="201">
        <v>2.4837865021000001</v>
      </c>
      <c r="AI2154" s="201">
        <v>2.2476535189</v>
      </c>
      <c r="AJ2154" s="201">
        <v>2.3192373366000001</v>
      </c>
      <c r="AK2154" s="201">
        <v>2.0789025459000001</v>
      </c>
      <c r="AL2154" s="201">
        <v>1.947940435</v>
      </c>
      <c r="AM2154" s="201">
        <v>1.88172775209</v>
      </c>
      <c r="AN2154" s="201">
        <v>1.9256665863</v>
      </c>
      <c r="AO2154" s="201">
        <v>1.8840442943</v>
      </c>
      <c r="AP2154" s="201">
        <v>1.742469043492</v>
      </c>
      <c r="AQ2154" s="201">
        <v>1.622465030576</v>
      </c>
      <c r="AR2154" s="201">
        <v>1.483725342611</v>
      </c>
      <c r="AS2154" s="201">
        <v>1.418207227316</v>
      </c>
      <c r="AT2154" s="201">
        <v>1.30009823958</v>
      </c>
      <c r="AU2154" s="201">
        <v>1.2193760350509999</v>
      </c>
      <c r="AV2154" s="201">
        <v>1.182586014527</v>
      </c>
      <c r="AW2154" s="201">
        <v>1.06593437879585</v>
      </c>
      <c r="AX2154" s="201">
        <v>1.0390760264899399</v>
      </c>
      <c r="AY2154" s="201">
        <v>1.0310275532576001</v>
      </c>
      <c r="AZ2154" s="201">
        <v>0.96465104523897904</v>
      </c>
      <c r="BA2154" s="201">
        <v>0.93780893468985704</v>
      </c>
      <c r="BB2154" s="201">
        <v>0.91839638088480302</v>
      </c>
      <c r="BC2154" s="201">
        <v>0.89318375386771698</v>
      </c>
      <c r="BD2154" s="201">
        <v>0.85986782888771696</v>
      </c>
    </row>
    <row r="2155" spans="1:56" hidden="1" x14ac:dyDescent="0.35">
      <c r="A2155" s="200" t="s">
        <v>2117</v>
      </c>
      <c r="B2155" s="200" t="s">
        <v>2162</v>
      </c>
      <c r="C2155" s="200" t="s">
        <v>297</v>
      </c>
      <c r="D2155" s="201" t="s">
        <v>35</v>
      </c>
      <c r="E2155" s="201" t="s">
        <v>2123</v>
      </c>
      <c r="F2155" s="201" t="s">
        <v>2122</v>
      </c>
      <c r="G2155" s="201" t="s">
        <v>2084</v>
      </c>
      <c r="H2155" s="201">
        <v>2.8800000000000002E-3</v>
      </c>
      <c r="I2155" s="201">
        <v>3.0000000000000001E-3</v>
      </c>
      <c r="J2155" s="201">
        <v>3.15E-3</v>
      </c>
      <c r="K2155" s="201">
        <v>3.15E-3</v>
      </c>
      <c r="L2155" s="201">
        <v>3.0000000000000001E-3</v>
      </c>
      <c r="M2155" s="201">
        <v>3.0000000000000001E-3</v>
      </c>
      <c r="N2155" s="201">
        <v>2.64E-3</v>
      </c>
      <c r="O2155" s="201">
        <v>2.64E-3</v>
      </c>
      <c r="P2155" s="201">
        <v>2.64E-3</v>
      </c>
      <c r="Q2155" s="201">
        <v>2.64E-3</v>
      </c>
      <c r="R2155" s="201">
        <v>2.7599999999999999E-3</v>
      </c>
      <c r="S2155" s="201">
        <v>2.64E-3</v>
      </c>
      <c r="T2155" s="201">
        <v>2.3999999999999998E-3</v>
      </c>
      <c r="U2155" s="201">
        <v>2.3999999999999998E-3</v>
      </c>
      <c r="V2155" s="201">
        <v>2.1299999999999999E-3</v>
      </c>
      <c r="W2155" s="201">
        <v>1.89E-3</v>
      </c>
      <c r="X2155" s="201">
        <v>6.0000000000000002E-5</v>
      </c>
      <c r="Y2155" s="201">
        <v>9.0000000000000006E-5</v>
      </c>
      <c r="Z2155" s="201">
        <v>9.0000000000000006E-5</v>
      </c>
      <c r="AA2155" s="201">
        <v>3.3E-4</v>
      </c>
      <c r="AB2155" s="201">
        <v>3.0000000000000001E-5</v>
      </c>
      <c r="AC2155" s="201">
        <v>6.0000000000000002E-5</v>
      </c>
      <c r="AD2155" s="201">
        <v>3.0000000000000001E-5</v>
      </c>
      <c r="AE2155" s="201">
        <v>3.0000000000000001E-5</v>
      </c>
      <c r="AF2155" s="201">
        <v>3.0000000000000001E-5</v>
      </c>
      <c r="AG2155" s="201">
        <v>3.0000000000000001E-5</v>
      </c>
      <c r="AH2155" s="201">
        <v>3.0000000000000001E-5</v>
      </c>
      <c r="AI2155" s="201" t="s">
        <v>2083</v>
      </c>
      <c r="AJ2155" s="201" t="s">
        <v>2083</v>
      </c>
      <c r="AK2155" s="201" t="s">
        <v>2083</v>
      </c>
      <c r="AL2155" s="201" t="s">
        <v>2083</v>
      </c>
      <c r="AM2155" s="201" t="s">
        <v>2083</v>
      </c>
      <c r="AN2155" s="201" t="s">
        <v>2083</v>
      </c>
      <c r="AO2155" s="201" t="s">
        <v>2083</v>
      </c>
      <c r="AP2155" s="201" t="s">
        <v>2083</v>
      </c>
      <c r="AQ2155" s="201">
        <v>6.3E-5</v>
      </c>
      <c r="AR2155" s="201">
        <v>2.6699999999999998E-4</v>
      </c>
      <c r="AS2155" s="201">
        <v>2.9700000000000001E-4</v>
      </c>
      <c r="AT2155" s="201">
        <v>3.0299999999999999E-4</v>
      </c>
      <c r="AU2155" s="201">
        <v>3.9899999999999999E-4</v>
      </c>
      <c r="AV2155" s="201">
        <v>3.8999999999999999E-4</v>
      </c>
      <c r="AW2155" s="201">
        <v>3.3599999999999998E-4</v>
      </c>
      <c r="AX2155" s="201">
        <v>3.6000000000000002E-4</v>
      </c>
      <c r="AY2155" s="201">
        <v>2.9700000000000001E-4</v>
      </c>
      <c r="AZ2155" s="201">
        <v>3.2400000000000001E-4</v>
      </c>
      <c r="BA2155" s="201">
        <v>3.0899999999999998E-4</v>
      </c>
      <c r="BB2155" s="201">
        <v>3.0899999999999998E-4</v>
      </c>
      <c r="BC2155" s="201">
        <v>2.9399999999999999E-4</v>
      </c>
      <c r="BD2155" s="201">
        <v>2.9399999999999999E-4</v>
      </c>
    </row>
    <row r="2156" spans="1:56" hidden="1" x14ac:dyDescent="0.35">
      <c r="A2156" s="200" t="s">
        <v>2117</v>
      </c>
      <c r="B2156" s="200" t="s">
        <v>2162</v>
      </c>
      <c r="C2156" s="200" t="s">
        <v>297</v>
      </c>
      <c r="D2156" s="201" t="s">
        <v>35</v>
      </c>
      <c r="E2156" s="201" t="s">
        <v>2123</v>
      </c>
      <c r="F2156" s="201" t="s">
        <v>2122</v>
      </c>
      <c r="G2156" s="201" t="s">
        <v>2073</v>
      </c>
      <c r="H2156" s="201">
        <v>2.83945E-2</v>
      </c>
      <c r="I2156" s="201">
        <v>2.7962899999999999E-2</v>
      </c>
      <c r="J2156" s="201">
        <v>2.59384E-2</v>
      </c>
      <c r="K2156" s="201">
        <v>2.3122899999999998E-2</v>
      </c>
      <c r="L2156" s="201">
        <v>1.9053500000000001E-2</v>
      </c>
      <c r="M2156" s="201">
        <v>1.6087500000000001E-2</v>
      </c>
      <c r="N2156" s="201">
        <v>1.5154249999999999E-2</v>
      </c>
      <c r="O2156" s="201">
        <v>1.56037E-2</v>
      </c>
      <c r="P2156" s="201">
        <v>1.58704E-2</v>
      </c>
      <c r="Q2156" s="201">
        <v>1.52017E-2</v>
      </c>
      <c r="R2156" s="201">
        <v>1.1198899999999999E-2</v>
      </c>
      <c r="S2156" s="201">
        <v>1.07049E-2</v>
      </c>
      <c r="T2156" s="201">
        <v>1.0648899999999999E-2</v>
      </c>
      <c r="U2156" s="201">
        <v>1.06009E-2</v>
      </c>
      <c r="V2156" s="201">
        <v>1.05989E-2</v>
      </c>
      <c r="W2156" s="201">
        <v>1.1661400000000001E-2</v>
      </c>
      <c r="X2156" s="201">
        <v>1.21041E-2</v>
      </c>
      <c r="Y2156" s="201">
        <v>1.1600900000000001E-2</v>
      </c>
      <c r="Z2156" s="201">
        <v>9.9830000000000006E-3</v>
      </c>
      <c r="AA2156" s="201">
        <v>9.3659499999999996E-3</v>
      </c>
      <c r="AB2156" s="201">
        <v>9.7129999999999994E-3</v>
      </c>
      <c r="AC2156" s="201">
        <v>8.8395000000000001E-3</v>
      </c>
      <c r="AD2156" s="201">
        <v>9.2607000000000002E-3</v>
      </c>
      <c r="AE2156" s="201">
        <v>9.0303999999999992E-3</v>
      </c>
      <c r="AF2156" s="201">
        <v>9.2046999999999997E-3</v>
      </c>
      <c r="AG2156" s="201">
        <v>8.1381500000000002E-3</v>
      </c>
      <c r="AH2156" s="201">
        <v>7.6670999999999996E-3</v>
      </c>
      <c r="AI2156" s="201">
        <v>7.6670999999999996E-3</v>
      </c>
      <c r="AJ2156" s="201">
        <v>8.2107499999999993E-3</v>
      </c>
      <c r="AK2156" s="201">
        <v>8.7460999999999997E-3</v>
      </c>
      <c r="AL2156" s="201">
        <v>7.66295E-3</v>
      </c>
      <c r="AM2156" s="201">
        <v>7.66295E-3</v>
      </c>
      <c r="AN2156" s="201">
        <v>7.8496999999999994E-3</v>
      </c>
      <c r="AO2156" s="201">
        <v>8.1921500000000005E-3</v>
      </c>
      <c r="AP2156" s="201">
        <v>8.4992000000000002E-3</v>
      </c>
      <c r="AQ2156" s="201">
        <v>9.0960499999999996E-3</v>
      </c>
      <c r="AR2156" s="201">
        <v>8.98615E-3</v>
      </c>
      <c r="AS2156" s="201">
        <v>8.9323500000000004E-3</v>
      </c>
      <c r="AT2156" s="201">
        <v>8.9220500000000008E-3</v>
      </c>
      <c r="AU2156" s="201">
        <v>8.7685000000000003E-3</v>
      </c>
      <c r="AV2156" s="201">
        <v>8.5321000000000008E-3</v>
      </c>
      <c r="AW2156" s="201">
        <v>7.2185499999999998E-3</v>
      </c>
      <c r="AX2156" s="201">
        <v>7.4301999999999997E-3</v>
      </c>
      <c r="AY2156" s="201">
        <v>6.3553500000000001E-3</v>
      </c>
      <c r="AZ2156" s="201">
        <v>6.9197499999999997E-3</v>
      </c>
      <c r="BA2156" s="201">
        <v>6.4923000000000003E-3</v>
      </c>
      <c r="BB2156" s="201">
        <v>6.7205499999999996E-3</v>
      </c>
      <c r="BC2156" s="201">
        <v>6.9239000000000002E-3</v>
      </c>
      <c r="BD2156" s="201">
        <v>6.8768358599999996E-3</v>
      </c>
    </row>
    <row r="2157" spans="1:56" hidden="1" x14ac:dyDescent="0.35">
      <c r="A2157" s="200" t="s">
        <v>2117</v>
      </c>
      <c r="B2157" s="200" t="s">
        <v>2162</v>
      </c>
      <c r="C2157" s="200" t="s">
        <v>297</v>
      </c>
      <c r="D2157" s="201" t="s">
        <v>35</v>
      </c>
      <c r="E2157" s="201" t="s">
        <v>2082</v>
      </c>
      <c r="F2157" s="201" t="s">
        <v>2081</v>
      </c>
      <c r="G2157" s="201" t="s">
        <v>2084</v>
      </c>
      <c r="H2157" s="201" t="s">
        <v>2083</v>
      </c>
      <c r="I2157" s="201" t="s">
        <v>2083</v>
      </c>
      <c r="J2157" s="201" t="s">
        <v>2083</v>
      </c>
      <c r="K2157" s="201" t="s">
        <v>2083</v>
      </c>
      <c r="L2157" s="201" t="s">
        <v>2083</v>
      </c>
      <c r="M2157" s="201" t="s">
        <v>2083</v>
      </c>
      <c r="N2157" s="201" t="s">
        <v>2083</v>
      </c>
      <c r="O2157" s="201" t="s">
        <v>2083</v>
      </c>
      <c r="P2157" s="201" t="s">
        <v>2083</v>
      </c>
      <c r="Q2157" s="201" t="s">
        <v>2083</v>
      </c>
      <c r="R2157" s="201" t="s">
        <v>2083</v>
      </c>
      <c r="S2157" s="201" t="s">
        <v>2083</v>
      </c>
      <c r="T2157" s="201" t="s">
        <v>2083</v>
      </c>
      <c r="U2157" s="201" t="s">
        <v>2083</v>
      </c>
      <c r="V2157" s="201" t="s">
        <v>2083</v>
      </c>
      <c r="W2157" s="201" t="s">
        <v>2083</v>
      </c>
      <c r="X2157" s="201">
        <v>3.9899999999999999E-4</v>
      </c>
      <c r="Y2157" s="201">
        <v>3.9899999999999999E-4</v>
      </c>
      <c r="Z2157" s="201">
        <v>3.3599999999999998E-4</v>
      </c>
      <c r="AA2157" s="201">
        <v>3.4299999999999999E-4</v>
      </c>
      <c r="AB2157" s="201" t="s">
        <v>2083</v>
      </c>
      <c r="AC2157" s="201" t="s">
        <v>2083</v>
      </c>
      <c r="AD2157" s="201" t="s">
        <v>2083</v>
      </c>
      <c r="AE2157" s="201" t="s">
        <v>2083</v>
      </c>
      <c r="AF2157" s="201" t="s">
        <v>2083</v>
      </c>
      <c r="AG2157" s="201" t="s">
        <v>2083</v>
      </c>
      <c r="AH2157" s="201" t="s">
        <v>2083</v>
      </c>
      <c r="AI2157" s="201" t="s">
        <v>2083</v>
      </c>
      <c r="AJ2157" s="201" t="s">
        <v>2083</v>
      </c>
      <c r="AK2157" s="201" t="s">
        <v>2083</v>
      </c>
      <c r="AL2157" s="201" t="s">
        <v>2083</v>
      </c>
      <c r="AM2157" s="201" t="s">
        <v>2083</v>
      </c>
      <c r="AN2157" s="201" t="s">
        <v>2083</v>
      </c>
      <c r="AO2157" s="201" t="s">
        <v>2083</v>
      </c>
      <c r="AP2157" s="201" t="s">
        <v>2083</v>
      </c>
      <c r="AQ2157" s="201" t="s">
        <v>2083</v>
      </c>
      <c r="AR2157" s="201" t="s">
        <v>2083</v>
      </c>
      <c r="AS2157" s="201" t="s">
        <v>2083</v>
      </c>
      <c r="AT2157" s="201" t="s">
        <v>2083</v>
      </c>
      <c r="AU2157" s="201" t="s">
        <v>2083</v>
      </c>
      <c r="AV2157" s="201" t="s">
        <v>2083</v>
      </c>
      <c r="AW2157" s="201" t="s">
        <v>2083</v>
      </c>
      <c r="AX2157" s="201" t="s">
        <v>2083</v>
      </c>
      <c r="AY2157" s="201" t="s">
        <v>2083</v>
      </c>
      <c r="AZ2157" s="201" t="s">
        <v>2083</v>
      </c>
      <c r="BA2157" s="201" t="s">
        <v>2083</v>
      </c>
      <c r="BB2157" s="201" t="s">
        <v>2083</v>
      </c>
      <c r="BC2157" s="201" t="s">
        <v>2083</v>
      </c>
      <c r="BD2157" s="201" t="s">
        <v>2083</v>
      </c>
    </row>
    <row r="2158" spans="1:56" hidden="1" x14ac:dyDescent="0.35">
      <c r="A2158" s="200" t="s">
        <v>2117</v>
      </c>
      <c r="B2158" s="200" t="s">
        <v>2162</v>
      </c>
      <c r="C2158" s="200" t="s">
        <v>297</v>
      </c>
      <c r="D2158" s="201" t="s">
        <v>35</v>
      </c>
      <c r="E2158" s="201" t="s">
        <v>2082</v>
      </c>
      <c r="F2158" s="201" t="s">
        <v>2081</v>
      </c>
      <c r="G2158" s="201" t="s">
        <v>2073</v>
      </c>
      <c r="H2158" s="201">
        <v>6.2649999999999997E-3</v>
      </c>
      <c r="I2158" s="201">
        <v>6.8599999999999998E-3</v>
      </c>
      <c r="J2158" s="201">
        <v>7.7559999999999999E-3</v>
      </c>
      <c r="K2158" s="201">
        <v>5.9639999999999997E-3</v>
      </c>
      <c r="L2158" s="201">
        <v>7.4549999999999998E-3</v>
      </c>
      <c r="M2158" s="201">
        <v>7.4549999999999998E-3</v>
      </c>
      <c r="N2158" s="201">
        <v>7.7559999999999999E-3</v>
      </c>
      <c r="O2158" s="201">
        <v>6.1669999999999997E-3</v>
      </c>
      <c r="P2158" s="201">
        <v>2.03E-4</v>
      </c>
      <c r="Q2158" s="201">
        <v>1.9599999999999999E-4</v>
      </c>
      <c r="R2158" s="201">
        <v>2.3869999999999998E-3</v>
      </c>
      <c r="S2158" s="201">
        <v>2.3869999999999998E-3</v>
      </c>
      <c r="T2158" s="201">
        <v>2.3869999999999998E-3</v>
      </c>
      <c r="U2158" s="201">
        <v>2.3869999999999998E-3</v>
      </c>
      <c r="V2158" s="201">
        <v>2.3869999999999998E-3</v>
      </c>
      <c r="W2158" s="201">
        <v>2.3869999999999998E-3</v>
      </c>
      <c r="X2158" s="201">
        <v>2.3869999999999998E-3</v>
      </c>
      <c r="Y2158" s="201">
        <v>2.0860000000000002E-3</v>
      </c>
      <c r="Z2158" s="201">
        <v>2.0860000000000002E-3</v>
      </c>
      <c r="AA2158" s="201">
        <v>2.0860000000000002E-3</v>
      </c>
      <c r="AB2158" s="201">
        <v>1.519E-3</v>
      </c>
      <c r="AC2158" s="201">
        <v>1.519E-3</v>
      </c>
      <c r="AD2158" s="201">
        <v>1.519E-3</v>
      </c>
      <c r="AE2158" s="201">
        <v>1.519E-3</v>
      </c>
      <c r="AF2158" s="201">
        <v>1.225E-3</v>
      </c>
      <c r="AG2158" s="201">
        <v>1.519E-3</v>
      </c>
      <c r="AH2158" s="201">
        <v>1.519E-3</v>
      </c>
      <c r="AI2158" s="201">
        <v>1.519E-3</v>
      </c>
      <c r="AJ2158" s="201">
        <v>1.519E-3</v>
      </c>
      <c r="AK2158" s="201">
        <v>1.519E-3</v>
      </c>
      <c r="AL2158" s="201">
        <v>1.519E-3</v>
      </c>
      <c r="AM2158" s="201">
        <v>1.519E-3</v>
      </c>
      <c r="AN2158" s="201">
        <v>1.225E-3</v>
      </c>
      <c r="AO2158" s="201">
        <v>1.225E-3</v>
      </c>
      <c r="AP2158" s="201">
        <v>1.519E-3</v>
      </c>
      <c r="AQ2158" s="201">
        <v>1.498E-3</v>
      </c>
      <c r="AR2158" s="201">
        <v>1.428E-3</v>
      </c>
      <c r="AS2158" s="201">
        <v>1.4350000000000001E-3</v>
      </c>
      <c r="AT2158" s="201">
        <v>1.2600000000000001E-3</v>
      </c>
      <c r="AU2158" s="201">
        <v>1.1689999999999999E-3</v>
      </c>
      <c r="AV2158" s="201">
        <v>1.183E-3</v>
      </c>
      <c r="AW2158" s="201">
        <v>1.2179999999999999E-3</v>
      </c>
      <c r="AX2158" s="201">
        <v>1.2459999999999999E-3</v>
      </c>
      <c r="AY2158" s="201">
        <v>1.2390000000000001E-3</v>
      </c>
      <c r="AZ2158" s="201">
        <v>1.155E-3</v>
      </c>
      <c r="BA2158" s="201">
        <v>1.1900000000000001E-3</v>
      </c>
      <c r="BB2158" s="201">
        <v>1.176E-3</v>
      </c>
      <c r="BC2158" s="201">
        <v>1.1689999999999999E-3</v>
      </c>
      <c r="BD2158" s="201">
        <v>1.1612549999999999E-3</v>
      </c>
    </row>
    <row r="2159" spans="1:56" hidden="1" x14ac:dyDescent="0.35">
      <c r="A2159" s="200" t="s">
        <v>2117</v>
      </c>
      <c r="B2159" s="200" t="s">
        <v>2162</v>
      </c>
      <c r="C2159" s="200" t="s">
        <v>297</v>
      </c>
      <c r="D2159" s="201" t="s">
        <v>35</v>
      </c>
      <c r="E2159" s="201" t="s">
        <v>2102</v>
      </c>
      <c r="F2159" s="201" t="s">
        <v>2101</v>
      </c>
      <c r="G2159" s="201" t="s">
        <v>2073</v>
      </c>
      <c r="H2159" s="201">
        <v>6.3900000000000003E-4</v>
      </c>
      <c r="I2159" s="201">
        <v>6.96E-4</v>
      </c>
      <c r="J2159" s="201">
        <v>7.5299999999999998E-4</v>
      </c>
      <c r="K2159" s="201">
        <v>8.0099999999999995E-4</v>
      </c>
      <c r="L2159" s="201">
        <v>8.5499999999999997E-4</v>
      </c>
      <c r="M2159" s="201">
        <v>9.3899999999999995E-4</v>
      </c>
      <c r="N2159" s="201">
        <v>1.024E-3</v>
      </c>
      <c r="O2159" s="201">
        <v>1.109E-3</v>
      </c>
      <c r="P2159" s="201">
        <v>1.201E-3</v>
      </c>
      <c r="Q2159" s="201">
        <v>1.297E-3</v>
      </c>
      <c r="R2159" s="201">
        <v>1.4040000000000001E-3</v>
      </c>
      <c r="S2159" s="201">
        <v>1.4909999999999999E-3</v>
      </c>
      <c r="T2159" s="201">
        <v>1.6149999999999999E-3</v>
      </c>
      <c r="U2159" s="201">
        <v>1.7390000000000001E-3</v>
      </c>
      <c r="V2159" s="201">
        <v>1.882E-3</v>
      </c>
      <c r="W2159" s="201">
        <v>2.0430000000000001E-3</v>
      </c>
      <c r="X2159" s="201">
        <v>2.212E-3</v>
      </c>
      <c r="Y2159" s="201">
        <v>2.3749999999999999E-3</v>
      </c>
      <c r="Z2159" s="201">
        <v>2.5720000000000001E-3</v>
      </c>
      <c r="AA2159" s="201">
        <v>2.7850000000000001E-3</v>
      </c>
      <c r="AB2159" s="201">
        <v>4.0499999999999998E-3</v>
      </c>
      <c r="AC2159" s="201">
        <v>4.0660000000000002E-3</v>
      </c>
      <c r="AD2159" s="201">
        <v>3.9680000000000002E-3</v>
      </c>
      <c r="AE2159" s="201">
        <v>3.8649999999999999E-3</v>
      </c>
      <c r="AF2159" s="201">
        <v>3.7799999999999999E-3</v>
      </c>
      <c r="AG2159" s="201">
        <v>4.0920000000000002E-3</v>
      </c>
      <c r="AH2159" s="201">
        <v>4.215E-3</v>
      </c>
      <c r="AI2159" s="201">
        <v>4.1980000000000003E-3</v>
      </c>
      <c r="AJ2159" s="201">
        <v>6.3439999999999998E-3</v>
      </c>
      <c r="AK2159" s="201">
        <v>7.8359999999999992E-3</v>
      </c>
      <c r="AL2159" s="201">
        <v>6.1000000000000004E-3</v>
      </c>
      <c r="AM2159" s="201">
        <v>8.9680000000000003E-3</v>
      </c>
      <c r="AN2159" s="201">
        <v>5.0000000000000001E-3</v>
      </c>
      <c r="AO2159" s="201">
        <v>6.7010000000000004E-3</v>
      </c>
      <c r="AP2159" s="201">
        <v>6.7089999999999997E-3</v>
      </c>
      <c r="AQ2159" s="201">
        <v>6.4720000000000003E-3</v>
      </c>
      <c r="AR2159" s="201">
        <v>8.4100000000000008E-3</v>
      </c>
      <c r="AS2159" s="201">
        <v>8.8020000000000008E-3</v>
      </c>
      <c r="AT2159" s="201">
        <v>8.3899999999999999E-3</v>
      </c>
      <c r="AU2159" s="201">
        <v>7.8650000000000005E-3</v>
      </c>
      <c r="AV2159" s="201">
        <v>8.2789999999999999E-3</v>
      </c>
      <c r="AW2159" s="201">
        <v>1.0251E-2</v>
      </c>
      <c r="AX2159" s="201">
        <v>8.267E-3</v>
      </c>
      <c r="AY2159" s="201">
        <v>1.0954999999999999E-2</v>
      </c>
      <c r="AZ2159" s="201">
        <v>9.0790000000000003E-3</v>
      </c>
      <c r="BA2159" s="201">
        <v>1.0511E-2</v>
      </c>
      <c r="BB2159" s="201">
        <v>1.0033E-2</v>
      </c>
      <c r="BC2159" s="201">
        <v>1.145E-2</v>
      </c>
      <c r="BD2159" s="201">
        <v>1.09467E-2</v>
      </c>
    </row>
    <row r="2160" spans="1:56" hidden="1" x14ac:dyDescent="0.35">
      <c r="A2160" s="200" t="s">
        <v>2117</v>
      </c>
      <c r="B2160" s="200" t="s">
        <v>2162</v>
      </c>
      <c r="C2160" s="200" t="s">
        <v>297</v>
      </c>
      <c r="D2160" s="201" t="s">
        <v>35</v>
      </c>
      <c r="E2160" s="201" t="s">
        <v>2100</v>
      </c>
      <c r="F2160" s="201" t="s">
        <v>2099</v>
      </c>
      <c r="G2160" s="201" t="s">
        <v>2073</v>
      </c>
      <c r="H2160" s="201">
        <v>27.247313500000001</v>
      </c>
      <c r="I2160" s="201">
        <v>17.900864800000001</v>
      </c>
      <c r="J2160" s="201">
        <v>16.508755900000001</v>
      </c>
      <c r="K2160" s="201">
        <v>17.795892299999998</v>
      </c>
      <c r="L2160" s="201">
        <v>16.003429390000001</v>
      </c>
      <c r="M2160" s="201">
        <v>14.4893833</v>
      </c>
      <c r="N2160" s="201">
        <v>14.175492999999999</v>
      </c>
      <c r="O2160" s="201">
        <v>12.6819544</v>
      </c>
      <c r="P2160" s="201">
        <v>12.619183100000001</v>
      </c>
      <c r="Q2160" s="201">
        <v>14.9078605</v>
      </c>
      <c r="R2160" s="201">
        <v>14.928939099999999</v>
      </c>
      <c r="S2160" s="201">
        <v>17.108070099999999</v>
      </c>
      <c r="T2160" s="201">
        <v>17.4870342</v>
      </c>
      <c r="U2160" s="201">
        <v>16.057997199999999</v>
      </c>
      <c r="V2160" s="201">
        <v>16.4629005</v>
      </c>
      <c r="W2160" s="201">
        <v>16.289644200000001</v>
      </c>
      <c r="X2160" s="201">
        <v>15.409333999999999</v>
      </c>
      <c r="Y2160" s="201">
        <v>14.7474905</v>
      </c>
      <c r="Z2160" s="201">
        <v>13.475258800000001</v>
      </c>
      <c r="AA2160" s="201">
        <v>11.673546999999999</v>
      </c>
      <c r="AB2160" s="201">
        <v>10.026690800000001</v>
      </c>
      <c r="AC2160" s="201">
        <v>10.7351101</v>
      </c>
      <c r="AD2160" s="201">
        <v>9.0475797999999994</v>
      </c>
      <c r="AE2160" s="201">
        <v>7.6219156000000003</v>
      </c>
      <c r="AF2160" s="201">
        <v>6.8242000999999997</v>
      </c>
      <c r="AG2160" s="201">
        <v>6.5806677000000002</v>
      </c>
      <c r="AH2160" s="201">
        <v>6.4103785999999996</v>
      </c>
      <c r="AI2160" s="201">
        <v>5.0798309000000001</v>
      </c>
      <c r="AJ2160" s="201">
        <v>4.5694001999999996</v>
      </c>
      <c r="AK2160" s="201">
        <v>4.3079413999999998</v>
      </c>
      <c r="AL2160" s="201">
        <v>3.7383088</v>
      </c>
      <c r="AM2160" s="201">
        <v>3.7330451999999998</v>
      </c>
      <c r="AN2160" s="201">
        <v>3.1423274000000001</v>
      </c>
      <c r="AO2160" s="201">
        <v>2.9036263</v>
      </c>
      <c r="AP2160" s="201">
        <v>2.7441960000000001</v>
      </c>
      <c r="AQ2160" s="201">
        <v>2.1382492000000002</v>
      </c>
      <c r="AR2160" s="201">
        <v>1.9671411999999999</v>
      </c>
      <c r="AS2160" s="201">
        <v>1.6216976000000001</v>
      </c>
      <c r="AT2160" s="201">
        <v>1.5842094</v>
      </c>
      <c r="AU2160" s="201">
        <v>1.2919406</v>
      </c>
      <c r="AV2160" s="201">
        <v>1.3053131</v>
      </c>
      <c r="AW2160" s="201">
        <v>0.97505439999999999</v>
      </c>
      <c r="AX2160" s="201">
        <v>0.93469720000000001</v>
      </c>
      <c r="AY2160" s="201">
        <v>0.87424230000000003</v>
      </c>
      <c r="AZ2160" s="201">
        <v>0.76417380000000001</v>
      </c>
      <c r="BA2160" s="201">
        <v>0.75031950000000003</v>
      </c>
      <c r="BB2160" s="201">
        <v>0.75100920000000004</v>
      </c>
      <c r="BC2160" s="201">
        <v>0.75796129999999995</v>
      </c>
      <c r="BD2160" s="201">
        <v>0.71066808829999994</v>
      </c>
    </row>
    <row r="2161" spans="1:56" hidden="1" x14ac:dyDescent="0.35">
      <c r="A2161" s="200" t="s">
        <v>2117</v>
      </c>
      <c r="B2161" s="200" t="s">
        <v>2162</v>
      </c>
      <c r="C2161" s="200" t="s">
        <v>297</v>
      </c>
      <c r="D2161" s="201" t="s">
        <v>35</v>
      </c>
      <c r="E2161" s="201" t="s">
        <v>2100</v>
      </c>
      <c r="F2161" s="201" t="s">
        <v>2099</v>
      </c>
      <c r="G2161" s="201" t="s">
        <v>2084</v>
      </c>
      <c r="H2161" s="201">
        <v>7.9218000000000002</v>
      </c>
      <c r="I2161" s="201">
        <v>7.7660999999999998</v>
      </c>
      <c r="J2161" s="201">
        <v>7.4295</v>
      </c>
      <c r="K2161" s="201">
        <v>8.2058999999999997</v>
      </c>
      <c r="L2161" s="201">
        <v>7.9382999999999999</v>
      </c>
      <c r="M2161" s="201">
        <v>8.0286000000000008</v>
      </c>
      <c r="N2161" s="201">
        <v>8.0523000000000007</v>
      </c>
      <c r="O2161" s="201">
        <v>8.2032000000000007</v>
      </c>
      <c r="P2161" s="201">
        <v>8.5197000000000003</v>
      </c>
      <c r="Q2161" s="201">
        <v>9.7116000000000007</v>
      </c>
      <c r="R2161" s="201">
        <v>10.657500000000001</v>
      </c>
      <c r="S2161" s="201">
        <v>11.2629</v>
      </c>
      <c r="T2161" s="201">
        <v>12.9483</v>
      </c>
      <c r="U2161" s="201">
        <v>13.047599999999999</v>
      </c>
      <c r="V2161" s="201">
        <v>15.248100000000001</v>
      </c>
      <c r="W2161" s="201">
        <v>16.4817</v>
      </c>
      <c r="X2161" s="201">
        <v>16.583400000000001</v>
      </c>
      <c r="Y2161" s="201">
        <v>17.589300000000001</v>
      </c>
      <c r="Z2161" s="201">
        <v>29.828399999999998</v>
      </c>
      <c r="AA2161" s="201">
        <v>26.0991</v>
      </c>
      <c r="AB2161" s="201">
        <v>19.292619999999999</v>
      </c>
      <c r="AC2161" s="201">
        <v>21.428049999999999</v>
      </c>
      <c r="AD2161" s="201">
        <v>20.26107</v>
      </c>
      <c r="AE2161" s="201">
        <v>20.668195000000001</v>
      </c>
      <c r="AF2161" s="201">
        <v>19.13945</v>
      </c>
      <c r="AG2161" s="201">
        <v>20.698445</v>
      </c>
      <c r="AH2161" s="201">
        <v>22.625309999999999</v>
      </c>
      <c r="AI2161" s="201">
        <v>21.333694999999999</v>
      </c>
      <c r="AJ2161" s="201">
        <v>20.677935000000002</v>
      </c>
      <c r="AK2161" s="201">
        <v>21.413374999999998</v>
      </c>
      <c r="AL2161" s="201">
        <v>20.257709999999999</v>
      </c>
      <c r="AM2161" s="201">
        <v>21.590070000000001</v>
      </c>
      <c r="AN2161" s="201">
        <v>20.305710000000001</v>
      </c>
      <c r="AO2161" s="201">
        <v>20.343419999999998</v>
      </c>
      <c r="AP2161" s="201">
        <v>19.901250000000001</v>
      </c>
      <c r="AQ2161" s="201">
        <v>18.099129999999999</v>
      </c>
      <c r="AR2161" s="201">
        <v>18.17643</v>
      </c>
      <c r="AS2161" s="201">
        <v>17.13043</v>
      </c>
      <c r="AT2161" s="201">
        <v>17.302720000000001</v>
      </c>
      <c r="AU2161" s="201">
        <v>18.302479999999999</v>
      </c>
      <c r="AV2161" s="201">
        <v>20.211784999999999</v>
      </c>
      <c r="AW2161" s="201">
        <v>19.276789999999998</v>
      </c>
      <c r="AX2161" s="201">
        <v>19.913184999999999</v>
      </c>
      <c r="AY2161" s="201">
        <v>23.428084999999999</v>
      </c>
      <c r="AZ2161" s="201">
        <v>19.81193</v>
      </c>
      <c r="BA2161" s="201">
        <v>21.087499999999999</v>
      </c>
      <c r="BB2161" s="201">
        <v>21.460570000000001</v>
      </c>
      <c r="BC2161" s="201">
        <v>21.659669999999998</v>
      </c>
      <c r="BD2161" s="201">
        <v>21.659669999999998</v>
      </c>
    </row>
    <row r="2162" spans="1:56" hidden="1" x14ac:dyDescent="0.35">
      <c r="A2162" s="200" t="s">
        <v>2117</v>
      </c>
      <c r="B2162" s="200" t="s">
        <v>2162</v>
      </c>
      <c r="C2162" s="200" t="s">
        <v>297</v>
      </c>
      <c r="D2162" s="201" t="s">
        <v>35</v>
      </c>
      <c r="E2162" s="201" t="s">
        <v>2098</v>
      </c>
      <c r="F2162" s="201" t="s">
        <v>2097</v>
      </c>
      <c r="G2162" s="201" t="s">
        <v>2084</v>
      </c>
      <c r="H2162" s="201" t="s">
        <v>2083</v>
      </c>
      <c r="I2162" s="201" t="s">
        <v>2083</v>
      </c>
      <c r="J2162" s="201" t="s">
        <v>2083</v>
      </c>
      <c r="K2162" s="201" t="s">
        <v>2083</v>
      </c>
      <c r="L2162" s="201" t="s">
        <v>2083</v>
      </c>
      <c r="M2162" s="201" t="s">
        <v>2083</v>
      </c>
      <c r="N2162" s="201" t="s">
        <v>2083</v>
      </c>
      <c r="O2162" s="201" t="s">
        <v>2083</v>
      </c>
      <c r="P2162" s="201" t="s">
        <v>2083</v>
      </c>
      <c r="Q2162" s="201" t="s">
        <v>2083</v>
      </c>
      <c r="R2162" s="201" t="s">
        <v>2083</v>
      </c>
      <c r="S2162" s="201" t="s">
        <v>2083</v>
      </c>
      <c r="T2162" s="201" t="s">
        <v>2083</v>
      </c>
      <c r="U2162" s="201" t="s">
        <v>2083</v>
      </c>
      <c r="V2162" s="201" t="s">
        <v>2083</v>
      </c>
      <c r="W2162" s="201" t="s">
        <v>2083</v>
      </c>
      <c r="X2162" s="201">
        <v>0.67349999999999999</v>
      </c>
      <c r="Y2162" s="201">
        <v>0.68010000000000004</v>
      </c>
      <c r="Z2162" s="201">
        <v>0.55469999999999997</v>
      </c>
      <c r="AA2162" s="201">
        <v>0.59009999999999996</v>
      </c>
      <c r="AB2162" s="201" t="s">
        <v>2083</v>
      </c>
      <c r="AC2162" s="201" t="s">
        <v>2083</v>
      </c>
      <c r="AD2162" s="201" t="s">
        <v>2083</v>
      </c>
      <c r="AE2162" s="201" t="s">
        <v>2083</v>
      </c>
      <c r="AF2162" s="201" t="s">
        <v>2083</v>
      </c>
      <c r="AG2162" s="201" t="s">
        <v>2083</v>
      </c>
      <c r="AH2162" s="201" t="s">
        <v>2083</v>
      </c>
      <c r="AI2162" s="201" t="s">
        <v>2083</v>
      </c>
      <c r="AJ2162" s="201" t="s">
        <v>2083</v>
      </c>
      <c r="AK2162" s="201" t="s">
        <v>2083</v>
      </c>
      <c r="AL2162" s="201" t="s">
        <v>2083</v>
      </c>
      <c r="AM2162" s="201" t="s">
        <v>2083</v>
      </c>
      <c r="AN2162" s="201" t="s">
        <v>2083</v>
      </c>
      <c r="AO2162" s="201" t="s">
        <v>2083</v>
      </c>
      <c r="AP2162" s="201" t="s">
        <v>2083</v>
      </c>
      <c r="AQ2162" s="201" t="s">
        <v>2083</v>
      </c>
      <c r="AR2162" s="201" t="s">
        <v>2083</v>
      </c>
      <c r="AS2162" s="201" t="s">
        <v>2083</v>
      </c>
      <c r="AT2162" s="201" t="s">
        <v>2083</v>
      </c>
      <c r="AU2162" s="201" t="s">
        <v>2083</v>
      </c>
      <c r="AV2162" s="201" t="s">
        <v>2083</v>
      </c>
      <c r="AW2162" s="201" t="s">
        <v>2083</v>
      </c>
      <c r="AX2162" s="201" t="s">
        <v>2083</v>
      </c>
      <c r="AY2162" s="201" t="s">
        <v>2083</v>
      </c>
      <c r="AZ2162" s="201" t="s">
        <v>2083</v>
      </c>
      <c r="BA2162" s="201" t="s">
        <v>2083</v>
      </c>
      <c r="BB2162" s="201" t="s">
        <v>2083</v>
      </c>
      <c r="BC2162" s="201" t="s">
        <v>2083</v>
      </c>
      <c r="BD2162" s="201" t="s">
        <v>2083</v>
      </c>
    </row>
    <row r="2163" spans="1:56" hidden="1" x14ac:dyDescent="0.35">
      <c r="A2163" s="200" t="s">
        <v>2117</v>
      </c>
      <c r="B2163" s="200" t="s">
        <v>2162</v>
      </c>
      <c r="C2163" s="200" t="s">
        <v>297</v>
      </c>
      <c r="D2163" s="201" t="s">
        <v>35</v>
      </c>
      <c r="E2163" s="201" t="s">
        <v>1853</v>
      </c>
      <c r="F2163" s="201" t="s">
        <v>2096</v>
      </c>
      <c r="G2163" s="201" t="s">
        <v>2084</v>
      </c>
      <c r="H2163" s="201" t="s">
        <v>2083</v>
      </c>
      <c r="I2163" s="201" t="s">
        <v>2083</v>
      </c>
      <c r="J2163" s="201" t="s">
        <v>2083</v>
      </c>
      <c r="K2163" s="201" t="s">
        <v>2083</v>
      </c>
      <c r="L2163" s="201" t="s">
        <v>2083</v>
      </c>
      <c r="M2163" s="201" t="s">
        <v>2083</v>
      </c>
      <c r="N2163" s="201" t="s">
        <v>2083</v>
      </c>
      <c r="O2163" s="201" t="s">
        <v>2083</v>
      </c>
      <c r="P2163" s="201" t="s">
        <v>2083</v>
      </c>
      <c r="Q2163" s="201" t="s">
        <v>2083</v>
      </c>
      <c r="R2163" s="201" t="s">
        <v>2083</v>
      </c>
      <c r="S2163" s="201" t="s">
        <v>2083</v>
      </c>
      <c r="T2163" s="201" t="s">
        <v>2083</v>
      </c>
      <c r="U2163" s="201" t="s">
        <v>2083</v>
      </c>
      <c r="V2163" s="201" t="s">
        <v>2083</v>
      </c>
      <c r="W2163" s="201" t="s">
        <v>2083</v>
      </c>
      <c r="X2163" s="201" t="s">
        <v>2083</v>
      </c>
      <c r="Y2163" s="201" t="s">
        <v>2083</v>
      </c>
      <c r="Z2163" s="201" t="s">
        <v>2083</v>
      </c>
      <c r="AA2163" s="201" t="s">
        <v>2083</v>
      </c>
      <c r="AB2163" s="201" t="s">
        <v>2083</v>
      </c>
      <c r="AC2163" s="201" t="s">
        <v>2083</v>
      </c>
      <c r="AD2163" s="201" t="s">
        <v>2083</v>
      </c>
      <c r="AE2163" s="201" t="s">
        <v>2083</v>
      </c>
      <c r="AF2163" s="201" t="s">
        <v>2083</v>
      </c>
      <c r="AG2163" s="201" t="s">
        <v>2083</v>
      </c>
      <c r="AH2163" s="201" t="s">
        <v>2083</v>
      </c>
      <c r="AI2163" s="201" t="s">
        <v>2083</v>
      </c>
      <c r="AJ2163" s="201" t="s">
        <v>2083</v>
      </c>
      <c r="AK2163" s="201" t="s">
        <v>2083</v>
      </c>
      <c r="AL2163" s="201" t="s">
        <v>2083</v>
      </c>
      <c r="AM2163" s="201">
        <v>7.4399999999999994E-2</v>
      </c>
      <c r="AN2163" s="201">
        <v>7.4399999999999994E-2</v>
      </c>
      <c r="AO2163" s="201">
        <v>7.4399999999999994E-2</v>
      </c>
      <c r="AP2163" s="201">
        <v>7.4399999999999994E-2</v>
      </c>
      <c r="AQ2163" s="201">
        <v>8.1600000000000006E-2</v>
      </c>
      <c r="AR2163" s="201">
        <v>9.1200000000000003E-2</v>
      </c>
      <c r="AS2163" s="201">
        <v>8.6400000000000005E-2</v>
      </c>
      <c r="AT2163" s="201">
        <v>9.3600000000000003E-2</v>
      </c>
      <c r="AU2163" s="201">
        <v>0.1008</v>
      </c>
      <c r="AV2163" s="201">
        <v>8.8800000000000004E-2</v>
      </c>
      <c r="AW2163" s="201">
        <v>8.4000000000000005E-2</v>
      </c>
      <c r="AX2163" s="201">
        <v>0.1032</v>
      </c>
      <c r="AY2163" s="201">
        <v>9.3600000000000003E-2</v>
      </c>
      <c r="AZ2163" s="201">
        <v>9.1200000000000003E-2</v>
      </c>
      <c r="BA2163" s="201">
        <v>0.1032</v>
      </c>
      <c r="BB2163" s="201">
        <v>9.8400000000000001E-2</v>
      </c>
      <c r="BC2163" s="201">
        <v>8.8800000000000004E-2</v>
      </c>
      <c r="BD2163" s="201">
        <v>8.5908700000000005E-2</v>
      </c>
    </row>
    <row r="2164" spans="1:56" hidden="1" x14ac:dyDescent="0.35">
      <c r="A2164" s="200" t="s">
        <v>2117</v>
      </c>
      <c r="B2164" s="200" t="s">
        <v>2162</v>
      </c>
      <c r="C2164" s="200" t="s">
        <v>297</v>
      </c>
      <c r="D2164" s="201" t="s">
        <v>35</v>
      </c>
      <c r="E2164" s="201" t="s">
        <v>1853</v>
      </c>
      <c r="F2164" s="201" t="s">
        <v>2096</v>
      </c>
      <c r="G2164" s="201" t="s">
        <v>2073</v>
      </c>
      <c r="H2164" s="201">
        <v>23.541969999999999</v>
      </c>
      <c r="I2164" s="201">
        <v>23.994700000000002</v>
      </c>
      <c r="J2164" s="201">
        <v>24.353480000000001</v>
      </c>
      <c r="K2164" s="201">
        <v>23.676649999999999</v>
      </c>
      <c r="L2164" s="201">
        <v>23.669640000000001</v>
      </c>
      <c r="M2164" s="201">
        <v>22.422830000000001</v>
      </c>
      <c r="N2164" s="201">
        <v>22.925190000000001</v>
      </c>
      <c r="O2164" s="201">
        <v>22.157389999999999</v>
      </c>
      <c r="P2164" s="201">
        <v>21.854330000000001</v>
      </c>
      <c r="Q2164" s="201">
        <v>19.114699999999999</v>
      </c>
      <c r="R2164" s="201">
        <v>19.932259999999999</v>
      </c>
      <c r="S2164" s="201">
        <v>21.068770000000001</v>
      </c>
      <c r="T2164" s="201">
        <v>22.49568</v>
      </c>
      <c r="U2164" s="201">
        <v>21.302569999999999</v>
      </c>
      <c r="V2164" s="201">
        <v>20.758489999999998</v>
      </c>
      <c r="W2164" s="201">
        <v>21.735150000000001</v>
      </c>
      <c r="X2164" s="201">
        <v>21.017700000000001</v>
      </c>
      <c r="Y2164" s="201">
        <v>17.741620000000001</v>
      </c>
      <c r="Z2164" s="201">
        <v>14.101931</v>
      </c>
      <c r="AA2164" s="201">
        <v>13.576629000000001</v>
      </c>
      <c r="AB2164" s="201">
        <v>17.174133000000001</v>
      </c>
      <c r="AC2164" s="201">
        <v>14.183344</v>
      </c>
      <c r="AD2164" s="201">
        <v>12.503506</v>
      </c>
      <c r="AE2164" s="201">
        <v>11.820159</v>
      </c>
      <c r="AF2164" s="201">
        <v>9.5697770000000002</v>
      </c>
      <c r="AG2164" s="201">
        <v>9.1014440000000008</v>
      </c>
      <c r="AH2164" s="201">
        <v>7.5604313999999997</v>
      </c>
      <c r="AI2164" s="201">
        <v>7.6802562999999999</v>
      </c>
      <c r="AJ2164" s="201">
        <v>7.7712468000000001</v>
      </c>
      <c r="AK2164" s="201">
        <v>7.7522539999999998</v>
      </c>
      <c r="AL2164" s="201">
        <v>8.0371141999999995</v>
      </c>
      <c r="AM2164" s="201">
        <v>7.8466164000000003</v>
      </c>
      <c r="AN2164" s="201">
        <v>8.8775399000000004</v>
      </c>
      <c r="AO2164" s="201">
        <v>7.5782306999999998</v>
      </c>
      <c r="AP2164" s="201">
        <v>2.9991742000000001</v>
      </c>
      <c r="AQ2164" s="201">
        <v>1.8325432559999999</v>
      </c>
      <c r="AR2164" s="201">
        <v>1.8483773590000001</v>
      </c>
      <c r="AS2164" s="201">
        <v>1.8658399999999999</v>
      </c>
      <c r="AT2164" s="201">
        <v>1.8291200000000001</v>
      </c>
      <c r="AU2164" s="201">
        <v>1.6043000000000001</v>
      </c>
      <c r="AV2164" s="201">
        <v>1.78403</v>
      </c>
      <c r="AW2164" s="201">
        <v>1.7320500000000001</v>
      </c>
      <c r="AX2164" s="201">
        <v>1.7268300000000001</v>
      </c>
      <c r="AY2164" s="201">
        <v>1.7783599999999999</v>
      </c>
      <c r="AZ2164" s="201">
        <v>1.72116</v>
      </c>
      <c r="BA2164" s="201">
        <v>1.71774</v>
      </c>
      <c r="BB2164" s="201">
        <v>1.7468999999999999</v>
      </c>
      <c r="BC2164" s="201">
        <v>1.7418199999999999</v>
      </c>
      <c r="BD2164" s="201">
        <v>1.7373700000000001</v>
      </c>
    </row>
    <row r="2165" spans="1:56" hidden="1" x14ac:dyDescent="0.35">
      <c r="A2165" s="200" t="s">
        <v>2117</v>
      </c>
      <c r="B2165" s="200" t="s">
        <v>2162</v>
      </c>
      <c r="C2165" s="200" t="s">
        <v>297</v>
      </c>
      <c r="D2165" s="201" t="s">
        <v>35</v>
      </c>
      <c r="E2165" s="201" t="s">
        <v>1849</v>
      </c>
      <c r="F2165" s="201" t="s">
        <v>2078</v>
      </c>
      <c r="G2165" s="201" t="s">
        <v>2073</v>
      </c>
      <c r="H2165" s="201">
        <v>22.402115500000001</v>
      </c>
      <c r="I2165" s="201">
        <v>22.773509700000002</v>
      </c>
      <c r="J2165" s="201">
        <v>22.839045599999999</v>
      </c>
      <c r="K2165" s="201">
        <v>24.536081200000002</v>
      </c>
      <c r="L2165" s="201">
        <v>24.544809600000001</v>
      </c>
      <c r="M2165" s="201">
        <v>25.271424799999998</v>
      </c>
      <c r="N2165" s="201">
        <v>25.458520100000001</v>
      </c>
      <c r="O2165" s="201">
        <v>26.987312599999999</v>
      </c>
      <c r="P2165" s="201">
        <v>28.062451899999999</v>
      </c>
      <c r="Q2165" s="201">
        <v>28.4546426</v>
      </c>
      <c r="R2165" s="201">
        <v>27.939468099999999</v>
      </c>
      <c r="S2165" s="201">
        <v>26.375907699999999</v>
      </c>
      <c r="T2165" s="201">
        <v>26.5812454</v>
      </c>
      <c r="U2165" s="201">
        <v>27.1441248</v>
      </c>
      <c r="V2165" s="201">
        <v>27.795209400000001</v>
      </c>
      <c r="W2165" s="201">
        <v>27.979306000000001</v>
      </c>
      <c r="X2165" s="201">
        <v>27.778082699999999</v>
      </c>
      <c r="Y2165" s="201">
        <v>27.660152</v>
      </c>
      <c r="Z2165" s="201">
        <v>28.167222599999999</v>
      </c>
      <c r="AA2165" s="201">
        <v>29.075587500000001</v>
      </c>
      <c r="AB2165" s="201">
        <v>29.904751099999999</v>
      </c>
      <c r="AC2165" s="201">
        <v>31.841343800000001</v>
      </c>
      <c r="AD2165" s="201">
        <v>33.577865000000003</v>
      </c>
      <c r="AE2165" s="201">
        <v>35.205905299999998</v>
      </c>
      <c r="AF2165" s="201">
        <v>36.738110399999997</v>
      </c>
      <c r="AG2165" s="201">
        <v>38.7460284</v>
      </c>
      <c r="AH2165" s="201">
        <v>40.266339199999997</v>
      </c>
      <c r="AI2165" s="201">
        <v>41.408830600000002</v>
      </c>
      <c r="AJ2165" s="201">
        <v>42.907293099999997</v>
      </c>
      <c r="AK2165" s="201">
        <v>45.275949400000002</v>
      </c>
      <c r="AL2165" s="201">
        <v>47.403200599999998</v>
      </c>
      <c r="AM2165" s="201">
        <v>48.356347100000001</v>
      </c>
      <c r="AN2165" s="201">
        <v>51.130851</v>
      </c>
      <c r="AO2165" s="201">
        <v>51.951318299999997</v>
      </c>
      <c r="AP2165" s="201">
        <v>53.808591100000001</v>
      </c>
      <c r="AQ2165" s="201">
        <v>54.526532899999999</v>
      </c>
      <c r="AR2165" s="201">
        <v>56.701619399999998</v>
      </c>
      <c r="AS2165" s="201">
        <v>58.298333300000003</v>
      </c>
      <c r="AT2165" s="201">
        <v>59.1094601</v>
      </c>
      <c r="AU2165" s="201">
        <v>61.160204200000003</v>
      </c>
      <c r="AV2165" s="201">
        <v>62.583724199999999</v>
      </c>
      <c r="AW2165" s="201">
        <v>63.616695200000002</v>
      </c>
      <c r="AX2165" s="201">
        <v>65.666862499999993</v>
      </c>
      <c r="AY2165" s="201">
        <v>66.500420899999995</v>
      </c>
      <c r="AZ2165" s="201">
        <v>68.387656000000007</v>
      </c>
      <c r="BA2165" s="201">
        <v>70.070153300000001</v>
      </c>
      <c r="BB2165" s="201">
        <v>67.627955499999999</v>
      </c>
      <c r="BC2165" s="201">
        <v>68.437734399999997</v>
      </c>
      <c r="BD2165" s="201">
        <v>68.979883700000002</v>
      </c>
    </row>
    <row r="2166" spans="1:56" hidden="1" x14ac:dyDescent="0.35">
      <c r="A2166" s="200" t="s">
        <v>2117</v>
      </c>
      <c r="B2166" s="200" t="s">
        <v>2162</v>
      </c>
      <c r="C2166" s="200" t="s">
        <v>297</v>
      </c>
      <c r="D2166" s="201" t="s">
        <v>35</v>
      </c>
      <c r="E2166" s="201" t="s">
        <v>1849</v>
      </c>
      <c r="F2166" s="201" t="s">
        <v>2078</v>
      </c>
      <c r="G2166" s="201" t="s">
        <v>2084</v>
      </c>
      <c r="H2166" s="201" t="s">
        <v>2083</v>
      </c>
      <c r="I2166" s="201" t="s">
        <v>2083</v>
      </c>
      <c r="J2166" s="201" t="s">
        <v>2083</v>
      </c>
      <c r="K2166" s="201" t="s">
        <v>2083</v>
      </c>
      <c r="L2166" s="201" t="s">
        <v>2083</v>
      </c>
      <c r="M2166" s="201" t="s">
        <v>2083</v>
      </c>
      <c r="N2166" s="201" t="s">
        <v>2083</v>
      </c>
      <c r="O2166" s="201" t="s">
        <v>2083</v>
      </c>
      <c r="P2166" s="201" t="s">
        <v>2083</v>
      </c>
      <c r="Q2166" s="201" t="s">
        <v>2083</v>
      </c>
      <c r="R2166" s="201" t="s">
        <v>2083</v>
      </c>
      <c r="S2166" s="201" t="s">
        <v>2083</v>
      </c>
      <c r="T2166" s="201" t="s">
        <v>2083</v>
      </c>
      <c r="U2166" s="201" t="s">
        <v>2083</v>
      </c>
      <c r="V2166" s="201" t="s">
        <v>2083</v>
      </c>
      <c r="W2166" s="201" t="s">
        <v>2083</v>
      </c>
      <c r="X2166" s="201" t="s">
        <v>2083</v>
      </c>
      <c r="Y2166" s="201" t="s">
        <v>2083</v>
      </c>
      <c r="Z2166" s="201" t="s">
        <v>2083</v>
      </c>
      <c r="AA2166" s="201" t="s">
        <v>2083</v>
      </c>
      <c r="AB2166" s="201">
        <v>1.3100000000000001E-2</v>
      </c>
      <c r="AC2166" s="201">
        <v>1.455E-2</v>
      </c>
      <c r="AD2166" s="201">
        <v>1.6150000000000001E-2</v>
      </c>
      <c r="AE2166" s="201">
        <v>1.83E-2</v>
      </c>
      <c r="AF2166" s="201">
        <v>1.2200000000000001E-2</v>
      </c>
      <c r="AG2166" s="201">
        <v>2.35E-2</v>
      </c>
      <c r="AH2166" s="201">
        <v>2.5499999999999998E-2</v>
      </c>
      <c r="AI2166" s="201">
        <v>2.7699999999999999E-2</v>
      </c>
      <c r="AJ2166" s="201">
        <v>2.9749999999999999E-2</v>
      </c>
      <c r="AK2166" s="201">
        <v>3.27E-2</v>
      </c>
      <c r="AL2166" s="201">
        <v>3.5999999999999997E-2</v>
      </c>
      <c r="AM2166" s="201">
        <v>3.9600000000000003E-2</v>
      </c>
      <c r="AN2166" s="201">
        <v>4.1799999999999997E-2</v>
      </c>
      <c r="AO2166" s="201">
        <v>4.2700000000000002E-2</v>
      </c>
      <c r="AP2166" s="201">
        <v>4.4999999999999998E-2</v>
      </c>
      <c r="AQ2166" s="201">
        <v>7.8149999999999997E-2</v>
      </c>
      <c r="AR2166" s="201">
        <v>0.14094999999999999</v>
      </c>
      <c r="AS2166" s="201">
        <v>0.4133</v>
      </c>
      <c r="AT2166" s="201">
        <v>0.49340000000000001</v>
      </c>
      <c r="AU2166" s="201">
        <v>0.63109999999999999</v>
      </c>
      <c r="AV2166" s="201">
        <v>0.62309999999999999</v>
      </c>
      <c r="AW2166" s="201">
        <v>0.53985000000000005</v>
      </c>
      <c r="AX2166" s="201">
        <v>0.51839999999999997</v>
      </c>
      <c r="AY2166" s="201">
        <v>0.49640000000000001</v>
      </c>
      <c r="AZ2166" s="201">
        <v>0.80035000000000001</v>
      </c>
      <c r="BA2166" s="201">
        <v>0.92795000000000005</v>
      </c>
      <c r="BB2166" s="201">
        <v>0.84875</v>
      </c>
      <c r="BC2166" s="201">
        <v>0.79859999999999998</v>
      </c>
      <c r="BD2166" s="201">
        <v>0.85463999999999996</v>
      </c>
    </row>
    <row r="2167" spans="1:56" hidden="1" x14ac:dyDescent="0.35">
      <c r="A2167" s="200" t="s">
        <v>2117</v>
      </c>
      <c r="B2167" s="200" t="s">
        <v>2162</v>
      </c>
      <c r="C2167" s="200" t="s">
        <v>297</v>
      </c>
      <c r="D2167" s="201" t="s">
        <v>35</v>
      </c>
      <c r="E2167" s="201" t="s">
        <v>1854</v>
      </c>
      <c r="F2167" s="201" t="s">
        <v>2121</v>
      </c>
      <c r="G2167" s="201" t="s">
        <v>2073</v>
      </c>
      <c r="H2167" s="201">
        <v>4.7190000000000003E-2</v>
      </c>
      <c r="I2167" s="201">
        <v>5.0160000000000003E-2</v>
      </c>
      <c r="J2167" s="201">
        <v>5.6430000000000001E-2</v>
      </c>
      <c r="K2167" s="201">
        <v>6.105E-2</v>
      </c>
      <c r="L2167" s="201">
        <v>6.3689999999999997E-2</v>
      </c>
      <c r="M2167" s="201">
        <v>5.2470000000000003E-2</v>
      </c>
      <c r="N2167" s="201">
        <v>6.1710000000000001E-2</v>
      </c>
      <c r="O2167" s="201">
        <v>6.7650000000000002E-2</v>
      </c>
      <c r="P2167" s="201">
        <v>7.3260000000000006E-2</v>
      </c>
      <c r="Q2167" s="201">
        <v>7.8869999999999996E-2</v>
      </c>
      <c r="R2167" s="201">
        <v>7.6560000000000003E-2</v>
      </c>
      <c r="S2167" s="201">
        <v>7.5899999999999995E-2</v>
      </c>
      <c r="T2167" s="201">
        <v>6.8309999999999996E-2</v>
      </c>
      <c r="U2167" s="201">
        <v>7.7880000000000005E-2</v>
      </c>
      <c r="V2167" s="201">
        <v>8.5800000000000001E-2</v>
      </c>
      <c r="W2167" s="201">
        <v>8.4150000000000003E-2</v>
      </c>
      <c r="X2167" s="201">
        <v>9.042E-2</v>
      </c>
      <c r="Y2167" s="201">
        <v>9.8339999999999997E-2</v>
      </c>
      <c r="Z2167" s="201">
        <v>0.1056</v>
      </c>
      <c r="AA2167" s="201">
        <v>0.11219999999999999</v>
      </c>
      <c r="AB2167" s="201">
        <v>0.11550000000000001</v>
      </c>
      <c r="AC2167" s="201">
        <v>0.11550000000000001</v>
      </c>
      <c r="AD2167" s="201">
        <v>0.11550000000000001</v>
      </c>
      <c r="AE2167" s="201">
        <v>0.11550000000000001</v>
      </c>
      <c r="AF2167" s="201">
        <v>0.11550000000000001</v>
      </c>
      <c r="AG2167" s="201">
        <v>0.11550000000000001</v>
      </c>
      <c r="AH2167" s="201">
        <v>0.11550000000000001</v>
      </c>
      <c r="AI2167" s="201">
        <v>0.11550000000000001</v>
      </c>
      <c r="AJ2167" s="201">
        <v>0.11550000000000001</v>
      </c>
      <c r="AK2167" s="201">
        <v>0.11550000000000001</v>
      </c>
      <c r="AL2167" s="201">
        <v>0.11550000000000001</v>
      </c>
      <c r="AM2167" s="201">
        <v>0.11550000000000001</v>
      </c>
      <c r="AN2167" s="201">
        <v>0.11550000000000001</v>
      </c>
      <c r="AO2167" s="201">
        <v>0.11550000000000001</v>
      </c>
      <c r="AP2167" s="201">
        <v>0.11550000000000001</v>
      </c>
      <c r="AQ2167" s="201">
        <v>0.11550000000000001</v>
      </c>
      <c r="AR2167" s="201">
        <v>0.16500000000000001</v>
      </c>
      <c r="AS2167" s="201">
        <v>0.16500000000000001</v>
      </c>
      <c r="AT2167" s="201">
        <v>0.16500000000000001</v>
      </c>
      <c r="AU2167" s="201">
        <v>0.16500000000000001</v>
      </c>
      <c r="AV2167" s="201">
        <v>0.16500000000000001</v>
      </c>
      <c r="AW2167" s="201">
        <v>0.16500000000000001</v>
      </c>
      <c r="AX2167" s="201">
        <v>0.16500000000000001</v>
      </c>
      <c r="AY2167" s="201">
        <v>0.16500000000000001</v>
      </c>
      <c r="AZ2167" s="201">
        <v>0.16500000000000001</v>
      </c>
      <c r="BA2167" s="201">
        <v>0.16500000000000001</v>
      </c>
      <c r="BB2167" s="201">
        <v>0.16500000000000001</v>
      </c>
      <c r="BC2167" s="201">
        <v>0.16500000000000001</v>
      </c>
      <c r="BD2167" s="201">
        <v>0.16500000000000001</v>
      </c>
    </row>
    <row r="2168" spans="1:56" hidden="1" x14ac:dyDescent="0.35">
      <c r="A2168" s="200" t="s">
        <v>2117</v>
      </c>
      <c r="B2168" s="200" t="s">
        <v>2162</v>
      </c>
      <c r="C2168" s="200" t="s">
        <v>297</v>
      </c>
      <c r="D2168" s="201" t="s">
        <v>35</v>
      </c>
      <c r="E2168" s="201" t="s">
        <v>1855</v>
      </c>
      <c r="F2168" s="201" t="s">
        <v>2120</v>
      </c>
      <c r="G2168" s="201" t="s">
        <v>2073</v>
      </c>
      <c r="H2168" s="201">
        <v>0.25003900000000001</v>
      </c>
      <c r="I2168" s="201">
        <v>0.242784</v>
      </c>
      <c r="J2168" s="201">
        <v>0.24945200000000001</v>
      </c>
      <c r="K2168" s="201">
        <v>0.25975500000000001</v>
      </c>
      <c r="L2168" s="201">
        <v>0.28807899999999997</v>
      </c>
      <c r="M2168" s="201">
        <v>0.24924199999999999</v>
      </c>
      <c r="N2168" s="201">
        <v>0.26821400000000001</v>
      </c>
      <c r="O2168" s="201">
        <v>0.24736900000000001</v>
      </c>
      <c r="P2168" s="201">
        <v>0.26570100000000002</v>
      </c>
      <c r="Q2168" s="201">
        <v>0.30140699999999998</v>
      </c>
      <c r="R2168" s="201">
        <v>0.283414</v>
      </c>
      <c r="S2168" s="201">
        <v>0.285437</v>
      </c>
      <c r="T2168" s="201">
        <v>0.26092599999999999</v>
      </c>
      <c r="U2168" s="201">
        <v>0.27965299999999998</v>
      </c>
      <c r="V2168" s="201">
        <v>0.30752600000000002</v>
      </c>
      <c r="W2168" s="201">
        <v>0.29436299999999999</v>
      </c>
      <c r="X2168" s="201">
        <v>0.27237899999999998</v>
      </c>
      <c r="Y2168" s="201">
        <v>0.27888600000000002</v>
      </c>
      <c r="Z2168" s="201">
        <v>0.29426999999999998</v>
      </c>
      <c r="AA2168" s="201">
        <v>0.30337599999999998</v>
      </c>
      <c r="AB2168" s="201">
        <v>0.274478</v>
      </c>
      <c r="AC2168" s="201">
        <v>0.27274700000000002</v>
      </c>
      <c r="AD2168" s="201">
        <v>0.25148100000000001</v>
      </c>
      <c r="AE2168" s="201">
        <v>0.26167099999999999</v>
      </c>
      <c r="AF2168" s="201">
        <v>0.27773999999999999</v>
      </c>
      <c r="AG2168" s="201">
        <v>0.31751400000000002</v>
      </c>
      <c r="AH2168" s="201">
        <v>0.28323500000000001</v>
      </c>
      <c r="AI2168" s="201">
        <v>0.33006600000000003</v>
      </c>
      <c r="AJ2168" s="201">
        <v>0.33454</v>
      </c>
      <c r="AK2168" s="201">
        <v>0.33012900000000001</v>
      </c>
      <c r="AL2168" s="201">
        <v>0.36161900000000002</v>
      </c>
      <c r="AM2168" s="201">
        <v>0.37262299999999998</v>
      </c>
      <c r="AN2168" s="201">
        <v>0.38766</v>
      </c>
      <c r="AO2168" s="201">
        <v>0.39949000000000001</v>
      </c>
      <c r="AP2168" s="201">
        <v>0.41308099999999998</v>
      </c>
      <c r="AQ2168" s="201">
        <v>0.44862999999999997</v>
      </c>
      <c r="AR2168" s="201">
        <v>0.45408999999999999</v>
      </c>
      <c r="AS2168" s="201">
        <v>0.48089999999999999</v>
      </c>
      <c r="AT2168" s="201">
        <v>0.48089999999999999</v>
      </c>
      <c r="AU2168" s="201">
        <v>0.35518</v>
      </c>
      <c r="AV2168" s="201">
        <v>0.45203599999999999</v>
      </c>
      <c r="AW2168" s="201">
        <v>0.46884700000000001</v>
      </c>
      <c r="AX2168" s="201">
        <v>0.46545999999999998</v>
      </c>
      <c r="AY2168" s="201">
        <v>0.49937700000000002</v>
      </c>
      <c r="AZ2168" s="201">
        <v>0.49834699999999998</v>
      </c>
      <c r="BA2168" s="201">
        <v>0.484263</v>
      </c>
      <c r="BB2168" s="201">
        <v>0.46909400000000001</v>
      </c>
      <c r="BC2168" s="201">
        <v>0.51136899999999996</v>
      </c>
      <c r="BD2168" s="201">
        <v>0.43278699999999998</v>
      </c>
    </row>
    <row r="2169" spans="1:56" hidden="1" x14ac:dyDescent="0.35">
      <c r="A2169" s="200" t="s">
        <v>2117</v>
      </c>
      <c r="B2169" s="200" t="s">
        <v>2162</v>
      </c>
      <c r="C2169" s="200" t="s">
        <v>297</v>
      </c>
      <c r="D2169" s="201" t="s">
        <v>35</v>
      </c>
      <c r="E2169" s="201" t="s">
        <v>2095</v>
      </c>
      <c r="F2169" s="201" t="s">
        <v>1821</v>
      </c>
      <c r="G2169" s="201" t="s">
        <v>2073</v>
      </c>
      <c r="H2169" s="201">
        <v>169.342479</v>
      </c>
      <c r="I2169" s="201">
        <v>171.27090699999999</v>
      </c>
      <c r="J2169" s="201">
        <v>172.11200199999999</v>
      </c>
      <c r="K2169" s="201">
        <v>173.24582000000001</v>
      </c>
      <c r="L2169" s="201">
        <v>178.905913</v>
      </c>
      <c r="M2169" s="201">
        <v>177.42348200000001</v>
      </c>
      <c r="N2169" s="201">
        <v>174.694693</v>
      </c>
      <c r="O2169" s="201">
        <v>176.19615300000001</v>
      </c>
      <c r="P2169" s="201">
        <v>179.00668899999999</v>
      </c>
      <c r="Q2169" s="201">
        <v>181.94623799999999</v>
      </c>
      <c r="R2169" s="201">
        <v>181.11801399999999</v>
      </c>
      <c r="S2169" s="201">
        <v>179.70504800000001</v>
      </c>
      <c r="T2169" s="201">
        <v>181.09374199999999</v>
      </c>
      <c r="U2169" s="201">
        <v>182.47097400000001</v>
      </c>
      <c r="V2169" s="201">
        <v>187.54150999999999</v>
      </c>
      <c r="W2169" s="201">
        <v>189.551163</v>
      </c>
      <c r="X2169" s="201">
        <v>188.371723</v>
      </c>
      <c r="Y2169" s="201">
        <v>186.971206</v>
      </c>
      <c r="Z2169" s="201">
        <v>180.85545200000001</v>
      </c>
      <c r="AA2169" s="201">
        <v>178.05259000000001</v>
      </c>
      <c r="AB2169" s="201">
        <v>179.34035</v>
      </c>
      <c r="AC2169" s="201">
        <v>181.043845</v>
      </c>
      <c r="AD2169" s="201">
        <v>178.961095</v>
      </c>
      <c r="AE2169" s="201">
        <v>172.44659999999999</v>
      </c>
      <c r="AF2169" s="201">
        <v>169.98389</v>
      </c>
      <c r="AG2169" s="201">
        <v>164.80253500000001</v>
      </c>
      <c r="AH2169" s="201">
        <v>165.35714999999999</v>
      </c>
      <c r="AI2169" s="201">
        <v>163.44208499999999</v>
      </c>
      <c r="AJ2169" s="201">
        <v>158.65162000000001</v>
      </c>
      <c r="AK2169" s="201">
        <v>158.04544000000001</v>
      </c>
      <c r="AL2169" s="201">
        <v>157.93653499999999</v>
      </c>
      <c r="AM2169" s="201">
        <v>159.70721499999999</v>
      </c>
      <c r="AN2169" s="201">
        <v>157.64561</v>
      </c>
      <c r="AO2169" s="201">
        <v>153.56769</v>
      </c>
      <c r="AP2169" s="201">
        <v>151.95899499999999</v>
      </c>
      <c r="AQ2169" s="201">
        <v>148.43875499999999</v>
      </c>
      <c r="AR2169" s="201">
        <v>148.47753</v>
      </c>
      <c r="AS2169" s="201">
        <v>148.39779999999999</v>
      </c>
      <c r="AT2169" s="201">
        <v>149.191495</v>
      </c>
      <c r="AU2169" s="201">
        <v>149.82135</v>
      </c>
      <c r="AV2169" s="201">
        <v>152.82975999999999</v>
      </c>
      <c r="AW2169" s="201">
        <v>153.1799</v>
      </c>
      <c r="AX2169" s="201">
        <v>151.46832000000001</v>
      </c>
      <c r="AY2169" s="201">
        <v>150.78816</v>
      </c>
      <c r="AZ2169" s="201">
        <v>151.57321999999999</v>
      </c>
      <c r="BA2169" s="201">
        <v>152.32156499999999</v>
      </c>
      <c r="BB2169" s="201">
        <v>152.08353</v>
      </c>
      <c r="BC2169" s="201">
        <v>152.28982500000001</v>
      </c>
      <c r="BD2169" s="201">
        <v>151.81035</v>
      </c>
    </row>
    <row r="2170" spans="1:56" hidden="1" x14ac:dyDescent="0.35">
      <c r="A2170" s="200" t="s">
        <v>2117</v>
      </c>
      <c r="B2170" s="200" t="s">
        <v>2162</v>
      </c>
      <c r="C2170" s="200" t="s">
        <v>297</v>
      </c>
      <c r="D2170" s="201" t="s">
        <v>35</v>
      </c>
      <c r="E2170" s="201" t="s">
        <v>2094</v>
      </c>
      <c r="F2170" s="201" t="s">
        <v>1822</v>
      </c>
      <c r="G2170" s="201" t="s">
        <v>2073</v>
      </c>
      <c r="H2170" s="201">
        <v>54.597165670000003</v>
      </c>
      <c r="I2170" s="201">
        <v>56.388567989999999</v>
      </c>
      <c r="J2170" s="201">
        <v>54.113284200000002</v>
      </c>
      <c r="K2170" s="201">
        <v>55.316209720000003</v>
      </c>
      <c r="L2170" s="201">
        <v>56.029936390000003</v>
      </c>
      <c r="M2170" s="201">
        <v>57.034018600000003</v>
      </c>
      <c r="N2170" s="201">
        <v>57.664680650000001</v>
      </c>
      <c r="O2170" s="201">
        <v>58.924641270000002</v>
      </c>
      <c r="P2170" s="201">
        <v>58.17551813</v>
      </c>
      <c r="Q2170" s="201">
        <v>60.492918260000003</v>
      </c>
      <c r="R2170" s="201">
        <v>59.866518980000002</v>
      </c>
      <c r="S2170" s="201">
        <v>57.677034640000002</v>
      </c>
      <c r="T2170" s="201">
        <v>60.132931319999997</v>
      </c>
      <c r="U2170" s="201">
        <v>60.101141480000003</v>
      </c>
      <c r="V2170" s="201">
        <v>60.162596559999997</v>
      </c>
      <c r="W2170" s="201">
        <v>61.190642050000001</v>
      </c>
      <c r="X2170" s="201">
        <v>60.20038005</v>
      </c>
      <c r="Y2170" s="201">
        <v>59.07189322</v>
      </c>
      <c r="Z2170" s="201">
        <v>59.529561719999997</v>
      </c>
      <c r="AA2170" s="201">
        <v>57.441380340000002</v>
      </c>
      <c r="AB2170" s="201">
        <v>57.072554699999998</v>
      </c>
      <c r="AC2170" s="201">
        <v>56.086489090000001</v>
      </c>
      <c r="AD2170" s="201">
        <v>55.255876489999999</v>
      </c>
      <c r="AE2170" s="201">
        <v>54.424060220000001</v>
      </c>
      <c r="AF2170" s="201">
        <v>54.699101579999997</v>
      </c>
      <c r="AG2170" s="201">
        <v>51.507193770000001</v>
      </c>
      <c r="AH2170" s="201">
        <v>51.23835914</v>
      </c>
      <c r="AI2170" s="201">
        <v>50.30007183</v>
      </c>
      <c r="AJ2170" s="201">
        <v>50.336245599999998</v>
      </c>
      <c r="AK2170" s="201">
        <v>50.87525102</v>
      </c>
      <c r="AL2170" s="201">
        <v>48.508661689999997</v>
      </c>
      <c r="AM2170" s="201">
        <v>46.948914850000001</v>
      </c>
      <c r="AN2170" s="201">
        <v>47.383765459999999</v>
      </c>
      <c r="AO2170" s="201">
        <v>46.014630660000002</v>
      </c>
      <c r="AP2170" s="201">
        <v>45.039225010000003</v>
      </c>
      <c r="AQ2170" s="201">
        <v>44.377880990000001</v>
      </c>
      <c r="AR2170" s="201">
        <v>45.0697653</v>
      </c>
      <c r="AS2170" s="201">
        <v>44.255891339999998</v>
      </c>
      <c r="AT2170" s="201">
        <v>45.255161809999997</v>
      </c>
      <c r="AU2170" s="201">
        <v>44.109078099999998</v>
      </c>
      <c r="AV2170" s="201">
        <v>45.167773140000001</v>
      </c>
      <c r="AW2170" s="201">
        <v>45.145496739999999</v>
      </c>
      <c r="AX2170" s="201">
        <v>43.891331340000001</v>
      </c>
      <c r="AY2170" s="201">
        <v>43.857592060000002</v>
      </c>
      <c r="AZ2170" s="201">
        <v>43.510856439999998</v>
      </c>
      <c r="BA2170" s="201">
        <v>43.404027149999997</v>
      </c>
      <c r="BB2170" s="201">
        <v>43.314894500000001</v>
      </c>
      <c r="BC2170" s="201">
        <v>43.0328059</v>
      </c>
      <c r="BD2170" s="201">
        <v>43.151829599999999</v>
      </c>
    </row>
    <row r="2171" spans="1:56" hidden="1" x14ac:dyDescent="0.35">
      <c r="A2171" s="200" t="s">
        <v>2117</v>
      </c>
      <c r="B2171" s="200" t="s">
        <v>2162</v>
      </c>
      <c r="C2171" s="200" t="s">
        <v>297</v>
      </c>
      <c r="D2171" s="201" t="s">
        <v>35</v>
      </c>
      <c r="E2171" s="201" t="s">
        <v>2093</v>
      </c>
      <c r="F2171" s="201" t="s">
        <v>2092</v>
      </c>
      <c r="G2171" s="201" t="s">
        <v>2084</v>
      </c>
      <c r="H2171" s="201">
        <v>0.45854334359999999</v>
      </c>
      <c r="I2171" s="201">
        <v>0.50967542389999998</v>
      </c>
      <c r="J2171" s="201">
        <v>0.48937428560000001</v>
      </c>
      <c r="K2171" s="201">
        <v>0.53574317950000006</v>
      </c>
      <c r="L2171" s="201">
        <v>0.57051250090000005</v>
      </c>
      <c r="M2171" s="201">
        <v>0.538920552</v>
      </c>
      <c r="N2171" s="201">
        <v>0.60668131599999997</v>
      </c>
      <c r="O2171" s="201">
        <v>0.58825603800000004</v>
      </c>
      <c r="P2171" s="201">
        <v>0.62548978899999996</v>
      </c>
      <c r="Q2171" s="201">
        <v>0.54906736199999995</v>
      </c>
      <c r="R2171" s="201">
        <v>0.65946959000000005</v>
      </c>
      <c r="S2171" s="201">
        <v>0.60952384999999998</v>
      </c>
      <c r="T2171" s="201">
        <v>0.69452148000000002</v>
      </c>
      <c r="U2171" s="201">
        <v>0.68889023999999999</v>
      </c>
      <c r="V2171" s="201">
        <v>0.73094207</v>
      </c>
      <c r="W2171" s="201">
        <v>0.75131185</v>
      </c>
      <c r="X2171" s="201">
        <v>0.68652265000000001</v>
      </c>
      <c r="Y2171" s="201">
        <v>0.68963755000000004</v>
      </c>
      <c r="Z2171" s="201">
        <v>0.73107712000000002</v>
      </c>
      <c r="AA2171" s="201">
        <v>0.69406992000000001</v>
      </c>
      <c r="AB2171" s="201">
        <v>0.73017642000000005</v>
      </c>
      <c r="AC2171" s="201">
        <v>0.70960650000000003</v>
      </c>
      <c r="AD2171" s="201">
        <v>0.64456955999999999</v>
      </c>
      <c r="AE2171" s="201">
        <v>0.61904340000000002</v>
      </c>
      <c r="AF2171" s="201">
        <v>0.64852098000000002</v>
      </c>
      <c r="AG2171" s="201">
        <v>0.37587002790000001</v>
      </c>
      <c r="AH2171" s="201">
        <v>0.38036041399999998</v>
      </c>
      <c r="AI2171" s="201">
        <v>0.41777661719999998</v>
      </c>
      <c r="AJ2171" s="201">
        <v>0.40806783930000001</v>
      </c>
      <c r="AK2171" s="201">
        <v>0.40825046999999998</v>
      </c>
      <c r="AL2171" s="201">
        <v>0.37658659700000002</v>
      </c>
      <c r="AM2171" s="201">
        <v>0.40491174600000002</v>
      </c>
      <c r="AN2171" s="201">
        <v>0.39830987400000001</v>
      </c>
      <c r="AO2171" s="201">
        <v>0.35396768200000001</v>
      </c>
      <c r="AP2171" s="201">
        <v>0.43937554200000001</v>
      </c>
      <c r="AQ2171" s="201">
        <v>0.40726667300000002</v>
      </c>
      <c r="AR2171" s="201">
        <v>0.37731944000000001</v>
      </c>
      <c r="AS2171" s="201">
        <v>0.39023574300000002</v>
      </c>
      <c r="AT2171" s="201">
        <v>0.46090455000000002</v>
      </c>
      <c r="AU2171" s="201">
        <v>0.41979931700000001</v>
      </c>
      <c r="AV2171" s="201">
        <v>0.40606562400000001</v>
      </c>
      <c r="AW2171" s="201">
        <v>0.47042403199999999</v>
      </c>
      <c r="AX2171" s="201">
        <v>0.39769179399999999</v>
      </c>
      <c r="AY2171" s="201">
        <v>0.39560965399999998</v>
      </c>
      <c r="AZ2171" s="201">
        <v>0.47540527999999999</v>
      </c>
      <c r="BA2171" s="201">
        <v>0.40994973099999998</v>
      </c>
      <c r="BB2171" s="201">
        <v>0.47466128200000002</v>
      </c>
      <c r="BC2171" s="201">
        <v>0.40437964599999998</v>
      </c>
      <c r="BD2171" s="201">
        <v>0.39033605999999998</v>
      </c>
    </row>
    <row r="2172" spans="1:56" hidden="1" x14ac:dyDescent="0.35">
      <c r="A2172" s="200" t="s">
        <v>2117</v>
      </c>
      <c r="B2172" s="200" t="s">
        <v>2162</v>
      </c>
      <c r="C2172" s="200" t="s">
        <v>297</v>
      </c>
      <c r="D2172" s="201" t="s">
        <v>35</v>
      </c>
      <c r="E2172" s="201" t="s">
        <v>2091</v>
      </c>
      <c r="F2172" s="201" t="s">
        <v>2090</v>
      </c>
      <c r="G2172" s="201" t="s">
        <v>2073</v>
      </c>
      <c r="H2172" s="201">
        <v>142.363</v>
      </c>
      <c r="I2172" s="201">
        <v>156.244</v>
      </c>
      <c r="J2172" s="201">
        <v>156.773</v>
      </c>
      <c r="K2172" s="201">
        <v>157.30500000000001</v>
      </c>
      <c r="L2172" s="201">
        <v>157.84100000000001</v>
      </c>
      <c r="M2172" s="201">
        <v>158.37799999999999</v>
      </c>
      <c r="N2172" s="201">
        <v>158.29</v>
      </c>
      <c r="O2172" s="201">
        <v>158.19900000000001</v>
      </c>
      <c r="P2172" s="201">
        <v>158.10400000000001</v>
      </c>
      <c r="Q2172" s="201">
        <v>158.001</v>
      </c>
      <c r="R2172" s="201">
        <v>157.89400000000001</v>
      </c>
      <c r="S2172" s="201">
        <v>157.94900000000001</v>
      </c>
      <c r="T2172" s="201">
        <v>158.00700000000001</v>
      </c>
      <c r="U2172" s="201">
        <v>158.06399999999999</v>
      </c>
      <c r="V2172" s="201">
        <v>158.12100000000001</v>
      </c>
      <c r="W2172" s="201">
        <v>158.178</v>
      </c>
      <c r="X2172" s="201">
        <v>158.67400000000001</v>
      </c>
      <c r="Y2172" s="201">
        <v>157.58108110000001</v>
      </c>
      <c r="Z2172" s="201">
        <v>156.7922547</v>
      </c>
      <c r="AA2172" s="201">
        <v>156.94896309999999</v>
      </c>
      <c r="AB2172" s="201">
        <v>157.7499723</v>
      </c>
      <c r="AC2172" s="201">
        <v>156.82333320000001</v>
      </c>
      <c r="AD2172" s="201">
        <v>152.56922610000001</v>
      </c>
      <c r="AE2172" s="201">
        <v>150.37365</v>
      </c>
      <c r="AF2172" s="201">
        <v>141.28398899999999</v>
      </c>
      <c r="AG2172" s="201">
        <v>133.73141799999999</v>
      </c>
      <c r="AH2172" s="201">
        <v>125.92209699999999</v>
      </c>
      <c r="AI2172" s="201">
        <v>119.57026999999999</v>
      </c>
      <c r="AJ2172" s="201">
        <v>115.08819200000001</v>
      </c>
      <c r="AK2172" s="201">
        <v>110.31785000000001</v>
      </c>
      <c r="AL2172" s="201">
        <v>105.68969199999999</v>
      </c>
      <c r="AM2172" s="201">
        <v>101.59417000000001</v>
      </c>
      <c r="AN2172" s="201">
        <v>102.91430099999999</v>
      </c>
      <c r="AO2172" s="201">
        <v>128.00155000000001</v>
      </c>
      <c r="AP2172" s="201">
        <v>95.803290000000004</v>
      </c>
      <c r="AQ2172" s="201">
        <v>92.167985000000002</v>
      </c>
      <c r="AR2172" s="201">
        <v>87.126157000000006</v>
      </c>
      <c r="AS2172" s="201">
        <v>77.386455999999995</v>
      </c>
      <c r="AT2172" s="201">
        <v>73.151715999999993</v>
      </c>
      <c r="AU2172" s="201">
        <v>69.971197000000004</v>
      </c>
      <c r="AV2172" s="201">
        <v>66.012254200000001</v>
      </c>
      <c r="AW2172" s="201">
        <v>61.415559899999998</v>
      </c>
      <c r="AX2172" s="201">
        <v>56.951387199999999</v>
      </c>
      <c r="AY2172" s="201">
        <v>63.422826999999998</v>
      </c>
      <c r="AZ2172" s="201">
        <v>59.773129300000001</v>
      </c>
      <c r="BA2172" s="201">
        <v>45.201203999999997</v>
      </c>
      <c r="BB2172" s="201">
        <v>45.375483899999999</v>
      </c>
      <c r="BC2172" s="201">
        <v>45.496830699999997</v>
      </c>
      <c r="BD2172" s="201">
        <v>45.880347100000002</v>
      </c>
    </row>
    <row r="2173" spans="1:56" hidden="1" x14ac:dyDescent="0.35">
      <c r="A2173" s="200" t="s">
        <v>2117</v>
      </c>
      <c r="B2173" s="200" t="s">
        <v>2162</v>
      </c>
      <c r="C2173" s="200" t="s">
        <v>297</v>
      </c>
      <c r="D2173" s="201" t="s">
        <v>35</v>
      </c>
      <c r="E2173" s="201" t="s">
        <v>2119</v>
      </c>
      <c r="F2173" s="201" t="s">
        <v>2118</v>
      </c>
      <c r="G2173" s="201" t="s">
        <v>2073</v>
      </c>
      <c r="H2173" s="201">
        <v>1.2204900000000001</v>
      </c>
      <c r="I2173" s="201">
        <v>1.2204900000000001</v>
      </c>
      <c r="J2173" s="201">
        <v>1.2204900000000001</v>
      </c>
      <c r="K2173" s="201">
        <v>1.2204900000000001</v>
      </c>
      <c r="L2173" s="201">
        <v>1.2204900000000001</v>
      </c>
      <c r="M2173" s="201">
        <v>1.2204900000000001</v>
      </c>
      <c r="N2173" s="201">
        <v>1.2204900000000001</v>
      </c>
      <c r="O2173" s="201">
        <v>1.2204900000000001</v>
      </c>
      <c r="P2173" s="201">
        <v>1.2204900000000001</v>
      </c>
      <c r="Q2173" s="201">
        <v>1.2204900000000001</v>
      </c>
      <c r="R2173" s="201">
        <v>1.2204900000000001</v>
      </c>
      <c r="S2173" s="201">
        <v>1.2204900000000001</v>
      </c>
      <c r="T2173" s="201">
        <v>1.2204900000000001</v>
      </c>
      <c r="U2173" s="201">
        <v>1.2204900000000001</v>
      </c>
      <c r="V2173" s="201">
        <v>1.2204900000000001</v>
      </c>
      <c r="W2173" s="201">
        <v>1.2204900000000001</v>
      </c>
      <c r="X2173" s="201">
        <v>1.2204900000000001</v>
      </c>
      <c r="Y2173" s="201">
        <v>1.2204900000000001</v>
      </c>
      <c r="Z2173" s="201">
        <v>1.2204900000000001</v>
      </c>
      <c r="AA2173" s="201">
        <v>1.2204900000000001</v>
      </c>
      <c r="AB2173" s="201">
        <v>1.2204900000000001</v>
      </c>
      <c r="AC2173" s="201">
        <v>1.27739</v>
      </c>
      <c r="AD2173" s="201">
        <v>1.5067299999999999</v>
      </c>
      <c r="AE2173" s="201">
        <v>1.85825</v>
      </c>
      <c r="AF2173" s="201">
        <v>2.1975799999999999</v>
      </c>
      <c r="AG2173" s="201">
        <v>2.3132999999999999</v>
      </c>
      <c r="AH2173" s="201">
        <v>2.4238</v>
      </c>
      <c r="AI2173" s="201">
        <v>2.3805700000000001</v>
      </c>
      <c r="AJ2173" s="201">
        <v>2.4649000000000001</v>
      </c>
      <c r="AK2173" s="201">
        <v>2.5941200000000002</v>
      </c>
      <c r="AL2173" s="201">
        <v>2.7530000000000001</v>
      </c>
      <c r="AM2173" s="201">
        <v>3.1249099999999999</v>
      </c>
      <c r="AN2173" s="201">
        <v>3.4884400000000002</v>
      </c>
      <c r="AO2173" s="201">
        <v>3.8059699999999999</v>
      </c>
      <c r="AP2173" s="201">
        <v>4.5590400000000004</v>
      </c>
      <c r="AQ2173" s="201">
        <v>4.7973600000000003</v>
      </c>
      <c r="AR2173" s="201">
        <v>4.8223599999999998</v>
      </c>
      <c r="AS2173" s="201">
        <v>4.8853200000000001</v>
      </c>
      <c r="AT2173" s="201">
        <v>4.8587999999999996</v>
      </c>
      <c r="AU2173" s="201">
        <v>4.8593999999999999</v>
      </c>
      <c r="AV2173" s="201">
        <v>4.9172399999999996</v>
      </c>
      <c r="AW2173" s="201">
        <v>5.0052399999999997</v>
      </c>
      <c r="AX2173" s="201">
        <v>5.101</v>
      </c>
      <c r="AY2173" s="201">
        <v>4.8775599999999999</v>
      </c>
      <c r="AZ2173" s="201">
        <v>5.0230399999999999</v>
      </c>
      <c r="BA2173" s="201">
        <v>5.0519999999999996</v>
      </c>
      <c r="BB2173" s="201">
        <v>5.2505199999999999</v>
      </c>
      <c r="BC2173" s="201">
        <v>5.2232399999999997</v>
      </c>
      <c r="BD2173" s="201">
        <v>5.2172000000000001</v>
      </c>
    </row>
    <row r="2174" spans="1:56" hidden="1" x14ac:dyDescent="0.35">
      <c r="A2174" s="200" t="s">
        <v>2117</v>
      </c>
      <c r="B2174" s="200" t="s">
        <v>2162</v>
      </c>
      <c r="C2174" s="200" t="s">
        <v>297</v>
      </c>
      <c r="D2174" s="201" t="s">
        <v>35</v>
      </c>
      <c r="E2174" s="201" t="s">
        <v>2089</v>
      </c>
      <c r="F2174" s="201" t="s">
        <v>2088</v>
      </c>
      <c r="G2174" s="201" t="s">
        <v>2073</v>
      </c>
      <c r="H2174" s="201">
        <v>5.511285</v>
      </c>
      <c r="I2174" s="201">
        <v>5.3811640000000001</v>
      </c>
      <c r="J2174" s="201">
        <v>5.2516639999999999</v>
      </c>
      <c r="K2174" s="201">
        <v>5.1232540000000002</v>
      </c>
      <c r="L2174" s="201">
        <v>4.9953659999999998</v>
      </c>
      <c r="M2174" s="201">
        <v>4.8676789999999999</v>
      </c>
      <c r="N2174" s="201">
        <v>4.8969519999999997</v>
      </c>
      <c r="O2174" s="201">
        <v>4.9252609999999999</v>
      </c>
      <c r="P2174" s="201">
        <v>4.9522199999999996</v>
      </c>
      <c r="Q2174" s="201">
        <v>4.9787939999999997</v>
      </c>
      <c r="R2174" s="201">
        <v>5.0050299999999996</v>
      </c>
      <c r="S2174" s="201">
        <v>4.8972199999999999</v>
      </c>
      <c r="T2174" s="201">
        <v>4.7906570000000004</v>
      </c>
      <c r="U2174" s="201">
        <v>4.6846240000000003</v>
      </c>
      <c r="V2174" s="201">
        <v>4.5799099999999999</v>
      </c>
      <c r="W2174" s="201">
        <v>4.4760669999999996</v>
      </c>
      <c r="X2174" s="201">
        <v>4.466215</v>
      </c>
      <c r="Y2174" s="201">
        <v>4.4568300000000001</v>
      </c>
      <c r="Z2174" s="201">
        <v>4.4475389999999999</v>
      </c>
      <c r="AA2174" s="201">
        <v>4.438796</v>
      </c>
      <c r="AB2174" s="201">
        <v>4.6773771000000002</v>
      </c>
      <c r="AC2174" s="201">
        <v>4.2378634000000002</v>
      </c>
      <c r="AD2174" s="201">
        <v>3.7101923999999999</v>
      </c>
      <c r="AE2174" s="201">
        <v>3.8200438000000001</v>
      </c>
      <c r="AF2174" s="201">
        <v>3.7739120000000002</v>
      </c>
      <c r="AG2174" s="201">
        <v>4.0666070999999997</v>
      </c>
      <c r="AH2174" s="201">
        <v>4.0657869</v>
      </c>
      <c r="AI2174" s="201">
        <v>4.0649310999999999</v>
      </c>
      <c r="AJ2174" s="201">
        <v>4.0640400000000003</v>
      </c>
      <c r="AK2174" s="201">
        <v>4.0631134299999996</v>
      </c>
      <c r="AL2174" s="201">
        <v>4.0620328600000004</v>
      </c>
      <c r="AM2174" s="201">
        <v>4.0609522900000004</v>
      </c>
      <c r="AN2174" s="201">
        <v>4.0598717100000004</v>
      </c>
      <c r="AO2174" s="201">
        <v>4.0587911400000003</v>
      </c>
      <c r="AP2174" s="201">
        <v>4.0577105700000002</v>
      </c>
      <c r="AQ2174" s="201">
        <v>4.0566300000000002</v>
      </c>
      <c r="AR2174" s="201">
        <v>3.8491</v>
      </c>
      <c r="AS2174" s="201">
        <v>3.8488000000000002</v>
      </c>
      <c r="AT2174" s="201">
        <v>5.3209</v>
      </c>
      <c r="AU2174" s="201">
        <v>5.3205999999999998</v>
      </c>
      <c r="AV2174" s="201">
        <v>5.8918999999999997</v>
      </c>
      <c r="AW2174" s="201">
        <v>5.8918999999999997</v>
      </c>
      <c r="AX2174" s="201">
        <v>4.2638600000000002</v>
      </c>
      <c r="AY2174" s="201">
        <v>4.2638600000000002</v>
      </c>
      <c r="AZ2174" s="201">
        <v>5.0894599999999999</v>
      </c>
      <c r="BA2174" s="201">
        <v>5.0894599999999999</v>
      </c>
      <c r="BB2174" s="201">
        <v>4.9289800000000001</v>
      </c>
      <c r="BC2174" s="201">
        <v>4.7684600000000001</v>
      </c>
      <c r="BD2174" s="201">
        <v>4.6079800000000004</v>
      </c>
    </row>
    <row r="2175" spans="1:56" hidden="1" x14ac:dyDescent="0.35">
      <c r="A2175" s="200" t="s">
        <v>2117</v>
      </c>
      <c r="B2175" s="200" t="s">
        <v>2162</v>
      </c>
      <c r="C2175" s="200" t="s">
        <v>297</v>
      </c>
      <c r="D2175" s="201" t="s">
        <v>35</v>
      </c>
      <c r="E2175" s="201" t="s">
        <v>2089</v>
      </c>
      <c r="F2175" s="201" t="s">
        <v>2088</v>
      </c>
      <c r="G2175" s="201" t="s">
        <v>2084</v>
      </c>
      <c r="H2175" s="201" t="s">
        <v>2083</v>
      </c>
      <c r="I2175" s="201" t="s">
        <v>2083</v>
      </c>
      <c r="J2175" s="201" t="s">
        <v>2083</v>
      </c>
      <c r="K2175" s="201" t="s">
        <v>2083</v>
      </c>
      <c r="L2175" s="201" t="s">
        <v>2083</v>
      </c>
      <c r="M2175" s="201" t="s">
        <v>2083</v>
      </c>
      <c r="N2175" s="201" t="s">
        <v>2083</v>
      </c>
      <c r="O2175" s="201" t="s">
        <v>2083</v>
      </c>
      <c r="P2175" s="201" t="s">
        <v>2083</v>
      </c>
      <c r="Q2175" s="201" t="s">
        <v>2083</v>
      </c>
      <c r="R2175" s="201" t="s">
        <v>2083</v>
      </c>
      <c r="S2175" s="201" t="s">
        <v>2083</v>
      </c>
      <c r="T2175" s="201" t="s">
        <v>2083</v>
      </c>
      <c r="U2175" s="201" t="s">
        <v>2083</v>
      </c>
      <c r="V2175" s="201" t="s">
        <v>2083</v>
      </c>
      <c r="W2175" s="201" t="s">
        <v>2083</v>
      </c>
      <c r="X2175" s="201" t="s">
        <v>2083</v>
      </c>
      <c r="Y2175" s="201" t="s">
        <v>2083</v>
      </c>
      <c r="Z2175" s="201" t="s">
        <v>2083</v>
      </c>
      <c r="AA2175" s="201" t="s">
        <v>2083</v>
      </c>
      <c r="AB2175" s="201" t="s">
        <v>2083</v>
      </c>
      <c r="AC2175" s="201" t="s">
        <v>2083</v>
      </c>
      <c r="AD2175" s="201" t="s">
        <v>2083</v>
      </c>
      <c r="AE2175" s="201" t="s">
        <v>2083</v>
      </c>
      <c r="AF2175" s="201" t="s">
        <v>2083</v>
      </c>
      <c r="AG2175" s="201">
        <v>2.0921400000000001E-3</v>
      </c>
      <c r="AH2175" s="201">
        <v>1.9889999999999999E-3</v>
      </c>
      <c r="AI2175" s="201">
        <v>1.83734E-3</v>
      </c>
      <c r="AJ2175" s="201">
        <v>1.6632000000000001E-3</v>
      </c>
      <c r="AK2175" s="201">
        <v>1.68994E-3</v>
      </c>
      <c r="AL2175" s="201">
        <v>1.5058599999999999E-3</v>
      </c>
      <c r="AM2175" s="201">
        <v>1.24054E-3</v>
      </c>
      <c r="AN2175" s="201">
        <v>1.0808599999999999E-3</v>
      </c>
      <c r="AO2175" s="201">
        <v>9.1600000000000004E-4</v>
      </c>
      <c r="AP2175" s="201">
        <v>6.5845699999999999E-4</v>
      </c>
      <c r="AQ2175" s="201">
        <v>4.3199999999999998E-4</v>
      </c>
      <c r="AR2175" s="201">
        <v>4.4999999999999999E-4</v>
      </c>
      <c r="AS2175" s="201" t="s">
        <v>2083</v>
      </c>
      <c r="AT2175" s="201">
        <v>5.0100000000000003E-4</v>
      </c>
      <c r="AU2175" s="201">
        <v>5.31E-4</v>
      </c>
      <c r="AV2175" s="201">
        <v>5.8500000000000002E-4</v>
      </c>
      <c r="AW2175" s="201">
        <v>6.0899999999999995E-4</v>
      </c>
      <c r="AX2175" s="201">
        <v>6.4199999999999999E-4</v>
      </c>
      <c r="AY2175" s="201">
        <v>7.0200000000000004E-4</v>
      </c>
      <c r="AZ2175" s="201">
        <v>7.2300000000000001E-4</v>
      </c>
      <c r="BA2175" s="201">
        <v>8.0999999999999996E-4</v>
      </c>
      <c r="BB2175" s="201">
        <v>8.25E-4</v>
      </c>
      <c r="BC2175" s="201" t="s">
        <v>2083</v>
      </c>
      <c r="BD2175" s="201" t="s">
        <v>2083</v>
      </c>
    </row>
    <row r="2176" spans="1:56" hidden="1" x14ac:dyDescent="0.35">
      <c r="A2176" s="200" t="s">
        <v>2117</v>
      </c>
      <c r="B2176" s="200" t="s">
        <v>2162</v>
      </c>
      <c r="C2176" s="200" t="s">
        <v>297</v>
      </c>
      <c r="D2176" s="201" t="s">
        <v>35</v>
      </c>
      <c r="E2176" s="201" t="s">
        <v>2086</v>
      </c>
      <c r="F2176" s="201" t="s">
        <v>2085</v>
      </c>
      <c r="G2176" s="201" t="s">
        <v>2073</v>
      </c>
      <c r="H2176" s="201">
        <v>37.957163999999999</v>
      </c>
      <c r="I2176" s="201">
        <v>37.600032300000002</v>
      </c>
      <c r="J2176" s="201">
        <v>37.861732400000001</v>
      </c>
      <c r="K2176" s="201">
        <v>38.148383600000003</v>
      </c>
      <c r="L2176" s="201">
        <v>37.802454300000001</v>
      </c>
      <c r="M2176" s="201">
        <v>36.292825659999998</v>
      </c>
      <c r="N2176" s="201">
        <v>38.615414260000001</v>
      </c>
      <c r="O2176" s="201">
        <v>40.149907519999999</v>
      </c>
      <c r="P2176" s="201">
        <v>36.714351000000001</v>
      </c>
      <c r="Q2176" s="201">
        <v>39.204696439999999</v>
      </c>
      <c r="R2176" s="201">
        <v>41.897270480000003</v>
      </c>
      <c r="S2176" s="201">
        <v>41.063390660000003</v>
      </c>
      <c r="T2176" s="201">
        <v>40.003975150000002</v>
      </c>
      <c r="U2176" s="201">
        <v>39.138606090000003</v>
      </c>
      <c r="V2176" s="201">
        <v>40.148206549999998</v>
      </c>
      <c r="W2176" s="201">
        <v>40.98000476</v>
      </c>
      <c r="X2176" s="201">
        <v>40.837094219999997</v>
      </c>
      <c r="Y2176" s="201">
        <v>40.695203370000002</v>
      </c>
      <c r="Z2176" s="201">
        <v>42.464200779999999</v>
      </c>
      <c r="AA2176" s="201">
        <v>42.927899951999997</v>
      </c>
      <c r="AB2176" s="201">
        <v>41.792239000000002</v>
      </c>
      <c r="AC2176" s="201">
        <v>41.946741000000003</v>
      </c>
      <c r="AD2176" s="201">
        <v>42.097653999999999</v>
      </c>
      <c r="AE2176" s="201">
        <v>41.610711000000002</v>
      </c>
      <c r="AF2176" s="201">
        <v>44.092968999999997</v>
      </c>
      <c r="AG2176" s="201">
        <v>44.364528999999997</v>
      </c>
      <c r="AH2176" s="201">
        <v>43.421422999999997</v>
      </c>
      <c r="AI2176" s="201">
        <v>44.866143999999998</v>
      </c>
      <c r="AJ2176" s="201">
        <v>45.213436999999999</v>
      </c>
      <c r="AK2176" s="201">
        <v>45.332459</v>
      </c>
      <c r="AL2176" s="201">
        <v>46.448667999999998</v>
      </c>
      <c r="AM2176" s="201">
        <v>45.598762000000001</v>
      </c>
      <c r="AN2176" s="201">
        <v>46.342779999999998</v>
      </c>
      <c r="AO2176" s="201">
        <v>47.750393000000003</v>
      </c>
      <c r="AP2176" s="201">
        <v>49.470764000000003</v>
      </c>
      <c r="AQ2176" s="201">
        <v>49.352651999999999</v>
      </c>
      <c r="AR2176" s="201">
        <v>49.732658999999998</v>
      </c>
      <c r="AS2176" s="201">
        <v>50.630994999999999</v>
      </c>
      <c r="AT2176" s="201">
        <v>50.594667999999999</v>
      </c>
      <c r="AU2176" s="201">
        <v>46.975408000000002</v>
      </c>
      <c r="AV2176" s="201">
        <v>50.282027999999997</v>
      </c>
      <c r="AW2176" s="201">
        <v>50.698768999999999</v>
      </c>
      <c r="AX2176" s="201">
        <v>50.788637999999999</v>
      </c>
      <c r="AY2176" s="201">
        <v>47.825153</v>
      </c>
      <c r="AZ2176" s="201">
        <v>46.781753000000002</v>
      </c>
      <c r="BA2176" s="201">
        <v>44.249397000000002</v>
      </c>
      <c r="BB2176" s="201">
        <v>49.762250000000002</v>
      </c>
      <c r="BC2176" s="201">
        <v>49.385969000000003</v>
      </c>
      <c r="BD2176" s="201">
        <v>49.353850999999999</v>
      </c>
    </row>
    <row r="2177" spans="1:56" hidden="1" x14ac:dyDescent="0.35">
      <c r="A2177" s="200" t="s">
        <v>2117</v>
      </c>
      <c r="B2177" s="200" t="s">
        <v>2162</v>
      </c>
      <c r="C2177" s="200" t="s">
        <v>301</v>
      </c>
      <c r="D2177" s="201" t="s">
        <v>42</v>
      </c>
      <c r="E2177" s="201" t="s">
        <v>2108</v>
      </c>
      <c r="F2177" s="201" t="s">
        <v>2107</v>
      </c>
      <c r="G2177" s="201" t="s">
        <v>2084</v>
      </c>
      <c r="H2177" s="201" t="s">
        <v>2083</v>
      </c>
      <c r="I2177" s="201" t="s">
        <v>2083</v>
      </c>
      <c r="J2177" s="201" t="s">
        <v>2083</v>
      </c>
      <c r="K2177" s="201">
        <v>1.0829999999999999E-2</v>
      </c>
      <c r="L2177" s="201">
        <v>2.0760000000000001E-2</v>
      </c>
      <c r="M2177" s="201">
        <v>2.4E-2</v>
      </c>
      <c r="N2177" s="201">
        <v>2.2620000000000001E-2</v>
      </c>
      <c r="O2177" s="201">
        <v>5.4149999999999997E-2</v>
      </c>
      <c r="P2177" s="201">
        <v>8.4180000000000005E-2</v>
      </c>
      <c r="Q2177" s="201">
        <v>9.1170000000000001E-2</v>
      </c>
      <c r="R2177" s="201">
        <v>7.2090000000000001E-2</v>
      </c>
      <c r="S2177" s="201">
        <v>7.0349999999999996E-2</v>
      </c>
      <c r="T2177" s="201">
        <v>1.068E-2</v>
      </c>
      <c r="U2177" s="201">
        <v>1.3860000000000001E-2</v>
      </c>
      <c r="V2177" s="201">
        <v>1.5900000000000001E-2</v>
      </c>
      <c r="W2177" s="201">
        <v>3.2099999999999997E-2</v>
      </c>
      <c r="X2177" s="201">
        <v>5.8770000000000003E-2</v>
      </c>
      <c r="Y2177" s="201">
        <v>6.8790000000000004E-2</v>
      </c>
      <c r="Z2177" s="201">
        <v>8.3610000000000004E-2</v>
      </c>
      <c r="AA2177" s="201">
        <v>7.5586E-2</v>
      </c>
      <c r="AB2177" s="201">
        <v>0.15956600000000001</v>
      </c>
      <c r="AC2177" s="201">
        <v>0.16347400000000001</v>
      </c>
      <c r="AD2177" s="201">
        <v>0.16191700000000001</v>
      </c>
      <c r="AE2177" s="201">
        <v>0.16417000000000001</v>
      </c>
      <c r="AF2177" s="201">
        <v>0.156166</v>
      </c>
      <c r="AG2177" s="201">
        <v>0.18071300000000001</v>
      </c>
      <c r="AH2177" s="201">
        <v>0.17891899999999999</v>
      </c>
      <c r="AI2177" s="201">
        <v>0.183865</v>
      </c>
      <c r="AJ2177" s="201">
        <v>0.17064799999999999</v>
      </c>
      <c r="AK2177" s="201">
        <v>0.17841599999999999</v>
      </c>
      <c r="AL2177" s="201">
        <v>0.20093999500000001</v>
      </c>
      <c r="AM2177" s="201">
        <v>0.20571099700000001</v>
      </c>
      <c r="AN2177" s="201">
        <v>0.22185800999999999</v>
      </c>
      <c r="AO2177" s="201">
        <v>0.31011699999999998</v>
      </c>
      <c r="AP2177" s="201">
        <v>0.36385897</v>
      </c>
      <c r="AQ2177" s="201">
        <v>0.4840991</v>
      </c>
      <c r="AR2177" s="201">
        <v>0.61349869999999995</v>
      </c>
      <c r="AS2177" s="201">
        <v>0.72802429999999996</v>
      </c>
      <c r="AT2177" s="201">
        <v>0.94892509999999997</v>
      </c>
      <c r="AU2177" s="201">
        <v>1.0174795000000001</v>
      </c>
      <c r="AV2177" s="201">
        <v>1.2080538000000001</v>
      </c>
      <c r="AW2177" s="201">
        <v>1.4941831000000001</v>
      </c>
      <c r="AX2177" s="201">
        <v>1.4462655</v>
      </c>
      <c r="AY2177" s="201">
        <v>1.3359546</v>
      </c>
      <c r="AZ2177" s="201">
        <v>1.1626079</v>
      </c>
      <c r="BA2177" s="201">
        <v>1.4286856000000001</v>
      </c>
      <c r="BB2177" s="201">
        <v>1.3999663</v>
      </c>
      <c r="BC2177" s="201">
        <v>1.4599861000000001</v>
      </c>
      <c r="BD2177" s="201">
        <v>1.4599861000000001</v>
      </c>
    </row>
    <row r="2178" spans="1:56" hidden="1" x14ac:dyDescent="0.35">
      <c r="A2178" s="200" t="s">
        <v>2117</v>
      </c>
      <c r="B2178" s="200" t="s">
        <v>2162</v>
      </c>
      <c r="C2178" s="200" t="s">
        <v>301</v>
      </c>
      <c r="D2178" s="201" t="s">
        <v>42</v>
      </c>
      <c r="E2178" s="201" t="s">
        <v>2108</v>
      </c>
      <c r="F2178" s="201" t="s">
        <v>2107</v>
      </c>
      <c r="G2178" s="201" t="s">
        <v>2073</v>
      </c>
      <c r="H2178" s="201">
        <v>0.35856727999999999</v>
      </c>
      <c r="I2178" s="201">
        <v>0.31527396000000002</v>
      </c>
      <c r="J2178" s="201">
        <v>0.35169324800000001</v>
      </c>
      <c r="K2178" s="201">
        <v>0.37559510099999999</v>
      </c>
      <c r="L2178" s="201">
        <v>0.55229438600000003</v>
      </c>
      <c r="M2178" s="201">
        <v>0.42715286899999999</v>
      </c>
      <c r="N2178" s="201">
        <v>0.43655909640000001</v>
      </c>
      <c r="O2178" s="201">
        <v>0.42391829539999998</v>
      </c>
      <c r="P2178" s="201">
        <v>0.42416566639999997</v>
      </c>
      <c r="Q2178" s="201">
        <v>0.46286164169999999</v>
      </c>
      <c r="R2178" s="201">
        <v>0.46202665189999997</v>
      </c>
      <c r="S2178" s="201">
        <v>0.4028760555</v>
      </c>
      <c r="T2178" s="201">
        <v>0.40127125460000002</v>
      </c>
      <c r="U2178" s="201">
        <v>0.423897564</v>
      </c>
      <c r="V2178" s="201">
        <v>0.39125953120000001</v>
      </c>
      <c r="W2178" s="201">
        <v>0.38045192370000003</v>
      </c>
      <c r="X2178" s="201">
        <v>0.36442537489999999</v>
      </c>
      <c r="Y2178" s="201">
        <v>0.37633376079999997</v>
      </c>
      <c r="Z2178" s="201">
        <v>0.39198479180000001</v>
      </c>
      <c r="AA2178" s="201">
        <v>0.4412013159</v>
      </c>
      <c r="AB2178" s="201">
        <v>0.57240818959999995</v>
      </c>
      <c r="AC2178" s="201">
        <v>0.59733729260000001</v>
      </c>
      <c r="AD2178" s="201">
        <v>0.66814553970000001</v>
      </c>
      <c r="AE2178" s="201">
        <v>0.7092259138</v>
      </c>
      <c r="AF2178" s="201">
        <v>0.72694193829999998</v>
      </c>
      <c r="AG2178" s="201">
        <v>0.80562342529999997</v>
      </c>
      <c r="AH2178" s="201">
        <v>0.8107102974</v>
      </c>
      <c r="AI2178" s="201">
        <v>0.80153774450000004</v>
      </c>
      <c r="AJ2178" s="201">
        <v>0.89744330969999997</v>
      </c>
      <c r="AK2178" s="201">
        <v>0.95673819440999996</v>
      </c>
      <c r="AL2178" s="201">
        <v>0.92519617722000003</v>
      </c>
      <c r="AM2178" s="201">
        <v>0.96651719940000003</v>
      </c>
      <c r="AN2178" s="201">
        <v>0.94576448059999996</v>
      </c>
      <c r="AO2178" s="201">
        <v>1.1391334524000001</v>
      </c>
      <c r="AP2178" s="201">
        <v>1.1031159659000001</v>
      </c>
      <c r="AQ2178" s="201">
        <v>1.06782233996</v>
      </c>
      <c r="AR2178" s="201">
        <v>1.1696092004200001</v>
      </c>
      <c r="AS2178" s="201">
        <v>1.2635935597500001</v>
      </c>
      <c r="AT2178" s="201">
        <v>1.2537983418300001</v>
      </c>
      <c r="AU2178" s="201">
        <v>1.4014715961399999</v>
      </c>
      <c r="AV2178" s="201">
        <v>1.4447684038199999</v>
      </c>
      <c r="AW2178" s="201">
        <v>1.28848218364</v>
      </c>
      <c r="AX2178" s="201">
        <v>1.2499613976299999</v>
      </c>
      <c r="AY2178" s="201">
        <v>1.0857900967009999</v>
      </c>
      <c r="AZ2178" s="201">
        <v>1.0577594556200001</v>
      </c>
      <c r="BA2178" s="201">
        <v>1.11774352119</v>
      </c>
      <c r="BB2178" s="201">
        <v>1.10767993776</v>
      </c>
      <c r="BC2178" s="201">
        <v>1.111942216069</v>
      </c>
      <c r="BD2178" s="201">
        <v>1.12962986132</v>
      </c>
    </row>
    <row r="2179" spans="1:56" hidden="1" x14ac:dyDescent="0.35">
      <c r="A2179" s="200" t="s">
        <v>2117</v>
      </c>
      <c r="B2179" s="200" t="s">
        <v>2162</v>
      </c>
      <c r="C2179" s="200" t="s">
        <v>301</v>
      </c>
      <c r="D2179" s="201" t="s">
        <v>42</v>
      </c>
      <c r="E2179" s="201" t="s">
        <v>2125</v>
      </c>
      <c r="F2179" s="201" t="s">
        <v>2124</v>
      </c>
      <c r="G2179" s="201" t="s">
        <v>2073</v>
      </c>
      <c r="H2179" s="201">
        <v>5.5771000000000001E-2</v>
      </c>
      <c r="I2179" s="201">
        <v>5.2921000000000003E-2</v>
      </c>
      <c r="J2179" s="201">
        <v>6.5061999999999995E-2</v>
      </c>
      <c r="K2179" s="201">
        <v>4.7751200000000001E-2</v>
      </c>
      <c r="L2179" s="201">
        <v>5.6132099999999997E-2</v>
      </c>
      <c r="M2179" s="201">
        <v>7.7105699999999999E-2</v>
      </c>
      <c r="N2179" s="201">
        <v>0.18372144630000001</v>
      </c>
      <c r="O2179" s="201">
        <v>0.2262199896</v>
      </c>
      <c r="P2179" s="201">
        <v>0.1400351896</v>
      </c>
      <c r="Q2179" s="201">
        <v>0.15166388959999999</v>
      </c>
      <c r="R2179" s="201">
        <v>0.16374040000000001</v>
      </c>
      <c r="S2179" s="201">
        <v>0.14270679999999999</v>
      </c>
      <c r="T2179" s="201">
        <v>9.8264844599999998E-2</v>
      </c>
      <c r="U2179" s="201">
        <v>0.1014448</v>
      </c>
      <c r="V2179" s="201">
        <v>9.9879166000000005E-2</v>
      </c>
      <c r="W2179" s="201">
        <v>0.1058518762</v>
      </c>
      <c r="X2179" s="201">
        <v>0.1050533775</v>
      </c>
      <c r="Y2179" s="201">
        <v>0.107252273</v>
      </c>
      <c r="Z2179" s="201">
        <v>0.106616453</v>
      </c>
      <c r="AA2179" s="201">
        <v>0.10544302</v>
      </c>
      <c r="AB2179" s="201">
        <v>0.10285955099999999</v>
      </c>
      <c r="AC2179" s="201">
        <v>0.11690389299999999</v>
      </c>
      <c r="AD2179" s="201">
        <v>0.12020984</v>
      </c>
      <c r="AE2179" s="201">
        <v>0.11770724</v>
      </c>
      <c r="AF2179" s="201">
        <v>0.11736004999999999</v>
      </c>
      <c r="AG2179" s="201">
        <v>0.10361816</v>
      </c>
      <c r="AH2179" s="201">
        <v>0.11393894</v>
      </c>
      <c r="AI2179" s="201">
        <v>0.11339964</v>
      </c>
      <c r="AJ2179" s="201">
        <v>0.10670129</v>
      </c>
      <c r="AK2179" s="201">
        <v>0.10339708</v>
      </c>
      <c r="AL2179" s="201">
        <v>0.1090991</v>
      </c>
      <c r="AM2179" s="201">
        <v>0.11010138</v>
      </c>
      <c r="AN2179" s="201">
        <v>0.11559978</v>
      </c>
      <c r="AO2179" s="201">
        <v>0.11681715500000001</v>
      </c>
      <c r="AP2179" s="201">
        <v>0.10864561</v>
      </c>
      <c r="AQ2179" s="201">
        <v>0.1005828</v>
      </c>
      <c r="AR2179" s="201">
        <v>0.1058258</v>
      </c>
      <c r="AS2179" s="201">
        <v>0.1143246</v>
      </c>
      <c r="AT2179" s="201">
        <v>0.1159939</v>
      </c>
      <c r="AU2179" s="201">
        <v>0.11962775</v>
      </c>
      <c r="AV2179" s="201">
        <v>0.13805871</v>
      </c>
      <c r="AW2179" s="201">
        <v>0.11884116</v>
      </c>
      <c r="AX2179" s="201">
        <v>0.12625852000000001</v>
      </c>
      <c r="AY2179" s="201">
        <v>0.11701116</v>
      </c>
      <c r="AZ2179" s="201">
        <v>0.12418800000000001</v>
      </c>
      <c r="BA2179" s="201">
        <v>0.12666863</v>
      </c>
      <c r="BB2179" s="201">
        <v>0.124798321</v>
      </c>
      <c r="BC2179" s="201">
        <v>0.13174191490000001</v>
      </c>
      <c r="BD2179" s="201">
        <v>0.13348991120000001</v>
      </c>
    </row>
    <row r="2180" spans="1:56" hidden="1" x14ac:dyDescent="0.35">
      <c r="A2180" s="200" t="s">
        <v>2117</v>
      </c>
      <c r="B2180" s="200" t="s">
        <v>2162</v>
      </c>
      <c r="C2180" s="200" t="s">
        <v>301</v>
      </c>
      <c r="D2180" s="201" t="s">
        <v>42</v>
      </c>
      <c r="E2180" s="201" t="s">
        <v>2106</v>
      </c>
      <c r="F2180" s="201" t="s">
        <v>2105</v>
      </c>
      <c r="G2180" s="201" t="s">
        <v>2084</v>
      </c>
      <c r="H2180" s="201">
        <v>9.1500000000000001E-4</v>
      </c>
      <c r="I2180" s="201">
        <v>9.1500000000000001E-4</v>
      </c>
      <c r="J2180" s="201">
        <v>9.1500000000000001E-4</v>
      </c>
      <c r="K2180" s="201">
        <v>9.1500000000000001E-4</v>
      </c>
      <c r="L2180" s="201">
        <v>9.1500000000000001E-4</v>
      </c>
      <c r="M2180" s="201">
        <v>9.1500000000000001E-4</v>
      </c>
      <c r="N2180" s="201">
        <v>9.1500000000000001E-4</v>
      </c>
      <c r="O2180" s="201">
        <v>9.1500000000000001E-4</v>
      </c>
      <c r="P2180" s="201">
        <v>9.1500000000000001E-4</v>
      </c>
      <c r="Q2180" s="201">
        <v>9.1500000000000001E-4</v>
      </c>
      <c r="R2180" s="201">
        <v>9.1500000000000001E-4</v>
      </c>
      <c r="S2180" s="201">
        <v>9.1500000000000001E-4</v>
      </c>
      <c r="T2180" s="201">
        <v>9.1500000000000001E-4</v>
      </c>
      <c r="U2180" s="201">
        <v>9.1500000000000001E-4</v>
      </c>
      <c r="V2180" s="201">
        <v>9.1500000000000001E-4</v>
      </c>
      <c r="W2180" s="201">
        <v>9.1500000000000001E-4</v>
      </c>
      <c r="X2180" s="201">
        <v>9.1500000000000001E-4</v>
      </c>
      <c r="Y2180" s="201">
        <v>9.1500000000000001E-4</v>
      </c>
      <c r="Z2180" s="201">
        <v>9.1500000000000001E-4</v>
      </c>
      <c r="AA2180" s="201">
        <v>1.2050999999999999E-2</v>
      </c>
      <c r="AB2180" s="201">
        <v>0.17191799999999999</v>
      </c>
      <c r="AC2180" s="201">
        <v>0.17636399999999999</v>
      </c>
      <c r="AD2180" s="201">
        <v>0.17555100000000001</v>
      </c>
      <c r="AE2180" s="201">
        <v>8.1642999999999993E-2</v>
      </c>
      <c r="AF2180" s="201">
        <v>7.0813000000000001E-2</v>
      </c>
      <c r="AG2180" s="201">
        <v>0.21776999999999999</v>
      </c>
      <c r="AH2180" s="201">
        <v>0.17833599999999999</v>
      </c>
      <c r="AI2180" s="201">
        <v>0.20657800000000001</v>
      </c>
      <c r="AJ2180" s="201">
        <v>0.26406600000000002</v>
      </c>
      <c r="AK2180" s="201">
        <v>0.31258799999999998</v>
      </c>
      <c r="AL2180" s="201">
        <v>0.32239499999999999</v>
      </c>
      <c r="AM2180" s="201">
        <v>0.35682599999999998</v>
      </c>
      <c r="AN2180" s="201">
        <v>0.38297700000000001</v>
      </c>
      <c r="AO2180" s="201">
        <v>0.43921399999999999</v>
      </c>
      <c r="AP2180" s="201">
        <v>0.47345799999999999</v>
      </c>
      <c r="AQ2180" s="201">
        <v>0.53814499999999998</v>
      </c>
      <c r="AR2180" s="201">
        <v>0.592225</v>
      </c>
      <c r="AS2180" s="201">
        <v>0.54927000000000004</v>
      </c>
      <c r="AT2180" s="201">
        <v>0.631911</v>
      </c>
      <c r="AU2180" s="201">
        <v>0.65224599999999999</v>
      </c>
      <c r="AV2180" s="201">
        <v>0.715584</v>
      </c>
      <c r="AW2180" s="201">
        <v>0.75452399999999997</v>
      </c>
      <c r="AX2180" s="201">
        <v>0.74615699999999996</v>
      </c>
      <c r="AY2180" s="201">
        <v>0.80700000000000005</v>
      </c>
      <c r="AZ2180" s="201">
        <v>0.82985600000000004</v>
      </c>
      <c r="BA2180" s="201">
        <v>0.82705200000000001</v>
      </c>
      <c r="BB2180" s="201">
        <v>0.84836699999999998</v>
      </c>
      <c r="BC2180" s="201">
        <v>0.84021319999999999</v>
      </c>
      <c r="BD2180" s="201">
        <v>0.84046580000000004</v>
      </c>
    </row>
    <row r="2181" spans="1:56" hidden="1" x14ac:dyDescent="0.35">
      <c r="A2181" s="200" t="s">
        <v>2117</v>
      </c>
      <c r="B2181" s="200" t="s">
        <v>2162</v>
      </c>
      <c r="C2181" s="200" t="s">
        <v>301</v>
      </c>
      <c r="D2181" s="201" t="s">
        <v>42</v>
      </c>
      <c r="E2181" s="201" t="s">
        <v>2106</v>
      </c>
      <c r="F2181" s="201" t="s">
        <v>2105</v>
      </c>
      <c r="G2181" s="201" t="s">
        <v>2073</v>
      </c>
      <c r="H2181" s="201">
        <v>1.71558915</v>
      </c>
      <c r="I2181" s="201">
        <v>1.3778131499999999</v>
      </c>
      <c r="J2181" s="201">
        <v>1.3902080827000001</v>
      </c>
      <c r="K2181" s="201">
        <v>1.651932261</v>
      </c>
      <c r="L2181" s="201">
        <v>1.568815896</v>
      </c>
      <c r="M2181" s="201">
        <v>1.3285783099999999</v>
      </c>
      <c r="N2181" s="201">
        <v>1.5282876089999999</v>
      </c>
      <c r="O2181" s="201">
        <v>1.52665702</v>
      </c>
      <c r="P2181" s="201">
        <v>1.50063075</v>
      </c>
      <c r="Q2181" s="201">
        <v>1.3025495499999999</v>
      </c>
      <c r="R2181" s="201">
        <v>1.3747638</v>
      </c>
      <c r="S2181" s="201">
        <v>1.2039276999999999</v>
      </c>
      <c r="T2181" s="201">
        <v>1.2673255000000001</v>
      </c>
      <c r="U2181" s="201">
        <v>1.0575171999999999</v>
      </c>
      <c r="V2181" s="201">
        <v>1.2143174000000001</v>
      </c>
      <c r="W2181" s="201">
        <v>1.2398743000000001</v>
      </c>
      <c r="X2181" s="201">
        <v>1.1396964000000001</v>
      </c>
      <c r="Y2181" s="201">
        <v>1.0706216</v>
      </c>
      <c r="Z2181" s="201">
        <v>1.1253138499999999</v>
      </c>
      <c r="AA2181" s="201">
        <v>1.2793304000000001</v>
      </c>
      <c r="AB2181" s="201">
        <v>1.30938545</v>
      </c>
      <c r="AC2181" s="201">
        <v>1.3907685999999999</v>
      </c>
      <c r="AD2181" s="201">
        <v>1.2563696</v>
      </c>
      <c r="AE2181" s="201">
        <v>1.1239968</v>
      </c>
      <c r="AF2181" s="201">
        <v>1.3372347499999999</v>
      </c>
      <c r="AG2181" s="201">
        <v>1.1102567000000001</v>
      </c>
      <c r="AH2181" s="201">
        <v>1.1297185999999999</v>
      </c>
      <c r="AI2181" s="201">
        <v>1.2355855</v>
      </c>
      <c r="AJ2181" s="201">
        <v>1.2316916</v>
      </c>
      <c r="AK2181" s="201">
        <v>1.2582614999999999</v>
      </c>
      <c r="AL2181" s="201">
        <v>1.3455767999999999</v>
      </c>
      <c r="AM2181" s="201">
        <v>1.5140016000000001</v>
      </c>
      <c r="AN2181" s="201">
        <v>0.96109670000000003</v>
      </c>
      <c r="AO2181" s="201">
        <v>0.97028320000000001</v>
      </c>
      <c r="AP2181" s="201">
        <v>0.84188194999999999</v>
      </c>
      <c r="AQ2181" s="201">
        <v>0.77256864999999997</v>
      </c>
      <c r="AR2181" s="201">
        <v>0.76368974999999995</v>
      </c>
      <c r="AS2181" s="201">
        <v>0.70060929999999999</v>
      </c>
      <c r="AT2181" s="201">
        <v>0.77737699999999998</v>
      </c>
      <c r="AU2181" s="201">
        <v>0.66768269999999996</v>
      </c>
      <c r="AV2181" s="201">
        <v>0.81707315000000003</v>
      </c>
      <c r="AW2181" s="201">
        <v>0.75131139999999996</v>
      </c>
      <c r="AX2181" s="201">
        <v>0.73588514999999999</v>
      </c>
      <c r="AY2181" s="201">
        <v>0.84017679999999995</v>
      </c>
      <c r="AZ2181" s="201">
        <v>0.86854310000000001</v>
      </c>
      <c r="BA2181" s="201">
        <v>0.87028945000000002</v>
      </c>
      <c r="BB2181" s="201">
        <v>0.9131899</v>
      </c>
      <c r="BC2181" s="201">
        <v>0.82624070000000005</v>
      </c>
      <c r="BD2181" s="201">
        <v>0.81944333049999996</v>
      </c>
    </row>
    <row r="2182" spans="1:56" hidden="1" x14ac:dyDescent="0.35">
      <c r="A2182" s="200" t="s">
        <v>2117</v>
      </c>
      <c r="B2182" s="200" t="s">
        <v>2162</v>
      </c>
      <c r="C2182" s="200" t="s">
        <v>301</v>
      </c>
      <c r="D2182" s="201" t="s">
        <v>42</v>
      </c>
      <c r="E2182" s="201" t="s">
        <v>2075</v>
      </c>
      <c r="F2182" s="201" t="s">
        <v>2074</v>
      </c>
      <c r="G2182" s="201" t="s">
        <v>2073</v>
      </c>
      <c r="H2182" s="201" t="s">
        <v>2083</v>
      </c>
      <c r="I2182" s="201" t="s">
        <v>2083</v>
      </c>
      <c r="J2182" s="201" t="s">
        <v>2083</v>
      </c>
      <c r="K2182" s="201" t="s">
        <v>2083</v>
      </c>
      <c r="L2182" s="201">
        <v>2.7120008999999999E-3</v>
      </c>
      <c r="M2182" s="201">
        <v>2.001999E-3</v>
      </c>
      <c r="N2182" s="201">
        <v>2.1739989999999998E-3</v>
      </c>
      <c r="O2182" s="201">
        <v>1.829504E-3</v>
      </c>
      <c r="P2182" s="201">
        <v>2.5384969999999998E-3</v>
      </c>
      <c r="Q2182" s="201">
        <v>2.1300009999999999E-3</v>
      </c>
      <c r="R2182" s="201">
        <v>1.5494985E-3</v>
      </c>
      <c r="S2182" s="201">
        <v>1.5709987999999999E-3</v>
      </c>
      <c r="T2182" s="201">
        <v>7.5350099999999995E-4</v>
      </c>
      <c r="U2182" s="201">
        <v>2.4304970000000002E-3</v>
      </c>
      <c r="V2182" s="201">
        <v>9.8950061000000009E-4</v>
      </c>
      <c r="W2182" s="201">
        <v>2.3699971000000001E-4</v>
      </c>
      <c r="X2182" s="201">
        <v>6.8849945000000001E-4</v>
      </c>
      <c r="Y2182" s="201">
        <v>6.5000009999999995E-5</v>
      </c>
      <c r="Z2182" s="201">
        <v>2.159997E-4</v>
      </c>
      <c r="AA2182" s="201">
        <v>8.7000000000000001E-5</v>
      </c>
      <c r="AB2182" s="201">
        <v>5.9499995000000003E-5</v>
      </c>
      <c r="AC2182" s="201">
        <v>5.6999995000000003E-5</v>
      </c>
      <c r="AD2182" s="201">
        <v>5.2499995000000002E-5</v>
      </c>
      <c r="AE2182" s="201">
        <v>4.8500045000000003E-5</v>
      </c>
      <c r="AF2182" s="201">
        <v>4.3999915E-5</v>
      </c>
      <c r="AG2182" s="201">
        <v>7.8499969999999995E-5</v>
      </c>
      <c r="AH2182" s="201">
        <v>7.5999879999999996E-5</v>
      </c>
      <c r="AI2182" s="201">
        <v>7.6000000000000004E-5</v>
      </c>
      <c r="AJ2182" s="201">
        <v>8.2499890000000005E-5</v>
      </c>
      <c r="AK2182" s="201">
        <v>9.4999950000000002E-5</v>
      </c>
      <c r="AL2182" s="201">
        <v>8.9499999999999994E-5</v>
      </c>
      <c r="AM2182" s="201">
        <v>9.1499949999999998E-5</v>
      </c>
      <c r="AN2182" s="201">
        <v>9.1499929999999997E-5</v>
      </c>
      <c r="AO2182" s="201">
        <v>1.1900000000000001E-4</v>
      </c>
      <c r="AP2182" s="201">
        <v>8.8499969999999994E-5</v>
      </c>
      <c r="AQ2182" s="201">
        <v>7.1500020000000005E-5</v>
      </c>
      <c r="AR2182" s="201">
        <v>7.5499970000000003E-5</v>
      </c>
      <c r="AS2182" s="201">
        <v>8.1999969999999999E-5</v>
      </c>
      <c r="AT2182" s="201">
        <v>9.5000010000000006E-5</v>
      </c>
      <c r="AU2182" s="201">
        <v>9.099996E-5</v>
      </c>
      <c r="AV2182" s="201">
        <v>1.0150007000000001E-4</v>
      </c>
      <c r="AW2182" s="201">
        <v>1.0599984E-4</v>
      </c>
      <c r="AX2182" s="201">
        <v>9.2999959999999994E-5</v>
      </c>
      <c r="AY2182" s="201">
        <v>8.25E-5</v>
      </c>
      <c r="AZ2182" s="201">
        <v>7.9999960000000004E-5</v>
      </c>
      <c r="BA2182" s="201">
        <v>6.4999910000000002E-5</v>
      </c>
      <c r="BB2182" s="201">
        <v>5.1499960000000002E-5</v>
      </c>
      <c r="BC2182" s="201">
        <v>5.1499960000000002E-5</v>
      </c>
      <c r="BD2182" s="201">
        <v>5.0961300000000003E-5</v>
      </c>
    </row>
    <row r="2183" spans="1:56" hidden="1" x14ac:dyDescent="0.35">
      <c r="A2183" s="200" t="s">
        <v>2117</v>
      </c>
      <c r="B2183" s="200" t="s">
        <v>2162</v>
      </c>
      <c r="C2183" s="200" t="s">
        <v>301</v>
      </c>
      <c r="D2183" s="201" t="s">
        <v>42</v>
      </c>
      <c r="E2183" s="201" t="s">
        <v>2104</v>
      </c>
      <c r="F2183" s="201" t="s">
        <v>2103</v>
      </c>
      <c r="G2183" s="201" t="s">
        <v>2073</v>
      </c>
      <c r="H2183" s="201">
        <v>3.9488707000000001</v>
      </c>
      <c r="I2183" s="201">
        <v>4.1029525309999997</v>
      </c>
      <c r="J2183" s="201">
        <v>4.4729024119999998</v>
      </c>
      <c r="K2183" s="201">
        <v>4.5750737800000003</v>
      </c>
      <c r="L2183" s="201">
        <v>4.4546734800000003</v>
      </c>
      <c r="M2183" s="201">
        <v>4.9118345200000002</v>
      </c>
      <c r="N2183" s="201">
        <v>5.1078797099999997</v>
      </c>
      <c r="O2183" s="201">
        <v>5.3391759800000003</v>
      </c>
      <c r="P2183" s="201">
        <v>5.549437095</v>
      </c>
      <c r="Q2183" s="201">
        <v>5.6450689279999997</v>
      </c>
      <c r="R2183" s="201">
        <v>5.38959264</v>
      </c>
      <c r="S2183" s="201">
        <v>5.1125089419999998</v>
      </c>
      <c r="T2183" s="201">
        <v>5.0803716330000004</v>
      </c>
      <c r="U2183" s="201">
        <v>4.9497356400000001</v>
      </c>
      <c r="V2183" s="201">
        <v>4.9874023999999997</v>
      </c>
      <c r="W2183" s="201">
        <v>4.86035985</v>
      </c>
      <c r="X2183" s="201">
        <v>5.30133147</v>
      </c>
      <c r="Y2183" s="201">
        <v>5.4935421199999999</v>
      </c>
      <c r="Z2183" s="201">
        <v>5.7085242899999997</v>
      </c>
      <c r="AA2183" s="201">
        <v>5.6721556</v>
      </c>
      <c r="AB2183" s="201">
        <v>5.3713634099999998</v>
      </c>
      <c r="AC2183" s="201">
        <v>5.1056121199179998</v>
      </c>
      <c r="AD2183" s="201">
        <v>5.1950572227440004</v>
      </c>
      <c r="AE2183" s="201">
        <v>4.9038046941199998</v>
      </c>
      <c r="AF2183" s="201">
        <v>4.7308898037100002</v>
      </c>
      <c r="AG2183" s="201">
        <v>4.5044507832200003</v>
      </c>
      <c r="AH2183" s="201">
        <v>4.1444939707500001</v>
      </c>
      <c r="AI2183" s="201">
        <v>3.79156039632</v>
      </c>
      <c r="AJ2183" s="201">
        <v>3.6523137758800002</v>
      </c>
      <c r="AK2183" s="201">
        <v>3.3409399415899999</v>
      </c>
      <c r="AL2183" s="201">
        <v>2.9714229187300001</v>
      </c>
      <c r="AM2183" s="201">
        <v>2.8731760526299999</v>
      </c>
      <c r="AN2183" s="201">
        <v>2.6479920346900001</v>
      </c>
      <c r="AO2183" s="201">
        <v>2.51809750364</v>
      </c>
      <c r="AP2183" s="201">
        <v>2.29616020378</v>
      </c>
      <c r="AQ2183" s="201">
        <v>2.0366504140299999</v>
      </c>
      <c r="AR2183" s="201">
        <v>1.8885015672700001</v>
      </c>
      <c r="AS2183" s="201">
        <v>1.7443939989999999</v>
      </c>
      <c r="AT2183" s="201">
        <v>1.573511196661</v>
      </c>
      <c r="AU2183" s="201">
        <v>1.4105282031899999</v>
      </c>
      <c r="AV2183" s="201">
        <v>1.2200506057930001</v>
      </c>
      <c r="AW2183" s="201">
        <v>1.1275464230079999</v>
      </c>
      <c r="AX2183" s="201">
        <v>1.0328373994140001</v>
      </c>
      <c r="AY2183" s="201">
        <v>0.95289312711499996</v>
      </c>
      <c r="AZ2183" s="201">
        <v>0.94455100619800003</v>
      </c>
      <c r="BA2183" s="201">
        <v>0.95358538882099997</v>
      </c>
      <c r="BB2183" s="201">
        <v>0.96171339495099994</v>
      </c>
      <c r="BC2183" s="201">
        <v>0.91577703257999998</v>
      </c>
      <c r="BD2183" s="201">
        <v>0.871349917892</v>
      </c>
    </row>
    <row r="2184" spans="1:56" hidden="1" x14ac:dyDescent="0.35">
      <c r="A2184" s="200" t="s">
        <v>2117</v>
      </c>
      <c r="B2184" s="200" t="s">
        <v>2162</v>
      </c>
      <c r="C2184" s="200" t="s">
        <v>301</v>
      </c>
      <c r="D2184" s="201" t="s">
        <v>42</v>
      </c>
      <c r="E2184" s="201" t="s">
        <v>2104</v>
      </c>
      <c r="F2184" s="201" t="s">
        <v>2103</v>
      </c>
      <c r="G2184" s="201" t="s">
        <v>2084</v>
      </c>
      <c r="H2184" s="201" t="s">
        <v>2083</v>
      </c>
      <c r="I2184" s="201" t="s">
        <v>2083</v>
      </c>
      <c r="J2184" s="201" t="s">
        <v>2083</v>
      </c>
      <c r="K2184" s="201" t="s">
        <v>2083</v>
      </c>
      <c r="L2184" s="201" t="s">
        <v>2083</v>
      </c>
      <c r="M2184" s="201" t="s">
        <v>2083</v>
      </c>
      <c r="N2184" s="201" t="s">
        <v>2083</v>
      </c>
      <c r="O2184" s="201" t="s">
        <v>2083</v>
      </c>
      <c r="P2184" s="201" t="s">
        <v>2083</v>
      </c>
      <c r="Q2184" s="201" t="s">
        <v>2083</v>
      </c>
      <c r="R2184" s="201" t="s">
        <v>2083</v>
      </c>
      <c r="S2184" s="201" t="s">
        <v>2083</v>
      </c>
      <c r="T2184" s="201" t="s">
        <v>2083</v>
      </c>
      <c r="U2184" s="201" t="s">
        <v>2083</v>
      </c>
      <c r="V2184" s="201" t="s">
        <v>2083</v>
      </c>
      <c r="W2184" s="201" t="s">
        <v>2083</v>
      </c>
      <c r="X2184" s="201" t="s">
        <v>2083</v>
      </c>
      <c r="Y2184" s="201" t="s">
        <v>2083</v>
      </c>
      <c r="Z2184" s="201" t="s">
        <v>2083</v>
      </c>
      <c r="AA2184" s="201" t="s">
        <v>2083</v>
      </c>
      <c r="AB2184" s="201" t="s">
        <v>2083</v>
      </c>
      <c r="AC2184" s="201" t="s">
        <v>2083</v>
      </c>
      <c r="AD2184" s="201" t="s">
        <v>2083</v>
      </c>
      <c r="AE2184" s="201" t="s">
        <v>2083</v>
      </c>
      <c r="AF2184" s="201" t="s">
        <v>2083</v>
      </c>
      <c r="AG2184" s="201" t="s">
        <v>2083</v>
      </c>
      <c r="AH2184" s="201" t="s">
        <v>2083</v>
      </c>
      <c r="AI2184" s="201" t="s">
        <v>2083</v>
      </c>
      <c r="AJ2184" s="201" t="s">
        <v>2083</v>
      </c>
      <c r="AK2184" s="201" t="s">
        <v>2083</v>
      </c>
      <c r="AL2184" s="201" t="s">
        <v>2083</v>
      </c>
      <c r="AM2184" s="201" t="s">
        <v>2083</v>
      </c>
      <c r="AN2184" s="201" t="s">
        <v>2083</v>
      </c>
      <c r="AO2184" s="201" t="s">
        <v>2083</v>
      </c>
      <c r="AP2184" s="201" t="s">
        <v>2083</v>
      </c>
      <c r="AQ2184" s="201" t="s">
        <v>2083</v>
      </c>
      <c r="AR2184" s="201" t="s">
        <v>2083</v>
      </c>
      <c r="AS2184" s="201" t="s">
        <v>2083</v>
      </c>
      <c r="AT2184" s="201" t="s">
        <v>2083</v>
      </c>
      <c r="AU2184" s="201">
        <v>1.6913993809400001E-2</v>
      </c>
      <c r="AV2184" s="201">
        <v>4.5893959265799998E-2</v>
      </c>
      <c r="AW2184" s="201">
        <v>4.44420215863E-2</v>
      </c>
      <c r="AX2184" s="201">
        <v>4.4238004816900003E-2</v>
      </c>
      <c r="AY2184" s="201">
        <v>4.3908015717899998E-2</v>
      </c>
      <c r="AZ2184" s="201">
        <v>5.1999607690500001E-2</v>
      </c>
      <c r="BA2184" s="201">
        <v>3.1665393145300001E-2</v>
      </c>
      <c r="BB2184" s="201">
        <v>5.2023734694300001E-2</v>
      </c>
      <c r="BC2184" s="201">
        <v>5.55753634091E-2</v>
      </c>
      <c r="BD2184" s="201">
        <v>5.4227672433400001E-2</v>
      </c>
    </row>
    <row r="2185" spans="1:56" hidden="1" x14ac:dyDescent="0.35">
      <c r="A2185" s="200" t="s">
        <v>2117</v>
      </c>
      <c r="B2185" s="200" t="s">
        <v>2162</v>
      </c>
      <c r="C2185" s="200" t="s">
        <v>301</v>
      </c>
      <c r="D2185" s="201" t="s">
        <v>42</v>
      </c>
      <c r="E2185" s="201" t="s">
        <v>2123</v>
      </c>
      <c r="F2185" s="201" t="s">
        <v>2122</v>
      </c>
      <c r="G2185" s="201" t="s">
        <v>2073</v>
      </c>
      <c r="H2185" s="201">
        <v>2.7031300000000001E-2</v>
      </c>
      <c r="I2185" s="201">
        <v>2.5911199999999999E-2</v>
      </c>
      <c r="J2185" s="201">
        <v>2.6054299999999999E-2</v>
      </c>
      <c r="K2185" s="201">
        <v>2.7127100000000001E-2</v>
      </c>
      <c r="L2185" s="201">
        <v>2.7578200000000001E-2</v>
      </c>
      <c r="M2185" s="201">
        <v>2.49179E-2</v>
      </c>
      <c r="N2185" s="201">
        <v>2.4795399999999999E-2</v>
      </c>
      <c r="O2185" s="201">
        <v>2.4184199999999999E-2</v>
      </c>
      <c r="P2185" s="201">
        <v>2.5179099999999999E-2</v>
      </c>
      <c r="Q2185" s="201">
        <v>2.6590099999999998E-2</v>
      </c>
      <c r="R2185" s="201">
        <v>2.5953E-2</v>
      </c>
      <c r="S2185" s="201">
        <v>2.4303399999999999E-2</v>
      </c>
      <c r="T2185" s="201">
        <v>2.2536500000000001E-2</v>
      </c>
      <c r="U2185" s="201">
        <v>2.07396E-2</v>
      </c>
      <c r="V2185" s="201">
        <v>2.0415900000000001E-2</v>
      </c>
      <c r="W2185" s="201">
        <v>1.9324399999999999E-2</v>
      </c>
      <c r="X2185" s="201">
        <v>1.5967100000000001E-2</v>
      </c>
      <c r="Y2185" s="201">
        <v>1.4020700000000001E-2</v>
      </c>
      <c r="Z2185" s="201">
        <v>1.2728E-2</v>
      </c>
      <c r="AA2185" s="201">
        <v>1.21969E-2</v>
      </c>
      <c r="AB2185" s="201">
        <v>1.2674100000000001E-2</v>
      </c>
      <c r="AC2185" s="201">
        <v>1.24624E-2</v>
      </c>
      <c r="AD2185" s="201">
        <v>1.24624E-2</v>
      </c>
      <c r="AE2185" s="201">
        <v>1.13834E-2</v>
      </c>
      <c r="AF2185" s="201">
        <v>1.1312900000000001E-2</v>
      </c>
      <c r="AG2185" s="201">
        <v>1.06946E-2</v>
      </c>
      <c r="AH2185" s="201">
        <v>9.9724500000000008E-3</v>
      </c>
      <c r="AI2185" s="201">
        <v>9.3872999999999995E-3</v>
      </c>
      <c r="AJ2185" s="201">
        <v>9.5657499999999996E-3</v>
      </c>
      <c r="AK2185" s="201">
        <v>9.0677499999999994E-3</v>
      </c>
      <c r="AL2185" s="201">
        <v>9.3872999999999995E-3</v>
      </c>
      <c r="AM2185" s="201">
        <v>8.2751000000000005E-3</v>
      </c>
      <c r="AN2185" s="201">
        <v>7.5322499999999999E-3</v>
      </c>
      <c r="AO2185" s="201">
        <v>7.2666500000000004E-3</v>
      </c>
      <c r="AP2185" s="201">
        <v>7.0882000000000002E-3</v>
      </c>
      <c r="AQ2185" s="201">
        <v>7.3537999999999997E-3</v>
      </c>
      <c r="AR2185" s="201">
        <v>8.8561000000000004E-3</v>
      </c>
      <c r="AS2185" s="201">
        <v>9.44125E-3</v>
      </c>
      <c r="AT2185" s="201">
        <v>8.7523500000000008E-3</v>
      </c>
      <c r="AU2185" s="201">
        <v>6.7022499999999999E-3</v>
      </c>
      <c r="AV2185" s="201">
        <v>5.9386500000000002E-3</v>
      </c>
      <c r="AW2185" s="201">
        <v>5.7643499999999997E-3</v>
      </c>
      <c r="AX2185" s="201">
        <v>6.5570000000000003E-3</v>
      </c>
      <c r="AY2185" s="201">
        <v>5.0546999999999996E-3</v>
      </c>
      <c r="AZ2185" s="201">
        <v>3.8013999999999999E-3</v>
      </c>
      <c r="BA2185" s="201">
        <v>3.7640500000000001E-3</v>
      </c>
      <c r="BB2185" s="201">
        <v>3.7640500000000001E-3</v>
      </c>
      <c r="BC2185" s="201">
        <v>3.7640500000000001E-3</v>
      </c>
      <c r="BD2185" s="201">
        <v>3.7246699999999998E-3</v>
      </c>
    </row>
    <row r="2186" spans="1:56" hidden="1" x14ac:dyDescent="0.35">
      <c r="A2186" s="200" t="s">
        <v>2117</v>
      </c>
      <c r="B2186" s="200" t="s">
        <v>2162</v>
      </c>
      <c r="C2186" s="200" t="s">
        <v>301</v>
      </c>
      <c r="D2186" s="201" t="s">
        <v>42</v>
      </c>
      <c r="E2186" s="201" t="s">
        <v>2082</v>
      </c>
      <c r="F2186" s="201" t="s">
        <v>2081</v>
      </c>
      <c r="G2186" s="201" t="s">
        <v>2073</v>
      </c>
      <c r="H2186" s="201">
        <v>8.1409999999999996E-2</v>
      </c>
      <c r="I2186" s="201">
        <v>8.2901000000000002E-2</v>
      </c>
      <c r="J2186" s="201">
        <v>7.0377999999999996E-2</v>
      </c>
      <c r="K2186" s="201">
        <v>5.7554000000000001E-2</v>
      </c>
      <c r="L2186" s="201">
        <v>6.5905000000000005E-2</v>
      </c>
      <c r="M2186" s="201">
        <v>5.3676000000000001E-2</v>
      </c>
      <c r="N2186" s="201">
        <v>6.769E-2</v>
      </c>
      <c r="O2186" s="201">
        <v>6.5603999999999996E-2</v>
      </c>
      <c r="P2186" s="201">
        <v>4.9202999999999997E-2</v>
      </c>
      <c r="Q2186" s="201">
        <v>4.2049000000000003E-2</v>
      </c>
      <c r="R2186" s="201">
        <v>3.9066999999999998E-2</v>
      </c>
      <c r="S2186" s="201">
        <v>4.6816000000000003E-2</v>
      </c>
      <c r="T2186" s="201">
        <v>5.9045E-2</v>
      </c>
      <c r="U2186" s="201">
        <v>6.2026999999999999E-2</v>
      </c>
      <c r="V2186" s="201">
        <v>5.5761999999999999E-2</v>
      </c>
      <c r="W2186" s="201">
        <v>6.3216999999999995E-2</v>
      </c>
      <c r="X2186" s="201">
        <v>5.7252999999999998E-2</v>
      </c>
      <c r="Y2186" s="201">
        <v>5.2185000000000002E-2</v>
      </c>
      <c r="Z2186" s="201">
        <v>4.1153000000000002E-2</v>
      </c>
      <c r="AA2186" s="201">
        <v>3.0415000000000001E-2</v>
      </c>
      <c r="AB2186" s="201">
        <v>5.7315999999999999E-2</v>
      </c>
      <c r="AC2186" s="201">
        <v>5.7386E-2</v>
      </c>
      <c r="AD2186" s="201">
        <v>6.4784999999999995E-2</v>
      </c>
      <c r="AE2186" s="201">
        <v>6.8152000000000004E-2</v>
      </c>
      <c r="AF2186" s="201">
        <v>7.7084E-2</v>
      </c>
      <c r="AG2186" s="201">
        <v>8.4755999999999998E-2</v>
      </c>
      <c r="AH2186" s="201">
        <v>8.8360999999999995E-2</v>
      </c>
      <c r="AI2186" s="201">
        <v>9.5725000000000005E-2</v>
      </c>
      <c r="AJ2186" s="201">
        <v>9.9428000000000002E-2</v>
      </c>
      <c r="AK2186" s="201">
        <v>9.1888999999999998E-2</v>
      </c>
      <c r="AL2186" s="201">
        <v>8.4567000000000003E-2</v>
      </c>
      <c r="AM2186" s="201">
        <v>8.0870999999999998E-2</v>
      </c>
      <c r="AN2186" s="201">
        <v>7.2946999999999998E-2</v>
      </c>
      <c r="AO2186" s="201">
        <v>8.1255999999999995E-2</v>
      </c>
      <c r="AP2186" s="201">
        <v>7.238E-2</v>
      </c>
      <c r="AQ2186" s="201">
        <v>6.7445000000000005E-2</v>
      </c>
      <c r="AR2186" s="201">
        <v>4.4184000000000001E-2</v>
      </c>
      <c r="AS2186" s="201">
        <v>4.6101999999999997E-2</v>
      </c>
      <c r="AT2186" s="201">
        <v>4.5682E-2</v>
      </c>
      <c r="AU2186" s="201">
        <v>3.8766000000000002E-2</v>
      </c>
      <c r="AV2186" s="201">
        <v>4.6025000000000003E-2</v>
      </c>
      <c r="AW2186" s="201">
        <v>4.3896999999999999E-2</v>
      </c>
      <c r="AX2186" s="201">
        <v>4.2251999999999998E-2</v>
      </c>
      <c r="AY2186" s="201">
        <v>4.3232E-2</v>
      </c>
      <c r="AZ2186" s="201">
        <v>4.1167000000000002E-2</v>
      </c>
      <c r="BA2186" s="201">
        <v>4.1111000000000002E-2</v>
      </c>
      <c r="BB2186" s="201">
        <v>4.1825000000000001E-2</v>
      </c>
      <c r="BC2186" s="201">
        <v>4.3007999999999998E-2</v>
      </c>
      <c r="BD2186" s="201">
        <v>4.255805E-2</v>
      </c>
    </row>
    <row r="2187" spans="1:56" hidden="1" x14ac:dyDescent="0.35">
      <c r="A2187" s="200" t="s">
        <v>2117</v>
      </c>
      <c r="B2187" s="200" t="s">
        <v>2162</v>
      </c>
      <c r="C2187" s="200" t="s">
        <v>301</v>
      </c>
      <c r="D2187" s="201" t="s">
        <v>42</v>
      </c>
      <c r="E2187" s="201" t="s">
        <v>2102</v>
      </c>
      <c r="F2187" s="201" t="s">
        <v>2101</v>
      </c>
      <c r="G2187" s="201" t="s">
        <v>2073</v>
      </c>
      <c r="H2187" s="201" t="s">
        <v>2083</v>
      </c>
      <c r="I2187" s="201" t="s">
        <v>2083</v>
      </c>
      <c r="J2187" s="201" t="s">
        <v>2083</v>
      </c>
      <c r="K2187" s="201" t="s">
        <v>2083</v>
      </c>
      <c r="L2187" s="201" t="s">
        <v>2083</v>
      </c>
      <c r="M2187" s="201" t="s">
        <v>2083</v>
      </c>
      <c r="N2187" s="201" t="s">
        <v>2083</v>
      </c>
      <c r="O2187" s="201" t="s">
        <v>2083</v>
      </c>
      <c r="P2187" s="201" t="s">
        <v>2083</v>
      </c>
      <c r="Q2187" s="201" t="s">
        <v>2083</v>
      </c>
      <c r="R2187" s="201" t="s">
        <v>2083</v>
      </c>
      <c r="S2187" s="201" t="s">
        <v>2083</v>
      </c>
      <c r="T2187" s="201" t="s">
        <v>2083</v>
      </c>
      <c r="U2187" s="201" t="s">
        <v>2083</v>
      </c>
      <c r="V2187" s="201" t="s">
        <v>2083</v>
      </c>
      <c r="W2187" s="201" t="s">
        <v>2083</v>
      </c>
      <c r="X2187" s="201" t="s">
        <v>2083</v>
      </c>
      <c r="Y2187" s="201" t="s">
        <v>2083</v>
      </c>
      <c r="Z2187" s="201" t="s">
        <v>2083</v>
      </c>
      <c r="AA2187" s="201" t="s">
        <v>2083</v>
      </c>
      <c r="AB2187" s="201" t="s">
        <v>2083</v>
      </c>
      <c r="AC2187" s="201" t="s">
        <v>2083</v>
      </c>
      <c r="AD2187" s="201" t="s">
        <v>2083</v>
      </c>
      <c r="AE2187" s="201">
        <v>1.2E-5</v>
      </c>
      <c r="AF2187" s="201">
        <v>1.2E-5</v>
      </c>
      <c r="AG2187" s="201">
        <v>1.2E-5</v>
      </c>
      <c r="AH2187" s="201">
        <v>1.2E-5</v>
      </c>
      <c r="AI2187" s="201">
        <v>1.2E-5</v>
      </c>
      <c r="AJ2187" s="201">
        <v>1.2E-5</v>
      </c>
      <c r="AK2187" s="201">
        <v>1.2E-5</v>
      </c>
      <c r="AL2187" s="201">
        <v>1.2E-5</v>
      </c>
      <c r="AM2187" s="201">
        <v>1.2E-5</v>
      </c>
      <c r="AN2187" s="201">
        <v>1.2E-5</v>
      </c>
      <c r="AO2187" s="201">
        <v>1.2E-5</v>
      </c>
      <c r="AP2187" s="201">
        <v>1.2E-5</v>
      </c>
      <c r="AQ2187" s="201">
        <v>1.2E-5</v>
      </c>
      <c r="AR2187" s="201">
        <v>1.2E-5</v>
      </c>
      <c r="AS2187" s="201">
        <v>1.2E-5</v>
      </c>
      <c r="AT2187" s="201">
        <v>1.2E-5</v>
      </c>
      <c r="AU2187" s="201">
        <v>1.2E-5</v>
      </c>
      <c r="AV2187" s="201">
        <v>3.4269999999999999E-3</v>
      </c>
      <c r="AW2187" s="201">
        <v>3.0969999999999999E-3</v>
      </c>
      <c r="AX2187" s="201">
        <v>2.173E-3</v>
      </c>
      <c r="AY2187" s="201">
        <v>2.2690000000000002E-3</v>
      </c>
      <c r="AZ2187" s="201">
        <v>1.06E-3</v>
      </c>
      <c r="BA2187" s="201">
        <v>1.836E-3</v>
      </c>
      <c r="BB2187" s="201">
        <v>1.5200000000000001E-3</v>
      </c>
      <c r="BC2187" s="201">
        <v>1.428E-3</v>
      </c>
      <c r="BD2187" s="201">
        <v>1.4699995E-3</v>
      </c>
    </row>
    <row r="2188" spans="1:56" hidden="1" x14ac:dyDescent="0.35">
      <c r="A2188" s="200" t="s">
        <v>2117</v>
      </c>
      <c r="B2188" s="200" t="s">
        <v>2162</v>
      </c>
      <c r="C2188" s="200" t="s">
        <v>301</v>
      </c>
      <c r="D2188" s="201" t="s">
        <v>42</v>
      </c>
      <c r="E2188" s="201" t="s">
        <v>2100</v>
      </c>
      <c r="F2188" s="201" t="s">
        <v>2099</v>
      </c>
      <c r="G2188" s="201" t="s">
        <v>2084</v>
      </c>
      <c r="H2188" s="201" t="s">
        <v>2083</v>
      </c>
      <c r="I2188" s="201" t="s">
        <v>2083</v>
      </c>
      <c r="J2188" s="201" t="s">
        <v>2083</v>
      </c>
      <c r="K2188" s="201" t="s">
        <v>2083</v>
      </c>
      <c r="L2188" s="201" t="s">
        <v>2083</v>
      </c>
      <c r="M2188" s="201" t="s">
        <v>2083</v>
      </c>
      <c r="N2188" s="201" t="s">
        <v>2083</v>
      </c>
      <c r="O2188" s="201" t="s">
        <v>2083</v>
      </c>
      <c r="P2188" s="201" t="s">
        <v>2083</v>
      </c>
      <c r="Q2188" s="201" t="s">
        <v>2083</v>
      </c>
      <c r="R2188" s="201" t="s">
        <v>2083</v>
      </c>
      <c r="S2188" s="201" t="s">
        <v>2083</v>
      </c>
      <c r="T2188" s="201" t="s">
        <v>2083</v>
      </c>
      <c r="U2188" s="201" t="s">
        <v>2083</v>
      </c>
      <c r="V2188" s="201" t="s">
        <v>2083</v>
      </c>
      <c r="W2188" s="201" t="s">
        <v>2083</v>
      </c>
      <c r="X2188" s="201" t="s">
        <v>2083</v>
      </c>
      <c r="Y2188" s="201" t="s">
        <v>2083</v>
      </c>
      <c r="Z2188" s="201" t="s">
        <v>2083</v>
      </c>
      <c r="AA2188" s="201">
        <v>2.3279999999999998</v>
      </c>
      <c r="AB2188" s="201">
        <v>2.3279999999999998</v>
      </c>
      <c r="AC2188" s="201">
        <v>2.3279999999999998</v>
      </c>
      <c r="AD2188" s="201">
        <v>2.2269000000000001</v>
      </c>
      <c r="AE2188" s="201">
        <v>2.2574999999999998</v>
      </c>
      <c r="AF2188" s="201">
        <v>2.2151999999999998</v>
      </c>
      <c r="AG2188" s="201">
        <v>2.1303000000000001</v>
      </c>
      <c r="AH2188" s="201">
        <v>2.6366999999999998</v>
      </c>
      <c r="AI2188" s="201">
        <v>2.1021000000000001</v>
      </c>
      <c r="AJ2188" s="201">
        <v>2.1084000000000001</v>
      </c>
      <c r="AK2188" s="201">
        <v>1.9889950000000001</v>
      </c>
      <c r="AL2188" s="201">
        <v>1.9084399999999999</v>
      </c>
      <c r="AM2188" s="201">
        <v>2.1407150000000001</v>
      </c>
      <c r="AN2188" s="201">
        <v>1.86337</v>
      </c>
      <c r="AO2188" s="201">
        <v>2.3856000000000002</v>
      </c>
      <c r="AP2188" s="201">
        <v>2.3628849999999999</v>
      </c>
      <c r="AQ2188" s="201">
        <v>2.4136850000000001</v>
      </c>
      <c r="AR2188" s="201">
        <v>2.634455</v>
      </c>
      <c r="AS2188" s="201">
        <v>4.6381949999999996</v>
      </c>
      <c r="AT2188" s="201">
        <v>5.349075</v>
      </c>
      <c r="AU2188" s="201">
        <v>5.5645550000000004</v>
      </c>
      <c r="AV2188" s="201">
        <v>6.6706899999999996</v>
      </c>
      <c r="AW2188" s="201">
        <v>5.5725100000000003</v>
      </c>
      <c r="AX2188" s="201">
        <v>7.5087529499999999</v>
      </c>
      <c r="AY2188" s="201">
        <v>8.0483829999999994</v>
      </c>
      <c r="AZ2188" s="201">
        <v>6.045547</v>
      </c>
      <c r="BA2188" s="201">
        <v>7.1612359999999997</v>
      </c>
      <c r="BB2188" s="201">
        <v>8.3471273999999998</v>
      </c>
      <c r="BC2188" s="201">
        <v>7.8381574000000001</v>
      </c>
      <c r="BD2188" s="201">
        <v>7.8101988000000002</v>
      </c>
    </row>
    <row r="2189" spans="1:56" hidden="1" x14ac:dyDescent="0.35">
      <c r="A2189" s="200" t="s">
        <v>2117</v>
      </c>
      <c r="B2189" s="200" t="s">
        <v>2162</v>
      </c>
      <c r="C2189" s="200" t="s">
        <v>301</v>
      </c>
      <c r="D2189" s="201" t="s">
        <v>42</v>
      </c>
      <c r="E2189" s="201" t="s">
        <v>2100</v>
      </c>
      <c r="F2189" s="201" t="s">
        <v>2099</v>
      </c>
      <c r="G2189" s="201" t="s">
        <v>2073</v>
      </c>
      <c r="H2189" s="201">
        <v>74.271768280000003</v>
      </c>
      <c r="I2189" s="201">
        <v>54.301330800000002</v>
      </c>
      <c r="J2189" s="201">
        <v>51.961759170000001</v>
      </c>
      <c r="K2189" s="201">
        <v>51.292405129999999</v>
      </c>
      <c r="L2189" s="201">
        <v>50.047417500000002</v>
      </c>
      <c r="M2189" s="201">
        <v>37.785902499999999</v>
      </c>
      <c r="N2189" s="201">
        <v>30.296943988999999</v>
      </c>
      <c r="O2189" s="201">
        <v>28.437908211</v>
      </c>
      <c r="P2189" s="201">
        <v>30.002079999999999</v>
      </c>
      <c r="Q2189" s="201">
        <v>29.5395532</v>
      </c>
      <c r="R2189" s="201">
        <v>24.046096599999998</v>
      </c>
      <c r="S2189" s="201">
        <v>20.829222900000001</v>
      </c>
      <c r="T2189" s="201">
        <v>21.476346599999999</v>
      </c>
      <c r="U2189" s="201">
        <v>19.734618300000001</v>
      </c>
      <c r="V2189" s="201">
        <v>19.505619599999999</v>
      </c>
      <c r="W2189" s="201">
        <v>23.200386399999999</v>
      </c>
      <c r="X2189" s="201">
        <v>20.681676299999999</v>
      </c>
      <c r="Y2189" s="201">
        <v>17.4098103</v>
      </c>
      <c r="Z2189" s="201">
        <v>13.187039800000001</v>
      </c>
      <c r="AA2189" s="201">
        <v>11.487771199999999</v>
      </c>
      <c r="AB2189" s="201">
        <v>10.854913700000001</v>
      </c>
      <c r="AC2189" s="201">
        <v>12.010802099999999</v>
      </c>
      <c r="AD2189" s="201">
        <v>10.1968269</v>
      </c>
      <c r="AE2189" s="201">
        <v>9.3410411</v>
      </c>
      <c r="AF2189" s="201">
        <v>7.4759937000000001</v>
      </c>
      <c r="AG2189" s="201">
        <v>7.0950018000000004</v>
      </c>
      <c r="AH2189" s="201">
        <v>7.7622434</v>
      </c>
      <c r="AI2189" s="201">
        <v>6.6429014000000004</v>
      </c>
      <c r="AJ2189" s="201">
        <v>5.0849795999999996</v>
      </c>
      <c r="AK2189" s="201">
        <v>4.5269554999999997</v>
      </c>
      <c r="AL2189" s="201">
        <v>4.4919028000000001</v>
      </c>
      <c r="AM2189" s="201">
        <v>4.8439158999999998</v>
      </c>
      <c r="AN2189" s="201">
        <v>3.9403776000000001</v>
      </c>
      <c r="AO2189" s="201">
        <v>3.6185781000000001</v>
      </c>
      <c r="AP2189" s="201">
        <v>3.5298243999999999</v>
      </c>
      <c r="AQ2189" s="201">
        <v>3.5202564999999999</v>
      </c>
      <c r="AR2189" s="201">
        <v>3.3524200999999998</v>
      </c>
      <c r="AS2189" s="201">
        <v>2.9914282000000001</v>
      </c>
      <c r="AT2189" s="201">
        <v>3.6272362</v>
      </c>
      <c r="AU2189" s="201">
        <v>4.5538384000000001</v>
      </c>
      <c r="AV2189" s="201">
        <v>3.2451365999999999</v>
      </c>
      <c r="AW2189" s="201">
        <v>2.7124834999999998</v>
      </c>
      <c r="AX2189" s="201">
        <v>2.7637337</v>
      </c>
      <c r="AY2189" s="201">
        <v>3.6023679</v>
      </c>
      <c r="AZ2189" s="201">
        <v>2.6524477000000002</v>
      </c>
      <c r="BA2189" s="201">
        <v>3.1208610999999999</v>
      </c>
      <c r="BB2189" s="201">
        <v>3.0297532999999999</v>
      </c>
      <c r="BC2189" s="201">
        <v>2.9842417999999999</v>
      </c>
      <c r="BD2189" s="201">
        <v>3.0913944336000001</v>
      </c>
    </row>
    <row r="2190" spans="1:56" hidden="1" x14ac:dyDescent="0.35">
      <c r="A2190" s="200" t="s">
        <v>2117</v>
      </c>
      <c r="B2190" s="200" t="s">
        <v>2162</v>
      </c>
      <c r="C2190" s="200" t="s">
        <v>301</v>
      </c>
      <c r="D2190" s="201" t="s">
        <v>42</v>
      </c>
      <c r="E2190" s="201" t="s">
        <v>2098</v>
      </c>
      <c r="F2190" s="201" t="s">
        <v>2097</v>
      </c>
      <c r="G2190" s="201" t="s">
        <v>2084</v>
      </c>
      <c r="H2190" s="201" t="s">
        <v>2083</v>
      </c>
      <c r="I2190" s="201" t="s">
        <v>2083</v>
      </c>
      <c r="J2190" s="201" t="s">
        <v>2083</v>
      </c>
      <c r="K2190" s="201" t="s">
        <v>2083</v>
      </c>
      <c r="L2190" s="201" t="s">
        <v>2083</v>
      </c>
      <c r="M2190" s="201" t="s">
        <v>2083</v>
      </c>
      <c r="N2190" s="201" t="s">
        <v>2083</v>
      </c>
      <c r="O2190" s="201" t="s">
        <v>2083</v>
      </c>
      <c r="P2190" s="201" t="s">
        <v>2083</v>
      </c>
      <c r="Q2190" s="201" t="s">
        <v>2083</v>
      </c>
      <c r="R2190" s="201" t="s">
        <v>2083</v>
      </c>
      <c r="S2190" s="201" t="s">
        <v>2083</v>
      </c>
      <c r="T2190" s="201" t="s">
        <v>2083</v>
      </c>
      <c r="U2190" s="201" t="s">
        <v>2083</v>
      </c>
      <c r="V2190" s="201" t="s">
        <v>2083</v>
      </c>
      <c r="W2190" s="201" t="s">
        <v>2083</v>
      </c>
      <c r="X2190" s="201" t="s">
        <v>2083</v>
      </c>
      <c r="Y2190" s="201" t="s">
        <v>2083</v>
      </c>
      <c r="Z2190" s="201" t="s">
        <v>2083</v>
      </c>
      <c r="AA2190" s="201" t="s">
        <v>2083</v>
      </c>
      <c r="AB2190" s="201" t="s">
        <v>2083</v>
      </c>
      <c r="AC2190" s="201" t="s">
        <v>2083</v>
      </c>
      <c r="AD2190" s="201" t="s">
        <v>2083</v>
      </c>
      <c r="AE2190" s="201">
        <v>7.3999999999999999E-4</v>
      </c>
      <c r="AF2190" s="201">
        <v>2.96E-3</v>
      </c>
      <c r="AG2190" s="201" t="s">
        <v>2083</v>
      </c>
      <c r="AH2190" s="201" t="s">
        <v>2083</v>
      </c>
      <c r="AI2190" s="201" t="s">
        <v>2083</v>
      </c>
      <c r="AJ2190" s="201" t="s">
        <v>2083</v>
      </c>
      <c r="AK2190" s="201" t="s">
        <v>2083</v>
      </c>
      <c r="AL2190" s="201" t="s">
        <v>2083</v>
      </c>
      <c r="AM2190" s="201" t="s">
        <v>2083</v>
      </c>
      <c r="AN2190" s="201" t="s">
        <v>2083</v>
      </c>
      <c r="AO2190" s="201" t="s">
        <v>2083</v>
      </c>
      <c r="AP2190" s="201" t="s">
        <v>2083</v>
      </c>
      <c r="AQ2190" s="201" t="s">
        <v>2083</v>
      </c>
      <c r="AR2190" s="201" t="s">
        <v>2083</v>
      </c>
      <c r="AS2190" s="201" t="s">
        <v>2083</v>
      </c>
      <c r="AT2190" s="201" t="s">
        <v>2083</v>
      </c>
      <c r="AU2190" s="201" t="s">
        <v>2083</v>
      </c>
      <c r="AV2190" s="201" t="s">
        <v>2083</v>
      </c>
      <c r="AW2190" s="201" t="s">
        <v>2083</v>
      </c>
      <c r="AX2190" s="201" t="s">
        <v>2083</v>
      </c>
      <c r="AY2190" s="201" t="s">
        <v>2083</v>
      </c>
      <c r="AZ2190" s="201" t="s">
        <v>2083</v>
      </c>
      <c r="BA2190" s="201" t="s">
        <v>2083</v>
      </c>
      <c r="BB2190" s="201" t="s">
        <v>2083</v>
      </c>
      <c r="BC2190" s="201">
        <v>1.1E-4</v>
      </c>
      <c r="BD2190" s="201">
        <v>1.1E-4</v>
      </c>
    </row>
    <row r="2191" spans="1:56" hidden="1" x14ac:dyDescent="0.35">
      <c r="A2191" s="200" t="s">
        <v>2117</v>
      </c>
      <c r="B2191" s="200" t="s">
        <v>2162</v>
      </c>
      <c r="C2191" s="200" t="s">
        <v>301</v>
      </c>
      <c r="D2191" s="201" t="s">
        <v>42</v>
      </c>
      <c r="E2191" s="201" t="s">
        <v>2098</v>
      </c>
      <c r="F2191" s="201" t="s">
        <v>2097</v>
      </c>
      <c r="G2191" s="201" t="s">
        <v>2073</v>
      </c>
      <c r="H2191" s="201">
        <v>2.0798999999999999</v>
      </c>
      <c r="I2191" s="201">
        <v>1.7682</v>
      </c>
      <c r="J2191" s="201">
        <v>1.6809000000000001</v>
      </c>
      <c r="K2191" s="201" t="s">
        <v>2083</v>
      </c>
      <c r="L2191" s="201" t="s">
        <v>2083</v>
      </c>
      <c r="M2191" s="201" t="s">
        <v>2083</v>
      </c>
      <c r="N2191" s="201">
        <v>1.72E-3</v>
      </c>
      <c r="O2191" s="201">
        <v>7.4536999999999997E-3</v>
      </c>
      <c r="P2191" s="201">
        <v>6.0092000000000001E-3</v>
      </c>
      <c r="Q2191" s="201">
        <v>5.1252499999999996E-3</v>
      </c>
      <c r="R2191" s="201">
        <v>3.3573499999999998E-3</v>
      </c>
      <c r="S2191" s="201">
        <v>3.5358E-3</v>
      </c>
      <c r="T2191" s="201">
        <v>2.6518499999999999E-3</v>
      </c>
      <c r="U2191" s="201">
        <v>2.4734000000000002E-3</v>
      </c>
      <c r="V2191" s="201">
        <v>2.2991000000000001E-3</v>
      </c>
      <c r="W2191" s="201">
        <v>2.4734000000000002E-3</v>
      </c>
      <c r="X2191" s="201">
        <v>2.2991000000000001E-3</v>
      </c>
      <c r="Y2191" s="201">
        <v>1.7679E-3</v>
      </c>
      <c r="Z2191" s="201">
        <v>1.5894500000000001E-3</v>
      </c>
      <c r="AA2191" s="201">
        <v>1.41515E-3</v>
      </c>
      <c r="AB2191" s="201">
        <v>4.1316699999999998E-2</v>
      </c>
      <c r="AC2191" s="201">
        <v>4.0533949999999999E-2</v>
      </c>
      <c r="AD2191" s="201">
        <v>3.9593950000000003E-2</v>
      </c>
      <c r="AE2191" s="201">
        <v>3.7810000000000003E-2</v>
      </c>
      <c r="AF2191" s="201">
        <v>3.7080000000000002E-2</v>
      </c>
      <c r="AG2191" s="201">
        <v>2.8080000000000001E-2</v>
      </c>
      <c r="AH2191" s="201">
        <v>2.9929999999999998E-2</v>
      </c>
      <c r="AI2191" s="201">
        <v>3.1050000000000001E-2</v>
      </c>
      <c r="AJ2191" s="201">
        <v>3.1050000000000001E-2</v>
      </c>
      <c r="AK2191" s="201">
        <v>3.3169999999999998E-2</v>
      </c>
      <c r="AL2191" s="201">
        <v>2.9590000000000002E-2</v>
      </c>
      <c r="AM2191" s="201">
        <v>3.0880000000000001E-2</v>
      </c>
      <c r="AN2191" s="201">
        <v>0.17457</v>
      </c>
      <c r="AO2191" s="201">
        <v>4.6640000000000001E-2</v>
      </c>
      <c r="AP2191" s="201">
        <v>0.44838</v>
      </c>
      <c r="AQ2191" s="201">
        <v>2.7310000000000001E-2</v>
      </c>
      <c r="AR2191" s="201">
        <v>3.4810000000000001E-2</v>
      </c>
      <c r="AS2191" s="201">
        <v>2.154E-2</v>
      </c>
      <c r="AT2191" s="201">
        <v>2.904E-2</v>
      </c>
      <c r="AU2191" s="201">
        <v>0.12035999999999999</v>
      </c>
      <c r="AV2191" s="201">
        <v>0.18956999999999999</v>
      </c>
      <c r="AW2191" s="201">
        <v>4.5569999999999999E-2</v>
      </c>
      <c r="AX2191" s="201">
        <v>2.1499999999999998E-2</v>
      </c>
      <c r="AY2191" s="201">
        <v>1.9050000000000001E-2</v>
      </c>
      <c r="AZ2191" s="201">
        <v>1.8100000000000002E-2</v>
      </c>
      <c r="BA2191" s="201">
        <v>1.8190000000000001E-2</v>
      </c>
      <c r="BB2191" s="201">
        <v>2.0400000000000001E-2</v>
      </c>
      <c r="BC2191" s="201">
        <v>1.8579999999999999E-2</v>
      </c>
      <c r="BD2191" s="201">
        <v>1.8385619999999998E-2</v>
      </c>
    </row>
    <row r="2192" spans="1:56" hidden="1" x14ac:dyDescent="0.35">
      <c r="A2192" s="200" t="s">
        <v>2117</v>
      </c>
      <c r="B2192" s="200" t="s">
        <v>2162</v>
      </c>
      <c r="C2192" s="200" t="s">
        <v>301</v>
      </c>
      <c r="D2192" s="201" t="s">
        <v>42</v>
      </c>
      <c r="E2192" s="201" t="s">
        <v>1853</v>
      </c>
      <c r="F2192" s="201" t="s">
        <v>2096</v>
      </c>
      <c r="G2192" s="201" t="s">
        <v>2073</v>
      </c>
      <c r="H2192" s="201">
        <v>174.15029000000001</v>
      </c>
      <c r="I2192" s="201">
        <v>167.17667</v>
      </c>
      <c r="J2192" s="201">
        <v>160.41836000000001</v>
      </c>
      <c r="K2192" s="201">
        <v>158.43861999999999</v>
      </c>
      <c r="L2192" s="201">
        <v>149.1807</v>
      </c>
      <c r="M2192" s="201">
        <v>147.62658999999999</v>
      </c>
      <c r="N2192" s="201">
        <v>145.04570000000001</v>
      </c>
      <c r="O2192" s="201">
        <v>140.06859</v>
      </c>
      <c r="P2192" s="201">
        <v>118.03838</v>
      </c>
      <c r="Q2192" s="201">
        <v>110.36408</v>
      </c>
      <c r="R2192" s="201">
        <v>113.87881</v>
      </c>
      <c r="S2192" s="201">
        <v>113.22178</v>
      </c>
      <c r="T2192" s="201">
        <v>114.7166</v>
      </c>
      <c r="U2192" s="201">
        <v>106.24292</v>
      </c>
      <c r="V2192" s="201">
        <v>110.71266</v>
      </c>
      <c r="W2192" s="201">
        <v>110.57589</v>
      </c>
      <c r="X2192" s="201">
        <v>96.70196</v>
      </c>
      <c r="Y2192" s="201">
        <v>76.806280000000001</v>
      </c>
      <c r="Z2192" s="201">
        <v>46.146850000000001</v>
      </c>
      <c r="AA2192" s="201">
        <v>42.251739999999998</v>
      </c>
      <c r="AB2192" s="201">
        <v>32.823810000000002</v>
      </c>
      <c r="AC2192" s="201">
        <v>28.2121</v>
      </c>
      <c r="AD2192" s="201">
        <v>18.327390000000001</v>
      </c>
      <c r="AE2192" s="201">
        <v>16.058260000000001</v>
      </c>
      <c r="AF2192" s="201">
        <v>12.37416</v>
      </c>
      <c r="AG2192" s="201">
        <v>12.034649999999999</v>
      </c>
      <c r="AH2192" s="201">
        <v>10.516579999999999</v>
      </c>
      <c r="AI2192" s="201">
        <v>9.6313099999999991</v>
      </c>
      <c r="AJ2192" s="201">
        <v>8.2994199999999996</v>
      </c>
      <c r="AK2192" s="201">
        <v>8.6323799999999995</v>
      </c>
      <c r="AL2192" s="201">
        <v>8.9136600000000001</v>
      </c>
      <c r="AM2192" s="201">
        <v>6.9861399999999998</v>
      </c>
      <c r="AN2192" s="201">
        <v>6.0709900000000001</v>
      </c>
      <c r="AO2192" s="201">
        <v>5.37073</v>
      </c>
      <c r="AP2192" s="201">
        <v>6.1272500000000001</v>
      </c>
      <c r="AQ2192" s="201">
        <v>5.0781200000000002</v>
      </c>
      <c r="AR2192" s="201">
        <v>4.1452299999999997</v>
      </c>
      <c r="AS2192" s="201">
        <v>3.4116300000000002</v>
      </c>
      <c r="AT2192" s="201">
        <v>3.0216599999999998</v>
      </c>
      <c r="AU2192" s="201">
        <v>2.05979</v>
      </c>
      <c r="AV2192" s="201">
        <v>2.6375099999999998</v>
      </c>
      <c r="AW2192" s="201">
        <v>2.6280899999999998</v>
      </c>
      <c r="AX2192" s="201">
        <v>2.5620500000000002</v>
      </c>
      <c r="AY2192" s="201">
        <v>2.3616199999999998</v>
      </c>
      <c r="AZ2192" s="201">
        <v>2.0280900000000002</v>
      </c>
      <c r="BA2192" s="201">
        <v>1.72081</v>
      </c>
      <c r="BB2192" s="201">
        <v>1.6811499999999999</v>
      </c>
      <c r="BC2192" s="201">
        <v>1.68201</v>
      </c>
      <c r="BD2192" s="201">
        <v>1.501398</v>
      </c>
    </row>
    <row r="2193" spans="1:56" hidden="1" x14ac:dyDescent="0.35">
      <c r="A2193" s="200" t="s">
        <v>2117</v>
      </c>
      <c r="B2193" s="200" t="s">
        <v>2162</v>
      </c>
      <c r="C2193" s="200" t="s">
        <v>301</v>
      </c>
      <c r="D2193" s="201" t="s">
        <v>42</v>
      </c>
      <c r="E2193" s="201" t="s">
        <v>1849</v>
      </c>
      <c r="F2193" s="201" t="s">
        <v>2078</v>
      </c>
      <c r="G2193" s="201" t="s">
        <v>2084</v>
      </c>
      <c r="H2193" s="201" t="s">
        <v>2083</v>
      </c>
      <c r="I2193" s="201" t="s">
        <v>2083</v>
      </c>
      <c r="J2193" s="201" t="s">
        <v>2083</v>
      </c>
      <c r="K2193" s="201" t="s">
        <v>2083</v>
      </c>
      <c r="L2193" s="201" t="s">
        <v>2083</v>
      </c>
      <c r="M2193" s="201" t="s">
        <v>2083</v>
      </c>
      <c r="N2193" s="201" t="s">
        <v>2083</v>
      </c>
      <c r="O2193" s="201" t="s">
        <v>2083</v>
      </c>
      <c r="P2193" s="201" t="s">
        <v>2083</v>
      </c>
      <c r="Q2193" s="201" t="s">
        <v>2083</v>
      </c>
      <c r="R2193" s="201" t="s">
        <v>2083</v>
      </c>
      <c r="S2193" s="201" t="s">
        <v>2083</v>
      </c>
      <c r="T2193" s="201" t="s">
        <v>2083</v>
      </c>
      <c r="U2193" s="201" t="s">
        <v>2083</v>
      </c>
      <c r="V2193" s="201" t="s">
        <v>2083</v>
      </c>
      <c r="W2193" s="201" t="s">
        <v>2083</v>
      </c>
      <c r="X2193" s="201" t="s">
        <v>2083</v>
      </c>
      <c r="Y2193" s="201" t="s">
        <v>2083</v>
      </c>
      <c r="Z2193" s="201" t="s">
        <v>2083</v>
      </c>
      <c r="AA2193" s="201" t="s">
        <v>2083</v>
      </c>
      <c r="AB2193" s="201" t="s">
        <v>2083</v>
      </c>
      <c r="AC2193" s="201" t="s">
        <v>2083</v>
      </c>
      <c r="AD2193" s="201" t="s">
        <v>2083</v>
      </c>
      <c r="AE2193" s="201" t="s">
        <v>2083</v>
      </c>
      <c r="AF2193" s="201" t="s">
        <v>2083</v>
      </c>
      <c r="AG2193" s="201" t="s">
        <v>2083</v>
      </c>
      <c r="AH2193" s="201" t="s">
        <v>2083</v>
      </c>
      <c r="AI2193" s="201" t="s">
        <v>2083</v>
      </c>
      <c r="AJ2193" s="201" t="s">
        <v>2083</v>
      </c>
      <c r="AK2193" s="201" t="s">
        <v>2083</v>
      </c>
      <c r="AL2193" s="201" t="s">
        <v>2083</v>
      </c>
      <c r="AM2193" s="201" t="s">
        <v>2083</v>
      </c>
      <c r="AN2193" s="201" t="s">
        <v>2083</v>
      </c>
      <c r="AO2193" s="201" t="s">
        <v>2083</v>
      </c>
      <c r="AP2193" s="201" t="s">
        <v>2083</v>
      </c>
      <c r="AQ2193" s="201" t="s">
        <v>2083</v>
      </c>
      <c r="AR2193" s="201" t="s">
        <v>2083</v>
      </c>
      <c r="AS2193" s="201" t="s">
        <v>2083</v>
      </c>
      <c r="AT2193" s="201" t="s">
        <v>2083</v>
      </c>
      <c r="AU2193" s="201">
        <v>0.28189999999999998</v>
      </c>
      <c r="AV2193" s="201">
        <v>0.76490000000000002</v>
      </c>
      <c r="AW2193" s="201">
        <v>0.88324999999999998</v>
      </c>
      <c r="AX2193" s="201">
        <v>0.93645</v>
      </c>
      <c r="AY2193" s="201">
        <v>0.91949999999999998</v>
      </c>
      <c r="AZ2193" s="201">
        <v>1.2038500000000001</v>
      </c>
      <c r="BA2193" s="201">
        <v>0.80845</v>
      </c>
      <c r="BB2193" s="201">
        <v>0.77859999999999996</v>
      </c>
      <c r="BC2193" s="201">
        <v>0.93269999999999997</v>
      </c>
      <c r="BD2193" s="201">
        <v>0.93194900000000003</v>
      </c>
    </row>
    <row r="2194" spans="1:56" hidden="1" x14ac:dyDescent="0.35">
      <c r="A2194" s="200" t="s">
        <v>2117</v>
      </c>
      <c r="B2194" s="200" t="s">
        <v>2162</v>
      </c>
      <c r="C2194" s="200" t="s">
        <v>301</v>
      </c>
      <c r="D2194" s="201" t="s">
        <v>42</v>
      </c>
      <c r="E2194" s="201" t="s">
        <v>1849</v>
      </c>
      <c r="F2194" s="201" t="s">
        <v>2078</v>
      </c>
      <c r="G2194" s="201" t="s">
        <v>2073</v>
      </c>
      <c r="H2194" s="201">
        <v>34.766885199999997</v>
      </c>
      <c r="I2194" s="201">
        <v>37.347004128000002</v>
      </c>
      <c r="J2194" s="201">
        <v>42.359547286999998</v>
      </c>
      <c r="K2194" s="201">
        <v>50.433623730000001</v>
      </c>
      <c r="L2194" s="201">
        <v>59.179458400000001</v>
      </c>
      <c r="M2194" s="201">
        <v>68.361326219999995</v>
      </c>
      <c r="N2194" s="201">
        <v>78.417834479999996</v>
      </c>
      <c r="O2194" s="201">
        <v>90.020685819999997</v>
      </c>
      <c r="P2194" s="201">
        <v>99.714002879999995</v>
      </c>
      <c r="Q2194" s="201">
        <v>107.08600312999999</v>
      </c>
      <c r="R2194" s="201">
        <v>111.72144252</v>
      </c>
      <c r="S2194" s="201">
        <v>113.60582918</v>
      </c>
      <c r="T2194" s="201">
        <v>113.2480766</v>
      </c>
      <c r="U2194" s="201">
        <v>115.09924515</v>
      </c>
      <c r="V2194" s="201">
        <v>116.21519805</v>
      </c>
      <c r="W2194" s="201">
        <v>118.90615835</v>
      </c>
      <c r="X2194" s="201">
        <v>119.33506515000001</v>
      </c>
      <c r="Y2194" s="201">
        <v>119.36023849999999</v>
      </c>
      <c r="Z2194" s="201">
        <v>118.47574710000001</v>
      </c>
      <c r="AA2194" s="201">
        <v>122.3009928</v>
      </c>
      <c r="AB2194" s="201">
        <v>124.1436497</v>
      </c>
      <c r="AC2194" s="201">
        <v>130.6039456</v>
      </c>
      <c r="AD2194" s="201">
        <v>136.13449030000001</v>
      </c>
      <c r="AE2194" s="201">
        <v>142.5047998</v>
      </c>
      <c r="AF2194" s="201">
        <v>150.6433787</v>
      </c>
      <c r="AG2194" s="201">
        <v>153.62951369999999</v>
      </c>
      <c r="AH2194" s="201">
        <v>146.4476397</v>
      </c>
      <c r="AI2194" s="201">
        <v>149.39731660000001</v>
      </c>
      <c r="AJ2194" s="201">
        <v>152.22365339999999</v>
      </c>
      <c r="AK2194" s="201">
        <v>156.85910340000001</v>
      </c>
      <c r="AL2194" s="201">
        <v>161.62016822999999</v>
      </c>
      <c r="AM2194" s="201">
        <v>166.79253929999999</v>
      </c>
      <c r="AN2194" s="201">
        <v>174.96747719999999</v>
      </c>
      <c r="AO2194" s="201">
        <v>207.86479800000001</v>
      </c>
      <c r="AP2194" s="201">
        <v>233.49303040000001</v>
      </c>
      <c r="AQ2194" s="201">
        <v>234.85395339999999</v>
      </c>
      <c r="AR2194" s="201">
        <v>237.3857094</v>
      </c>
      <c r="AS2194" s="201">
        <v>239.92250250000001</v>
      </c>
      <c r="AT2194" s="201">
        <v>241.910448</v>
      </c>
      <c r="AU2194" s="201">
        <v>244.02544219999999</v>
      </c>
      <c r="AV2194" s="201">
        <v>246.10509239999999</v>
      </c>
      <c r="AW2194" s="201">
        <v>248.6800465</v>
      </c>
      <c r="AX2194" s="201">
        <v>251.14591250000001</v>
      </c>
      <c r="AY2194" s="201">
        <v>253.78988200000001</v>
      </c>
      <c r="AZ2194" s="201">
        <v>256.23920629999998</v>
      </c>
      <c r="BA2194" s="201">
        <v>258.84690280000001</v>
      </c>
      <c r="BB2194" s="201">
        <v>255.861605</v>
      </c>
      <c r="BC2194" s="201">
        <v>256.70693670000003</v>
      </c>
      <c r="BD2194" s="201">
        <v>257.91369859999998</v>
      </c>
    </row>
    <row r="2195" spans="1:56" hidden="1" x14ac:dyDescent="0.35">
      <c r="A2195" s="200" t="s">
        <v>2117</v>
      </c>
      <c r="B2195" s="200" t="s">
        <v>2162</v>
      </c>
      <c r="C2195" s="200" t="s">
        <v>301</v>
      </c>
      <c r="D2195" s="201" t="s">
        <v>42</v>
      </c>
      <c r="E2195" s="201" t="s">
        <v>1854</v>
      </c>
      <c r="F2195" s="201" t="s">
        <v>2121</v>
      </c>
      <c r="G2195" s="201" t="s">
        <v>2073</v>
      </c>
      <c r="H2195" s="201">
        <v>1.08E-4</v>
      </c>
      <c r="I2195" s="201">
        <v>1.08E-4</v>
      </c>
      <c r="J2195" s="201">
        <v>1.08E-4</v>
      </c>
      <c r="K2195" s="201">
        <v>1.08E-4</v>
      </c>
      <c r="L2195" s="201">
        <v>1.08E-4</v>
      </c>
      <c r="M2195" s="201">
        <v>1.08E-4</v>
      </c>
      <c r="N2195" s="201">
        <v>1.2E-4</v>
      </c>
      <c r="O2195" s="201">
        <v>1.2E-4</v>
      </c>
      <c r="P2195" s="201">
        <v>1.2E-4</v>
      </c>
      <c r="Q2195" s="201">
        <v>1.2E-4</v>
      </c>
      <c r="R2195" s="201">
        <v>0.53712000000000004</v>
      </c>
      <c r="S2195" s="201">
        <v>0.53712000000000004</v>
      </c>
      <c r="T2195" s="201">
        <v>0.53712000000000004</v>
      </c>
      <c r="U2195" s="201">
        <v>0.53712000000000004</v>
      </c>
      <c r="V2195" s="201">
        <v>0.53710800000000003</v>
      </c>
      <c r="W2195" s="201">
        <v>0.53710199999999997</v>
      </c>
      <c r="X2195" s="201">
        <v>0.53711699999999996</v>
      </c>
      <c r="Y2195" s="201">
        <v>0.53713200000000005</v>
      </c>
      <c r="Z2195" s="201">
        <v>0.53714700000000004</v>
      </c>
      <c r="AA2195" s="201">
        <v>0.53716200000000003</v>
      </c>
      <c r="AB2195" s="201">
        <v>0.53717700000000002</v>
      </c>
      <c r="AC2195" s="201">
        <v>0.537192</v>
      </c>
      <c r="AD2195" s="201">
        <v>0.53720699999999999</v>
      </c>
      <c r="AE2195" s="201">
        <v>0.98472199999999999</v>
      </c>
      <c r="AF2195" s="201">
        <v>0.98473699999999997</v>
      </c>
      <c r="AG2195" s="201">
        <v>1.216016</v>
      </c>
      <c r="AH2195" s="201">
        <v>1.2291319999999999</v>
      </c>
      <c r="AI2195" s="201">
        <v>1.2654799999999999</v>
      </c>
      <c r="AJ2195" s="201">
        <v>1.315828</v>
      </c>
      <c r="AK2195" s="201">
        <v>1.2820365199999999</v>
      </c>
      <c r="AL2195" s="201">
        <v>1.3442597599999999</v>
      </c>
      <c r="AM2195" s="201">
        <v>1.5604998000000001</v>
      </c>
      <c r="AN2195" s="201">
        <v>1.79469832</v>
      </c>
      <c r="AO2195" s="201">
        <v>1.8224322399999999</v>
      </c>
      <c r="AP2195" s="201">
        <v>2.0243727599999999</v>
      </c>
      <c r="AQ2195" s="201">
        <v>1.7994720399999999</v>
      </c>
      <c r="AR2195" s="201">
        <v>1.71262512</v>
      </c>
      <c r="AS2195" s="201">
        <v>1.8111307800000001</v>
      </c>
      <c r="AT2195" s="201">
        <v>1.7533972799999999</v>
      </c>
      <c r="AU2195" s="201">
        <v>1.6029640000000001</v>
      </c>
      <c r="AV2195" s="201">
        <v>1.82302966</v>
      </c>
      <c r="AW2195" s="201">
        <v>1.8618968300000001</v>
      </c>
      <c r="AX2195" s="201">
        <v>1.877699</v>
      </c>
      <c r="AY2195" s="201">
        <v>1.8404149999999999</v>
      </c>
      <c r="AZ2195" s="201">
        <v>1.6059049999999999</v>
      </c>
      <c r="BA2195" s="201">
        <v>1.4468289999999999</v>
      </c>
      <c r="BB2195" s="201">
        <v>1.630370001</v>
      </c>
      <c r="BC2195" s="201">
        <v>1.501085</v>
      </c>
      <c r="BD2195" s="201">
        <v>1.603125334</v>
      </c>
    </row>
    <row r="2196" spans="1:56" hidden="1" x14ac:dyDescent="0.35">
      <c r="A2196" s="200" t="s">
        <v>2117</v>
      </c>
      <c r="B2196" s="200" t="s">
        <v>2162</v>
      </c>
      <c r="C2196" s="200" t="s">
        <v>301</v>
      </c>
      <c r="D2196" s="201" t="s">
        <v>42</v>
      </c>
      <c r="E2196" s="201" t="s">
        <v>1855</v>
      </c>
      <c r="F2196" s="201" t="s">
        <v>2120</v>
      </c>
      <c r="G2196" s="201" t="s">
        <v>2073</v>
      </c>
      <c r="H2196" s="201">
        <v>1.9719150000000001</v>
      </c>
      <c r="I2196" s="201">
        <v>1.8579380000000001</v>
      </c>
      <c r="J2196" s="201">
        <v>2.0517690000000002</v>
      </c>
      <c r="K2196" s="201">
        <v>1.957605</v>
      </c>
      <c r="L2196" s="201">
        <v>1.815715</v>
      </c>
      <c r="M2196" s="201">
        <v>1.550805</v>
      </c>
      <c r="N2196" s="201">
        <v>1.461425</v>
      </c>
      <c r="O2196" s="201">
        <v>1.2092270000000001</v>
      </c>
      <c r="P2196" s="201">
        <v>1.207492</v>
      </c>
      <c r="Q2196" s="201">
        <v>1.3237080000000001</v>
      </c>
      <c r="R2196" s="201">
        <v>1.0746610000000001</v>
      </c>
      <c r="S2196" s="201">
        <v>1.077304</v>
      </c>
      <c r="T2196" s="201">
        <v>0.83193300000000003</v>
      </c>
      <c r="U2196" s="201">
        <v>0.72490790000000005</v>
      </c>
      <c r="V2196" s="201">
        <v>0.86757200000000001</v>
      </c>
      <c r="W2196" s="201">
        <v>0.81259000000000003</v>
      </c>
      <c r="X2196" s="201">
        <v>0.72760800000000003</v>
      </c>
      <c r="Y2196" s="201">
        <v>0.73813300000000004</v>
      </c>
      <c r="Z2196" s="201">
        <v>0.82535999999999998</v>
      </c>
      <c r="AA2196" s="201">
        <v>0.80171300000000001</v>
      </c>
      <c r="AB2196" s="201">
        <v>0.825187</v>
      </c>
      <c r="AC2196" s="201">
        <v>0.78420800000000002</v>
      </c>
      <c r="AD2196" s="201">
        <v>0.67676199999999997</v>
      </c>
      <c r="AE2196" s="201">
        <v>0.64555099999999999</v>
      </c>
      <c r="AF2196" s="201">
        <v>0.70320199999999999</v>
      </c>
      <c r="AG2196" s="201">
        <v>0.71773200000000004</v>
      </c>
      <c r="AH2196" s="201">
        <v>0.672458</v>
      </c>
      <c r="AI2196" s="201">
        <v>0.615008</v>
      </c>
      <c r="AJ2196" s="201">
        <v>0.65140399999999998</v>
      </c>
      <c r="AK2196" s="201">
        <v>0.61827699999999997</v>
      </c>
      <c r="AL2196" s="201">
        <v>0.62370000000000003</v>
      </c>
      <c r="AM2196" s="201">
        <v>0.56153900000000001</v>
      </c>
      <c r="AN2196" s="201">
        <v>0.58918999999999999</v>
      </c>
      <c r="AO2196" s="201">
        <v>0.58162999999999998</v>
      </c>
      <c r="AP2196" s="201">
        <v>0.61692899999999995</v>
      </c>
      <c r="AQ2196" s="201">
        <v>0.54432000000000003</v>
      </c>
      <c r="AR2196" s="201">
        <v>0.57203999999999999</v>
      </c>
      <c r="AS2196" s="201">
        <v>0.50029000000000001</v>
      </c>
      <c r="AT2196" s="201">
        <v>0.51849000000000001</v>
      </c>
      <c r="AU2196" s="201">
        <v>0.230271</v>
      </c>
      <c r="AV2196" s="201">
        <v>0.32575399999999999</v>
      </c>
      <c r="AW2196" s="201">
        <v>0.32791900000000002</v>
      </c>
      <c r="AX2196" s="201">
        <v>0.30177100000000001</v>
      </c>
      <c r="AY2196" s="201">
        <v>0.28509899999999999</v>
      </c>
      <c r="AZ2196" s="201">
        <v>0.30949399999999999</v>
      </c>
      <c r="BA2196" s="201">
        <v>0.31003700000000001</v>
      </c>
      <c r="BB2196" s="201">
        <v>0.32209599999999999</v>
      </c>
      <c r="BC2196" s="201">
        <v>0.34345700000000001</v>
      </c>
      <c r="BD2196" s="201">
        <v>0.349518</v>
      </c>
    </row>
    <row r="2197" spans="1:56" hidden="1" x14ac:dyDescent="0.35">
      <c r="A2197" s="200" t="s">
        <v>2117</v>
      </c>
      <c r="B2197" s="200" t="s">
        <v>2162</v>
      </c>
      <c r="C2197" s="200" t="s">
        <v>301</v>
      </c>
      <c r="D2197" s="201" t="s">
        <v>42</v>
      </c>
      <c r="E2197" s="201" t="s">
        <v>2095</v>
      </c>
      <c r="F2197" s="201" t="s">
        <v>1821</v>
      </c>
      <c r="G2197" s="201" t="s">
        <v>2073</v>
      </c>
      <c r="H2197" s="201">
        <v>195.74805470000001</v>
      </c>
      <c r="I2197" s="201">
        <v>195.2224975</v>
      </c>
      <c r="J2197" s="201">
        <v>192.46356969999999</v>
      </c>
      <c r="K2197" s="201">
        <v>198.631471</v>
      </c>
      <c r="L2197" s="201">
        <v>208.5074635</v>
      </c>
      <c r="M2197" s="201">
        <v>207.72986460000001</v>
      </c>
      <c r="N2197" s="201">
        <v>203.104253</v>
      </c>
      <c r="O2197" s="201">
        <v>204.17578510000001</v>
      </c>
      <c r="P2197" s="201">
        <v>205.69322299999999</v>
      </c>
      <c r="Q2197" s="201">
        <v>209.3368864</v>
      </c>
      <c r="R2197" s="201">
        <v>210.54776179999999</v>
      </c>
      <c r="S2197" s="201">
        <v>211.4232342</v>
      </c>
      <c r="T2197" s="201">
        <v>209.59099509999999</v>
      </c>
      <c r="U2197" s="201">
        <v>213.266133</v>
      </c>
      <c r="V2197" s="201">
        <v>217.14108759999999</v>
      </c>
      <c r="W2197" s="201">
        <v>219.1358233</v>
      </c>
      <c r="X2197" s="201">
        <v>219.38125489999999</v>
      </c>
      <c r="Y2197" s="201">
        <v>221.42046759999999</v>
      </c>
      <c r="Z2197" s="201">
        <v>219.92592590000001</v>
      </c>
      <c r="AA2197" s="201">
        <v>222.6467336</v>
      </c>
      <c r="AB2197" s="201">
        <v>229.04258290000001</v>
      </c>
      <c r="AC2197" s="201">
        <v>233.3838322</v>
      </c>
      <c r="AD2197" s="201">
        <v>229.71863239999999</v>
      </c>
      <c r="AE2197" s="201">
        <v>227.68021239999999</v>
      </c>
      <c r="AF2197" s="201">
        <v>225.86778219999999</v>
      </c>
      <c r="AG2197" s="201">
        <v>229.96724219999999</v>
      </c>
      <c r="AH2197" s="201">
        <v>229.90394219999999</v>
      </c>
      <c r="AI2197" s="201">
        <v>223.00033300000001</v>
      </c>
      <c r="AJ2197" s="201">
        <v>219.31937249999999</v>
      </c>
      <c r="AK2197" s="201">
        <v>230.560689</v>
      </c>
      <c r="AL2197" s="201">
        <v>224.17765</v>
      </c>
      <c r="AM2197" s="201">
        <v>222.806194</v>
      </c>
      <c r="AN2197" s="201">
        <v>211.339707</v>
      </c>
      <c r="AO2197" s="201">
        <v>203.54910899999999</v>
      </c>
      <c r="AP2197" s="201">
        <v>200.07490000000001</v>
      </c>
      <c r="AQ2197" s="201">
        <v>195.19278499999999</v>
      </c>
      <c r="AR2197" s="201">
        <v>192.93925300000001</v>
      </c>
      <c r="AS2197" s="201">
        <v>191.19902200000001</v>
      </c>
      <c r="AT2197" s="201">
        <v>191.526228</v>
      </c>
      <c r="AU2197" s="201">
        <v>190.05092999999999</v>
      </c>
      <c r="AV2197" s="201">
        <v>189.78301999999999</v>
      </c>
      <c r="AW2197" s="201">
        <v>185.04347999999999</v>
      </c>
      <c r="AX2197" s="201">
        <v>180.05877100000001</v>
      </c>
      <c r="AY2197" s="201">
        <v>174.49561700000001</v>
      </c>
      <c r="AZ2197" s="201">
        <v>177.38809000000001</v>
      </c>
      <c r="BA2197" s="201">
        <v>180.48269400000001</v>
      </c>
      <c r="BB2197" s="201">
        <v>180.047607</v>
      </c>
      <c r="BC2197" s="201">
        <v>172.93602200000001</v>
      </c>
      <c r="BD2197" s="201">
        <v>174.52282400000001</v>
      </c>
    </row>
    <row r="2198" spans="1:56" hidden="1" x14ac:dyDescent="0.35">
      <c r="A2198" s="200" t="s">
        <v>2117</v>
      </c>
      <c r="B2198" s="200" t="s">
        <v>2162</v>
      </c>
      <c r="C2198" s="200" t="s">
        <v>301</v>
      </c>
      <c r="D2198" s="201" t="s">
        <v>42</v>
      </c>
      <c r="E2198" s="201" t="s">
        <v>2094</v>
      </c>
      <c r="F2198" s="201" t="s">
        <v>1822</v>
      </c>
      <c r="G2198" s="201" t="s">
        <v>2073</v>
      </c>
      <c r="H2198" s="201">
        <v>62.836163253000002</v>
      </c>
      <c r="I2198" s="201">
        <v>67.705433963999994</v>
      </c>
      <c r="J2198" s="201">
        <v>66.623070408999993</v>
      </c>
      <c r="K2198" s="201">
        <v>69.866836586000005</v>
      </c>
      <c r="L2198" s="201">
        <v>72.927327769000001</v>
      </c>
      <c r="M2198" s="201">
        <v>72.224655486000003</v>
      </c>
      <c r="N2198" s="201">
        <v>71.561734626000003</v>
      </c>
      <c r="O2198" s="201">
        <v>72.441038399000007</v>
      </c>
      <c r="P2198" s="201">
        <v>72.882930431999995</v>
      </c>
      <c r="Q2198" s="201">
        <v>73.329492869999996</v>
      </c>
      <c r="R2198" s="201">
        <v>72.736701976999996</v>
      </c>
      <c r="S2198" s="201">
        <v>72.441592967999995</v>
      </c>
      <c r="T2198" s="201">
        <v>74.387765279000007</v>
      </c>
      <c r="U2198" s="201">
        <v>74.657843877999994</v>
      </c>
      <c r="V2198" s="201">
        <v>75.354172242000004</v>
      </c>
      <c r="W2198" s="201">
        <v>75.577419366000001</v>
      </c>
      <c r="X2198" s="201">
        <v>75.931567745999999</v>
      </c>
      <c r="Y2198" s="201">
        <v>78.217452395999999</v>
      </c>
      <c r="Z2198" s="201">
        <v>77.751507993000004</v>
      </c>
      <c r="AA2198" s="201">
        <v>79.970998469999998</v>
      </c>
      <c r="AB2198" s="201">
        <v>82.070872199999997</v>
      </c>
      <c r="AC2198" s="201">
        <v>82.236215700000002</v>
      </c>
      <c r="AD2198" s="201">
        <v>82.677517359999996</v>
      </c>
      <c r="AE2198" s="201">
        <v>85.277877759999996</v>
      </c>
      <c r="AF2198" s="201">
        <v>86.415102000000005</v>
      </c>
      <c r="AG2198" s="201">
        <v>88.279365100000007</v>
      </c>
      <c r="AH2198" s="201">
        <v>89.342933099999996</v>
      </c>
      <c r="AI2198" s="201">
        <v>88.142382699999999</v>
      </c>
      <c r="AJ2198" s="201">
        <v>90.776247620000007</v>
      </c>
      <c r="AK2198" s="201">
        <v>91.654387159999999</v>
      </c>
      <c r="AL2198" s="201">
        <v>86.390889639999997</v>
      </c>
      <c r="AM2198" s="201">
        <v>82.998116199999998</v>
      </c>
      <c r="AN2198" s="201">
        <v>80.961755049999994</v>
      </c>
      <c r="AO2198" s="201">
        <v>76.52944961</v>
      </c>
      <c r="AP2198" s="201">
        <v>76.313379600000005</v>
      </c>
      <c r="AQ2198" s="201">
        <v>75.241389290000001</v>
      </c>
      <c r="AR2198" s="201">
        <v>73.825084169999997</v>
      </c>
      <c r="AS2198" s="201">
        <v>73.312260319999993</v>
      </c>
      <c r="AT2198" s="201">
        <v>73.392042099999998</v>
      </c>
      <c r="AU2198" s="201">
        <v>73.958444560000004</v>
      </c>
      <c r="AV2198" s="201">
        <v>74.588636519999994</v>
      </c>
      <c r="AW2198" s="201">
        <v>75.103511920000003</v>
      </c>
      <c r="AX2198" s="201">
        <v>75.392193169999999</v>
      </c>
      <c r="AY2198" s="201">
        <v>74.772127810000001</v>
      </c>
      <c r="AZ2198" s="201">
        <v>73.456333520000001</v>
      </c>
      <c r="BA2198" s="201">
        <v>75.128734879999996</v>
      </c>
      <c r="BB2198" s="201">
        <v>70.97079875</v>
      </c>
      <c r="BC2198" s="201">
        <v>69.227661620000006</v>
      </c>
      <c r="BD2198" s="201">
        <v>71.815518119999993</v>
      </c>
    </row>
    <row r="2199" spans="1:56" hidden="1" x14ac:dyDescent="0.35">
      <c r="A2199" s="200" t="s">
        <v>2117</v>
      </c>
      <c r="B2199" s="200" t="s">
        <v>2162</v>
      </c>
      <c r="C2199" s="200" t="s">
        <v>301</v>
      </c>
      <c r="D2199" s="201" t="s">
        <v>42</v>
      </c>
      <c r="E2199" s="201" t="s">
        <v>2093</v>
      </c>
      <c r="F2199" s="201" t="s">
        <v>2092</v>
      </c>
      <c r="G2199" s="201" t="s">
        <v>2084</v>
      </c>
      <c r="H2199" s="201">
        <v>0.29902463219999997</v>
      </c>
      <c r="I2199" s="201">
        <v>0.36594003149999998</v>
      </c>
      <c r="J2199" s="201">
        <v>0.35670001899999998</v>
      </c>
      <c r="K2199" s="201">
        <v>0.38773813200000001</v>
      </c>
      <c r="L2199" s="201">
        <v>0.37260077699999999</v>
      </c>
      <c r="M2199" s="201">
        <v>0.301661124</v>
      </c>
      <c r="N2199" s="201">
        <v>0.33594168699999999</v>
      </c>
      <c r="O2199" s="201">
        <v>0.31812538800000001</v>
      </c>
      <c r="P2199" s="201">
        <v>0.37803989300000002</v>
      </c>
      <c r="Q2199" s="201">
        <v>0.38858047400000001</v>
      </c>
      <c r="R2199" s="201">
        <v>0.36113941900000002</v>
      </c>
      <c r="S2199" s="201">
        <v>0.38836625540000003</v>
      </c>
      <c r="T2199" s="201">
        <v>0.427560681</v>
      </c>
      <c r="U2199" s="201">
        <v>0.36354595229999997</v>
      </c>
      <c r="V2199" s="201">
        <v>0.43897507969999999</v>
      </c>
      <c r="W2199" s="201">
        <v>0.40620352609999999</v>
      </c>
      <c r="X2199" s="201">
        <v>0.427856552</v>
      </c>
      <c r="Y2199" s="201">
        <v>0.37924060500000001</v>
      </c>
      <c r="Z2199" s="201">
        <v>0.42643121699999997</v>
      </c>
      <c r="AA2199" s="201">
        <v>0.44485430599999998</v>
      </c>
      <c r="AB2199" s="201">
        <v>0.416654464</v>
      </c>
      <c r="AC2199" s="201">
        <v>0.41749430999999998</v>
      </c>
      <c r="AD2199" s="201">
        <v>0.41534896970000001</v>
      </c>
      <c r="AE2199" s="201">
        <v>0.44217142259999997</v>
      </c>
      <c r="AF2199" s="201">
        <v>0.41589255980000001</v>
      </c>
      <c r="AG2199" s="201">
        <v>0.24970604020000001</v>
      </c>
      <c r="AH2199" s="201">
        <v>0.28858708919999998</v>
      </c>
      <c r="AI2199" s="201">
        <v>0.27553176899999998</v>
      </c>
      <c r="AJ2199" s="201">
        <v>0.28144258230000002</v>
      </c>
      <c r="AK2199" s="201">
        <v>0.28031008229999999</v>
      </c>
      <c r="AL2199" s="201">
        <v>0.29188045130000001</v>
      </c>
      <c r="AM2199" s="201">
        <v>0.26816520944</v>
      </c>
      <c r="AN2199" s="201">
        <v>0.30261312289999998</v>
      </c>
      <c r="AO2199" s="201">
        <v>0.2952470157</v>
      </c>
      <c r="AP2199" s="201">
        <v>0.3278173097</v>
      </c>
      <c r="AQ2199" s="201">
        <v>0.31003093320000003</v>
      </c>
      <c r="AR2199" s="201">
        <v>0.29636237780000002</v>
      </c>
      <c r="AS2199" s="201">
        <v>0.2969394903</v>
      </c>
      <c r="AT2199" s="201">
        <v>0.32109740120000002</v>
      </c>
      <c r="AU2199" s="201">
        <v>0.33673464780000001</v>
      </c>
      <c r="AV2199" s="201">
        <v>0.31531638649999999</v>
      </c>
      <c r="AW2199" s="201">
        <v>0.31429155959999999</v>
      </c>
      <c r="AX2199" s="201">
        <v>0.3182575748</v>
      </c>
      <c r="AY2199" s="201">
        <v>0.31904950989999997</v>
      </c>
      <c r="AZ2199" s="201">
        <v>0.33064791560000001</v>
      </c>
      <c r="BA2199" s="201">
        <v>0.3275232683</v>
      </c>
      <c r="BB2199" s="201">
        <v>0.24969193440000001</v>
      </c>
      <c r="BC2199" s="201">
        <v>0.30911764819999998</v>
      </c>
      <c r="BD2199" s="201">
        <v>0.28169375499999999</v>
      </c>
    </row>
    <row r="2200" spans="1:56" hidden="1" x14ac:dyDescent="0.35">
      <c r="A2200" s="200" t="s">
        <v>2117</v>
      </c>
      <c r="B2200" s="200" t="s">
        <v>2162</v>
      </c>
      <c r="C2200" s="200" t="s">
        <v>301</v>
      </c>
      <c r="D2200" s="201" t="s">
        <v>42</v>
      </c>
      <c r="E2200" s="201" t="s">
        <v>2091</v>
      </c>
      <c r="F2200" s="201" t="s">
        <v>2090</v>
      </c>
      <c r="G2200" s="201" t="s">
        <v>2073</v>
      </c>
      <c r="H2200" s="201">
        <v>99.283299999999997</v>
      </c>
      <c r="I2200" s="201">
        <v>109.366</v>
      </c>
      <c r="J2200" s="201">
        <v>109.77500000000001</v>
      </c>
      <c r="K2200" s="201">
        <v>110.182</v>
      </c>
      <c r="L2200" s="201">
        <v>110.587</v>
      </c>
      <c r="M2200" s="201">
        <v>110.991</v>
      </c>
      <c r="N2200" s="201">
        <v>111.333</v>
      </c>
      <c r="O2200" s="201">
        <v>111.678</v>
      </c>
      <c r="P2200" s="201">
        <v>112.02500000000001</v>
      </c>
      <c r="Q2200" s="201">
        <v>112.374</v>
      </c>
      <c r="R2200" s="201">
        <v>112.72499999999999</v>
      </c>
      <c r="S2200" s="201">
        <v>112.919</v>
      </c>
      <c r="T2200" s="201">
        <v>113.107</v>
      </c>
      <c r="U2200" s="201">
        <v>113.29300000000001</v>
      </c>
      <c r="V2200" s="201">
        <v>113.479</v>
      </c>
      <c r="W2200" s="201">
        <v>113.66200000000001</v>
      </c>
      <c r="X2200" s="201">
        <v>113.931</v>
      </c>
      <c r="Y2200" s="201">
        <v>114.197</v>
      </c>
      <c r="Z2200" s="201">
        <v>114.46299999999999</v>
      </c>
      <c r="AA2200" s="201">
        <v>114.72799999999999</v>
      </c>
      <c r="AB2200" s="201">
        <v>116.80500000000001</v>
      </c>
      <c r="AC2200" s="201">
        <v>117.276</v>
      </c>
      <c r="AD2200" s="201">
        <v>119.274</v>
      </c>
      <c r="AE2200" s="201">
        <v>109.098913</v>
      </c>
      <c r="AF2200" s="201">
        <v>115.0127124</v>
      </c>
      <c r="AG2200" s="201">
        <v>111.20654399999999</v>
      </c>
      <c r="AH2200" s="201">
        <v>102.45568900000001</v>
      </c>
      <c r="AI2200" s="201">
        <v>100.359998</v>
      </c>
      <c r="AJ2200" s="201">
        <v>94.827583000000004</v>
      </c>
      <c r="AK2200" s="201">
        <v>89.143632999999994</v>
      </c>
      <c r="AL2200" s="201">
        <v>84.562888000000001</v>
      </c>
      <c r="AM2200" s="201">
        <v>68.267819000000003</v>
      </c>
      <c r="AN2200" s="201">
        <v>62.523497999999996</v>
      </c>
      <c r="AO2200" s="201">
        <v>50.698276999999997</v>
      </c>
      <c r="AP2200" s="201">
        <v>51.550595000000001</v>
      </c>
      <c r="AQ2200" s="201">
        <v>44.630091</v>
      </c>
      <c r="AR2200" s="201">
        <v>42.367775999999999</v>
      </c>
      <c r="AS2200" s="201">
        <v>36.671740999999997</v>
      </c>
      <c r="AT2200" s="201">
        <v>32.060873000000001</v>
      </c>
      <c r="AU2200" s="201">
        <v>29.840720000000001</v>
      </c>
      <c r="AV2200" s="201">
        <v>26.714471</v>
      </c>
      <c r="AW2200" s="201">
        <v>27.705477999999999</v>
      </c>
      <c r="AX2200" s="201">
        <v>27.762484000000001</v>
      </c>
      <c r="AY2200" s="201">
        <v>32.203097999999997</v>
      </c>
      <c r="AZ2200" s="201">
        <v>29.695070999999999</v>
      </c>
      <c r="BA2200" s="201">
        <v>29.113097</v>
      </c>
      <c r="BB2200" s="201">
        <v>29.295006999999998</v>
      </c>
      <c r="BC2200" s="201">
        <v>29.477809000000001</v>
      </c>
      <c r="BD2200" s="201">
        <v>30.027698999999998</v>
      </c>
    </row>
    <row r="2201" spans="1:56" hidden="1" x14ac:dyDescent="0.35">
      <c r="A2201" s="200" t="s">
        <v>2117</v>
      </c>
      <c r="B2201" s="200" t="s">
        <v>2162</v>
      </c>
      <c r="C2201" s="200" t="s">
        <v>301</v>
      </c>
      <c r="D2201" s="201" t="s">
        <v>42</v>
      </c>
      <c r="E2201" s="201" t="s">
        <v>2119</v>
      </c>
      <c r="F2201" s="201" t="s">
        <v>2118</v>
      </c>
      <c r="G2201" s="201" t="s">
        <v>2073</v>
      </c>
      <c r="H2201" s="201">
        <v>0.55200400000000005</v>
      </c>
      <c r="I2201" s="201">
        <v>0.55200400000000005</v>
      </c>
      <c r="J2201" s="201">
        <v>0.55200400000000005</v>
      </c>
      <c r="K2201" s="201">
        <v>0.55200400000000005</v>
      </c>
      <c r="L2201" s="201">
        <v>0.55200400000000005</v>
      </c>
      <c r="M2201" s="201">
        <v>0.55200400000000005</v>
      </c>
      <c r="N2201" s="201">
        <v>0.55200400000000005</v>
      </c>
      <c r="O2201" s="201">
        <v>0.55200400000000005</v>
      </c>
      <c r="P2201" s="201">
        <v>0.55200400000000005</v>
      </c>
      <c r="Q2201" s="201">
        <v>0.55200400000000005</v>
      </c>
      <c r="R2201" s="201">
        <v>0.55200400000000005</v>
      </c>
      <c r="S2201" s="201">
        <v>0.55200400000000005</v>
      </c>
      <c r="T2201" s="201">
        <v>0.55200400000000005</v>
      </c>
      <c r="U2201" s="201">
        <v>0.55200400000000005</v>
      </c>
      <c r="V2201" s="201">
        <v>0.55200400000000005</v>
      </c>
      <c r="W2201" s="201">
        <v>0.55200400000000005</v>
      </c>
      <c r="X2201" s="201">
        <v>0.55200400000000005</v>
      </c>
      <c r="Y2201" s="201">
        <v>0.55200400000000005</v>
      </c>
      <c r="Z2201" s="201">
        <v>0.55200400000000005</v>
      </c>
      <c r="AA2201" s="201">
        <v>0.55200400000000005</v>
      </c>
      <c r="AB2201" s="201">
        <v>0.55200400000000005</v>
      </c>
      <c r="AC2201" s="201">
        <v>0.55200400000000005</v>
      </c>
      <c r="AD2201" s="201">
        <v>0.68508400000000003</v>
      </c>
      <c r="AE2201" s="201">
        <v>0.72006400000000004</v>
      </c>
      <c r="AF2201" s="201">
        <v>0.86430399999999996</v>
      </c>
      <c r="AG2201" s="201">
        <v>1.0865400000000001</v>
      </c>
      <c r="AH2201" s="201">
        <v>1.6009599999999999</v>
      </c>
      <c r="AI2201" s="201">
        <v>3.1636899999999999</v>
      </c>
      <c r="AJ2201" s="201">
        <v>3.4403000000000001</v>
      </c>
      <c r="AK2201" s="201">
        <v>3.8073899999999998</v>
      </c>
      <c r="AL2201" s="201">
        <v>4.3777200000000001</v>
      </c>
      <c r="AM2201" s="201">
        <v>4.1251600000000002</v>
      </c>
      <c r="AN2201" s="201">
        <v>4.3843199999999998</v>
      </c>
      <c r="AO2201" s="201">
        <v>4.4248000000000003</v>
      </c>
      <c r="AP2201" s="201">
        <v>4.7558800000000003</v>
      </c>
      <c r="AQ2201" s="201">
        <v>4.7953200000000002</v>
      </c>
      <c r="AR2201" s="201">
        <v>4.95756</v>
      </c>
      <c r="AS2201" s="201">
        <v>5.2178399999999998</v>
      </c>
      <c r="AT2201" s="201">
        <v>4.8152799999999996</v>
      </c>
      <c r="AU2201" s="201">
        <v>5.0298400000000001</v>
      </c>
      <c r="AV2201" s="201">
        <v>6.1311200000000001</v>
      </c>
      <c r="AW2201" s="201">
        <v>6.3822799999999997</v>
      </c>
      <c r="AX2201" s="201">
        <v>6.1472800000000003</v>
      </c>
      <c r="AY2201" s="201">
        <v>5.4200799999999996</v>
      </c>
      <c r="AZ2201" s="201">
        <v>5.19468</v>
      </c>
      <c r="BA2201" s="201">
        <v>5.2720799999999999</v>
      </c>
      <c r="BB2201" s="201">
        <v>4.7347599999999996</v>
      </c>
      <c r="BC2201" s="201">
        <v>5.0744800000000003</v>
      </c>
      <c r="BD2201" s="201">
        <v>3.4661599999999999</v>
      </c>
    </row>
    <row r="2202" spans="1:56" hidden="1" x14ac:dyDescent="0.35">
      <c r="A2202" s="200" t="s">
        <v>2117</v>
      </c>
      <c r="B2202" s="200" t="s">
        <v>2162</v>
      </c>
      <c r="C2202" s="200" t="s">
        <v>301</v>
      </c>
      <c r="D2202" s="201" t="s">
        <v>42</v>
      </c>
      <c r="E2202" s="201" t="s">
        <v>2089</v>
      </c>
      <c r="F2202" s="201" t="s">
        <v>2088</v>
      </c>
      <c r="G2202" s="201" t="s">
        <v>2073</v>
      </c>
      <c r="H2202" s="201">
        <v>23.141479</v>
      </c>
      <c r="I2202" s="201">
        <v>22.696912000000001</v>
      </c>
      <c r="J2202" s="201">
        <v>22.254921</v>
      </c>
      <c r="K2202" s="201">
        <v>21.816704999999999</v>
      </c>
      <c r="L2202" s="201">
        <v>21.381357000000001</v>
      </c>
      <c r="M2202" s="201">
        <v>20.950209000000001</v>
      </c>
      <c r="N2202" s="201">
        <v>21.199608999999999</v>
      </c>
      <c r="O2202" s="201">
        <v>21.447541999999999</v>
      </c>
      <c r="P2202" s="201">
        <v>21.694018</v>
      </c>
      <c r="Q2202" s="201">
        <v>21.938245999999999</v>
      </c>
      <c r="R2202" s="201">
        <v>22.179791000000002</v>
      </c>
      <c r="S2202" s="201">
        <v>21.851873000000001</v>
      </c>
      <c r="T2202" s="201">
        <v>21.525773000000001</v>
      </c>
      <c r="U2202" s="201">
        <v>21.201908</v>
      </c>
      <c r="V2202" s="201">
        <v>20.881613000000002</v>
      </c>
      <c r="W2202" s="201">
        <v>20.564886999999999</v>
      </c>
      <c r="X2202" s="201">
        <v>20.656922999999999</v>
      </c>
      <c r="Y2202" s="201">
        <v>20.749316</v>
      </c>
      <c r="Z2202" s="201">
        <v>20.956132</v>
      </c>
      <c r="AA2202" s="201">
        <v>21.051458</v>
      </c>
      <c r="AB2202" s="201">
        <v>21.251204000000001</v>
      </c>
      <c r="AC2202" s="201">
        <v>20.066244999999999</v>
      </c>
      <c r="AD2202" s="201">
        <v>20.893705000000001</v>
      </c>
      <c r="AE2202" s="201">
        <v>20.496009999999998</v>
      </c>
      <c r="AF2202" s="201">
        <v>19.373646999999998</v>
      </c>
      <c r="AG2202" s="201">
        <v>21.018143999999999</v>
      </c>
      <c r="AH2202" s="201">
        <v>20.989867</v>
      </c>
      <c r="AI2202" s="201">
        <v>20.980032999999999</v>
      </c>
      <c r="AJ2202" s="201">
        <v>20.914618999999998</v>
      </c>
      <c r="AK2202" s="201">
        <v>20.896239900000001</v>
      </c>
      <c r="AL2202" s="201">
        <v>20.892742599999998</v>
      </c>
      <c r="AM2202" s="201">
        <v>20.8957354</v>
      </c>
      <c r="AN2202" s="201">
        <v>20.871490900000001</v>
      </c>
      <c r="AO2202" s="201">
        <v>20.860700699999999</v>
      </c>
      <c r="AP2202" s="201">
        <v>20.8221457</v>
      </c>
      <c r="AQ2202" s="201">
        <v>20.793842999999999</v>
      </c>
      <c r="AR2202" s="201">
        <v>16.159409</v>
      </c>
      <c r="AS2202" s="201">
        <v>16.159409</v>
      </c>
      <c r="AT2202" s="201">
        <v>23.677264000000001</v>
      </c>
      <c r="AU2202" s="201">
        <v>23.681584000000001</v>
      </c>
      <c r="AV2202" s="201">
        <v>17.918651000000001</v>
      </c>
      <c r="AW2202" s="201">
        <v>17.917975999999999</v>
      </c>
      <c r="AX2202" s="201">
        <v>11.850429</v>
      </c>
      <c r="AY2202" s="201">
        <v>11.873348999999999</v>
      </c>
      <c r="AZ2202" s="201">
        <v>11.787209000000001</v>
      </c>
      <c r="BA2202" s="201">
        <v>11.787452</v>
      </c>
      <c r="BB2202" s="201">
        <v>10.563523</v>
      </c>
      <c r="BC2202" s="201">
        <v>9.3350410000000004</v>
      </c>
      <c r="BD2202" s="201">
        <v>8.1121210000000001</v>
      </c>
    </row>
    <row r="2203" spans="1:56" hidden="1" x14ac:dyDescent="0.35">
      <c r="A2203" s="200" t="s">
        <v>2117</v>
      </c>
      <c r="B2203" s="200" t="s">
        <v>2162</v>
      </c>
      <c r="C2203" s="200" t="s">
        <v>301</v>
      </c>
      <c r="D2203" s="201" t="s">
        <v>42</v>
      </c>
      <c r="E2203" s="201" t="s">
        <v>2089</v>
      </c>
      <c r="F2203" s="201" t="s">
        <v>2088</v>
      </c>
      <c r="G2203" s="201" t="s">
        <v>2084</v>
      </c>
      <c r="H2203" s="201">
        <v>2.4462100000000002</v>
      </c>
      <c r="I2203" s="201">
        <v>2.3904800000000002</v>
      </c>
      <c r="J2203" s="201">
        <v>2.3337699999999999</v>
      </c>
      <c r="K2203" s="201">
        <v>2.2761100000000001</v>
      </c>
      <c r="L2203" s="201">
        <v>2.2175400000000001</v>
      </c>
      <c r="M2203" s="201">
        <v>2.15802</v>
      </c>
      <c r="N2203" s="201">
        <v>2.0989</v>
      </c>
      <c r="O2203" s="201">
        <v>2.0389300000000001</v>
      </c>
      <c r="P2203" s="201">
        <v>1.97804</v>
      </c>
      <c r="Q2203" s="201">
        <v>1.9161699999999999</v>
      </c>
      <c r="R2203" s="201">
        <v>1.8532200000000001</v>
      </c>
      <c r="S2203" s="201">
        <v>1.7879400000000001</v>
      </c>
      <c r="T2203" s="201">
        <v>1.72194</v>
      </c>
      <c r="U2203" s="201">
        <v>1.65544</v>
      </c>
      <c r="V2203" s="201">
        <v>1.58874</v>
      </c>
      <c r="W2203" s="201">
        <v>1.5220400000000001</v>
      </c>
      <c r="X2203" s="201">
        <v>1.4550000000000001</v>
      </c>
      <c r="Y2203" s="201">
        <v>1.3878900000000001</v>
      </c>
      <c r="Z2203" s="201">
        <v>1.3208599999999999</v>
      </c>
      <c r="AA2203" s="201">
        <v>1.25403</v>
      </c>
      <c r="AB2203" s="201">
        <v>1.1873800000000001</v>
      </c>
      <c r="AC2203" s="201">
        <v>1.12429</v>
      </c>
      <c r="AD2203" s="201">
        <v>1.0629</v>
      </c>
      <c r="AE2203" s="201">
        <v>1.0016499999999999</v>
      </c>
      <c r="AF2203" s="201">
        <v>0.73672199999999999</v>
      </c>
      <c r="AG2203" s="201">
        <v>0.52951970999999998</v>
      </c>
      <c r="AH2203" s="201">
        <v>0.49376414000000002</v>
      </c>
      <c r="AI2203" s="201">
        <v>0.48571145999999998</v>
      </c>
      <c r="AJ2203" s="201">
        <v>0.31066440000000001</v>
      </c>
      <c r="AK2203" s="201">
        <v>0.21407768999999999</v>
      </c>
      <c r="AL2203" s="201">
        <v>0.16488543</v>
      </c>
      <c r="AM2203" s="201">
        <v>0.13300033999999999</v>
      </c>
      <c r="AN2203" s="201">
        <v>0.10861749</v>
      </c>
      <c r="AO2203" s="201">
        <v>9.04615E-2</v>
      </c>
      <c r="AP2203" s="201">
        <v>3.7536809999999997E-2</v>
      </c>
      <c r="AQ2203" s="201">
        <v>3.6779999999999998E-3</v>
      </c>
      <c r="AR2203" s="201">
        <v>3.1199999999999999E-3</v>
      </c>
      <c r="AS2203" s="201">
        <v>3.15E-3</v>
      </c>
      <c r="AT2203" s="201">
        <v>2.5590000000000001E-3</v>
      </c>
      <c r="AU2203" s="201">
        <v>5.5799999999999999E-3</v>
      </c>
      <c r="AV2203" s="201">
        <v>3.297E-3</v>
      </c>
      <c r="AW2203" s="201">
        <v>2.856E-3</v>
      </c>
      <c r="AX2203" s="201">
        <v>2.8440000000000002E-3</v>
      </c>
      <c r="AY2203" s="201">
        <v>3.4217999999999998E-2</v>
      </c>
      <c r="AZ2203" s="201">
        <v>3.3630000000000001E-3</v>
      </c>
      <c r="BA2203" s="201">
        <v>5.0670000000000003E-3</v>
      </c>
      <c r="BB2203" s="201">
        <v>8.4449999999999994E-3</v>
      </c>
      <c r="BC2203" s="201">
        <v>5.0939999999999996E-3</v>
      </c>
      <c r="BD2203" s="201">
        <v>9.1470000000000006E-3</v>
      </c>
    </row>
    <row r="2204" spans="1:56" hidden="1" x14ac:dyDescent="0.35">
      <c r="A2204" s="200" t="s">
        <v>2117</v>
      </c>
      <c r="B2204" s="200" t="s">
        <v>2162</v>
      </c>
      <c r="C2204" s="200" t="s">
        <v>301</v>
      </c>
      <c r="D2204" s="201" t="s">
        <v>42</v>
      </c>
      <c r="E2204" s="201" t="s">
        <v>2086</v>
      </c>
      <c r="F2204" s="201" t="s">
        <v>2085</v>
      </c>
      <c r="G2204" s="201" t="s">
        <v>2073</v>
      </c>
      <c r="H2204" s="201">
        <v>77.577847800000001</v>
      </c>
      <c r="I2204" s="201">
        <v>78.763810599999999</v>
      </c>
      <c r="J2204" s="201">
        <v>80.209372000000002</v>
      </c>
      <c r="K2204" s="201">
        <v>82.130192899999997</v>
      </c>
      <c r="L2204" s="201">
        <v>83.25121</v>
      </c>
      <c r="M2204" s="201">
        <v>77.772237000000004</v>
      </c>
      <c r="N2204" s="201">
        <v>80.273407000000006</v>
      </c>
      <c r="O2204" s="201">
        <v>81.27843</v>
      </c>
      <c r="P2204" s="201">
        <v>81.229083000000003</v>
      </c>
      <c r="Q2204" s="201">
        <v>83.327162999999999</v>
      </c>
      <c r="R2204" s="201">
        <v>84.171509999999998</v>
      </c>
      <c r="S2204" s="201">
        <v>83.656661999999997</v>
      </c>
      <c r="T2204" s="201">
        <v>82.002718000000002</v>
      </c>
      <c r="U2204" s="201">
        <v>81.910788999999994</v>
      </c>
      <c r="V2204" s="201">
        <v>82.406271000000004</v>
      </c>
      <c r="W2204" s="201">
        <v>82.056005999999996</v>
      </c>
      <c r="X2204" s="201">
        <v>81.820939999999993</v>
      </c>
      <c r="Y2204" s="201">
        <v>81.918381999999994</v>
      </c>
      <c r="Z2204" s="201">
        <v>84.705652999999998</v>
      </c>
      <c r="AA2204" s="201">
        <v>84.322027000000006</v>
      </c>
      <c r="AB2204" s="201">
        <v>84.840322999999998</v>
      </c>
      <c r="AC2204" s="201">
        <v>84.385830999999996</v>
      </c>
      <c r="AD2204" s="201">
        <v>86.190220999999994</v>
      </c>
      <c r="AE2204" s="201">
        <v>87.554635000000005</v>
      </c>
      <c r="AF2204" s="201">
        <v>93.813451000000001</v>
      </c>
      <c r="AG2204" s="201">
        <v>100.508605</v>
      </c>
      <c r="AH2204" s="201">
        <v>98.063714000000004</v>
      </c>
      <c r="AI2204" s="201">
        <v>99.665116400000002</v>
      </c>
      <c r="AJ2204" s="201">
        <v>98.967822400000003</v>
      </c>
      <c r="AK2204" s="201">
        <v>100.918921</v>
      </c>
      <c r="AL2204" s="201">
        <v>116.54992919999999</v>
      </c>
      <c r="AM2204" s="201">
        <v>118.98227439999999</v>
      </c>
      <c r="AN2204" s="201">
        <v>122.840059</v>
      </c>
      <c r="AO2204" s="201">
        <v>126.8754814</v>
      </c>
      <c r="AP2204" s="201">
        <v>130.7169336</v>
      </c>
      <c r="AQ2204" s="201">
        <v>131.83261300000001</v>
      </c>
      <c r="AR2204" s="201">
        <v>129.47325520000001</v>
      </c>
      <c r="AS2204" s="201">
        <v>131.84315100000001</v>
      </c>
      <c r="AT2204" s="201">
        <v>122.2559114</v>
      </c>
      <c r="AU2204" s="201">
        <v>127.22664519999999</v>
      </c>
      <c r="AV2204" s="201">
        <v>132.51104409999999</v>
      </c>
      <c r="AW2204" s="201">
        <v>133.98548751999999</v>
      </c>
      <c r="AX2204" s="201">
        <v>128.43841348000001</v>
      </c>
      <c r="AY2204" s="201">
        <v>126.5619162</v>
      </c>
      <c r="AZ2204" s="201">
        <v>126.95567188</v>
      </c>
      <c r="BA2204" s="201">
        <v>122.7755679</v>
      </c>
      <c r="BB2204" s="201">
        <v>124.14756838</v>
      </c>
      <c r="BC2204" s="201">
        <v>125.52130714</v>
      </c>
      <c r="BD2204" s="201">
        <v>124.99034868</v>
      </c>
    </row>
    <row r="2205" spans="1:56" hidden="1" x14ac:dyDescent="0.35">
      <c r="A2205" s="200" t="s">
        <v>2117</v>
      </c>
      <c r="B2205" s="200" t="s">
        <v>2162</v>
      </c>
      <c r="C2205" s="200" t="s">
        <v>319</v>
      </c>
      <c r="D2205" s="201" t="s">
        <v>194</v>
      </c>
      <c r="E2205" s="201" t="s">
        <v>2108</v>
      </c>
      <c r="F2205" s="201" t="s">
        <v>2107</v>
      </c>
      <c r="G2205" s="201" t="s">
        <v>2084</v>
      </c>
      <c r="H2205" s="201" t="s">
        <v>2083</v>
      </c>
      <c r="I2205" s="201" t="s">
        <v>2083</v>
      </c>
      <c r="J2205" s="201" t="s">
        <v>2083</v>
      </c>
      <c r="K2205" s="201" t="s">
        <v>2083</v>
      </c>
      <c r="L2205" s="201" t="s">
        <v>2083</v>
      </c>
      <c r="M2205" s="201" t="s">
        <v>2083</v>
      </c>
      <c r="N2205" s="201" t="s">
        <v>2083</v>
      </c>
      <c r="O2205" s="201" t="s">
        <v>2083</v>
      </c>
      <c r="P2205" s="201">
        <v>0.14399999999999999</v>
      </c>
      <c r="Q2205" s="201">
        <v>0.1908</v>
      </c>
      <c r="R2205" s="201">
        <v>0.192</v>
      </c>
      <c r="S2205" s="201">
        <v>0.28320000000000001</v>
      </c>
      <c r="T2205" s="201">
        <v>0.33960000000000001</v>
      </c>
      <c r="U2205" s="201">
        <v>0.32640000000000002</v>
      </c>
      <c r="V2205" s="201">
        <v>0.34920000000000001</v>
      </c>
      <c r="W2205" s="201">
        <v>0.41970000000000002</v>
      </c>
      <c r="X2205" s="201">
        <v>0.48120000000000002</v>
      </c>
      <c r="Y2205" s="201">
        <v>0.48359999999999997</v>
      </c>
      <c r="Z2205" s="201">
        <v>0.48599999999999999</v>
      </c>
      <c r="AA2205" s="201">
        <v>0.4899</v>
      </c>
      <c r="AB2205" s="201">
        <v>0.35373599999999999</v>
      </c>
      <c r="AC2205" s="201">
        <v>0.362487</v>
      </c>
      <c r="AD2205" s="201">
        <v>0.355929</v>
      </c>
      <c r="AE2205" s="201">
        <v>0.36249399999999998</v>
      </c>
      <c r="AF2205" s="201">
        <v>0.38572699999999999</v>
      </c>
      <c r="AG2205" s="201">
        <v>0.375782</v>
      </c>
      <c r="AH2205" s="201">
        <v>0.37179600000000002</v>
      </c>
      <c r="AI2205" s="201">
        <v>0.38927899999999999</v>
      </c>
      <c r="AJ2205" s="201">
        <v>0.41381400000000002</v>
      </c>
      <c r="AK2205" s="201">
        <v>0.4496</v>
      </c>
      <c r="AL2205" s="201">
        <v>0.485093</v>
      </c>
      <c r="AM2205" s="201">
        <v>0.51796900000000001</v>
      </c>
      <c r="AN2205" s="201">
        <v>0.53976199999999996</v>
      </c>
      <c r="AO2205" s="201">
        <v>0.54033799999999998</v>
      </c>
      <c r="AP2205" s="201">
        <v>0.552122</v>
      </c>
      <c r="AQ2205" s="201">
        <v>0.57926500000000003</v>
      </c>
      <c r="AR2205" s="201">
        <v>0.63888100000000003</v>
      </c>
      <c r="AS2205" s="201">
        <v>0.67000099999999996</v>
      </c>
      <c r="AT2205" s="201">
        <v>0.70808099999999996</v>
      </c>
      <c r="AU2205" s="201">
        <v>0.66447400000000001</v>
      </c>
      <c r="AV2205" s="201">
        <v>0.68384699999999998</v>
      </c>
      <c r="AW2205" s="201">
        <v>0.73534100000000002</v>
      </c>
      <c r="AX2205" s="201">
        <v>0.78153300000000003</v>
      </c>
      <c r="AY2205" s="201">
        <v>0.79479299999999997</v>
      </c>
      <c r="AZ2205" s="201">
        <v>0.802508</v>
      </c>
      <c r="BA2205" s="201">
        <v>0.79278999999999999</v>
      </c>
      <c r="BB2205" s="201">
        <v>0.83710600000000002</v>
      </c>
      <c r="BC2205" s="201">
        <v>0.88000400000000001</v>
      </c>
      <c r="BD2205" s="201">
        <v>0.88000400000000001</v>
      </c>
    </row>
    <row r="2206" spans="1:56" hidden="1" x14ac:dyDescent="0.35">
      <c r="A2206" s="200" t="s">
        <v>2117</v>
      </c>
      <c r="B2206" s="200" t="s">
        <v>2162</v>
      </c>
      <c r="C2206" s="200" t="s">
        <v>319</v>
      </c>
      <c r="D2206" s="201" t="s">
        <v>194</v>
      </c>
      <c r="E2206" s="201" t="s">
        <v>2108</v>
      </c>
      <c r="F2206" s="201" t="s">
        <v>2107</v>
      </c>
      <c r="G2206" s="201" t="s">
        <v>2073</v>
      </c>
      <c r="H2206" s="201">
        <v>1.1768725000000001E-2</v>
      </c>
      <c r="I2206" s="201">
        <v>1.5523201E-2</v>
      </c>
      <c r="J2206" s="201">
        <v>1.9705591000000001E-2</v>
      </c>
      <c r="K2206" s="201">
        <v>1.6901322E-2</v>
      </c>
      <c r="L2206" s="201">
        <v>1.379672E-2</v>
      </c>
      <c r="M2206" s="201">
        <v>1.5897620000000001E-2</v>
      </c>
      <c r="N2206" s="201">
        <v>1.6969459999999999E-2</v>
      </c>
      <c r="O2206" s="201">
        <v>1.5482740199999999E-2</v>
      </c>
      <c r="P2206" s="201">
        <v>2.5339989399999999E-2</v>
      </c>
      <c r="Q2206" s="201">
        <v>2.6858474600000001E-2</v>
      </c>
      <c r="R2206" s="201">
        <v>1.7793153499999999E-2</v>
      </c>
      <c r="S2206" s="201">
        <v>1.64811136E-2</v>
      </c>
      <c r="T2206" s="201">
        <v>1.6694630299999999E-2</v>
      </c>
      <c r="U2206" s="201">
        <v>1.65755208E-2</v>
      </c>
      <c r="V2206" s="201">
        <v>1.5732394800000001E-2</v>
      </c>
      <c r="W2206" s="201">
        <v>1.73721958E-2</v>
      </c>
      <c r="X2206" s="201">
        <v>1.8706271E-2</v>
      </c>
      <c r="Y2206" s="201">
        <v>2.0348459999999999E-2</v>
      </c>
      <c r="Z2206" s="201">
        <v>1.8519641E-2</v>
      </c>
      <c r="AA2206" s="201">
        <v>1.8101876999999999E-2</v>
      </c>
      <c r="AB2206" s="201">
        <v>0.37640499129999999</v>
      </c>
      <c r="AC2206" s="201">
        <v>0.40909362999999999</v>
      </c>
      <c r="AD2206" s="201">
        <v>0.4229200454</v>
      </c>
      <c r="AE2206" s="201">
        <v>0.45272252489999998</v>
      </c>
      <c r="AF2206" s="201">
        <v>0.47363833849999998</v>
      </c>
      <c r="AG2206" s="201">
        <v>0.44323974999999999</v>
      </c>
      <c r="AH2206" s="201">
        <v>0.44634445719999999</v>
      </c>
      <c r="AI2206" s="201">
        <v>0.49364580419999998</v>
      </c>
      <c r="AJ2206" s="201">
        <v>0.5449815777</v>
      </c>
      <c r="AK2206" s="201">
        <v>0.57401757040000001</v>
      </c>
      <c r="AL2206" s="201">
        <v>0.59555890659999999</v>
      </c>
      <c r="AM2206" s="201">
        <v>0.63017660939999998</v>
      </c>
      <c r="AN2206" s="201">
        <v>0.64795009810000004</v>
      </c>
      <c r="AO2206" s="201">
        <v>0.64085726890000005</v>
      </c>
      <c r="AP2206" s="201">
        <v>0.67311992080000005</v>
      </c>
      <c r="AQ2206" s="201">
        <v>0.70381899264000003</v>
      </c>
      <c r="AR2206" s="201">
        <v>0.73381317103999999</v>
      </c>
      <c r="AS2206" s="201">
        <v>0.71515714813999998</v>
      </c>
      <c r="AT2206" s="201">
        <v>0.72107540571999995</v>
      </c>
      <c r="AU2206" s="201">
        <v>0.6579833491</v>
      </c>
      <c r="AV2206" s="201">
        <v>0.68626870910000004</v>
      </c>
      <c r="AW2206" s="201">
        <v>0.69235266240000004</v>
      </c>
      <c r="AX2206" s="201">
        <v>0.70924144550000001</v>
      </c>
      <c r="AY2206" s="201">
        <v>0.70396352299999998</v>
      </c>
      <c r="AZ2206" s="201">
        <v>0.702851483</v>
      </c>
      <c r="BA2206" s="201">
        <v>0.69935359119999996</v>
      </c>
      <c r="BB2206" s="201">
        <v>0.72937061479999998</v>
      </c>
      <c r="BC2206" s="201">
        <v>0.74185387089999999</v>
      </c>
      <c r="BD2206" s="201">
        <v>0.755699943953</v>
      </c>
    </row>
    <row r="2207" spans="1:56" hidden="1" x14ac:dyDescent="0.35">
      <c r="A2207" s="200" t="s">
        <v>2117</v>
      </c>
      <c r="B2207" s="200" t="s">
        <v>2162</v>
      </c>
      <c r="C2207" s="200" t="s">
        <v>319</v>
      </c>
      <c r="D2207" s="201" t="s">
        <v>194</v>
      </c>
      <c r="E2207" s="201" t="s">
        <v>2125</v>
      </c>
      <c r="F2207" s="201" t="s">
        <v>2124</v>
      </c>
      <c r="G2207" s="201" t="s">
        <v>2073</v>
      </c>
      <c r="H2207" s="201">
        <v>1.0576E-2</v>
      </c>
      <c r="I2207" s="201">
        <v>1.1521E-2</v>
      </c>
      <c r="J2207" s="201">
        <v>1.0307E-2</v>
      </c>
      <c r="K2207" s="201">
        <v>1.324146E-2</v>
      </c>
      <c r="L2207" s="201">
        <v>1.292713E-2</v>
      </c>
      <c r="M2207" s="201">
        <v>1.030085E-2</v>
      </c>
      <c r="N2207" s="201">
        <v>9.8702000000000008E-3</v>
      </c>
      <c r="O2207" s="201">
        <v>9.3832199999999994E-3</v>
      </c>
      <c r="P2207" s="201">
        <v>8.8602300000000002E-3</v>
      </c>
      <c r="Q2207" s="201">
        <v>9.1658999999999994E-3</v>
      </c>
      <c r="R2207" s="201">
        <v>9.2692E-3</v>
      </c>
      <c r="S2207" s="201">
        <v>8.4668499999999997E-3</v>
      </c>
      <c r="T2207" s="201">
        <v>8.0248699999999999E-3</v>
      </c>
      <c r="U2207" s="201">
        <v>8.0981999999999998E-3</v>
      </c>
      <c r="V2207" s="201">
        <v>7.7938399999999998E-3</v>
      </c>
      <c r="W2207" s="201">
        <v>7.6435499999999998E-3</v>
      </c>
      <c r="X2207" s="201">
        <v>8.2064800000000004E-3</v>
      </c>
      <c r="Y2207" s="201">
        <v>8.4458299999999997E-3</v>
      </c>
      <c r="Z2207" s="201">
        <v>7.9132600000000001E-3</v>
      </c>
      <c r="AA2207" s="201">
        <v>6.2222099999999997E-3</v>
      </c>
      <c r="AB2207" s="201">
        <v>6.5078799999999997E-3</v>
      </c>
      <c r="AC2207" s="201">
        <v>8.5315129999999992E-3</v>
      </c>
      <c r="AD2207" s="201">
        <v>8.6022500000000005E-3</v>
      </c>
      <c r="AE2207" s="201">
        <v>9.8800599999999995E-3</v>
      </c>
      <c r="AF2207" s="201">
        <v>1.139489E-2</v>
      </c>
      <c r="AG2207" s="201">
        <v>1.104306E-2</v>
      </c>
      <c r="AH2207" s="201">
        <v>1.185196E-2</v>
      </c>
      <c r="AI2207" s="201">
        <v>1.1485520000000001E-2</v>
      </c>
      <c r="AJ2207" s="201">
        <v>1.177624E-2</v>
      </c>
      <c r="AK2207" s="201">
        <v>1.2190670000000001E-2</v>
      </c>
      <c r="AL2207" s="201">
        <v>1.1197759999999999E-2</v>
      </c>
      <c r="AM2207" s="201">
        <v>1.2057750000000001E-2</v>
      </c>
      <c r="AN2207" s="201">
        <v>1.250625E-2</v>
      </c>
      <c r="AO2207" s="201">
        <v>1.156694E-2</v>
      </c>
      <c r="AP2207" s="201">
        <v>1.7233490000000001E-2</v>
      </c>
      <c r="AQ2207" s="201">
        <v>1.8932959999999999E-2</v>
      </c>
      <c r="AR2207" s="201">
        <v>2.1729198000000002E-2</v>
      </c>
      <c r="AS2207" s="201">
        <v>1.760163E-2</v>
      </c>
      <c r="AT2207" s="201">
        <v>2.0573198000000001E-2</v>
      </c>
      <c r="AU2207" s="201">
        <v>1.911815E-2</v>
      </c>
      <c r="AV2207" s="201">
        <v>1.8827960000000001E-2</v>
      </c>
      <c r="AW2207" s="201">
        <v>1.7175099999999999E-2</v>
      </c>
      <c r="AX2207" s="201">
        <v>1.564956E-2</v>
      </c>
      <c r="AY2207" s="201">
        <v>1.8144730000000001E-2</v>
      </c>
      <c r="AZ2207" s="201">
        <v>1.8984440000000002E-2</v>
      </c>
      <c r="BA2207" s="201">
        <v>8.2423659999999992E-3</v>
      </c>
      <c r="BB2207" s="201">
        <v>6.7846970000000001E-3</v>
      </c>
      <c r="BC2207" s="201">
        <v>6.6327440000000003E-3</v>
      </c>
      <c r="BD2207" s="201">
        <v>5.6002409999999997E-3</v>
      </c>
    </row>
    <row r="2208" spans="1:56" hidden="1" x14ac:dyDescent="0.35">
      <c r="A2208" s="200" t="s">
        <v>2117</v>
      </c>
      <c r="B2208" s="200" t="s">
        <v>2162</v>
      </c>
      <c r="C2208" s="200" t="s">
        <v>319</v>
      </c>
      <c r="D2208" s="201" t="s">
        <v>194</v>
      </c>
      <c r="E2208" s="201" t="s">
        <v>2106</v>
      </c>
      <c r="F2208" s="201" t="s">
        <v>2105</v>
      </c>
      <c r="G2208" s="201" t="s">
        <v>2073</v>
      </c>
      <c r="H2208" s="201">
        <v>0.40650900000000001</v>
      </c>
      <c r="I2208" s="201">
        <v>0.37589800000000001</v>
      </c>
      <c r="J2208" s="201">
        <v>0.36479600000000001</v>
      </c>
      <c r="K2208" s="201">
        <v>0.40029999999999999</v>
      </c>
      <c r="L2208" s="201">
        <v>0.36889300000000003</v>
      </c>
      <c r="M2208" s="201">
        <v>0.33044400000000002</v>
      </c>
      <c r="N2208" s="201">
        <v>0.323932</v>
      </c>
      <c r="O2208" s="201">
        <v>0.33863500000000002</v>
      </c>
      <c r="P2208" s="201">
        <v>0.34510000000000002</v>
      </c>
      <c r="Q2208" s="201">
        <v>0.32911000000000001</v>
      </c>
      <c r="R2208" s="201">
        <v>0.37565100000000001</v>
      </c>
      <c r="S2208" s="201">
        <v>0.4428783</v>
      </c>
      <c r="T2208" s="201">
        <v>0.37191780000000002</v>
      </c>
      <c r="U2208" s="201">
        <v>0.57506000000000002</v>
      </c>
      <c r="V2208" s="201">
        <v>0.59380270000000002</v>
      </c>
      <c r="W2208" s="201">
        <v>0.60002504999999995</v>
      </c>
      <c r="X2208" s="201">
        <v>0.55499679999999996</v>
      </c>
      <c r="Y2208" s="201">
        <v>0.50682879999999997</v>
      </c>
      <c r="Z2208" s="201">
        <v>0.46679680000000001</v>
      </c>
      <c r="AA2208" s="201">
        <v>0.4592733</v>
      </c>
      <c r="AB2208" s="201">
        <v>0.5207716</v>
      </c>
      <c r="AC2208" s="201">
        <v>0.55859225000000001</v>
      </c>
      <c r="AD2208" s="201">
        <v>0.50442505000000004</v>
      </c>
      <c r="AE2208" s="201">
        <v>0.51379534999999998</v>
      </c>
      <c r="AF2208" s="201">
        <v>0.46099465000000001</v>
      </c>
      <c r="AG2208" s="201">
        <v>0.49913564999999999</v>
      </c>
      <c r="AH2208" s="201">
        <v>0.49692609999999998</v>
      </c>
      <c r="AI2208" s="201">
        <v>0.42005314999999999</v>
      </c>
      <c r="AJ2208" s="201">
        <v>0.40474019999999999</v>
      </c>
      <c r="AK2208" s="201">
        <v>0.3935632</v>
      </c>
      <c r="AL2208" s="201">
        <v>0.4164774</v>
      </c>
      <c r="AM2208" s="201">
        <v>0.43118289999999998</v>
      </c>
      <c r="AN2208" s="201">
        <v>0.39753480000000002</v>
      </c>
      <c r="AO2208" s="201">
        <v>0.43812889999999999</v>
      </c>
      <c r="AP2208" s="201">
        <v>0.41230080000000002</v>
      </c>
      <c r="AQ2208" s="201">
        <v>0.40143200000000001</v>
      </c>
      <c r="AR2208" s="201">
        <v>0.42541980000000001</v>
      </c>
      <c r="AS2208" s="201">
        <v>0.43014069999999999</v>
      </c>
      <c r="AT2208" s="201">
        <v>0.42971369999999998</v>
      </c>
      <c r="AU2208" s="201">
        <v>0.37789050000000002</v>
      </c>
      <c r="AV2208" s="201">
        <v>0.40129900000000002</v>
      </c>
      <c r="AW2208" s="201">
        <v>0.38828990000000002</v>
      </c>
      <c r="AX2208" s="201">
        <v>0.39229059999999999</v>
      </c>
      <c r="AY2208" s="201">
        <v>0.39929350000000002</v>
      </c>
      <c r="AZ2208" s="201">
        <v>0.40964525000000002</v>
      </c>
      <c r="BA2208" s="201">
        <v>0.38838820000000002</v>
      </c>
      <c r="BB2208" s="201">
        <v>0.39701494999999998</v>
      </c>
      <c r="BC2208" s="201">
        <v>0.44179760000000001</v>
      </c>
      <c r="BD2208" s="201">
        <v>0.45534486559999998</v>
      </c>
    </row>
    <row r="2209" spans="1:56" hidden="1" x14ac:dyDescent="0.35">
      <c r="A2209" s="200" t="s">
        <v>2117</v>
      </c>
      <c r="B2209" s="200" t="s">
        <v>2162</v>
      </c>
      <c r="C2209" s="200" t="s">
        <v>319</v>
      </c>
      <c r="D2209" s="201" t="s">
        <v>194</v>
      </c>
      <c r="E2209" s="201" t="s">
        <v>2106</v>
      </c>
      <c r="F2209" s="201" t="s">
        <v>2105</v>
      </c>
      <c r="G2209" s="201" t="s">
        <v>2084</v>
      </c>
      <c r="H2209" s="201" t="s">
        <v>2083</v>
      </c>
      <c r="I2209" s="201" t="s">
        <v>2083</v>
      </c>
      <c r="J2209" s="201" t="s">
        <v>2083</v>
      </c>
      <c r="K2209" s="201" t="s">
        <v>2083</v>
      </c>
      <c r="L2209" s="201" t="s">
        <v>2083</v>
      </c>
      <c r="M2209" s="201" t="s">
        <v>2083</v>
      </c>
      <c r="N2209" s="201" t="s">
        <v>2083</v>
      </c>
      <c r="O2209" s="201" t="s">
        <v>2083</v>
      </c>
      <c r="P2209" s="201">
        <v>0.1449</v>
      </c>
      <c r="Q2209" s="201">
        <v>0.15329999999999999</v>
      </c>
      <c r="R2209" s="201">
        <v>0.15329999999999999</v>
      </c>
      <c r="S2209" s="201">
        <v>0.1908</v>
      </c>
      <c r="T2209" s="201">
        <v>0.2097</v>
      </c>
      <c r="U2209" s="201" t="s">
        <v>2083</v>
      </c>
      <c r="V2209" s="201" t="s">
        <v>2083</v>
      </c>
      <c r="W2209" s="201" t="s">
        <v>2083</v>
      </c>
      <c r="X2209" s="201" t="s">
        <v>2083</v>
      </c>
      <c r="Y2209" s="201" t="s">
        <v>2083</v>
      </c>
      <c r="Z2209" s="201" t="s">
        <v>2083</v>
      </c>
      <c r="AA2209" s="201" t="s">
        <v>2083</v>
      </c>
      <c r="AB2209" s="201">
        <v>4.0000000000000003E-5</v>
      </c>
      <c r="AC2209" s="201">
        <v>3.3000000000000003E-5</v>
      </c>
      <c r="AD2209" s="201">
        <v>7.2999999999999999E-5</v>
      </c>
      <c r="AE2209" s="201">
        <v>0.20777599999999999</v>
      </c>
      <c r="AF2209" s="201">
        <v>0.19364600000000001</v>
      </c>
      <c r="AG2209" s="201">
        <v>0.21609200000000001</v>
      </c>
      <c r="AH2209" s="201">
        <v>0.19726299999999999</v>
      </c>
      <c r="AI2209" s="201">
        <v>0.18085799999999999</v>
      </c>
      <c r="AJ2209" s="201">
        <v>0.186282</v>
      </c>
      <c r="AK2209" s="201">
        <v>0.30047000000000001</v>
      </c>
      <c r="AL2209" s="201">
        <v>0.28298800000000002</v>
      </c>
      <c r="AM2209" s="201">
        <v>0.302477</v>
      </c>
      <c r="AN2209" s="201">
        <v>0.28890100000000002</v>
      </c>
      <c r="AO2209" s="201">
        <v>0.26442599999999999</v>
      </c>
      <c r="AP2209" s="201">
        <v>0.30367300000000003</v>
      </c>
      <c r="AQ2209" s="201">
        <v>0.31705299999999997</v>
      </c>
      <c r="AR2209" s="201">
        <v>0.32391900000000001</v>
      </c>
      <c r="AS2209" s="201">
        <v>0.30533300000000002</v>
      </c>
      <c r="AT2209" s="201">
        <v>0.25248399999999999</v>
      </c>
      <c r="AU2209" s="201">
        <v>0.259434</v>
      </c>
      <c r="AV2209" s="201">
        <v>0.28247</v>
      </c>
      <c r="AW2209" s="201">
        <v>0.26524300000000001</v>
      </c>
      <c r="AX2209" s="201">
        <v>0.281028</v>
      </c>
      <c r="AY2209" s="201">
        <v>0.30355500000000002</v>
      </c>
      <c r="AZ2209" s="201">
        <v>0.25797799999999999</v>
      </c>
      <c r="BA2209" s="201">
        <v>0.278972</v>
      </c>
      <c r="BB2209" s="201">
        <v>0.29735299999999998</v>
      </c>
      <c r="BC2209" s="201">
        <v>0.28628999999999999</v>
      </c>
      <c r="BD2209" s="201">
        <v>0.28628999999999999</v>
      </c>
    </row>
    <row r="2210" spans="1:56" hidden="1" x14ac:dyDescent="0.35">
      <c r="A2210" s="200" t="s">
        <v>2117</v>
      </c>
      <c r="B2210" s="200" t="s">
        <v>2162</v>
      </c>
      <c r="C2210" s="200" t="s">
        <v>319</v>
      </c>
      <c r="D2210" s="201" t="s">
        <v>194</v>
      </c>
      <c r="E2210" s="201" t="s">
        <v>2075</v>
      </c>
      <c r="F2210" s="201" t="s">
        <v>2074</v>
      </c>
      <c r="G2210" s="201" t="s">
        <v>2073</v>
      </c>
      <c r="H2210" s="201">
        <v>2.2000009999999999E-4</v>
      </c>
      <c r="I2210" s="201">
        <v>1.760001E-4</v>
      </c>
      <c r="J2210" s="201">
        <v>1.5399979999999999E-4</v>
      </c>
      <c r="K2210" s="201">
        <v>1.319999E-4</v>
      </c>
      <c r="L2210" s="201">
        <v>1.4219988999999999E-3</v>
      </c>
      <c r="M2210" s="201">
        <v>1.5724999000000001E-3</v>
      </c>
      <c r="N2210" s="201">
        <v>1.4864998999999999E-3</v>
      </c>
      <c r="O2210" s="201">
        <v>2.0459988000000001E-3</v>
      </c>
      <c r="P2210" s="201">
        <v>1.7454981000000001E-3</v>
      </c>
      <c r="Q2210" s="201">
        <v>1.8959971E-3</v>
      </c>
      <c r="R2210" s="201">
        <v>2.2394998000000001E-3</v>
      </c>
      <c r="S2210" s="201">
        <v>1.7449988E-3</v>
      </c>
      <c r="T2210" s="201">
        <v>1.5949991E-3</v>
      </c>
      <c r="U2210" s="201">
        <v>2.1750058000000001E-3</v>
      </c>
      <c r="V2210" s="201">
        <v>1.9809999000000001E-3</v>
      </c>
      <c r="W2210" s="201">
        <v>1.9600028E-3</v>
      </c>
      <c r="X2210" s="201">
        <v>2.7124998E-3</v>
      </c>
      <c r="Y2210" s="201">
        <v>1.8949998999999999E-3</v>
      </c>
      <c r="Z2210" s="201">
        <v>2.5844939000000001E-3</v>
      </c>
      <c r="AA2210" s="201">
        <v>2.3469967999999999E-3</v>
      </c>
      <c r="AB2210" s="201">
        <v>2.8834989999999999E-3</v>
      </c>
      <c r="AC2210" s="201">
        <v>2.690001E-3</v>
      </c>
      <c r="AD2210" s="201">
        <v>2.7974929999999999E-3</v>
      </c>
      <c r="AE2210" s="201">
        <v>2.4099999999999998E-3</v>
      </c>
      <c r="AF2210" s="201">
        <v>1.5930040000000001E-3</v>
      </c>
      <c r="AG2210" s="201">
        <v>1.8730000000000001E-3</v>
      </c>
      <c r="AH2210" s="201">
        <v>1.5724999000000001E-3</v>
      </c>
      <c r="AI2210" s="201">
        <v>1.4219988999999999E-3</v>
      </c>
      <c r="AJ2210" s="201">
        <v>1.3790009000000001E-3</v>
      </c>
      <c r="AK2210" s="201">
        <v>2.066497E-3</v>
      </c>
      <c r="AL2210" s="201">
        <v>1.7445009E-3</v>
      </c>
      <c r="AM2210" s="201">
        <v>1.4215009999999999E-3</v>
      </c>
      <c r="AN2210" s="201">
        <v>1.9589999999999998E-3</v>
      </c>
      <c r="AO2210" s="201">
        <v>1.4645000000000001E-3</v>
      </c>
      <c r="AP2210" s="201">
        <v>1.120502E-3</v>
      </c>
      <c r="AQ2210" s="201">
        <v>9.0499899999999997E-4</v>
      </c>
      <c r="AR2210" s="201">
        <v>7.3299949999999997E-4</v>
      </c>
      <c r="AS2210" s="201">
        <v>1.1635009999999999E-3</v>
      </c>
      <c r="AT2210" s="201">
        <v>1.227499E-3</v>
      </c>
      <c r="AU2210" s="201">
        <v>1.119999E-3</v>
      </c>
      <c r="AV2210" s="201">
        <v>1.3134990000000001E-3</v>
      </c>
      <c r="AW2210" s="201">
        <v>1.1415010000000001E-3</v>
      </c>
      <c r="AX2210" s="201">
        <v>1.4205000000000001E-3</v>
      </c>
      <c r="AY2210" s="201">
        <v>1.614002E-3</v>
      </c>
      <c r="AZ2210" s="201">
        <v>1.227499E-3</v>
      </c>
      <c r="BA2210" s="201">
        <v>1.2699969999999999E-3</v>
      </c>
      <c r="BB2210" s="201">
        <v>1.3775009999999999E-3</v>
      </c>
      <c r="BC2210" s="201">
        <v>1.0334999999999999E-3</v>
      </c>
      <c r="BD2210" s="201">
        <v>1.0006908000000001E-3</v>
      </c>
    </row>
    <row r="2211" spans="1:56" hidden="1" x14ac:dyDescent="0.35">
      <c r="A2211" s="200" t="s">
        <v>2117</v>
      </c>
      <c r="B2211" s="200" t="s">
        <v>2162</v>
      </c>
      <c r="C2211" s="200" t="s">
        <v>319</v>
      </c>
      <c r="D2211" s="201" t="s">
        <v>194</v>
      </c>
      <c r="E2211" s="201" t="s">
        <v>2104</v>
      </c>
      <c r="F2211" s="201" t="s">
        <v>2103</v>
      </c>
      <c r="G2211" s="201" t="s">
        <v>2084</v>
      </c>
      <c r="H2211" s="201" t="s">
        <v>2083</v>
      </c>
      <c r="I2211" s="201" t="s">
        <v>2083</v>
      </c>
      <c r="J2211" s="201" t="s">
        <v>2083</v>
      </c>
      <c r="K2211" s="201" t="s">
        <v>2083</v>
      </c>
      <c r="L2211" s="201" t="s">
        <v>2083</v>
      </c>
      <c r="M2211" s="201" t="s">
        <v>2083</v>
      </c>
      <c r="N2211" s="201" t="s">
        <v>2083</v>
      </c>
      <c r="O2211" s="201" t="s">
        <v>2083</v>
      </c>
      <c r="P2211" s="201" t="s">
        <v>2083</v>
      </c>
      <c r="Q2211" s="201" t="s">
        <v>2083</v>
      </c>
      <c r="R2211" s="201" t="s">
        <v>2083</v>
      </c>
      <c r="S2211" s="201" t="s">
        <v>2083</v>
      </c>
      <c r="T2211" s="201" t="s">
        <v>2083</v>
      </c>
      <c r="U2211" s="201" t="s">
        <v>2083</v>
      </c>
      <c r="V2211" s="201" t="s">
        <v>2083</v>
      </c>
      <c r="W2211" s="201" t="s">
        <v>2083</v>
      </c>
      <c r="X2211" s="201" t="s">
        <v>2083</v>
      </c>
      <c r="Y2211" s="201" t="s">
        <v>2083</v>
      </c>
      <c r="Z2211" s="201" t="s">
        <v>2083</v>
      </c>
      <c r="AA2211" s="201" t="s">
        <v>2083</v>
      </c>
      <c r="AB2211" s="201" t="s">
        <v>2083</v>
      </c>
      <c r="AC2211" s="201" t="s">
        <v>2083</v>
      </c>
      <c r="AD2211" s="201" t="s">
        <v>2083</v>
      </c>
      <c r="AE2211" s="201" t="s">
        <v>2083</v>
      </c>
      <c r="AF2211" s="201" t="s">
        <v>2083</v>
      </c>
      <c r="AG2211" s="201" t="s">
        <v>2083</v>
      </c>
      <c r="AH2211" s="201" t="s">
        <v>2083</v>
      </c>
      <c r="AI2211" s="201" t="s">
        <v>2083</v>
      </c>
      <c r="AJ2211" s="201" t="s">
        <v>2083</v>
      </c>
      <c r="AK2211" s="201" t="s">
        <v>2083</v>
      </c>
      <c r="AL2211" s="201" t="s">
        <v>2083</v>
      </c>
      <c r="AM2211" s="201" t="s">
        <v>2083</v>
      </c>
      <c r="AN2211" s="201" t="s">
        <v>2083</v>
      </c>
      <c r="AO2211" s="201" t="s">
        <v>2083</v>
      </c>
      <c r="AP2211" s="201">
        <v>3.4199992139999998E-4</v>
      </c>
      <c r="AQ2211" s="201">
        <v>8.7899997119000005E-4</v>
      </c>
      <c r="AR2211" s="201">
        <v>9.9299895719999996E-4</v>
      </c>
      <c r="AS2211" s="201">
        <v>1.4940008583E-3</v>
      </c>
      <c r="AT2211" s="201">
        <v>1.4940006354999999E-3</v>
      </c>
      <c r="AU2211" s="201">
        <v>1.1070005462199999E-3</v>
      </c>
      <c r="AV2211" s="201">
        <v>1.29899949660264E-3</v>
      </c>
      <c r="AW2211" s="201">
        <v>1.26599869237E-3</v>
      </c>
      <c r="AX2211" s="201">
        <v>1.4939989308899999E-3</v>
      </c>
      <c r="AY2211" s="201">
        <v>1.49400153663E-3</v>
      </c>
      <c r="AZ2211" s="201">
        <v>2.5950360710896001E-3</v>
      </c>
      <c r="BA2211" s="201">
        <v>6.1294049841999999E-3</v>
      </c>
      <c r="BB2211" s="201">
        <v>1.0289534127699999E-2</v>
      </c>
      <c r="BC2211" s="201">
        <v>1.6160380089899999E-2</v>
      </c>
      <c r="BD2211" s="201">
        <v>1.60625062715E-2</v>
      </c>
    </row>
    <row r="2212" spans="1:56" hidden="1" x14ac:dyDescent="0.35">
      <c r="A2212" s="200" t="s">
        <v>2117</v>
      </c>
      <c r="B2212" s="200" t="s">
        <v>2162</v>
      </c>
      <c r="C2212" s="200" t="s">
        <v>319</v>
      </c>
      <c r="D2212" s="201" t="s">
        <v>194</v>
      </c>
      <c r="E2212" s="201" t="s">
        <v>2104</v>
      </c>
      <c r="F2212" s="201" t="s">
        <v>2103</v>
      </c>
      <c r="G2212" s="201" t="s">
        <v>2073</v>
      </c>
      <c r="H2212" s="201">
        <v>3.5636879100000001</v>
      </c>
      <c r="I2212" s="201">
        <v>3.9786374800000002</v>
      </c>
      <c r="J2212" s="201">
        <v>4.1602049000000001</v>
      </c>
      <c r="K2212" s="201">
        <v>4.2552381199999996</v>
      </c>
      <c r="L2212" s="201">
        <v>4.1466054100000003</v>
      </c>
      <c r="M2212" s="201">
        <v>4.0983055999999998</v>
      </c>
      <c r="N2212" s="201">
        <v>4.1075584799999998</v>
      </c>
      <c r="O2212" s="201">
        <v>4.3425606200000004</v>
      </c>
      <c r="P2212" s="201">
        <v>4.3924381600000002</v>
      </c>
      <c r="Q2212" s="201">
        <v>4.3734625820000002</v>
      </c>
      <c r="R2212" s="201">
        <v>4.6286409199999996</v>
      </c>
      <c r="S2212" s="201">
        <v>4.7727349229999998</v>
      </c>
      <c r="T2212" s="201">
        <v>4.8060623529999997</v>
      </c>
      <c r="U2212" s="201">
        <v>4.9506215969999996</v>
      </c>
      <c r="V2212" s="201">
        <v>5.0184550629390001</v>
      </c>
      <c r="W2212" s="201">
        <v>4.9284289916189996</v>
      </c>
      <c r="X2212" s="201">
        <v>5.1429966142290002</v>
      </c>
      <c r="Y2212" s="201">
        <v>5.2247723926480001</v>
      </c>
      <c r="Z2212" s="201">
        <v>5.3455426687059999</v>
      </c>
      <c r="AA2212" s="201">
        <v>5.3629166024029997</v>
      </c>
      <c r="AB2212" s="201">
        <v>5.5451671292210003</v>
      </c>
      <c r="AC2212" s="201">
        <v>5.4642598067600003</v>
      </c>
      <c r="AD2212" s="201">
        <v>5.4487008175199998</v>
      </c>
      <c r="AE2212" s="201">
        <v>4.74425019242</v>
      </c>
      <c r="AF2212" s="201">
        <v>4.4025506521800004</v>
      </c>
      <c r="AG2212" s="201">
        <v>3.8349160283899999</v>
      </c>
      <c r="AH2212" s="201">
        <v>3.65057019247</v>
      </c>
      <c r="AI2212" s="201">
        <v>3.48750170934</v>
      </c>
      <c r="AJ2212" s="201">
        <v>3.1811281024200002</v>
      </c>
      <c r="AK2212" s="201">
        <v>2.8310092466999999</v>
      </c>
      <c r="AL2212" s="201">
        <v>2.5670995588399999</v>
      </c>
      <c r="AM2212" s="201">
        <v>2.3859796275509999</v>
      </c>
      <c r="AN2212" s="201">
        <v>2.2288143218009999</v>
      </c>
      <c r="AO2212" s="201">
        <v>2.1100892243296001</v>
      </c>
      <c r="AP2212" s="201">
        <v>1.9687902497830001</v>
      </c>
      <c r="AQ2212" s="201">
        <v>1.807136405407</v>
      </c>
      <c r="AR2212" s="201">
        <v>1.70409938556</v>
      </c>
      <c r="AS2212" s="201">
        <v>1.6386966386299999</v>
      </c>
      <c r="AT2212" s="201">
        <v>1.5648323289099999</v>
      </c>
      <c r="AU2212" s="201">
        <v>1.4613926009489999</v>
      </c>
      <c r="AV2212" s="201">
        <v>1.36254973767131</v>
      </c>
      <c r="AW2212" s="201">
        <v>1.2770359401458999</v>
      </c>
      <c r="AX2212" s="201">
        <v>1.2103166441127</v>
      </c>
      <c r="AY2212" s="201">
        <v>1.1407632556305001</v>
      </c>
      <c r="AZ2212" s="201">
        <v>1.0784731052318399</v>
      </c>
      <c r="BA2212" s="201">
        <v>0.984653262689</v>
      </c>
      <c r="BB2212" s="201">
        <v>0.94440910293000002</v>
      </c>
      <c r="BC2212" s="201">
        <v>0.90440687956999999</v>
      </c>
      <c r="BD2212" s="201">
        <v>0.86325095738000002</v>
      </c>
    </row>
    <row r="2213" spans="1:56" hidden="1" x14ac:dyDescent="0.35">
      <c r="A2213" s="200" t="s">
        <v>2117</v>
      </c>
      <c r="B2213" s="200" t="s">
        <v>2162</v>
      </c>
      <c r="C2213" s="200" t="s">
        <v>319</v>
      </c>
      <c r="D2213" s="201" t="s">
        <v>194</v>
      </c>
      <c r="E2213" s="201" t="s">
        <v>2123</v>
      </c>
      <c r="F2213" s="201" t="s">
        <v>2122</v>
      </c>
      <c r="G2213" s="201" t="s">
        <v>2073</v>
      </c>
      <c r="H2213" s="201">
        <v>3.5358E-3</v>
      </c>
      <c r="I2213" s="201">
        <v>3.5358E-3</v>
      </c>
      <c r="J2213" s="201">
        <v>3.5358E-3</v>
      </c>
      <c r="K2213" s="201">
        <v>3.5358E-3</v>
      </c>
      <c r="L2213" s="201">
        <v>3.1830500000000002E-3</v>
      </c>
      <c r="M2213" s="201">
        <v>1.5894500000000001E-3</v>
      </c>
      <c r="N2213" s="201">
        <v>1.5894500000000001E-3</v>
      </c>
      <c r="O2213" s="201">
        <v>1.7679E-3</v>
      </c>
      <c r="P2213" s="201">
        <v>1.7679E-3</v>
      </c>
      <c r="Q2213" s="201">
        <v>1.7679E-3</v>
      </c>
      <c r="R2213" s="201">
        <v>1.9463499999999999E-3</v>
      </c>
      <c r="S2213" s="201">
        <v>1.7679E-3</v>
      </c>
      <c r="T2213" s="201">
        <v>1.5894500000000001E-3</v>
      </c>
      <c r="U2213" s="201">
        <v>1.9463499999999999E-3</v>
      </c>
      <c r="V2213" s="201">
        <v>2.12065E-3</v>
      </c>
      <c r="W2213" s="201">
        <v>1.9463499999999999E-3</v>
      </c>
      <c r="X2213" s="201">
        <v>2.2991000000000001E-3</v>
      </c>
      <c r="Y2213" s="201">
        <v>2.2991000000000001E-3</v>
      </c>
      <c r="Z2213" s="201">
        <v>2.4734000000000002E-3</v>
      </c>
      <c r="AA2213" s="201">
        <v>1.7679E-3</v>
      </c>
      <c r="AB2213" s="201">
        <v>1.5894500000000001E-3</v>
      </c>
      <c r="AC2213" s="201">
        <v>1.9546500000000001E-3</v>
      </c>
      <c r="AD2213" s="201">
        <v>1.5894500000000001E-3</v>
      </c>
      <c r="AE2213" s="201">
        <v>1.7679E-3</v>
      </c>
      <c r="AF2213" s="201">
        <v>1.5894500000000001E-3</v>
      </c>
      <c r="AG2213" s="201">
        <v>1.7679E-3</v>
      </c>
      <c r="AH2213" s="201">
        <v>1.5894500000000001E-3</v>
      </c>
      <c r="AI2213" s="201">
        <v>1.5894500000000001E-3</v>
      </c>
      <c r="AJ2213" s="201">
        <v>1.5894500000000001E-3</v>
      </c>
      <c r="AK2213" s="201">
        <v>1.7679E-3</v>
      </c>
      <c r="AL2213" s="201">
        <v>1.9463499999999999E-3</v>
      </c>
      <c r="AM2213" s="201">
        <v>1.9463499999999999E-3</v>
      </c>
      <c r="AN2213" s="201">
        <v>1.7679E-3</v>
      </c>
      <c r="AO2213" s="201">
        <v>1.7679E-3</v>
      </c>
      <c r="AP2213" s="201">
        <v>1.7679E-3</v>
      </c>
      <c r="AQ2213" s="201">
        <v>1.7679E-3</v>
      </c>
      <c r="AR2213" s="201">
        <v>1.9463499999999999E-3</v>
      </c>
      <c r="AS2213" s="201">
        <v>2.12065E-3</v>
      </c>
      <c r="AT2213" s="201">
        <v>2.12065E-3</v>
      </c>
      <c r="AU2213" s="201">
        <v>2.12065E-3</v>
      </c>
      <c r="AV2213" s="201">
        <v>2.12065E-3</v>
      </c>
      <c r="AW2213" s="201">
        <v>2.12065E-3</v>
      </c>
      <c r="AX2213" s="201">
        <v>1.9463499999999999E-3</v>
      </c>
      <c r="AY2213" s="201">
        <v>1.7679E-3</v>
      </c>
      <c r="AZ2213" s="201">
        <v>1.7679E-3</v>
      </c>
      <c r="BA2213" s="201">
        <v>1.5894500000000001E-3</v>
      </c>
      <c r="BB2213" s="201">
        <v>1.5894500000000001E-3</v>
      </c>
      <c r="BC2213" s="201">
        <v>1.5894500000000001E-3</v>
      </c>
      <c r="BD2213" s="201">
        <v>1.5389900000000001E-3</v>
      </c>
    </row>
    <row r="2214" spans="1:56" hidden="1" x14ac:dyDescent="0.35">
      <c r="A2214" s="200" t="s">
        <v>2117</v>
      </c>
      <c r="B2214" s="200" t="s">
        <v>2162</v>
      </c>
      <c r="C2214" s="200" t="s">
        <v>319</v>
      </c>
      <c r="D2214" s="201" t="s">
        <v>194</v>
      </c>
      <c r="E2214" s="201" t="s">
        <v>2082</v>
      </c>
      <c r="F2214" s="201" t="s">
        <v>2081</v>
      </c>
      <c r="G2214" s="201" t="s">
        <v>2073</v>
      </c>
      <c r="H2214" s="201">
        <v>1.3419E-2</v>
      </c>
      <c r="I2214" s="201">
        <v>1.3419E-2</v>
      </c>
      <c r="J2214" s="201">
        <v>1.3419E-2</v>
      </c>
      <c r="K2214" s="201">
        <v>1.3419E-2</v>
      </c>
      <c r="L2214" s="201">
        <v>1.2522999999999999E-2</v>
      </c>
      <c r="M2214" s="201">
        <v>2.3869999999999998E-3</v>
      </c>
      <c r="N2214" s="201">
        <v>2.3869999999999998E-3</v>
      </c>
      <c r="O2214" s="201">
        <v>2.3869999999999998E-3</v>
      </c>
      <c r="P2214" s="201">
        <v>2.3869999999999998E-3</v>
      </c>
      <c r="Q2214" s="201">
        <v>2.0860000000000002E-3</v>
      </c>
      <c r="R2214" s="201">
        <v>2.6809999999999998E-3</v>
      </c>
      <c r="S2214" s="201">
        <v>2.3869999999999998E-3</v>
      </c>
      <c r="T2214" s="201">
        <v>2.3869999999999998E-3</v>
      </c>
      <c r="U2214" s="201">
        <v>3.9129999999999998E-3</v>
      </c>
      <c r="V2214" s="201">
        <v>4.529E-3</v>
      </c>
      <c r="W2214" s="201">
        <v>4.2209999999999999E-3</v>
      </c>
      <c r="X2214" s="201">
        <v>4.823E-3</v>
      </c>
      <c r="Y2214" s="201">
        <v>4.522E-3</v>
      </c>
      <c r="Z2214" s="201">
        <v>5.1310000000000001E-3</v>
      </c>
      <c r="AA2214" s="201">
        <v>3.9269999999999999E-3</v>
      </c>
      <c r="AB2214" s="201">
        <v>7.3150000000000003E-3</v>
      </c>
      <c r="AC2214" s="201">
        <v>7.0140000000000003E-3</v>
      </c>
      <c r="AD2214" s="201">
        <v>6.7200000000000003E-3</v>
      </c>
      <c r="AE2214" s="201">
        <v>6.7200000000000003E-3</v>
      </c>
      <c r="AF2214" s="201">
        <v>6.4190000000000002E-3</v>
      </c>
      <c r="AG2214" s="201">
        <v>6.1110000000000001E-3</v>
      </c>
      <c r="AH2214" s="201">
        <v>5.8100000000000001E-3</v>
      </c>
      <c r="AI2214" s="201">
        <v>5.8100000000000001E-3</v>
      </c>
      <c r="AJ2214" s="201">
        <v>6.1110000000000001E-3</v>
      </c>
      <c r="AK2214" s="201">
        <v>7.3010000000000002E-3</v>
      </c>
      <c r="AL2214" s="201">
        <v>6.9930000000000001E-3</v>
      </c>
      <c r="AM2214" s="201">
        <v>6.9930000000000001E-3</v>
      </c>
      <c r="AN2214" s="201">
        <v>6.6990000000000001E-3</v>
      </c>
      <c r="AO2214" s="201">
        <v>7.2940000000000001E-3</v>
      </c>
      <c r="AP2214" s="201">
        <v>6.6990000000000001E-3</v>
      </c>
      <c r="AQ2214" s="201">
        <v>6.391E-3</v>
      </c>
      <c r="AR2214" s="201">
        <v>5.7749999999999998E-3</v>
      </c>
      <c r="AS2214" s="201">
        <v>8.2389999999999998E-3</v>
      </c>
      <c r="AT2214" s="201">
        <v>8.5470000000000008E-3</v>
      </c>
      <c r="AU2214" s="201">
        <v>8.5470000000000008E-3</v>
      </c>
      <c r="AV2214" s="201">
        <v>8.5470000000000008E-3</v>
      </c>
      <c r="AW2214" s="201">
        <v>8.5470000000000008E-3</v>
      </c>
      <c r="AX2214" s="201">
        <v>1.0045E-2</v>
      </c>
      <c r="AY2214" s="201">
        <v>1.0045E-2</v>
      </c>
      <c r="AZ2214" s="201">
        <v>1.0045E-2</v>
      </c>
      <c r="BA2214" s="201">
        <v>1.0045E-2</v>
      </c>
      <c r="BB2214" s="201">
        <v>1.0045E-2</v>
      </c>
      <c r="BC2214" s="201">
        <v>1.0045E-2</v>
      </c>
      <c r="BD2214" s="201">
        <v>9.7261299999999995E-3</v>
      </c>
    </row>
    <row r="2215" spans="1:56" hidden="1" x14ac:dyDescent="0.35">
      <c r="A2215" s="200" t="s">
        <v>2117</v>
      </c>
      <c r="B2215" s="200" t="s">
        <v>2162</v>
      </c>
      <c r="C2215" s="200" t="s">
        <v>319</v>
      </c>
      <c r="D2215" s="201" t="s">
        <v>194</v>
      </c>
      <c r="E2215" s="201" t="s">
        <v>2102</v>
      </c>
      <c r="F2215" s="201" t="s">
        <v>2101</v>
      </c>
      <c r="G2215" s="201" t="s">
        <v>2084</v>
      </c>
      <c r="H2215" s="201" t="s">
        <v>2083</v>
      </c>
      <c r="I2215" s="201" t="s">
        <v>2083</v>
      </c>
      <c r="J2215" s="201" t="s">
        <v>2083</v>
      </c>
      <c r="K2215" s="201" t="s">
        <v>2083</v>
      </c>
      <c r="L2215" s="201" t="s">
        <v>2083</v>
      </c>
      <c r="M2215" s="201" t="s">
        <v>2083</v>
      </c>
      <c r="N2215" s="201" t="s">
        <v>2083</v>
      </c>
      <c r="O2215" s="201" t="s">
        <v>2083</v>
      </c>
      <c r="P2215" s="201" t="s">
        <v>2083</v>
      </c>
      <c r="Q2215" s="201" t="s">
        <v>2083</v>
      </c>
      <c r="R2215" s="201" t="s">
        <v>2083</v>
      </c>
      <c r="S2215" s="201" t="s">
        <v>2083</v>
      </c>
      <c r="T2215" s="201" t="s">
        <v>2083</v>
      </c>
      <c r="U2215" s="201" t="s">
        <v>2083</v>
      </c>
      <c r="V2215" s="201" t="s">
        <v>2083</v>
      </c>
      <c r="W2215" s="201" t="s">
        <v>2083</v>
      </c>
      <c r="X2215" s="201" t="s">
        <v>2083</v>
      </c>
      <c r="Y2215" s="201" t="s">
        <v>2083</v>
      </c>
      <c r="Z2215" s="201" t="s">
        <v>2083</v>
      </c>
      <c r="AA2215" s="201" t="s">
        <v>2083</v>
      </c>
      <c r="AB2215" s="201" t="s">
        <v>2083</v>
      </c>
      <c r="AC2215" s="201" t="s">
        <v>2083</v>
      </c>
      <c r="AD2215" s="201" t="s">
        <v>2083</v>
      </c>
      <c r="AE2215" s="201" t="s">
        <v>2083</v>
      </c>
      <c r="AF2215" s="201" t="s">
        <v>2083</v>
      </c>
      <c r="AG2215" s="201" t="s">
        <v>2083</v>
      </c>
      <c r="AH2215" s="201">
        <v>1.84E-4</v>
      </c>
      <c r="AI2215" s="201">
        <v>1.84E-4</v>
      </c>
      <c r="AJ2215" s="201">
        <v>2.7599999999999999E-4</v>
      </c>
      <c r="AK2215" s="201">
        <v>4.6000000000000001E-4</v>
      </c>
      <c r="AL2215" s="201">
        <v>6.4400000000000004E-4</v>
      </c>
      <c r="AM2215" s="201">
        <v>7.36E-4</v>
      </c>
      <c r="AN2215" s="201">
        <v>7.36E-4</v>
      </c>
      <c r="AO2215" s="201">
        <v>8.2799999999999996E-4</v>
      </c>
      <c r="AP2215" s="201">
        <v>1.196E-3</v>
      </c>
      <c r="AQ2215" s="201">
        <v>1.3799999999999999E-3</v>
      </c>
      <c r="AR2215" s="201">
        <v>1.2880000000000001E-3</v>
      </c>
      <c r="AS2215" s="201">
        <v>1.196E-3</v>
      </c>
      <c r="AT2215" s="201">
        <v>1.472E-3</v>
      </c>
      <c r="AU2215" s="201">
        <v>2.7599999999999999E-4</v>
      </c>
      <c r="AV2215" s="201">
        <v>3.68E-4</v>
      </c>
      <c r="AW2215" s="201">
        <v>2.7599999999999999E-4</v>
      </c>
      <c r="AX2215" s="201">
        <v>2.7599999999999999E-4</v>
      </c>
      <c r="AY2215" s="201" t="s">
        <v>2083</v>
      </c>
      <c r="AZ2215" s="201" t="s">
        <v>2083</v>
      </c>
      <c r="BA2215" s="201" t="s">
        <v>2083</v>
      </c>
      <c r="BB2215" s="201" t="s">
        <v>2083</v>
      </c>
      <c r="BC2215" s="201" t="s">
        <v>2083</v>
      </c>
      <c r="BD2215" s="201" t="s">
        <v>2083</v>
      </c>
    </row>
    <row r="2216" spans="1:56" hidden="1" x14ac:dyDescent="0.35">
      <c r="A2216" s="200" t="s">
        <v>2117</v>
      </c>
      <c r="B2216" s="200" t="s">
        <v>2162</v>
      </c>
      <c r="C2216" s="200" t="s">
        <v>319</v>
      </c>
      <c r="D2216" s="201" t="s">
        <v>194</v>
      </c>
      <c r="E2216" s="201" t="s">
        <v>2102</v>
      </c>
      <c r="F2216" s="201" t="s">
        <v>2101</v>
      </c>
      <c r="G2216" s="201" t="s">
        <v>2073</v>
      </c>
      <c r="H2216" s="201" t="s">
        <v>2083</v>
      </c>
      <c r="I2216" s="201" t="s">
        <v>2083</v>
      </c>
      <c r="J2216" s="201" t="s">
        <v>2083</v>
      </c>
      <c r="K2216" s="201" t="s">
        <v>2083</v>
      </c>
      <c r="L2216" s="201" t="s">
        <v>2083</v>
      </c>
      <c r="M2216" s="201" t="s">
        <v>2083</v>
      </c>
      <c r="N2216" s="201" t="s">
        <v>2083</v>
      </c>
      <c r="O2216" s="201" t="s">
        <v>2083</v>
      </c>
      <c r="P2216" s="201" t="s">
        <v>2083</v>
      </c>
      <c r="Q2216" s="201" t="s">
        <v>2083</v>
      </c>
      <c r="R2216" s="201" t="s">
        <v>2083</v>
      </c>
      <c r="S2216" s="201" t="s">
        <v>2083</v>
      </c>
      <c r="T2216" s="201" t="s">
        <v>2083</v>
      </c>
      <c r="U2216" s="201" t="s">
        <v>2083</v>
      </c>
      <c r="V2216" s="201" t="s">
        <v>2083</v>
      </c>
      <c r="W2216" s="201" t="s">
        <v>2083</v>
      </c>
      <c r="X2216" s="201" t="s">
        <v>2083</v>
      </c>
      <c r="Y2216" s="201" t="s">
        <v>2083</v>
      </c>
      <c r="Z2216" s="201" t="s">
        <v>2083</v>
      </c>
      <c r="AA2216" s="201" t="s">
        <v>2083</v>
      </c>
      <c r="AB2216" s="201">
        <v>5.1199999999999998E-4</v>
      </c>
      <c r="AC2216" s="201">
        <v>4.17E-4</v>
      </c>
      <c r="AD2216" s="201">
        <v>4.6999999999999999E-4</v>
      </c>
      <c r="AE2216" s="201">
        <v>4.7199999999999998E-4</v>
      </c>
      <c r="AF2216" s="201">
        <v>3.57E-4</v>
      </c>
      <c r="AG2216" s="201">
        <v>2.8800000000000001E-4</v>
      </c>
      <c r="AH2216" s="201">
        <v>3.0600000000000001E-4</v>
      </c>
      <c r="AI2216" s="201">
        <v>3.0600000000000001E-4</v>
      </c>
      <c r="AJ2216" s="201">
        <v>2.52E-4</v>
      </c>
      <c r="AK2216" s="201">
        <v>2.8699999999999998E-4</v>
      </c>
      <c r="AL2216" s="201">
        <v>3.2499999999999999E-4</v>
      </c>
      <c r="AM2216" s="201">
        <v>3.4699999999999998E-4</v>
      </c>
      <c r="AN2216" s="201">
        <v>1.163E-3</v>
      </c>
      <c r="AO2216" s="201">
        <v>1.0859999999999999E-3</v>
      </c>
      <c r="AP2216" s="201">
        <v>1.139E-3</v>
      </c>
      <c r="AQ2216" s="201">
        <v>1.031E-3</v>
      </c>
      <c r="AR2216" s="201">
        <v>1.6410000000000001E-3</v>
      </c>
      <c r="AS2216" s="201">
        <v>1.384E-3</v>
      </c>
      <c r="AT2216" s="201">
        <v>1.423E-3</v>
      </c>
      <c r="AU2216" s="201">
        <v>9.2500000000000004E-4</v>
      </c>
      <c r="AV2216" s="201">
        <v>8.0599999999999997E-4</v>
      </c>
      <c r="AW2216" s="201">
        <v>8.1400000000000005E-4</v>
      </c>
      <c r="AX2216" s="201">
        <v>7.9299999999999998E-4</v>
      </c>
      <c r="AY2216" s="201">
        <v>4.0200000000000001E-4</v>
      </c>
      <c r="AZ2216" s="201">
        <v>8.2399999999999997E-4</v>
      </c>
      <c r="BA2216" s="201">
        <v>7.5299999999999998E-4</v>
      </c>
      <c r="BB2216" s="201">
        <v>3.3799999999999998E-4</v>
      </c>
      <c r="BC2216" s="201">
        <v>4.6700000000000002E-4</v>
      </c>
      <c r="BD2216" s="201">
        <v>4.4345300000000001E-4</v>
      </c>
    </row>
    <row r="2217" spans="1:56" hidden="1" x14ac:dyDescent="0.35">
      <c r="A2217" s="200" t="s">
        <v>2117</v>
      </c>
      <c r="B2217" s="200" t="s">
        <v>2162</v>
      </c>
      <c r="C2217" s="200" t="s">
        <v>319</v>
      </c>
      <c r="D2217" s="201" t="s">
        <v>194</v>
      </c>
      <c r="E2217" s="201" t="s">
        <v>2100</v>
      </c>
      <c r="F2217" s="201" t="s">
        <v>2099</v>
      </c>
      <c r="G2217" s="201" t="s">
        <v>2073</v>
      </c>
      <c r="H2217" s="201">
        <v>3.5955406999999999</v>
      </c>
      <c r="I2217" s="201">
        <v>3.1542542999999998</v>
      </c>
      <c r="J2217" s="201">
        <v>2.6162847010000001</v>
      </c>
      <c r="K2217" s="201">
        <v>2.8578548499999998</v>
      </c>
      <c r="L2217" s="201">
        <v>2.4676525499999999</v>
      </c>
      <c r="M2217" s="201">
        <v>1.725792201</v>
      </c>
      <c r="N2217" s="201">
        <v>1.4335226999999999</v>
      </c>
      <c r="O2217" s="201">
        <v>1.5252835010000001</v>
      </c>
      <c r="P2217" s="201">
        <v>2.2984056000000002</v>
      </c>
      <c r="Q2217" s="201">
        <v>2.0458778</v>
      </c>
      <c r="R2217" s="201">
        <v>2.0711721989999998</v>
      </c>
      <c r="S2217" s="201">
        <v>1.4910432010000001</v>
      </c>
      <c r="T2217" s="201">
        <v>1.5406431</v>
      </c>
      <c r="U2217" s="201">
        <v>1.5577236000000001</v>
      </c>
      <c r="V2217" s="201">
        <v>1.4316805990000001</v>
      </c>
      <c r="W2217" s="201">
        <v>1.7920533000000001</v>
      </c>
      <c r="X2217" s="201">
        <v>1.6703951990000001</v>
      </c>
      <c r="Y2217" s="201">
        <v>1.5428698009999999</v>
      </c>
      <c r="Z2217" s="201">
        <v>1.4294571</v>
      </c>
      <c r="AA2217" s="201">
        <v>1.3676164989999999</v>
      </c>
      <c r="AB2217" s="201">
        <v>1.0164162999999999</v>
      </c>
      <c r="AC2217" s="201">
        <v>1.1219838</v>
      </c>
      <c r="AD2217" s="201">
        <v>1.0869978</v>
      </c>
      <c r="AE2217" s="201">
        <v>1.0623959000000001</v>
      </c>
      <c r="AF2217" s="201">
        <v>0.98270880000000005</v>
      </c>
      <c r="AG2217" s="201">
        <v>0.98392478999999999</v>
      </c>
      <c r="AH2217" s="201">
        <v>1.0497207</v>
      </c>
      <c r="AI2217" s="201">
        <v>1.0601065999999999</v>
      </c>
      <c r="AJ2217" s="201">
        <v>1.045171099</v>
      </c>
      <c r="AK2217" s="201">
        <v>1.1114528990000001</v>
      </c>
      <c r="AL2217" s="201">
        <v>0.98995610000000001</v>
      </c>
      <c r="AM2217" s="201">
        <v>1.0049786000000001</v>
      </c>
      <c r="AN2217" s="201">
        <v>0.95563929999999997</v>
      </c>
      <c r="AO2217" s="201">
        <v>0.99938119999999997</v>
      </c>
      <c r="AP2217" s="201">
        <v>1.0691336</v>
      </c>
      <c r="AQ2217" s="201">
        <v>1.3408152</v>
      </c>
      <c r="AR2217" s="201">
        <v>1.0301286999999999</v>
      </c>
      <c r="AS2217" s="201">
        <v>0.94310899999999998</v>
      </c>
      <c r="AT2217" s="201">
        <v>0.99142580000000002</v>
      </c>
      <c r="AU2217" s="201">
        <v>0.9913478</v>
      </c>
      <c r="AV2217" s="201">
        <v>1.0649133</v>
      </c>
      <c r="AW2217" s="201">
        <v>0.85913010000000001</v>
      </c>
      <c r="AX2217" s="201">
        <v>0.94048050000000005</v>
      </c>
      <c r="AY2217" s="201">
        <v>0.99052839999999998</v>
      </c>
      <c r="AZ2217" s="201">
        <v>0.77771800000000002</v>
      </c>
      <c r="BA2217" s="201">
        <v>0.83418999999999999</v>
      </c>
      <c r="BB2217" s="201">
        <v>0.90373250000000005</v>
      </c>
      <c r="BC2217" s="201">
        <v>0.81534499999999999</v>
      </c>
      <c r="BD2217" s="201">
        <v>0.77833018600000003</v>
      </c>
    </row>
    <row r="2218" spans="1:56" hidden="1" x14ac:dyDescent="0.35">
      <c r="A2218" s="200" t="s">
        <v>2117</v>
      </c>
      <c r="B2218" s="200" t="s">
        <v>2162</v>
      </c>
      <c r="C2218" s="200" t="s">
        <v>319</v>
      </c>
      <c r="D2218" s="201" t="s">
        <v>194</v>
      </c>
      <c r="E2218" s="201" t="s">
        <v>2100</v>
      </c>
      <c r="F2218" s="201" t="s">
        <v>2099</v>
      </c>
      <c r="G2218" s="201" t="s">
        <v>2084</v>
      </c>
      <c r="H2218" s="201">
        <v>3.0329999999999999</v>
      </c>
      <c r="I2218" s="201">
        <v>2.9009999999999998</v>
      </c>
      <c r="J2218" s="201">
        <v>2.7690000000000001</v>
      </c>
      <c r="K2218" s="201">
        <v>3.0329999999999999</v>
      </c>
      <c r="L2218" s="201">
        <v>2.5049999999999999</v>
      </c>
      <c r="M2218" s="201">
        <v>2.5049999999999999</v>
      </c>
      <c r="N2218" s="201">
        <v>2.5049999999999999</v>
      </c>
      <c r="O2218" s="201">
        <v>2.5049999999999999</v>
      </c>
      <c r="P2218" s="201">
        <v>2.004</v>
      </c>
      <c r="Q2218" s="201">
        <v>2.2799999999999998</v>
      </c>
      <c r="R2218" s="201">
        <v>2.4780000000000002</v>
      </c>
      <c r="S2218" s="201">
        <v>2.637</v>
      </c>
      <c r="T2218" s="201">
        <v>2.6819999999999999</v>
      </c>
      <c r="U2218" s="201" t="s">
        <v>2083</v>
      </c>
      <c r="V2218" s="201" t="s">
        <v>2083</v>
      </c>
      <c r="W2218" s="201" t="s">
        <v>2083</v>
      </c>
      <c r="X2218" s="201" t="s">
        <v>2083</v>
      </c>
      <c r="Y2218" s="201" t="s">
        <v>2083</v>
      </c>
      <c r="Z2218" s="201" t="s">
        <v>2083</v>
      </c>
      <c r="AA2218" s="201" t="s">
        <v>2083</v>
      </c>
      <c r="AB2218" s="201">
        <v>5.385E-3</v>
      </c>
      <c r="AC2218" s="201">
        <v>5.4900000000000001E-3</v>
      </c>
      <c r="AD2218" s="201">
        <v>5.5300000000000002E-3</v>
      </c>
      <c r="AE2218" s="201">
        <v>7.0658950000000003</v>
      </c>
      <c r="AF2218" s="201">
        <v>6.5905149999999999</v>
      </c>
      <c r="AG2218" s="201">
        <v>6.9268799999999997</v>
      </c>
      <c r="AH2218" s="201">
        <v>8.0076549999999997</v>
      </c>
      <c r="AI2218" s="201">
        <v>6.93215</v>
      </c>
      <c r="AJ2218" s="201">
        <v>7.0963200000000004</v>
      </c>
      <c r="AK2218" s="201">
        <v>6.3410799999999998</v>
      </c>
      <c r="AL2218" s="201">
        <v>6.0143500000000003</v>
      </c>
      <c r="AM2218" s="201">
        <v>6.1646000000000001</v>
      </c>
      <c r="AN2218" s="201">
        <v>6.0502000000000002</v>
      </c>
      <c r="AO2218" s="201">
        <v>6.8336899999999998</v>
      </c>
      <c r="AP2218" s="201">
        <v>6.3735150000000003</v>
      </c>
      <c r="AQ2218" s="201">
        <v>6.6761299999999997</v>
      </c>
      <c r="AR2218" s="201">
        <v>6.7020150000000003</v>
      </c>
      <c r="AS2218" s="201">
        <v>6.3994</v>
      </c>
      <c r="AT2218" s="201">
        <v>7.6444099999999997</v>
      </c>
      <c r="AU2218" s="201">
        <v>8.4321350000000006</v>
      </c>
      <c r="AV2218" s="201">
        <v>9.0511750000000006</v>
      </c>
      <c r="AW2218" s="201">
        <v>7.603415</v>
      </c>
      <c r="AX2218" s="201">
        <v>8.4248750000000001</v>
      </c>
      <c r="AY2218" s="201">
        <v>8.9894800000000004</v>
      </c>
      <c r="AZ2218" s="201">
        <v>7.7327399999999997</v>
      </c>
      <c r="BA2218" s="201">
        <v>8.2927649999999993</v>
      </c>
      <c r="BB2218" s="201">
        <v>8.8014949999999992</v>
      </c>
      <c r="BC2218" s="201">
        <v>8.4300650000000008</v>
      </c>
      <c r="BD2218" s="201">
        <v>8.4300650000000008</v>
      </c>
    </row>
    <row r="2219" spans="1:56" hidden="1" x14ac:dyDescent="0.35">
      <c r="A2219" s="200" t="s">
        <v>2117</v>
      </c>
      <c r="B2219" s="200" t="s">
        <v>2162</v>
      </c>
      <c r="C2219" s="200" t="s">
        <v>319</v>
      </c>
      <c r="D2219" s="201" t="s">
        <v>194</v>
      </c>
      <c r="E2219" s="201" t="s">
        <v>2098</v>
      </c>
      <c r="F2219" s="201" t="s">
        <v>2097</v>
      </c>
      <c r="G2219" s="201" t="s">
        <v>2073</v>
      </c>
      <c r="H2219" s="201">
        <v>2.1616599999999999</v>
      </c>
      <c r="I2219" s="201">
        <v>2.3146300000000002</v>
      </c>
      <c r="J2219" s="201">
        <v>2.3346100000000001</v>
      </c>
      <c r="K2219" s="201">
        <v>2.6261399999999999</v>
      </c>
      <c r="L2219" s="201">
        <v>2.2696499999999999</v>
      </c>
      <c r="M2219" s="201">
        <v>2.2107399999999999</v>
      </c>
      <c r="N2219" s="201">
        <v>2.4855</v>
      </c>
      <c r="O2219" s="201">
        <v>2.4169900000000002</v>
      </c>
      <c r="P2219" s="201">
        <v>0.10574</v>
      </c>
      <c r="Q2219" s="201">
        <v>8.5569999999999993E-2</v>
      </c>
      <c r="R2219" s="201">
        <v>7.1379999999999999E-2</v>
      </c>
      <c r="S2219" s="201">
        <v>5.0040000000000001E-2</v>
      </c>
      <c r="T2219" s="201">
        <v>1.7260000000000001E-2</v>
      </c>
      <c r="U2219" s="201">
        <v>2.0449999999999999E-2</v>
      </c>
      <c r="V2219" s="201">
        <v>1.9959999999999999E-2</v>
      </c>
      <c r="W2219" s="201">
        <v>3.5305000000000003E-2</v>
      </c>
      <c r="X2219" s="201">
        <v>2.1305000000000001E-2</v>
      </c>
      <c r="Y2219" s="201">
        <v>2.2540000000000001E-2</v>
      </c>
      <c r="Z2219" s="201">
        <v>2.35E-2</v>
      </c>
      <c r="AA2219" s="201">
        <v>2.146E-2</v>
      </c>
      <c r="AB2219" s="201">
        <v>0.38151000000000002</v>
      </c>
      <c r="AC2219" s="201">
        <v>0.39176499999999997</v>
      </c>
      <c r="AD2219" s="201">
        <v>0.37625500000000001</v>
      </c>
      <c r="AE2219" s="201">
        <v>0.38265500000000002</v>
      </c>
      <c r="AF2219" s="201">
        <v>0.31336999999999998</v>
      </c>
      <c r="AG2219" s="201">
        <v>0.34094000000000002</v>
      </c>
      <c r="AH2219" s="201">
        <v>0.28979500000000002</v>
      </c>
      <c r="AI2219" s="201">
        <v>0.25079499999999999</v>
      </c>
      <c r="AJ2219" s="201">
        <v>0.26628499999999999</v>
      </c>
      <c r="AK2219" s="201">
        <v>0.25663000000000002</v>
      </c>
      <c r="AL2219" s="201">
        <v>0.275895</v>
      </c>
      <c r="AM2219" s="201">
        <v>0.30646499999999999</v>
      </c>
      <c r="AN2219" s="201">
        <v>0.33968999999999999</v>
      </c>
      <c r="AO2219" s="201">
        <v>0.29268</v>
      </c>
      <c r="AP2219" s="201">
        <v>0.257185</v>
      </c>
      <c r="AQ2219" s="201">
        <v>0.23335</v>
      </c>
      <c r="AR2219" s="201">
        <v>6.8250000000000005E-2</v>
      </c>
      <c r="AS2219" s="201">
        <v>6.4780000000000004E-2</v>
      </c>
      <c r="AT2219" s="201">
        <v>6.7400000000000002E-2</v>
      </c>
      <c r="AU2219" s="201">
        <v>6.7555000000000004E-2</v>
      </c>
      <c r="AV2219" s="201">
        <v>6.5045000000000006E-2</v>
      </c>
      <c r="AW2219" s="201">
        <v>6.1809999999999997E-2</v>
      </c>
      <c r="AX2219" s="201">
        <v>5.8590000000000003E-2</v>
      </c>
      <c r="AY2219" s="201">
        <v>6.0339999999999998E-2</v>
      </c>
      <c r="AZ2219" s="201">
        <v>4.879E-2</v>
      </c>
      <c r="BA2219" s="201">
        <v>5.2580000000000002E-2</v>
      </c>
      <c r="BB2219" s="201">
        <v>5.8119999999999998E-2</v>
      </c>
      <c r="BC2219" s="201">
        <v>6.1705000000000003E-2</v>
      </c>
      <c r="BD2219" s="201">
        <v>5.9562450000000003E-2</v>
      </c>
    </row>
    <row r="2220" spans="1:56" hidden="1" x14ac:dyDescent="0.35">
      <c r="A2220" s="200" t="s">
        <v>2117</v>
      </c>
      <c r="B2220" s="200" t="s">
        <v>2162</v>
      </c>
      <c r="C2220" s="200" t="s">
        <v>319</v>
      </c>
      <c r="D2220" s="201" t="s">
        <v>194</v>
      </c>
      <c r="E2220" s="201" t="s">
        <v>2098</v>
      </c>
      <c r="F2220" s="201" t="s">
        <v>2097</v>
      </c>
      <c r="G2220" s="201" t="s">
        <v>2084</v>
      </c>
      <c r="H2220" s="201" t="s">
        <v>2083</v>
      </c>
      <c r="I2220" s="201" t="s">
        <v>2083</v>
      </c>
      <c r="J2220" s="201" t="s">
        <v>2083</v>
      </c>
      <c r="K2220" s="201" t="s">
        <v>2083</v>
      </c>
      <c r="L2220" s="201" t="s">
        <v>2083</v>
      </c>
      <c r="M2220" s="201" t="s">
        <v>2083</v>
      </c>
      <c r="N2220" s="201" t="s">
        <v>2083</v>
      </c>
      <c r="O2220" s="201" t="s">
        <v>2083</v>
      </c>
      <c r="P2220" s="201" t="s">
        <v>2083</v>
      </c>
      <c r="Q2220" s="201" t="s">
        <v>2083</v>
      </c>
      <c r="R2220" s="201" t="s">
        <v>2083</v>
      </c>
      <c r="S2220" s="201" t="s">
        <v>2083</v>
      </c>
      <c r="T2220" s="201" t="s">
        <v>2083</v>
      </c>
      <c r="U2220" s="201">
        <v>3.3570000000000002</v>
      </c>
      <c r="V2220" s="201">
        <v>3.306</v>
      </c>
      <c r="W2220" s="201">
        <v>3.4140000000000001</v>
      </c>
      <c r="X2220" s="201">
        <v>3.4889999999999999</v>
      </c>
      <c r="Y2220" s="201">
        <v>3.5339999999999998</v>
      </c>
      <c r="Z2220" s="201">
        <v>3.5819999999999999</v>
      </c>
      <c r="AA2220" s="201">
        <v>3.621</v>
      </c>
      <c r="AB2220" s="201">
        <v>8.5361999999999991</v>
      </c>
      <c r="AC2220" s="201">
        <v>9.4055999999999997</v>
      </c>
      <c r="AD2220" s="201">
        <v>9.1125000000000007</v>
      </c>
      <c r="AE2220" s="201" t="s">
        <v>2083</v>
      </c>
      <c r="AF2220" s="201" t="s">
        <v>2083</v>
      </c>
      <c r="AG2220" s="201" t="s">
        <v>2083</v>
      </c>
      <c r="AH2220" s="201" t="s">
        <v>2083</v>
      </c>
      <c r="AI2220" s="201" t="s">
        <v>2083</v>
      </c>
      <c r="AJ2220" s="201" t="s">
        <v>2083</v>
      </c>
      <c r="AK2220" s="201" t="s">
        <v>2083</v>
      </c>
      <c r="AL2220" s="201" t="s">
        <v>2083</v>
      </c>
      <c r="AM2220" s="201" t="s">
        <v>2083</v>
      </c>
      <c r="AN2220" s="201" t="s">
        <v>2083</v>
      </c>
      <c r="AO2220" s="201" t="s">
        <v>2083</v>
      </c>
      <c r="AP2220" s="201" t="s">
        <v>2083</v>
      </c>
      <c r="AQ2220" s="201" t="s">
        <v>2083</v>
      </c>
      <c r="AR2220" s="201" t="s">
        <v>2083</v>
      </c>
      <c r="AS2220" s="201" t="s">
        <v>2083</v>
      </c>
      <c r="AT2220" s="201" t="s">
        <v>2083</v>
      </c>
      <c r="AU2220" s="201" t="s">
        <v>2083</v>
      </c>
      <c r="AV2220" s="201" t="s">
        <v>2083</v>
      </c>
      <c r="AW2220" s="201" t="s">
        <v>2083</v>
      </c>
      <c r="AX2220" s="201" t="s">
        <v>2083</v>
      </c>
      <c r="AY2220" s="201" t="s">
        <v>2083</v>
      </c>
      <c r="AZ2220" s="201" t="s">
        <v>2083</v>
      </c>
      <c r="BA2220" s="201" t="s">
        <v>2083</v>
      </c>
      <c r="BB2220" s="201" t="s">
        <v>2083</v>
      </c>
      <c r="BC2220" s="201" t="s">
        <v>2083</v>
      </c>
      <c r="BD2220" s="201" t="s">
        <v>2083</v>
      </c>
    </row>
    <row r="2221" spans="1:56" hidden="1" x14ac:dyDescent="0.35">
      <c r="A2221" s="200" t="s">
        <v>2117</v>
      </c>
      <c r="B2221" s="200" t="s">
        <v>2162</v>
      </c>
      <c r="C2221" s="200" t="s">
        <v>319</v>
      </c>
      <c r="D2221" s="201" t="s">
        <v>194</v>
      </c>
      <c r="E2221" s="201" t="s">
        <v>1849</v>
      </c>
      <c r="F2221" s="201" t="s">
        <v>2078</v>
      </c>
      <c r="G2221" s="201" t="s">
        <v>2073</v>
      </c>
      <c r="H2221" s="201">
        <v>1.8949081999999999</v>
      </c>
      <c r="I2221" s="201">
        <v>2.3750313279999999</v>
      </c>
      <c r="J2221" s="201">
        <v>3.3456090500000002</v>
      </c>
      <c r="K2221" s="201">
        <v>4.4364103899999998</v>
      </c>
      <c r="L2221" s="201">
        <v>4.4764339199999998</v>
      </c>
      <c r="M2221" s="201">
        <v>4.4800885700000004</v>
      </c>
      <c r="N2221" s="201">
        <v>4.5185611899999998</v>
      </c>
      <c r="O2221" s="201">
        <v>4.5871561999999999</v>
      </c>
      <c r="P2221" s="201">
        <v>4.6676238000000003</v>
      </c>
      <c r="Q2221" s="201">
        <v>4.8007637000000001</v>
      </c>
      <c r="R2221" s="201">
        <v>5.0064563</v>
      </c>
      <c r="S2221" s="201">
        <v>5.2820926000000004</v>
      </c>
      <c r="T2221" s="201">
        <v>5.5188841000000002</v>
      </c>
      <c r="U2221" s="201">
        <v>5.7533418999999997</v>
      </c>
      <c r="V2221" s="201">
        <v>5.9729460000000003</v>
      </c>
      <c r="W2221" s="201">
        <v>6.3558475999999997</v>
      </c>
      <c r="X2221" s="201">
        <v>6.4767840000000003</v>
      </c>
      <c r="Y2221" s="201">
        <v>6.5449066</v>
      </c>
      <c r="Z2221" s="201">
        <v>6.6732529999999999</v>
      </c>
      <c r="AA2221" s="201">
        <v>6.8642241000000004</v>
      </c>
      <c r="AB2221" s="201">
        <v>7.031962</v>
      </c>
      <c r="AC2221" s="201">
        <v>7.3250973000000004</v>
      </c>
      <c r="AD2221" s="201">
        <v>7.4180581999999999</v>
      </c>
      <c r="AE2221" s="201">
        <v>7.5808071000000004</v>
      </c>
      <c r="AF2221" s="201">
        <v>7.6680137999999998</v>
      </c>
      <c r="AG2221" s="201">
        <v>7.6370265000000002</v>
      </c>
      <c r="AH2221" s="201">
        <v>7.9471243999999999</v>
      </c>
      <c r="AI2221" s="201">
        <v>7.8550309</v>
      </c>
      <c r="AJ2221" s="201">
        <v>7.7549852000000001</v>
      </c>
      <c r="AK2221" s="201">
        <v>7.6247018999999998</v>
      </c>
      <c r="AL2221" s="201">
        <v>7.4785933</v>
      </c>
      <c r="AM2221" s="201">
        <v>7.5523496999999997</v>
      </c>
      <c r="AN2221" s="201">
        <v>7.4925914000000002</v>
      </c>
      <c r="AO2221" s="201">
        <v>7.3797984999999997</v>
      </c>
      <c r="AP2221" s="201">
        <v>8.8811678000000001</v>
      </c>
      <c r="AQ2221" s="201">
        <v>10.216995600000001</v>
      </c>
      <c r="AR2221" s="201">
        <v>11.488834900000001</v>
      </c>
      <c r="AS2221" s="201">
        <v>12.5879739</v>
      </c>
      <c r="AT2221" s="201">
        <v>13.6236718</v>
      </c>
      <c r="AU2221" s="201">
        <v>14.526030199999999</v>
      </c>
      <c r="AV2221" s="201">
        <v>15.290355099999999</v>
      </c>
      <c r="AW2221" s="201">
        <v>15.977950399999999</v>
      </c>
      <c r="AX2221" s="201">
        <v>16.496449500000001</v>
      </c>
      <c r="AY2221" s="201">
        <v>18.598347799999999</v>
      </c>
      <c r="AZ2221" s="201">
        <v>20.913373799999999</v>
      </c>
      <c r="BA2221" s="201">
        <v>23.460567600000001</v>
      </c>
      <c r="BB2221" s="201">
        <v>20.934733900000001</v>
      </c>
      <c r="BC2221" s="201">
        <v>21.730432400000002</v>
      </c>
      <c r="BD2221" s="201">
        <v>22.777321659999998</v>
      </c>
    </row>
    <row r="2222" spans="1:56" hidden="1" x14ac:dyDescent="0.35">
      <c r="A2222" s="200" t="s">
        <v>2117</v>
      </c>
      <c r="B2222" s="200" t="s">
        <v>2162</v>
      </c>
      <c r="C2222" s="200" t="s">
        <v>319</v>
      </c>
      <c r="D2222" s="201" t="s">
        <v>194</v>
      </c>
      <c r="E2222" s="201" t="s">
        <v>1849</v>
      </c>
      <c r="F2222" s="201" t="s">
        <v>2078</v>
      </c>
      <c r="G2222" s="201" t="s">
        <v>2084</v>
      </c>
      <c r="H2222" s="201" t="s">
        <v>2083</v>
      </c>
      <c r="I2222" s="201" t="s">
        <v>2083</v>
      </c>
      <c r="J2222" s="201" t="s">
        <v>2083</v>
      </c>
      <c r="K2222" s="201" t="s">
        <v>2083</v>
      </c>
      <c r="L2222" s="201" t="s">
        <v>2083</v>
      </c>
      <c r="M2222" s="201" t="s">
        <v>2083</v>
      </c>
      <c r="N2222" s="201" t="s">
        <v>2083</v>
      </c>
      <c r="O2222" s="201" t="s">
        <v>2083</v>
      </c>
      <c r="P2222" s="201" t="s">
        <v>2083</v>
      </c>
      <c r="Q2222" s="201" t="s">
        <v>2083</v>
      </c>
      <c r="R2222" s="201" t="s">
        <v>2083</v>
      </c>
      <c r="S2222" s="201" t="s">
        <v>2083</v>
      </c>
      <c r="T2222" s="201" t="s">
        <v>2083</v>
      </c>
      <c r="U2222" s="201" t="s">
        <v>2083</v>
      </c>
      <c r="V2222" s="201" t="s">
        <v>2083</v>
      </c>
      <c r="W2222" s="201" t="s">
        <v>2083</v>
      </c>
      <c r="X2222" s="201" t="s">
        <v>2083</v>
      </c>
      <c r="Y2222" s="201" t="s">
        <v>2083</v>
      </c>
      <c r="Z2222" s="201" t="s">
        <v>2083</v>
      </c>
      <c r="AA2222" s="201" t="s">
        <v>2083</v>
      </c>
      <c r="AB2222" s="201" t="s">
        <v>2083</v>
      </c>
      <c r="AC2222" s="201" t="s">
        <v>2083</v>
      </c>
      <c r="AD2222" s="201" t="s">
        <v>2083</v>
      </c>
      <c r="AE2222" s="201" t="s">
        <v>2083</v>
      </c>
      <c r="AF2222" s="201" t="s">
        <v>2083</v>
      </c>
      <c r="AG2222" s="201" t="s">
        <v>2083</v>
      </c>
      <c r="AH2222" s="201" t="s">
        <v>2083</v>
      </c>
      <c r="AI2222" s="201" t="s">
        <v>2083</v>
      </c>
      <c r="AJ2222" s="201" t="s">
        <v>2083</v>
      </c>
      <c r="AK2222" s="201" t="s">
        <v>2083</v>
      </c>
      <c r="AL2222" s="201" t="s">
        <v>2083</v>
      </c>
      <c r="AM2222" s="201" t="s">
        <v>2083</v>
      </c>
      <c r="AN2222" s="201" t="s">
        <v>2083</v>
      </c>
      <c r="AO2222" s="201" t="s">
        <v>2083</v>
      </c>
      <c r="AP2222" s="201">
        <v>5.7000000000000002E-3</v>
      </c>
      <c r="AQ2222" s="201">
        <v>1.465E-2</v>
      </c>
      <c r="AR2222" s="201">
        <v>1.6549999999999999E-2</v>
      </c>
      <c r="AS2222" s="201">
        <v>2.3300000000000001E-2</v>
      </c>
      <c r="AT2222" s="201">
        <v>2.47E-2</v>
      </c>
      <c r="AU2222" s="201">
        <v>1.2149999999999999E-2</v>
      </c>
      <c r="AV2222" s="201">
        <v>1.2749999999999999E-2</v>
      </c>
      <c r="AW2222" s="201">
        <v>1.21E-2</v>
      </c>
      <c r="AX2222" s="201">
        <v>1.295E-2</v>
      </c>
      <c r="AY2222" s="201">
        <v>9.8499999999999994E-3</v>
      </c>
      <c r="AZ2222" s="201">
        <v>0.01</v>
      </c>
      <c r="BA2222" s="201">
        <v>1.1849999999999999E-2</v>
      </c>
      <c r="BB2222" s="201">
        <v>1.3050000000000001E-2</v>
      </c>
      <c r="BC2222" s="201">
        <v>1.435E-2</v>
      </c>
      <c r="BD2222" s="201">
        <v>1.4630000000000001E-2</v>
      </c>
    </row>
    <row r="2223" spans="1:56" hidden="1" x14ac:dyDescent="0.35">
      <c r="A2223" s="200" t="s">
        <v>2117</v>
      </c>
      <c r="B2223" s="200" t="s">
        <v>2162</v>
      </c>
      <c r="C2223" s="200" t="s">
        <v>319</v>
      </c>
      <c r="D2223" s="201" t="s">
        <v>194</v>
      </c>
      <c r="E2223" s="201" t="s">
        <v>1854</v>
      </c>
      <c r="F2223" s="201" t="s">
        <v>2121</v>
      </c>
      <c r="G2223" s="201" t="s">
        <v>2073</v>
      </c>
      <c r="H2223" s="201">
        <v>1.7489999999999999E-3</v>
      </c>
      <c r="I2223" s="201">
        <v>1.8810000000000001E-3</v>
      </c>
      <c r="J2223" s="201">
        <v>2.1120000000000002E-3</v>
      </c>
      <c r="K2223" s="201">
        <v>2.2769999999999999E-3</v>
      </c>
      <c r="L2223" s="201">
        <v>2.3760000000000001E-3</v>
      </c>
      <c r="M2223" s="201">
        <v>1.9469999999999999E-3</v>
      </c>
      <c r="N2223" s="201">
        <v>2.31E-3</v>
      </c>
      <c r="O2223" s="201">
        <v>2.5079999999999998E-3</v>
      </c>
      <c r="P2223" s="201">
        <v>2.7390000000000001E-3</v>
      </c>
      <c r="Q2223" s="201">
        <v>2.9369999999999999E-3</v>
      </c>
      <c r="R2223" s="201">
        <v>2.8709999999999999E-3</v>
      </c>
      <c r="S2223" s="201">
        <v>2.8379999999999998E-3</v>
      </c>
      <c r="T2223" s="201">
        <v>2.5739999999999999E-3</v>
      </c>
      <c r="U2223" s="201">
        <v>2.9039999999999999E-3</v>
      </c>
      <c r="V2223" s="201">
        <v>3.2009999999999999E-3</v>
      </c>
      <c r="W2223" s="201">
        <v>3.1679999999999998E-3</v>
      </c>
      <c r="X2223" s="201">
        <v>3.3990000000000001E-3</v>
      </c>
      <c r="Y2223" s="201">
        <v>3.6960000000000001E-3</v>
      </c>
      <c r="Z2223" s="201">
        <v>3.96E-3</v>
      </c>
      <c r="AA2223" s="201">
        <v>3.96E-3</v>
      </c>
      <c r="AB2223" s="201">
        <v>4.0260000000000001E-3</v>
      </c>
      <c r="AC2223" s="201">
        <v>4.2900000000000004E-3</v>
      </c>
      <c r="AD2223" s="201">
        <v>4.4879999999999998E-3</v>
      </c>
      <c r="AE2223" s="201">
        <v>4.1910000000000003E-3</v>
      </c>
      <c r="AF2223" s="201">
        <v>4.4219999999999997E-3</v>
      </c>
      <c r="AG2223" s="201">
        <v>4.653E-3</v>
      </c>
      <c r="AH2223" s="201">
        <v>4.653E-3</v>
      </c>
      <c r="AI2223" s="201">
        <v>4.653E-3</v>
      </c>
      <c r="AJ2223" s="201">
        <v>4.9500000000000004E-3</v>
      </c>
      <c r="AK2223" s="201">
        <v>5.28E-3</v>
      </c>
      <c r="AL2223" s="201">
        <v>5.28E-3</v>
      </c>
      <c r="AM2223" s="201">
        <v>5.6100000000000004E-3</v>
      </c>
      <c r="AN2223" s="201">
        <v>5.94E-3</v>
      </c>
      <c r="AO2223" s="201">
        <v>6.6E-3</v>
      </c>
      <c r="AP2223" s="201">
        <v>7.26E-3</v>
      </c>
      <c r="AQ2223" s="201">
        <v>7.92E-3</v>
      </c>
      <c r="AR2223" s="201">
        <v>8.5800000000000008E-3</v>
      </c>
      <c r="AS2223" s="201">
        <v>9.2399999999999999E-3</v>
      </c>
      <c r="AT2223" s="201">
        <v>9.9000000000000008E-3</v>
      </c>
      <c r="AU2223" s="201">
        <v>1.0097999999999999E-2</v>
      </c>
      <c r="AV2223" s="201">
        <v>1.0296E-2</v>
      </c>
      <c r="AW2223" s="201">
        <v>1.0494E-2</v>
      </c>
      <c r="AX2223" s="201">
        <v>1.0692E-2</v>
      </c>
      <c r="AY2223" s="201">
        <v>1.089E-2</v>
      </c>
      <c r="AZ2223" s="201">
        <v>1.089E-2</v>
      </c>
      <c r="BA2223" s="201">
        <v>1.089E-2</v>
      </c>
      <c r="BB2223" s="201">
        <v>1.089E-2</v>
      </c>
      <c r="BC2223" s="201">
        <v>1.089E-2</v>
      </c>
      <c r="BD2223" s="201">
        <v>1.089E-2</v>
      </c>
    </row>
    <row r="2224" spans="1:56" hidden="1" x14ac:dyDescent="0.35">
      <c r="A2224" s="200" t="s">
        <v>2117</v>
      </c>
      <c r="B2224" s="200" t="s">
        <v>2162</v>
      </c>
      <c r="C2224" s="200" t="s">
        <v>319</v>
      </c>
      <c r="D2224" s="201" t="s">
        <v>194</v>
      </c>
      <c r="E2224" s="201" t="s">
        <v>1855</v>
      </c>
      <c r="F2224" s="201" t="s">
        <v>2120</v>
      </c>
      <c r="G2224" s="201" t="s">
        <v>2073</v>
      </c>
      <c r="H2224" s="201">
        <v>9.7141199999999997E-3</v>
      </c>
      <c r="I2224" s="201">
        <v>9.41116E-3</v>
      </c>
      <c r="J2224" s="201">
        <v>1.15233E-2</v>
      </c>
      <c r="K2224" s="201">
        <v>1.3871E-2</v>
      </c>
      <c r="L2224" s="201">
        <v>1.2762300000000001E-2</v>
      </c>
      <c r="M2224" s="201">
        <v>1.08313E-2</v>
      </c>
      <c r="N2224" s="201">
        <v>1.17891E-2</v>
      </c>
      <c r="O2224" s="201">
        <v>1.2254299999999999E-2</v>
      </c>
      <c r="P2224" s="201">
        <v>1.12263E-2</v>
      </c>
      <c r="Q2224" s="201">
        <v>1.1738500000000001E-2</v>
      </c>
      <c r="R2224" s="201">
        <v>9.40035E-3</v>
      </c>
      <c r="S2224" s="201">
        <v>7.9446299999999994E-3</v>
      </c>
      <c r="T2224" s="201">
        <v>4.2665699999999999E-3</v>
      </c>
      <c r="U2224" s="201">
        <v>5.2181900000000002E-3</v>
      </c>
      <c r="V2224" s="201">
        <v>7.2687000000000003E-3</v>
      </c>
      <c r="W2224" s="201">
        <v>6.4419000000000004E-3</v>
      </c>
      <c r="X2224" s="201">
        <v>5.4999999999999997E-3</v>
      </c>
      <c r="Y2224" s="201">
        <v>5.4999999999999997E-3</v>
      </c>
      <c r="Z2224" s="201">
        <v>5.4999999999999997E-3</v>
      </c>
      <c r="AA2224" s="201">
        <v>5.4999999999999997E-3</v>
      </c>
      <c r="AB2224" s="201">
        <v>5.4999999999999997E-3</v>
      </c>
      <c r="AC2224" s="201">
        <v>5.4999999999999997E-3</v>
      </c>
      <c r="AD2224" s="201">
        <v>5.4999999999999997E-3</v>
      </c>
      <c r="AE2224" s="201">
        <v>5.4999999999999997E-3</v>
      </c>
      <c r="AF2224" s="201" t="s">
        <v>2083</v>
      </c>
      <c r="AG2224" s="201" t="s">
        <v>2083</v>
      </c>
      <c r="AH2224" s="201" t="s">
        <v>2083</v>
      </c>
      <c r="AI2224" s="201" t="s">
        <v>2083</v>
      </c>
      <c r="AJ2224" s="201" t="s">
        <v>2083</v>
      </c>
      <c r="AK2224" s="201" t="s">
        <v>2083</v>
      </c>
      <c r="AL2224" s="201" t="s">
        <v>2083</v>
      </c>
      <c r="AM2224" s="201" t="s">
        <v>2083</v>
      </c>
      <c r="AN2224" s="201" t="s">
        <v>2083</v>
      </c>
      <c r="AO2224" s="201" t="s">
        <v>2083</v>
      </c>
      <c r="AP2224" s="201" t="s">
        <v>2083</v>
      </c>
      <c r="AQ2224" s="201" t="s">
        <v>2083</v>
      </c>
      <c r="AR2224" s="201" t="s">
        <v>2083</v>
      </c>
      <c r="AS2224" s="201" t="s">
        <v>2083</v>
      </c>
      <c r="AT2224" s="201" t="s">
        <v>2083</v>
      </c>
      <c r="AU2224" s="201" t="s">
        <v>2083</v>
      </c>
      <c r="AV2224" s="201" t="s">
        <v>2083</v>
      </c>
      <c r="AW2224" s="201" t="s">
        <v>2083</v>
      </c>
      <c r="AX2224" s="201" t="s">
        <v>2083</v>
      </c>
      <c r="AY2224" s="201" t="s">
        <v>2083</v>
      </c>
      <c r="AZ2224" s="201" t="s">
        <v>2083</v>
      </c>
      <c r="BA2224" s="201" t="s">
        <v>2083</v>
      </c>
      <c r="BB2224" s="201" t="s">
        <v>2083</v>
      </c>
      <c r="BC2224" s="201" t="s">
        <v>2083</v>
      </c>
      <c r="BD2224" s="201" t="s">
        <v>2083</v>
      </c>
    </row>
    <row r="2225" spans="1:56" hidden="1" x14ac:dyDescent="0.35">
      <c r="A2225" s="200" t="s">
        <v>2117</v>
      </c>
      <c r="B2225" s="200" t="s">
        <v>2162</v>
      </c>
      <c r="C2225" s="200" t="s">
        <v>319</v>
      </c>
      <c r="D2225" s="201" t="s">
        <v>194</v>
      </c>
      <c r="E2225" s="201" t="s">
        <v>2095</v>
      </c>
      <c r="F2225" s="201" t="s">
        <v>1821</v>
      </c>
      <c r="G2225" s="201" t="s">
        <v>2073</v>
      </c>
      <c r="H2225" s="201">
        <v>136.71709999999999</v>
      </c>
      <c r="I2225" s="201">
        <v>132.22843</v>
      </c>
      <c r="J2225" s="201">
        <v>133.70429999999999</v>
      </c>
      <c r="K2225" s="201">
        <v>137.87578099999999</v>
      </c>
      <c r="L2225" s="201">
        <v>141.06545</v>
      </c>
      <c r="M2225" s="201">
        <v>140.70445000000001</v>
      </c>
      <c r="N2225" s="201">
        <v>143.24391</v>
      </c>
      <c r="O2225" s="201">
        <v>143.49810500000001</v>
      </c>
      <c r="P2225" s="201">
        <v>144.64235500000001</v>
      </c>
      <c r="Q2225" s="201">
        <v>146.35543999999999</v>
      </c>
      <c r="R2225" s="201">
        <v>146.11827500000001</v>
      </c>
      <c r="S2225" s="201">
        <v>142.24646000000001</v>
      </c>
      <c r="T2225" s="201">
        <v>141.70605499999999</v>
      </c>
      <c r="U2225" s="201">
        <v>142.19580999999999</v>
      </c>
      <c r="V2225" s="201">
        <v>143.70279500000001</v>
      </c>
      <c r="W2225" s="201">
        <v>142.650015</v>
      </c>
      <c r="X2225" s="201">
        <v>141.35465500000001</v>
      </c>
      <c r="Y2225" s="201">
        <v>137.97852</v>
      </c>
      <c r="Z2225" s="201">
        <v>137.09858</v>
      </c>
      <c r="AA2225" s="201">
        <v>138.78838999999999</v>
      </c>
      <c r="AB2225" s="201">
        <v>138.445515</v>
      </c>
      <c r="AC2225" s="201">
        <v>137.417969</v>
      </c>
      <c r="AD2225" s="201">
        <v>134.07169099999999</v>
      </c>
      <c r="AE2225" s="201">
        <v>132.499628</v>
      </c>
      <c r="AF2225" s="201">
        <v>131.12085099999999</v>
      </c>
      <c r="AG2225" s="201">
        <v>129.52506099999999</v>
      </c>
      <c r="AH2225" s="201">
        <v>128.39197899999999</v>
      </c>
      <c r="AI2225" s="201">
        <v>124.158485</v>
      </c>
      <c r="AJ2225" s="201">
        <v>122.777287</v>
      </c>
      <c r="AK2225" s="201">
        <v>119.265182</v>
      </c>
      <c r="AL2225" s="201">
        <v>117.936769</v>
      </c>
      <c r="AM2225" s="201">
        <v>119.358951</v>
      </c>
      <c r="AN2225" s="201">
        <v>118.422073</v>
      </c>
      <c r="AO2225" s="201">
        <v>116.96452600000001</v>
      </c>
      <c r="AP2225" s="201">
        <v>114.75657</v>
      </c>
      <c r="AQ2225" s="201">
        <v>114.950293</v>
      </c>
      <c r="AR2225" s="201">
        <v>115.82980999999999</v>
      </c>
      <c r="AS2225" s="201">
        <v>116.1073</v>
      </c>
      <c r="AT2225" s="201">
        <v>119.07792499999999</v>
      </c>
      <c r="AU2225" s="201">
        <v>116.95816499999999</v>
      </c>
      <c r="AV2225" s="201">
        <v>117.520335</v>
      </c>
      <c r="AW2225" s="201">
        <v>116.367205</v>
      </c>
      <c r="AX2225" s="201">
        <v>115.592235</v>
      </c>
      <c r="AY2225" s="201">
        <v>120.43582000000001</v>
      </c>
      <c r="AZ2225" s="201">
        <v>121.32611</v>
      </c>
      <c r="BA2225" s="201">
        <v>120.12335</v>
      </c>
      <c r="BB2225" s="201">
        <v>119.40308</v>
      </c>
      <c r="BC2225" s="201">
        <v>118.69392499999999</v>
      </c>
      <c r="BD2225" s="201">
        <v>118.032257</v>
      </c>
    </row>
    <row r="2226" spans="1:56" hidden="1" x14ac:dyDescent="0.35">
      <c r="A2226" s="200" t="s">
        <v>2117</v>
      </c>
      <c r="B2226" s="200" t="s">
        <v>2162</v>
      </c>
      <c r="C2226" s="200" t="s">
        <v>319</v>
      </c>
      <c r="D2226" s="201" t="s">
        <v>194</v>
      </c>
      <c r="E2226" s="201" t="s">
        <v>2094</v>
      </c>
      <c r="F2226" s="201" t="s">
        <v>1822</v>
      </c>
      <c r="G2226" s="201" t="s">
        <v>2073</v>
      </c>
      <c r="H2226" s="201">
        <v>38.046370101000001</v>
      </c>
      <c r="I2226" s="201">
        <v>37.736272909999997</v>
      </c>
      <c r="J2226" s="201">
        <v>38.17629341</v>
      </c>
      <c r="K2226" s="201">
        <v>40.619291670800003</v>
      </c>
      <c r="L2226" s="201">
        <v>40.538895439999997</v>
      </c>
      <c r="M2226" s="201">
        <v>39.605902960000002</v>
      </c>
      <c r="N2226" s="201">
        <v>40.177326096999998</v>
      </c>
      <c r="O2226" s="201">
        <v>40.453912449000001</v>
      </c>
      <c r="P2226" s="201">
        <v>41.034173332400002</v>
      </c>
      <c r="Q2226" s="201">
        <v>40.711836695000002</v>
      </c>
      <c r="R2226" s="201">
        <v>41.397030524999998</v>
      </c>
      <c r="S2226" s="201">
        <v>39.747198054999998</v>
      </c>
      <c r="T2226" s="201">
        <v>39.643450805000001</v>
      </c>
      <c r="U2226" s="201">
        <v>40.106180834</v>
      </c>
      <c r="V2226" s="201">
        <v>38.951161257999999</v>
      </c>
      <c r="W2226" s="201">
        <v>38.392975313999997</v>
      </c>
      <c r="X2226" s="201">
        <v>37.996594623999997</v>
      </c>
      <c r="Y2226" s="201">
        <v>37.101671551000003</v>
      </c>
      <c r="Z2226" s="201">
        <v>37.315295075000002</v>
      </c>
      <c r="AA2226" s="201">
        <v>36.960556279999999</v>
      </c>
      <c r="AB2226" s="201">
        <v>36.346381936999997</v>
      </c>
      <c r="AC2226" s="201">
        <v>35.610702609999997</v>
      </c>
      <c r="AD2226" s="201">
        <v>34.977141711999998</v>
      </c>
      <c r="AE2226" s="201">
        <v>34.686417302000002</v>
      </c>
      <c r="AF2226" s="201">
        <v>34.541242670000003</v>
      </c>
      <c r="AG2226" s="201">
        <v>32.946969949</v>
      </c>
      <c r="AH2226" s="201">
        <v>32.542154469000003</v>
      </c>
      <c r="AI2226" s="201">
        <v>31.831502400000002</v>
      </c>
      <c r="AJ2226" s="201">
        <v>32.187018827999999</v>
      </c>
      <c r="AK2226" s="201">
        <v>31.471285158000001</v>
      </c>
      <c r="AL2226" s="201">
        <v>31.440258477</v>
      </c>
      <c r="AM2226" s="201">
        <v>31.895074458</v>
      </c>
      <c r="AN2226" s="201">
        <v>31.809029956</v>
      </c>
      <c r="AO2226" s="201">
        <v>31.281602604</v>
      </c>
      <c r="AP2226" s="201">
        <v>31.054075020999999</v>
      </c>
      <c r="AQ2226" s="201">
        <v>31.653487345999999</v>
      </c>
      <c r="AR2226" s="201">
        <v>31.664646863000002</v>
      </c>
      <c r="AS2226" s="201">
        <v>31.44309363</v>
      </c>
      <c r="AT2226" s="201">
        <v>31.752118139</v>
      </c>
      <c r="AU2226" s="201">
        <v>31.466249980000001</v>
      </c>
      <c r="AV2226" s="201">
        <v>31.63097629</v>
      </c>
      <c r="AW2226" s="201">
        <v>31.631148979999999</v>
      </c>
      <c r="AX2226" s="201">
        <v>31.451700509999998</v>
      </c>
      <c r="AY2226" s="201">
        <v>31.00876354</v>
      </c>
      <c r="AZ2226" s="201">
        <v>31.236671080000001</v>
      </c>
      <c r="BA2226" s="201">
        <v>31.050129370000001</v>
      </c>
      <c r="BB2226" s="201">
        <v>30.697415830000001</v>
      </c>
      <c r="BC2226" s="201">
        <v>30.692972529999999</v>
      </c>
      <c r="BD2226" s="201">
        <v>30.43448836</v>
      </c>
    </row>
    <row r="2227" spans="1:56" hidden="1" x14ac:dyDescent="0.35">
      <c r="A2227" s="200" t="s">
        <v>2117</v>
      </c>
      <c r="B2227" s="200" t="s">
        <v>2162</v>
      </c>
      <c r="C2227" s="200" t="s">
        <v>319</v>
      </c>
      <c r="D2227" s="201" t="s">
        <v>194</v>
      </c>
      <c r="E2227" s="201" t="s">
        <v>2093</v>
      </c>
      <c r="F2227" s="201" t="s">
        <v>2092</v>
      </c>
      <c r="G2227" s="201" t="s">
        <v>2084</v>
      </c>
      <c r="H2227" s="201">
        <v>0.10665819</v>
      </c>
      <c r="I2227" s="201">
        <v>0.120698531</v>
      </c>
      <c r="J2227" s="201">
        <v>0.120744805</v>
      </c>
      <c r="K2227" s="201">
        <v>0.120001357</v>
      </c>
      <c r="L2227" s="201">
        <v>0.13447287999999999</v>
      </c>
      <c r="M2227" s="201">
        <v>0.12058534899999999</v>
      </c>
      <c r="N2227" s="201">
        <v>0.12856427300000001</v>
      </c>
      <c r="O2227" s="201">
        <v>0.112294941</v>
      </c>
      <c r="P2227" s="201">
        <v>0.13355154499999999</v>
      </c>
      <c r="Q2227" s="201">
        <v>0.14073537820000001</v>
      </c>
      <c r="R2227" s="201">
        <v>0.12911551399999999</v>
      </c>
      <c r="S2227" s="201">
        <v>0.1416470158</v>
      </c>
      <c r="T2227" s="201">
        <v>0.148361727</v>
      </c>
      <c r="U2227" s="201">
        <v>0.1457828095</v>
      </c>
      <c r="V2227" s="201">
        <v>0.17818542000000001</v>
      </c>
      <c r="W2227" s="201">
        <v>0.1668556511</v>
      </c>
      <c r="X2227" s="201">
        <v>0.1529117971</v>
      </c>
      <c r="Y2227" s="201">
        <v>0.14735104399999999</v>
      </c>
      <c r="Z2227" s="201">
        <v>0.1844025554</v>
      </c>
      <c r="AA2227" s="201">
        <v>0.20521081760000001</v>
      </c>
      <c r="AB2227" s="201">
        <v>0.186463357</v>
      </c>
      <c r="AC2227" s="201">
        <v>0.19021167520000001</v>
      </c>
      <c r="AD2227" s="201">
        <v>0.179586522</v>
      </c>
      <c r="AE2227" s="201">
        <v>0.19035322099999999</v>
      </c>
      <c r="AF2227" s="201">
        <v>0.18378064699999999</v>
      </c>
      <c r="AG2227" s="201">
        <v>0.11341933799999999</v>
      </c>
      <c r="AH2227" s="201">
        <v>0.122533961</v>
      </c>
      <c r="AI2227" s="201">
        <v>0.11177606599999999</v>
      </c>
      <c r="AJ2227" s="201">
        <v>0.113985278</v>
      </c>
      <c r="AK2227" s="201">
        <v>9.8262612400000005E-2</v>
      </c>
      <c r="AL2227" s="201">
        <v>0.11015077819999999</v>
      </c>
      <c r="AM2227" s="201">
        <v>9.80398148E-2</v>
      </c>
      <c r="AN2227" s="201">
        <v>0.1018075581</v>
      </c>
      <c r="AO2227" s="201">
        <v>8.4448697099999998E-2</v>
      </c>
      <c r="AP2227" s="201">
        <v>0.10355485740000001</v>
      </c>
      <c r="AQ2227" s="201">
        <v>0.1016984953</v>
      </c>
      <c r="AR2227" s="201">
        <v>9.7952749199999994E-2</v>
      </c>
      <c r="AS2227" s="201">
        <v>0.10151977619999999</v>
      </c>
      <c r="AT2227" s="201">
        <v>0.101403573</v>
      </c>
      <c r="AU2227" s="201">
        <v>0.10260126786</v>
      </c>
      <c r="AV2227" s="201">
        <v>9.2255551699999994E-2</v>
      </c>
      <c r="AW2227" s="201">
        <v>0.10278894857</v>
      </c>
      <c r="AX2227" s="201">
        <v>9.7128063799999997E-2</v>
      </c>
      <c r="AY2227" s="201">
        <v>8.8078167710000002E-2</v>
      </c>
      <c r="AZ2227" s="201">
        <v>0.1039955132</v>
      </c>
      <c r="BA2227" s="201">
        <v>9.2427375300000003E-2</v>
      </c>
      <c r="BB2227" s="201">
        <v>7.6975083449999995E-2</v>
      </c>
      <c r="BC2227" s="201">
        <v>9.8573118900000006E-2</v>
      </c>
      <c r="BD2227" s="201">
        <v>9.2751499769999995E-2</v>
      </c>
    </row>
    <row r="2228" spans="1:56" hidden="1" x14ac:dyDescent="0.35">
      <c r="A2228" s="200" t="s">
        <v>2117</v>
      </c>
      <c r="B2228" s="200" t="s">
        <v>2162</v>
      </c>
      <c r="C2228" s="200" t="s">
        <v>319</v>
      </c>
      <c r="D2228" s="201" t="s">
        <v>194</v>
      </c>
      <c r="E2228" s="201" t="s">
        <v>2091</v>
      </c>
      <c r="F2228" s="201" t="s">
        <v>2090</v>
      </c>
      <c r="G2228" s="201" t="s">
        <v>2073</v>
      </c>
      <c r="H2228" s="201">
        <v>31.366</v>
      </c>
      <c r="I2228" s="201">
        <v>35.645000000000003</v>
      </c>
      <c r="J2228" s="201">
        <v>35.863700000000001</v>
      </c>
      <c r="K2228" s="201">
        <v>36.084600000000002</v>
      </c>
      <c r="L2228" s="201">
        <v>36.308300000000003</v>
      </c>
      <c r="M2228" s="201">
        <v>36.5336</v>
      </c>
      <c r="N2228" s="201">
        <v>36.4711</v>
      </c>
      <c r="O2228" s="201">
        <v>36.404600000000002</v>
      </c>
      <c r="P2228" s="201">
        <v>36.333199999999998</v>
      </c>
      <c r="Q2228" s="201">
        <v>36.255200000000002</v>
      </c>
      <c r="R2228" s="201">
        <v>36.172400000000003</v>
      </c>
      <c r="S2228" s="201">
        <v>36.756799999999998</v>
      </c>
      <c r="T2228" s="201">
        <v>37.403399999999998</v>
      </c>
      <c r="U2228" s="201">
        <v>38.057099999999998</v>
      </c>
      <c r="V2228" s="201">
        <v>38.719200000000001</v>
      </c>
      <c r="W2228" s="201">
        <v>39.3887</v>
      </c>
      <c r="X2228" s="201">
        <v>40.137099999999997</v>
      </c>
      <c r="Y2228" s="201">
        <v>40.889800000000001</v>
      </c>
      <c r="Z2228" s="201">
        <v>41.646999999999998</v>
      </c>
      <c r="AA2228" s="201">
        <v>42.407800000000002</v>
      </c>
      <c r="AB2228" s="201">
        <v>33.257324300000001</v>
      </c>
      <c r="AC2228" s="201">
        <v>32.238931399999998</v>
      </c>
      <c r="AD2228" s="201">
        <v>29.317503200000001</v>
      </c>
      <c r="AE2228" s="201">
        <v>25.0753299</v>
      </c>
      <c r="AF2228" s="201">
        <v>21.3910977</v>
      </c>
      <c r="AG2228" s="201">
        <v>21.251188200000001</v>
      </c>
      <c r="AH2228" s="201">
        <v>19.851575700000001</v>
      </c>
      <c r="AI2228" s="201">
        <v>19.732229100000001</v>
      </c>
      <c r="AJ2228" s="201">
        <v>18.720700699999998</v>
      </c>
      <c r="AK2228" s="201">
        <v>17.358053300000002</v>
      </c>
      <c r="AL2228" s="201">
        <v>15.8633685</v>
      </c>
      <c r="AM2228" s="201">
        <v>15.205408200000001</v>
      </c>
      <c r="AN2228" s="201">
        <v>14.294754899999999</v>
      </c>
      <c r="AO2228" s="201">
        <v>12.3874032</v>
      </c>
      <c r="AP2228" s="201">
        <v>13.3870369</v>
      </c>
      <c r="AQ2228" s="201">
        <v>13.0236827</v>
      </c>
      <c r="AR2228" s="201">
        <v>13.2186322</v>
      </c>
      <c r="AS2228" s="201">
        <v>11.9930842</v>
      </c>
      <c r="AT2228" s="201">
        <v>11.1308571</v>
      </c>
      <c r="AU2228" s="201" t="s">
        <v>2083</v>
      </c>
      <c r="AV2228" s="201" t="s">
        <v>2083</v>
      </c>
      <c r="AW2228" s="201" t="s">
        <v>2083</v>
      </c>
      <c r="AX2228" s="201" t="s">
        <v>2083</v>
      </c>
      <c r="AY2228" s="201" t="s">
        <v>2083</v>
      </c>
      <c r="AZ2228" s="201" t="s">
        <v>2083</v>
      </c>
      <c r="BA2228" s="201" t="s">
        <v>2083</v>
      </c>
      <c r="BB2228" s="201" t="s">
        <v>2083</v>
      </c>
      <c r="BC2228" s="201" t="s">
        <v>2083</v>
      </c>
      <c r="BD2228" s="201" t="s">
        <v>2083</v>
      </c>
    </row>
    <row r="2229" spans="1:56" hidden="1" x14ac:dyDescent="0.35">
      <c r="A2229" s="200" t="s">
        <v>2117</v>
      </c>
      <c r="B2229" s="200" t="s">
        <v>2162</v>
      </c>
      <c r="C2229" s="200" t="s">
        <v>319</v>
      </c>
      <c r="D2229" s="201" t="s">
        <v>194</v>
      </c>
      <c r="E2229" s="201" t="s">
        <v>2119</v>
      </c>
      <c r="F2229" s="201" t="s">
        <v>2118</v>
      </c>
      <c r="G2229" s="201" t="s">
        <v>2073</v>
      </c>
      <c r="H2229" s="201">
        <v>1.4006700000000001</v>
      </c>
      <c r="I2229" s="201">
        <v>1.4006700000000001</v>
      </c>
      <c r="J2229" s="201">
        <v>1.4006700000000001</v>
      </c>
      <c r="K2229" s="201">
        <v>1.4006700000000001</v>
      </c>
      <c r="L2229" s="201">
        <v>1.4006700000000001</v>
      </c>
      <c r="M2229" s="201">
        <v>1.4006700000000001</v>
      </c>
      <c r="N2229" s="201">
        <v>1.4006700000000001</v>
      </c>
      <c r="O2229" s="201">
        <v>1.4006700000000001</v>
      </c>
      <c r="P2229" s="201">
        <v>1.4006700000000001</v>
      </c>
      <c r="Q2229" s="201">
        <v>1.4006700000000001</v>
      </c>
      <c r="R2229" s="201">
        <v>1.4006700000000001</v>
      </c>
      <c r="S2229" s="201">
        <v>1.4006700000000001</v>
      </c>
      <c r="T2229" s="201">
        <v>1.4006700000000001</v>
      </c>
      <c r="U2229" s="201">
        <v>1.4006700000000001</v>
      </c>
      <c r="V2229" s="201">
        <v>1.4006700000000001</v>
      </c>
      <c r="W2229" s="201">
        <v>1.4006700000000001</v>
      </c>
      <c r="X2229" s="201">
        <v>1.4006700000000001</v>
      </c>
      <c r="Y2229" s="201">
        <v>1.4006700000000001</v>
      </c>
      <c r="Z2229" s="201">
        <v>1.4006700000000001</v>
      </c>
      <c r="AA2229" s="201">
        <v>1.4006700000000001</v>
      </c>
      <c r="AB2229" s="201">
        <v>1.4006700000000001</v>
      </c>
      <c r="AC2229" s="201">
        <v>1.5293300000000001</v>
      </c>
      <c r="AD2229" s="201">
        <v>1.6579999999999999</v>
      </c>
      <c r="AE2229" s="201">
        <v>1.764</v>
      </c>
      <c r="AF2229" s="201">
        <v>1.9159999999999999</v>
      </c>
      <c r="AG2229" s="201">
        <v>2.0609999999999999</v>
      </c>
      <c r="AH2229" s="201">
        <v>2.206</v>
      </c>
      <c r="AI2229" s="201">
        <v>2.2871999999999999</v>
      </c>
      <c r="AJ2229" s="201">
        <v>2.3683999999999998</v>
      </c>
      <c r="AK2229" s="201">
        <v>2.5828000000000002</v>
      </c>
      <c r="AL2229" s="201">
        <v>2.7972000000000001</v>
      </c>
      <c r="AM2229" s="201">
        <v>2.84274</v>
      </c>
      <c r="AN2229" s="201">
        <v>2.88829</v>
      </c>
      <c r="AO2229" s="201">
        <v>2.8538399999999999</v>
      </c>
      <c r="AP2229" s="201">
        <v>2.8193800000000002</v>
      </c>
      <c r="AQ2229" s="201">
        <v>2.7849300000000001</v>
      </c>
      <c r="AR2229" s="201">
        <v>2.75047</v>
      </c>
      <c r="AS2229" s="201">
        <v>2.7160199999999999</v>
      </c>
      <c r="AT2229" s="201">
        <v>2.6815600000000002</v>
      </c>
      <c r="AU2229" s="201">
        <v>2.6471100000000001</v>
      </c>
      <c r="AV2229" s="201">
        <v>2.5986500000000001</v>
      </c>
      <c r="AW2229" s="201">
        <v>2.5666000000000002</v>
      </c>
      <c r="AX2229" s="201">
        <v>2.5345399999999998</v>
      </c>
      <c r="AY2229" s="201">
        <v>2.5422899999999999</v>
      </c>
      <c r="AZ2229" s="201">
        <v>2.3694799999999998</v>
      </c>
      <c r="BA2229" s="201">
        <v>2.1812200000000002</v>
      </c>
      <c r="BB2229" s="201">
        <v>2.49316</v>
      </c>
      <c r="BC2229" s="201">
        <v>2.44658</v>
      </c>
      <c r="BD2229" s="201">
        <v>2.3557000000000001</v>
      </c>
    </row>
    <row r="2230" spans="1:56" hidden="1" x14ac:dyDescent="0.35">
      <c r="A2230" s="200" t="s">
        <v>2117</v>
      </c>
      <c r="B2230" s="200" t="s">
        <v>2162</v>
      </c>
      <c r="C2230" s="200" t="s">
        <v>319</v>
      </c>
      <c r="D2230" s="201" t="s">
        <v>194</v>
      </c>
      <c r="E2230" s="201" t="s">
        <v>2089</v>
      </c>
      <c r="F2230" s="201" t="s">
        <v>2088</v>
      </c>
      <c r="G2230" s="201" t="s">
        <v>2073</v>
      </c>
      <c r="H2230" s="201">
        <v>6.4322280000000003</v>
      </c>
      <c r="I2230" s="201">
        <v>6.1772150000000003</v>
      </c>
      <c r="J2230" s="201">
        <v>5.9228319999999997</v>
      </c>
      <c r="K2230" s="201">
        <v>5.6689059999999998</v>
      </c>
      <c r="L2230" s="201">
        <v>5.41533</v>
      </c>
      <c r="M2230" s="201">
        <v>5.1617360000000003</v>
      </c>
      <c r="N2230" s="201">
        <v>5.3139260000000004</v>
      </c>
      <c r="O2230" s="201">
        <v>5.4642289999999996</v>
      </c>
      <c r="P2230" s="201">
        <v>5.6135279999999996</v>
      </c>
      <c r="Q2230" s="201">
        <v>5.7626169999999997</v>
      </c>
      <c r="R2230" s="201">
        <v>5.9116220000000004</v>
      </c>
      <c r="S2230" s="201">
        <v>5.5827749999999998</v>
      </c>
      <c r="T2230" s="201">
        <v>5.2565980000000003</v>
      </c>
      <c r="U2230" s="201">
        <v>4.9322549999999996</v>
      </c>
      <c r="V2230" s="201">
        <v>4.609502</v>
      </c>
      <c r="W2230" s="201">
        <v>4.2886879999999996</v>
      </c>
      <c r="X2230" s="201">
        <v>4.0790119999999996</v>
      </c>
      <c r="Y2230" s="201">
        <v>3.8704390000000002</v>
      </c>
      <c r="Z2230" s="201">
        <v>4.0080080000000002</v>
      </c>
      <c r="AA2230" s="201">
        <v>3.848703</v>
      </c>
      <c r="AB2230" s="201">
        <v>4.3279776999999999</v>
      </c>
      <c r="AC2230" s="201">
        <v>4.2112660000000002</v>
      </c>
      <c r="AD2230" s="201">
        <v>3.9811466000000002</v>
      </c>
      <c r="AE2230" s="201">
        <v>3.7517797000000002</v>
      </c>
      <c r="AF2230" s="201">
        <v>3.5657199999999998</v>
      </c>
      <c r="AG2230" s="201">
        <v>3.3861233999999998</v>
      </c>
      <c r="AH2230" s="201">
        <v>3.3786871000000001</v>
      </c>
      <c r="AI2230" s="201">
        <v>3.3730497000000002</v>
      </c>
      <c r="AJ2230" s="201">
        <v>3.3675540000000002</v>
      </c>
      <c r="AK2230" s="201">
        <v>3.3639717</v>
      </c>
      <c r="AL2230" s="201">
        <v>3.3587663000000001</v>
      </c>
      <c r="AM2230" s="201">
        <v>3.3530266000000002</v>
      </c>
      <c r="AN2230" s="201">
        <v>3.3479860000000001</v>
      </c>
      <c r="AO2230" s="201">
        <v>3.3430341000000001</v>
      </c>
      <c r="AP2230" s="201">
        <v>3.3385443000000001</v>
      </c>
      <c r="AQ2230" s="201">
        <v>3.3342670000000001</v>
      </c>
      <c r="AR2230" s="201">
        <v>3.33439</v>
      </c>
      <c r="AS2230" s="201">
        <v>3.3340930000000002</v>
      </c>
      <c r="AT2230" s="201">
        <v>3.3340360000000002</v>
      </c>
      <c r="AU2230" s="201">
        <v>3.3333789999999999</v>
      </c>
      <c r="AV2230" s="201">
        <v>3.3333219999999999</v>
      </c>
      <c r="AW2230" s="201">
        <v>3.3330760000000001</v>
      </c>
      <c r="AX2230" s="201">
        <v>3.4436969999999998</v>
      </c>
      <c r="AY2230" s="201">
        <v>3.722718</v>
      </c>
      <c r="AZ2230" s="201">
        <v>4.0617390000000002</v>
      </c>
      <c r="BA2230" s="201">
        <v>4.0003229999999999</v>
      </c>
      <c r="BB2230" s="201">
        <v>4.1337339999999996</v>
      </c>
      <c r="BC2230" s="201">
        <v>4.2670450000000004</v>
      </c>
      <c r="BD2230" s="201">
        <v>4.4004060000000003</v>
      </c>
    </row>
    <row r="2231" spans="1:56" hidden="1" x14ac:dyDescent="0.35">
      <c r="A2231" s="200" t="s">
        <v>2117</v>
      </c>
      <c r="B2231" s="200" t="s">
        <v>2162</v>
      </c>
      <c r="C2231" s="200" t="s">
        <v>319</v>
      </c>
      <c r="D2231" s="201" t="s">
        <v>194</v>
      </c>
      <c r="E2231" s="201" t="s">
        <v>2089</v>
      </c>
      <c r="F2231" s="201" t="s">
        <v>2088</v>
      </c>
      <c r="G2231" s="201" t="s">
        <v>2084</v>
      </c>
      <c r="H2231" s="201">
        <v>0.34203</v>
      </c>
      <c r="I2231" s="201">
        <v>0.33587</v>
      </c>
      <c r="J2231" s="201">
        <v>0.329349</v>
      </c>
      <c r="K2231" s="201">
        <v>0.32230300000000001</v>
      </c>
      <c r="L2231" s="201">
        <v>0.314475</v>
      </c>
      <c r="M2231" s="201">
        <v>0.30592200000000003</v>
      </c>
      <c r="N2231" s="201">
        <v>0.296433</v>
      </c>
      <c r="O2231" s="201">
        <v>0.286354</v>
      </c>
      <c r="P2231" s="201">
        <v>0.27605000000000002</v>
      </c>
      <c r="Q2231" s="201">
        <v>0.265988</v>
      </c>
      <c r="R2231" s="201">
        <v>0.25642999999999999</v>
      </c>
      <c r="S2231" s="201">
        <v>0.247143</v>
      </c>
      <c r="T2231" s="201">
        <v>0.238311</v>
      </c>
      <c r="U2231" s="201">
        <v>0.229794</v>
      </c>
      <c r="V2231" s="201">
        <v>0.22134100000000001</v>
      </c>
      <c r="W2231" s="201">
        <v>0.21274100000000001</v>
      </c>
      <c r="X2231" s="201">
        <v>0.20396</v>
      </c>
      <c r="Y2231" s="201">
        <v>0.195081</v>
      </c>
      <c r="Z2231" s="201">
        <v>0.186169</v>
      </c>
      <c r="AA2231" s="201">
        <v>0.17730699999999999</v>
      </c>
      <c r="AB2231" s="201">
        <v>0.16855700000000001</v>
      </c>
      <c r="AC2231" s="201">
        <v>0.149703</v>
      </c>
      <c r="AD2231" s="201">
        <v>0.131965</v>
      </c>
      <c r="AE2231" s="201">
        <v>0.115343</v>
      </c>
      <c r="AF2231" s="201">
        <v>9.9836599999999998E-2</v>
      </c>
      <c r="AG2231" s="201">
        <v>0.11038671</v>
      </c>
      <c r="AH2231" s="201">
        <v>0.11185757</v>
      </c>
      <c r="AI2231" s="201">
        <v>0.10776817</v>
      </c>
      <c r="AJ2231" s="201">
        <v>0.1021328</v>
      </c>
      <c r="AK2231" s="201">
        <v>9.1243240000000003E-2</v>
      </c>
      <c r="AL2231" s="201">
        <v>8.0237260000000005E-2</v>
      </c>
      <c r="AM2231" s="201">
        <v>7.4190530000000005E-2</v>
      </c>
      <c r="AN2231" s="201">
        <v>6.6073660000000006E-2</v>
      </c>
      <c r="AO2231" s="201">
        <v>5.8944589999999998E-2</v>
      </c>
      <c r="AP2231" s="201">
        <v>4.7948129999999999E-2</v>
      </c>
      <c r="AQ2231" s="201">
        <v>2.9534999999999999E-2</v>
      </c>
      <c r="AR2231" s="201">
        <v>2.8889999999999999E-2</v>
      </c>
      <c r="AS2231" s="201">
        <v>2.9274000000000001E-2</v>
      </c>
      <c r="AT2231" s="201">
        <v>2.9666999999999999E-2</v>
      </c>
      <c r="AU2231" s="201">
        <v>3.0047999999999998E-2</v>
      </c>
      <c r="AV2231" s="201">
        <v>3.0630000000000001E-2</v>
      </c>
      <c r="AW2231" s="201">
        <v>3.0609000000000001E-2</v>
      </c>
      <c r="AX2231" s="201">
        <v>3.0728999999999999E-2</v>
      </c>
      <c r="AY2231" s="201">
        <v>3.7541999999999999E-2</v>
      </c>
      <c r="AZ2231" s="201">
        <v>3.8414999999999998E-2</v>
      </c>
      <c r="BA2231" s="201">
        <v>4.1166000000000001E-2</v>
      </c>
      <c r="BB2231" s="201">
        <v>4.3106999999999999E-2</v>
      </c>
      <c r="BC2231" s="201">
        <v>4.4069999999999998E-2</v>
      </c>
      <c r="BD2231" s="201">
        <v>3.9185999999999999E-2</v>
      </c>
    </row>
    <row r="2232" spans="1:56" hidden="1" x14ac:dyDescent="0.35">
      <c r="A2232" s="200" t="s">
        <v>2117</v>
      </c>
      <c r="B2232" s="200" t="s">
        <v>2162</v>
      </c>
      <c r="C2232" s="200" t="s">
        <v>319</v>
      </c>
      <c r="D2232" s="201" t="s">
        <v>194</v>
      </c>
      <c r="E2232" s="201" t="s">
        <v>2086</v>
      </c>
      <c r="F2232" s="201" t="s">
        <v>2085</v>
      </c>
      <c r="G2232" s="201" t="s">
        <v>2073</v>
      </c>
      <c r="H2232" s="201">
        <v>12.699877900000001</v>
      </c>
      <c r="I2232" s="201">
        <v>12.141964700000001</v>
      </c>
      <c r="J2232" s="201">
        <v>12.3185255</v>
      </c>
      <c r="K2232" s="201">
        <v>12.6896956</v>
      </c>
      <c r="L2232" s="201">
        <v>12.796562399999999</v>
      </c>
      <c r="M2232" s="201">
        <v>12.228061800000001</v>
      </c>
      <c r="N2232" s="201">
        <v>12.337021</v>
      </c>
      <c r="O2232" s="201">
        <v>12.494297</v>
      </c>
      <c r="P2232" s="201">
        <v>12.324441</v>
      </c>
      <c r="Q2232" s="201">
        <v>12.9058575</v>
      </c>
      <c r="R2232" s="201">
        <v>13.528501</v>
      </c>
      <c r="S2232" s="201">
        <v>13.695281</v>
      </c>
      <c r="T2232" s="201">
        <v>13.48944</v>
      </c>
      <c r="U2232" s="201">
        <v>13.523918</v>
      </c>
      <c r="V2232" s="201">
        <v>13.897045</v>
      </c>
      <c r="W2232" s="201">
        <v>14.228265199999999</v>
      </c>
      <c r="X2232" s="201">
        <v>14.1730786</v>
      </c>
      <c r="Y2232" s="201">
        <v>14.4857608</v>
      </c>
      <c r="Z2232" s="201">
        <v>14.697914600000001</v>
      </c>
      <c r="AA2232" s="201">
        <v>14.6364166</v>
      </c>
      <c r="AB2232" s="201">
        <v>14.8782932</v>
      </c>
      <c r="AC2232" s="201">
        <v>14.6929012</v>
      </c>
      <c r="AD2232" s="201">
        <v>14.135517</v>
      </c>
      <c r="AE2232" s="201">
        <v>13.565431999999999</v>
      </c>
      <c r="AF2232" s="201">
        <v>13.598373</v>
      </c>
      <c r="AG2232" s="201">
        <v>13.595843</v>
      </c>
      <c r="AH2232" s="201">
        <v>13.501576999999999</v>
      </c>
      <c r="AI2232" s="201">
        <v>13.879585000000001</v>
      </c>
      <c r="AJ2232" s="201">
        <v>13.171673</v>
      </c>
      <c r="AK2232" s="201">
        <v>13.5286534</v>
      </c>
      <c r="AL2232" s="201">
        <v>13.464081999999999</v>
      </c>
      <c r="AM2232" s="201">
        <v>14.133982</v>
      </c>
      <c r="AN2232" s="201">
        <v>14.331738400000001</v>
      </c>
      <c r="AO2232" s="201">
        <v>14.051624</v>
      </c>
      <c r="AP2232" s="201">
        <v>13.713591600000001</v>
      </c>
      <c r="AQ2232" s="201">
        <v>13.521255999999999</v>
      </c>
      <c r="AR2232" s="201">
        <v>12.557948100000001</v>
      </c>
      <c r="AS2232" s="201">
        <v>14.212558400000001</v>
      </c>
      <c r="AT2232" s="201">
        <v>12.4340233</v>
      </c>
      <c r="AU2232" s="201">
        <v>12.4227615</v>
      </c>
      <c r="AV2232" s="201">
        <v>12.299982099999999</v>
      </c>
      <c r="AW2232" s="201">
        <v>12.859769699999999</v>
      </c>
      <c r="AX2232" s="201">
        <v>12.741538500000001</v>
      </c>
      <c r="AY2232" s="201">
        <v>12.3375491</v>
      </c>
      <c r="AZ2232" s="201">
        <v>13.031386299999999</v>
      </c>
      <c r="BA2232" s="201">
        <v>12.7825297</v>
      </c>
      <c r="BB2232" s="201">
        <v>12.681877</v>
      </c>
      <c r="BC2232" s="201">
        <v>13.0250831</v>
      </c>
      <c r="BD2232" s="201">
        <v>12.9757458</v>
      </c>
    </row>
    <row r="2233" spans="1:56" hidden="1" x14ac:dyDescent="0.35">
      <c r="A2233" s="200" t="s">
        <v>2117</v>
      </c>
      <c r="B2233" s="200" t="s">
        <v>2162</v>
      </c>
      <c r="C2233" s="200" t="s">
        <v>334</v>
      </c>
      <c r="D2233" s="201" t="s">
        <v>90</v>
      </c>
      <c r="E2233" s="201" t="s">
        <v>2108</v>
      </c>
      <c r="F2233" s="201" t="s">
        <v>2107</v>
      </c>
      <c r="G2233" s="201" t="s">
        <v>2084</v>
      </c>
      <c r="H2233" s="201">
        <v>0.82737000000000005</v>
      </c>
      <c r="I2233" s="201">
        <v>0.86075999999999997</v>
      </c>
      <c r="J2233" s="201">
        <v>0.84669095999999999</v>
      </c>
      <c r="K2233" s="201">
        <v>0.94605209999999995</v>
      </c>
      <c r="L2233" s="201">
        <v>1.4424011999999999</v>
      </c>
      <c r="M2233" s="201">
        <v>1.4559900299999999</v>
      </c>
      <c r="N2233" s="201">
        <v>1.5823799999999999</v>
      </c>
      <c r="O2233" s="201">
        <v>1.6053601</v>
      </c>
      <c r="P2233" s="201">
        <v>1.6623901000000001</v>
      </c>
      <c r="Q2233" s="201">
        <v>1.7795700000000001</v>
      </c>
      <c r="R2233" s="201">
        <v>2.3248202189999998</v>
      </c>
      <c r="S2233" s="201">
        <v>2.6120416400000002</v>
      </c>
      <c r="T2233" s="201">
        <v>2.8185633000000001</v>
      </c>
      <c r="U2233" s="201">
        <v>2.6907850500000001</v>
      </c>
      <c r="V2233" s="201">
        <v>2.7920673800000002</v>
      </c>
      <c r="W2233" s="201">
        <v>2.7950700300000002</v>
      </c>
      <c r="X2233" s="201">
        <v>1.3677526799999999</v>
      </c>
      <c r="Y2233" s="201">
        <v>1.32615028</v>
      </c>
      <c r="Z2233" s="201">
        <v>1.5572006899999999</v>
      </c>
      <c r="AA2233" s="201">
        <v>1.5867318399999999</v>
      </c>
      <c r="AB2233" s="201">
        <v>0.85104035200000006</v>
      </c>
      <c r="AC2233" s="201">
        <v>0.97710017699999996</v>
      </c>
      <c r="AD2233" s="201">
        <v>1.1597323820000001</v>
      </c>
      <c r="AE2233" s="201">
        <v>1.1802496804</v>
      </c>
      <c r="AF2233" s="201">
        <v>1.2196884949</v>
      </c>
      <c r="AG2233" s="201">
        <v>1.2344762509</v>
      </c>
      <c r="AH2233" s="201">
        <v>1.3261390634179999</v>
      </c>
      <c r="AI2233" s="201">
        <v>1.15947282</v>
      </c>
      <c r="AJ2233" s="201">
        <v>1.3761685477500001</v>
      </c>
      <c r="AK2233" s="201">
        <v>1.4303431600000001</v>
      </c>
      <c r="AL2233" s="201">
        <v>1.3227293274</v>
      </c>
      <c r="AM2233" s="201">
        <v>1.3075094923999999</v>
      </c>
      <c r="AN2233" s="201">
        <v>1.2872802987</v>
      </c>
      <c r="AO2233" s="201">
        <v>2.4073757304700001</v>
      </c>
      <c r="AP2233" s="201">
        <v>3.0277424865699998</v>
      </c>
      <c r="AQ2233" s="201">
        <v>4.3484035165800003</v>
      </c>
      <c r="AR2233" s="201">
        <v>5.3952840131700004</v>
      </c>
      <c r="AS2233" s="201">
        <v>5.7552867895600004</v>
      </c>
      <c r="AT2233" s="201">
        <v>6.1009385000799998</v>
      </c>
      <c r="AU2233" s="201">
        <v>6.0913984644200001</v>
      </c>
      <c r="AV2233" s="201">
        <v>6.6514458672500103</v>
      </c>
      <c r="AW2233" s="201">
        <v>7.0004612507099999</v>
      </c>
      <c r="AX2233" s="201">
        <v>7.7431532169600104</v>
      </c>
      <c r="AY2233" s="201">
        <v>7.7085088496200003</v>
      </c>
      <c r="AZ2233" s="201">
        <v>8.0828940664999998</v>
      </c>
      <c r="BA2233" s="201">
        <v>7.74842164904</v>
      </c>
      <c r="BB2233" s="201">
        <v>7.7357936258900004</v>
      </c>
      <c r="BC2233" s="201">
        <v>7.7415968518599998</v>
      </c>
      <c r="BD2233" s="201">
        <v>7.7415968518599998</v>
      </c>
    </row>
    <row r="2234" spans="1:56" hidden="1" x14ac:dyDescent="0.35">
      <c r="A2234" s="200" t="s">
        <v>2117</v>
      </c>
      <c r="B2234" s="200" t="s">
        <v>2162</v>
      </c>
      <c r="C2234" s="200" t="s">
        <v>334</v>
      </c>
      <c r="D2234" s="201" t="s">
        <v>90</v>
      </c>
      <c r="E2234" s="201" t="s">
        <v>2108</v>
      </c>
      <c r="F2234" s="201" t="s">
        <v>2107</v>
      </c>
      <c r="G2234" s="201" t="s">
        <v>2073</v>
      </c>
      <c r="H2234" s="201">
        <v>3.0603005630100002</v>
      </c>
      <c r="I2234" s="201">
        <v>3.38216943192</v>
      </c>
      <c r="J2234" s="201">
        <v>3.7850269278100002</v>
      </c>
      <c r="K2234" s="201">
        <v>3.98910907533</v>
      </c>
      <c r="L2234" s="201">
        <v>4.7030791215100001</v>
      </c>
      <c r="M2234" s="201">
        <v>4.592784210474</v>
      </c>
      <c r="N2234" s="201">
        <v>4.9953457248830002</v>
      </c>
      <c r="O2234" s="201">
        <v>4.8632759393210003</v>
      </c>
      <c r="P2234" s="201">
        <v>5.1507242516860003</v>
      </c>
      <c r="Q2234" s="201">
        <v>5.4322595751689997</v>
      </c>
      <c r="R2234" s="201">
        <v>5.301215712296</v>
      </c>
      <c r="S2234" s="201">
        <v>5.0847746546549999</v>
      </c>
      <c r="T2234" s="201">
        <v>4.9959537315829996</v>
      </c>
      <c r="U2234" s="201">
        <v>4.7914541769229997</v>
      </c>
      <c r="V2234" s="201">
        <v>4.7968722938650004</v>
      </c>
      <c r="W2234" s="201">
        <v>4.5888288757910001</v>
      </c>
      <c r="X2234" s="201">
        <v>4.6825746906810002</v>
      </c>
      <c r="Y2234" s="201">
        <v>4.6521881888580001</v>
      </c>
      <c r="Z2234" s="201">
        <v>4.8064444171579996</v>
      </c>
      <c r="AA2234" s="201">
        <v>4.8274494031010002</v>
      </c>
      <c r="AB2234" s="201">
        <v>5.3477041652011996</v>
      </c>
      <c r="AC2234" s="201">
        <v>5.3765564684994001</v>
      </c>
      <c r="AD2234" s="201">
        <v>5.29945542326299</v>
      </c>
      <c r="AE2234" s="201">
        <v>5.2737886722192</v>
      </c>
      <c r="AF2234" s="201">
        <v>5.4857358335519004</v>
      </c>
      <c r="AG2234" s="201">
        <v>5.7240570975439997</v>
      </c>
      <c r="AH2234" s="201">
        <v>6.1628717487794002</v>
      </c>
      <c r="AI2234" s="201">
        <v>6.1168302455288899</v>
      </c>
      <c r="AJ2234" s="201">
        <v>6.4097884628993897</v>
      </c>
      <c r="AK2234" s="201">
        <v>5.8213003597914996</v>
      </c>
      <c r="AL2234" s="201">
        <v>6.0028573925426896</v>
      </c>
      <c r="AM2234" s="201">
        <v>7.0023212666276899</v>
      </c>
      <c r="AN2234" s="201">
        <v>6.7843880139708901</v>
      </c>
      <c r="AO2234" s="201">
        <v>5.91627475754761</v>
      </c>
      <c r="AP2234" s="201">
        <v>5.9726060970252997</v>
      </c>
      <c r="AQ2234" s="201">
        <v>6.7047106300297097</v>
      </c>
      <c r="AR2234" s="201">
        <v>7.1439429251373996</v>
      </c>
      <c r="AS2234" s="201">
        <v>7.3199699073422204</v>
      </c>
      <c r="AT2234" s="201">
        <v>7.8466166784983997</v>
      </c>
      <c r="AU2234" s="201">
        <v>7.7744756158524098</v>
      </c>
      <c r="AV2234" s="201">
        <v>8.3883154067053205</v>
      </c>
      <c r="AW2234" s="201">
        <v>8.2123522604145904</v>
      </c>
      <c r="AX2234" s="201">
        <v>8.34544234713929</v>
      </c>
      <c r="AY2234" s="201">
        <v>8.2523186639209296</v>
      </c>
      <c r="AZ2234" s="201">
        <v>8.1744710896468096</v>
      </c>
      <c r="BA2234" s="201">
        <v>8.0797440024138094</v>
      </c>
      <c r="BB2234" s="201">
        <v>8.5271921371783996</v>
      </c>
      <c r="BC2234" s="201">
        <v>8.5070989699463997</v>
      </c>
      <c r="BD2234" s="201">
        <v>8.49968096325712</v>
      </c>
    </row>
    <row r="2235" spans="1:56" hidden="1" x14ac:dyDescent="0.35">
      <c r="A2235" s="200" t="s">
        <v>2117</v>
      </c>
      <c r="B2235" s="200" t="s">
        <v>2162</v>
      </c>
      <c r="C2235" s="200" t="s">
        <v>334</v>
      </c>
      <c r="D2235" s="201" t="s">
        <v>90</v>
      </c>
      <c r="E2235" s="201" t="s">
        <v>2125</v>
      </c>
      <c r="F2235" s="201" t="s">
        <v>2124</v>
      </c>
      <c r="G2235" s="201" t="s">
        <v>2073</v>
      </c>
      <c r="H2235" s="201">
        <v>0.81652407299999996</v>
      </c>
      <c r="I2235" s="201">
        <v>0.86468788900000004</v>
      </c>
      <c r="J2235" s="201">
        <v>0.839784894</v>
      </c>
      <c r="K2235" s="201">
        <v>0.81844371900000001</v>
      </c>
      <c r="L2235" s="201">
        <v>0.81110153900000004</v>
      </c>
      <c r="M2235" s="201">
        <v>0.82442842000000005</v>
      </c>
      <c r="N2235" s="201">
        <v>0.85316625000000001</v>
      </c>
      <c r="O2235" s="201">
        <v>0.87778637000000004</v>
      </c>
      <c r="P2235" s="201">
        <v>0.86633499000000003</v>
      </c>
      <c r="Q2235" s="201">
        <v>0.92254466000000002</v>
      </c>
      <c r="R2235" s="201">
        <v>0.89017707400000001</v>
      </c>
      <c r="S2235" s="201">
        <v>0.80527500299999999</v>
      </c>
      <c r="T2235" s="201">
        <v>0.83738617500000001</v>
      </c>
      <c r="U2235" s="201">
        <v>0.81873569199999996</v>
      </c>
      <c r="V2235" s="201">
        <v>0.69080538800000002</v>
      </c>
      <c r="W2235" s="201">
        <v>0.70325470300000004</v>
      </c>
      <c r="X2235" s="201">
        <v>0.71332187000000002</v>
      </c>
      <c r="Y2235" s="201">
        <v>0.716878758</v>
      </c>
      <c r="Z2235" s="201">
        <v>0.69041535600000004</v>
      </c>
      <c r="AA2235" s="201">
        <v>0.681098694</v>
      </c>
      <c r="AB2235" s="201">
        <v>0.64569067000000002</v>
      </c>
      <c r="AC2235" s="201">
        <v>0.6727398</v>
      </c>
      <c r="AD2235" s="201">
        <v>0.66373146000000005</v>
      </c>
      <c r="AE2235" s="201">
        <v>0.68722461999999995</v>
      </c>
      <c r="AF2235" s="201">
        <v>0.70008223000000003</v>
      </c>
      <c r="AG2235" s="201">
        <v>0.63662907000000002</v>
      </c>
      <c r="AH2235" s="201">
        <v>0.64260359</v>
      </c>
      <c r="AI2235" s="201">
        <v>0.58445161999999995</v>
      </c>
      <c r="AJ2235" s="201">
        <v>0.61271140000000002</v>
      </c>
      <c r="AK2235" s="201">
        <v>0.59796936999999994</v>
      </c>
      <c r="AL2235" s="201">
        <v>0.60661525999999999</v>
      </c>
      <c r="AM2235" s="201">
        <v>0.57577034999999999</v>
      </c>
      <c r="AN2235" s="201">
        <v>0.58639671999999998</v>
      </c>
      <c r="AO2235" s="201">
        <v>0.42884543000000003</v>
      </c>
      <c r="AP2235" s="201">
        <v>0.44100211</v>
      </c>
      <c r="AQ2235" s="201">
        <v>0.46726854000000001</v>
      </c>
      <c r="AR2235" s="201">
        <v>0.46291038000000001</v>
      </c>
      <c r="AS2235" s="201">
        <v>0.45128309999999999</v>
      </c>
      <c r="AT2235" s="201">
        <v>0.45167955999999998</v>
      </c>
      <c r="AU2235" s="201">
        <v>0.45932413999999999</v>
      </c>
      <c r="AV2235" s="201">
        <v>0.46449244000000001</v>
      </c>
      <c r="AW2235" s="201">
        <v>0.46036922000000002</v>
      </c>
      <c r="AX2235" s="201">
        <v>0.46313305999999999</v>
      </c>
      <c r="AY2235" s="201">
        <v>0.46589528000000002</v>
      </c>
      <c r="AZ2235" s="201">
        <v>0.46094275800000001</v>
      </c>
      <c r="BA2235" s="201">
        <v>0.47859705800000002</v>
      </c>
      <c r="BB2235" s="201">
        <v>0.48836414</v>
      </c>
      <c r="BC2235" s="201">
        <v>0.485207942</v>
      </c>
      <c r="BD2235" s="201">
        <v>0.48593011539999997</v>
      </c>
    </row>
    <row r="2236" spans="1:56" hidden="1" x14ac:dyDescent="0.35">
      <c r="A2236" s="200" t="s">
        <v>2117</v>
      </c>
      <c r="B2236" s="200" t="s">
        <v>2162</v>
      </c>
      <c r="C2236" s="200" t="s">
        <v>334</v>
      </c>
      <c r="D2236" s="201" t="s">
        <v>90</v>
      </c>
      <c r="E2236" s="201" t="s">
        <v>2125</v>
      </c>
      <c r="F2236" s="201" t="s">
        <v>2124</v>
      </c>
      <c r="G2236" s="201" t="s">
        <v>2084</v>
      </c>
      <c r="H2236" s="201" t="s">
        <v>2083</v>
      </c>
      <c r="I2236" s="201" t="s">
        <v>2083</v>
      </c>
      <c r="J2236" s="201" t="s">
        <v>2083</v>
      </c>
      <c r="K2236" s="201" t="s">
        <v>2083</v>
      </c>
      <c r="L2236" s="201" t="s">
        <v>2083</v>
      </c>
      <c r="M2236" s="201" t="s">
        <v>2083</v>
      </c>
      <c r="N2236" s="201" t="s">
        <v>2083</v>
      </c>
      <c r="O2236" s="201" t="s">
        <v>2083</v>
      </c>
      <c r="P2236" s="201" t="s">
        <v>2083</v>
      </c>
      <c r="Q2236" s="201" t="s">
        <v>2083</v>
      </c>
      <c r="R2236" s="201" t="s">
        <v>2083</v>
      </c>
      <c r="S2236" s="201" t="s">
        <v>2083</v>
      </c>
      <c r="T2236" s="201" t="s">
        <v>2083</v>
      </c>
      <c r="U2236" s="201" t="s">
        <v>2083</v>
      </c>
      <c r="V2236" s="201" t="s">
        <v>2083</v>
      </c>
      <c r="W2236" s="201" t="s">
        <v>2083</v>
      </c>
      <c r="X2236" s="201" t="s">
        <v>2083</v>
      </c>
      <c r="Y2236" s="201" t="s">
        <v>2083</v>
      </c>
      <c r="Z2236" s="201" t="s">
        <v>2083</v>
      </c>
      <c r="AA2236" s="201" t="s">
        <v>2083</v>
      </c>
      <c r="AB2236" s="201" t="s">
        <v>2083</v>
      </c>
      <c r="AC2236" s="201" t="s">
        <v>2083</v>
      </c>
      <c r="AD2236" s="201" t="s">
        <v>2083</v>
      </c>
      <c r="AE2236" s="201" t="s">
        <v>2083</v>
      </c>
      <c r="AF2236" s="201" t="s">
        <v>2083</v>
      </c>
      <c r="AG2236" s="201" t="s">
        <v>2083</v>
      </c>
      <c r="AH2236" s="201" t="s">
        <v>2083</v>
      </c>
      <c r="AI2236" s="201" t="s">
        <v>2083</v>
      </c>
      <c r="AJ2236" s="201" t="s">
        <v>2083</v>
      </c>
      <c r="AK2236" s="201" t="s">
        <v>2083</v>
      </c>
      <c r="AL2236" s="201" t="s">
        <v>2083</v>
      </c>
      <c r="AM2236" s="201" t="s">
        <v>2083</v>
      </c>
      <c r="AN2236" s="201" t="s">
        <v>2083</v>
      </c>
      <c r="AO2236" s="201">
        <v>2.6419999999999998E-3</v>
      </c>
      <c r="AP2236" s="201">
        <v>1.5430000000000001E-3</v>
      </c>
      <c r="AQ2236" s="201">
        <v>1.6379999999999999E-3</v>
      </c>
      <c r="AR2236" s="201">
        <v>6.5040000000000002E-3</v>
      </c>
      <c r="AS2236" s="201">
        <v>7.724E-3</v>
      </c>
      <c r="AT2236" s="201">
        <v>1.4156999999999999E-2</v>
      </c>
      <c r="AU2236" s="201">
        <v>2.5440999999999998E-2</v>
      </c>
      <c r="AV2236" s="201">
        <v>3.0248000000000001E-2</v>
      </c>
      <c r="AW2236" s="201">
        <v>3.2481000000000003E-2</v>
      </c>
      <c r="AX2236" s="201">
        <v>3.5106999999999999E-2</v>
      </c>
      <c r="AY2236" s="201">
        <v>3.8900999999999998E-2</v>
      </c>
      <c r="AZ2236" s="201">
        <v>3.9841000000000001E-2</v>
      </c>
      <c r="BA2236" s="201">
        <v>6.9388000000000005E-2</v>
      </c>
      <c r="BB2236" s="201">
        <v>3.3685E-2</v>
      </c>
      <c r="BC2236" s="201">
        <v>3.7102000000000003E-2</v>
      </c>
      <c r="BD2236" s="201">
        <v>3.4329461499999998E-2</v>
      </c>
    </row>
    <row r="2237" spans="1:56" hidden="1" x14ac:dyDescent="0.35">
      <c r="A2237" s="200" t="s">
        <v>2117</v>
      </c>
      <c r="B2237" s="200" t="s">
        <v>2162</v>
      </c>
      <c r="C2237" s="200" t="s">
        <v>334</v>
      </c>
      <c r="D2237" s="201" t="s">
        <v>90</v>
      </c>
      <c r="E2237" s="201" t="s">
        <v>2106</v>
      </c>
      <c r="F2237" s="201" t="s">
        <v>2105</v>
      </c>
      <c r="G2237" s="201" t="s">
        <v>2084</v>
      </c>
      <c r="H2237" s="201">
        <v>3.5159999999999997E-2</v>
      </c>
      <c r="I2237" s="201">
        <v>3.5159999999999997E-2</v>
      </c>
      <c r="J2237" s="201">
        <v>3.5159999999999997E-2</v>
      </c>
      <c r="K2237" s="201">
        <v>3.5159999999999997E-2</v>
      </c>
      <c r="L2237" s="201">
        <v>3.5159999999999997E-2</v>
      </c>
      <c r="M2237" s="201">
        <v>3.5159999999999997E-2</v>
      </c>
      <c r="N2237" s="201">
        <v>3.0779999999999998E-2</v>
      </c>
      <c r="O2237" s="201">
        <v>3.0779999999999998E-2</v>
      </c>
      <c r="P2237" s="201">
        <v>3.0779999999999998E-2</v>
      </c>
      <c r="Q2237" s="201">
        <v>3.5159999999999997E-2</v>
      </c>
      <c r="R2237" s="201">
        <v>3.5159999999999997E-2</v>
      </c>
      <c r="S2237" s="201">
        <v>4.836E-2</v>
      </c>
      <c r="T2237" s="201">
        <v>0.10551000000000001</v>
      </c>
      <c r="U2237" s="201">
        <v>9.6689999999999998E-2</v>
      </c>
      <c r="V2237" s="201">
        <v>5.7149999999999999E-2</v>
      </c>
      <c r="W2237" s="201">
        <v>6.1559999999999997E-2</v>
      </c>
      <c r="X2237" s="201" t="s">
        <v>2083</v>
      </c>
      <c r="Y2237" s="201" t="s">
        <v>2083</v>
      </c>
      <c r="Z2237" s="201" t="s">
        <v>2083</v>
      </c>
      <c r="AA2237" s="201" t="s">
        <v>2083</v>
      </c>
      <c r="AB2237" s="201">
        <v>0.82598099999999997</v>
      </c>
      <c r="AC2237" s="201">
        <v>0.64907099999999995</v>
      </c>
      <c r="AD2237" s="201">
        <v>0.49402800000000002</v>
      </c>
      <c r="AE2237" s="201">
        <v>0.51683299999999999</v>
      </c>
      <c r="AF2237" s="201">
        <v>0.51918799999999998</v>
      </c>
      <c r="AG2237" s="201">
        <v>0.50477000000000005</v>
      </c>
      <c r="AH2237" s="201">
        <v>0.51187099999999996</v>
      </c>
      <c r="AI2237" s="201">
        <v>0.319739</v>
      </c>
      <c r="AJ2237" s="201">
        <v>0.44725999999999999</v>
      </c>
      <c r="AK2237" s="201">
        <v>0.42783300000000002</v>
      </c>
      <c r="AL2237" s="201">
        <v>0.424981</v>
      </c>
      <c r="AM2237" s="201">
        <v>0.43262</v>
      </c>
      <c r="AN2237" s="201">
        <v>0.43775799999999998</v>
      </c>
      <c r="AO2237" s="201">
        <v>1.4636130000000001</v>
      </c>
      <c r="AP2237" s="201">
        <v>2.0021200000000001</v>
      </c>
      <c r="AQ2237" s="201">
        <v>2.2665890000000002</v>
      </c>
      <c r="AR2237" s="201">
        <v>1.9829479999999999</v>
      </c>
      <c r="AS2237" s="201">
        <v>2.5650559999999998</v>
      </c>
      <c r="AT2237" s="201">
        <v>1.5323709999999999</v>
      </c>
      <c r="AU2237" s="201">
        <v>2.0303979999999999</v>
      </c>
      <c r="AV2237" s="201">
        <v>2.571291</v>
      </c>
      <c r="AW2237" s="201">
        <v>2.7374770000000002</v>
      </c>
      <c r="AX2237" s="201">
        <v>2.4510670000000001</v>
      </c>
      <c r="AY2237" s="201">
        <v>2.753352</v>
      </c>
      <c r="AZ2237" s="201">
        <v>3.4202119999999998</v>
      </c>
      <c r="BA2237" s="201">
        <v>3.2815539999999999</v>
      </c>
      <c r="BB2237" s="201">
        <v>3.4596909999999998</v>
      </c>
      <c r="BC2237" s="201">
        <v>3.4621050000000002</v>
      </c>
      <c r="BD2237" s="201">
        <v>3.4478759999999999</v>
      </c>
    </row>
    <row r="2238" spans="1:56" hidden="1" x14ac:dyDescent="0.35">
      <c r="A2238" s="200" t="s">
        <v>2117</v>
      </c>
      <c r="B2238" s="200" t="s">
        <v>2162</v>
      </c>
      <c r="C2238" s="200" t="s">
        <v>334</v>
      </c>
      <c r="D2238" s="201" t="s">
        <v>90</v>
      </c>
      <c r="E2238" s="201" t="s">
        <v>2106</v>
      </c>
      <c r="F2238" s="201" t="s">
        <v>2105</v>
      </c>
      <c r="G2238" s="201" t="s">
        <v>2073</v>
      </c>
      <c r="H2238" s="201">
        <v>11.3892322</v>
      </c>
      <c r="I2238" s="201">
        <v>10.5642323</v>
      </c>
      <c r="J2238" s="201">
        <v>10.414817299999999</v>
      </c>
      <c r="K2238" s="201">
        <v>10.82571825</v>
      </c>
      <c r="L2238" s="201">
        <v>10.67055905</v>
      </c>
      <c r="M2238" s="201">
        <v>9.9573843499999999</v>
      </c>
      <c r="N2238" s="201">
        <v>9.9407177999999892</v>
      </c>
      <c r="O2238" s="201">
        <v>9.7358127999999997</v>
      </c>
      <c r="P2238" s="201">
        <v>9.8227712999999994</v>
      </c>
      <c r="Q2238" s="201">
        <v>10.121210550000001</v>
      </c>
      <c r="R2238" s="201">
        <v>9.3910412999999995</v>
      </c>
      <c r="S2238" s="201">
        <v>9.1146233999999993</v>
      </c>
      <c r="T2238" s="201">
        <v>8.5063546500000005</v>
      </c>
      <c r="U2238" s="201">
        <v>8.9111074000000006</v>
      </c>
      <c r="V2238" s="201">
        <v>8.9132468500000002</v>
      </c>
      <c r="W2238" s="201">
        <v>8.7077034999999992</v>
      </c>
      <c r="X2238" s="201">
        <v>8.1539509999999993</v>
      </c>
      <c r="Y2238" s="201">
        <v>7.7882746999999997</v>
      </c>
      <c r="Z2238" s="201">
        <v>7.8258124999999996</v>
      </c>
      <c r="AA2238" s="201">
        <v>7.6721680000000001</v>
      </c>
      <c r="AB2238" s="201">
        <v>6.6365515000000004</v>
      </c>
      <c r="AC2238" s="201">
        <v>5.1093086999999997</v>
      </c>
      <c r="AD2238" s="201">
        <v>4.8154440999999997</v>
      </c>
      <c r="AE2238" s="201">
        <v>4.2474318000000002</v>
      </c>
      <c r="AF2238" s="201">
        <v>4.1516336000000003</v>
      </c>
      <c r="AG2238" s="201">
        <v>4.1132732000000001</v>
      </c>
      <c r="AH2238" s="201">
        <v>3.9676727000000001</v>
      </c>
      <c r="AI2238" s="201">
        <v>4.0135771</v>
      </c>
      <c r="AJ2238" s="201">
        <v>3.6102644000000002</v>
      </c>
      <c r="AK2238" s="201">
        <v>3.4288006000000002</v>
      </c>
      <c r="AL2238" s="201">
        <v>3.3037185</v>
      </c>
      <c r="AM2238" s="201">
        <v>3.1062238</v>
      </c>
      <c r="AN2238" s="201">
        <v>3.0678513999999999</v>
      </c>
      <c r="AO2238" s="201">
        <v>3.7089574000000001</v>
      </c>
      <c r="AP2238" s="201">
        <v>3.3719353000000001</v>
      </c>
      <c r="AQ2238" s="201">
        <v>3.1003815499999998</v>
      </c>
      <c r="AR2238" s="201">
        <v>3.37618215</v>
      </c>
      <c r="AS2238" s="201">
        <v>3.5246408499999999</v>
      </c>
      <c r="AT2238" s="201">
        <v>3.94334125</v>
      </c>
      <c r="AU2238" s="201">
        <v>3.7168807500000001</v>
      </c>
      <c r="AV2238" s="201">
        <v>3.87142075</v>
      </c>
      <c r="AW2238" s="201">
        <v>4.0094922999999998</v>
      </c>
      <c r="AX2238" s="201">
        <v>3.8062962499999999</v>
      </c>
      <c r="AY2238" s="201">
        <v>3.9604810499999998</v>
      </c>
      <c r="AZ2238" s="201">
        <v>3.8676328500000001</v>
      </c>
      <c r="BA2238" s="201">
        <v>4.1180298500000001</v>
      </c>
      <c r="BB2238" s="201">
        <v>4.2402895999999997</v>
      </c>
      <c r="BC2238" s="201">
        <v>4.2250705999999996</v>
      </c>
      <c r="BD2238" s="201">
        <v>4.2108689722000001</v>
      </c>
    </row>
    <row r="2239" spans="1:56" hidden="1" x14ac:dyDescent="0.35">
      <c r="A2239" s="200" t="s">
        <v>2117</v>
      </c>
      <c r="B2239" s="200" t="s">
        <v>2162</v>
      </c>
      <c r="C2239" s="200" t="s">
        <v>334</v>
      </c>
      <c r="D2239" s="201" t="s">
        <v>90</v>
      </c>
      <c r="E2239" s="201" t="s">
        <v>2075</v>
      </c>
      <c r="F2239" s="201" t="s">
        <v>2074</v>
      </c>
      <c r="G2239" s="201" t="s">
        <v>2073</v>
      </c>
      <c r="H2239" s="201">
        <v>9.4600000000000001E-4</v>
      </c>
      <c r="I2239" s="201">
        <v>8.1399949999999999E-4</v>
      </c>
      <c r="J2239" s="201">
        <v>7.4799999999999997E-4</v>
      </c>
      <c r="K2239" s="201">
        <v>7.2599950000000002E-4</v>
      </c>
      <c r="L2239" s="201">
        <v>6.1599949999999995E-4</v>
      </c>
      <c r="M2239" s="201">
        <v>1.32E-3</v>
      </c>
      <c r="N2239" s="201">
        <v>7.0399950000000003E-4</v>
      </c>
      <c r="O2239" s="201">
        <v>6.1599949999999995E-4</v>
      </c>
      <c r="P2239" s="201">
        <v>6.1849944999999998E-3</v>
      </c>
      <c r="Q2239" s="201">
        <v>6.2064944999999996E-3</v>
      </c>
      <c r="R2239" s="201">
        <v>1.4642489E-2</v>
      </c>
      <c r="S2239" s="201">
        <v>1.8920999000000001E-2</v>
      </c>
      <c r="T2239" s="201">
        <v>2.08090095E-2</v>
      </c>
      <c r="U2239" s="201">
        <v>2.1561009499999999E-2</v>
      </c>
      <c r="V2239" s="201">
        <v>2.205449E-2</v>
      </c>
      <c r="W2239" s="201">
        <v>2.0442470000000001E-2</v>
      </c>
      <c r="X2239" s="201">
        <v>2.1646984500000001E-2</v>
      </c>
      <c r="Y2239" s="201">
        <v>1.9412015000000001E-2</v>
      </c>
      <c r="Z2239" s="201">
        <v>2.3433509000000002E-2</v>
      </c>
      <c r="AA2239" s="201">
        <v>2.455251E-2</v>
      </c>
      <c r="AB2239" s="201">
        <v>2.4029969500000001E-2</v>
      </c>
      <c r="AC2239" s="201">
        <v>1.9557519499999999E-2</v>
      </c>
      <c r="AD2239" s="201">
        <v>1.7043012E-2</v>
      </c>
      <c r="AE2239" s="201">
        <v>1.7128539500000001E-2</v>
      </c>
      <c r="AF2239" s="201">
        <v>1.5987959999999999E-2</v>
      </c>
      <c r="AG2239" s="201">
        <v>1.5987540000000001E-2</v>
      </c>
      <c r="AH2239" s="201">
        <v>1.6114509499999999E-2</v>
      </c>
      <c r="AI2239" s="201">
        <v>1.766502E-2</v>
      </c>
      <c r="AJ2239" s="201">
        <v>1.77065E-2</v>
      </c>
      <c r="AK2239" s="201">
        <v>1.81800095E-2</v>
      </c>
      <c r="AL2239" s="201">
        <v>1.8976E-2</v>
      </c>
      <c r="AM2239" s="201">
        <v>1.7662980000000002E-2</v>
      </c>
      <c r="AN2239" s="201">
        <v>1.7252529999999999E-2</v>
      </c>
      <c r="AO2239" s="201">
        <v>1.71659997E-2</v>
      </c>
      <c r="AP2239" s="201">
        <v>1.7013989899999998E-2</v>
      </c>
      <c r="AQ2239" s="201">
        <v>1.7616500100000002E-2</v>
      </c>
      <c r="AR2239" s="201">
        <v>1.8132009899999999E-2</v>
      </c>
      <c r="AS2239" s="201">
        <v>1.8325019599999999E-2</v>
      </c>
      <c r="AT2239" s="201">
        <v>1.8303969900000001E-2</v>
      </c>
      <c r="AU2239" s="201">
        <v>1.7701979900000001E-2</v>
      </c>
      <c r="AV2239" s="201">
        <v>1.65400094E-2</v>
      </c>
      <c r="AW2239" s="201">
        <v>1.5250979899999999E-2</v>
      </c>
      <c r="AX2239" s="201">
        <v>1.52505096E-2</v>
      </c>
      <c r="AY2239" s="201">
        <v>1.4281980099999999E-2</v>
      </c>
      <c r="AZ2239" s="201">
        <v>1.5313990099999999E-2</v>
      </c>
      <c r="BA2239" s="201">
        <v>1.53575194E-2</v>
      </c>
      <c r="BB2239" s="201">
        <v>1.6345010100000001E-2</v>
      </c>
      <c r="BC2239" s="201">
        <v>1.41735001E-2</v>
      </c>
      <c r="BD2239" s="201">
        <v>1.35449434E-2</v>
      </c>
    </row>
    <row r="2240" spans="1:56" hidden="1" x14ac:dyDescent="0.35">
      <c r="A2240" s="200" t="s">
        <v>2117</v>
      </c>
      <c r="B2240" s="200" t="s">
        <v>2162</v>
      </c>
      <c r="C2240" s="200" t="s">
        <v>334</v>
      </c>
      <c r="D2240" s="201" t="s">
        <v>90</v>
      </c>
      <c r="E2240" s="201" t="s">
        <v>2104</v>
      </c>
      <c r="F2240" s="201" t="s">
        <v>2103</v>
      </c>
      <c r="G2240" s="201" t="s">
        <v>2073</v>
      </c>
      <c r="H2240" s="201">
        <v>32.662572999799998</v>
      </c>
      <c r="I2240" s="201">
        <v>36.013797500750002</v>
      </c>
      <c r="J2240" s="201">
        <v>38.034080808900001</v>
      </c>
      <c r="K2240" s="201">
        <v>39.003430898799998</v>
      </c>
      <c r="L2240" s="201">
        <v>38.287084499000002</v>
      </c>
      <c r="M2240" s="201">
        <v>41.415462008900001</v>
      </c>
      <c r="N2240" s="201">
        <v>41.541961000000001</v>
      </c>
      <c r="O2240" s="201">
        <v>44.167472400000001</v>
      </c>
      <c r="P2240" s="201">
        <v>48.438642399499997</v>
      </c>
      <c r="Q2240" s="201">
        <v>49.22387040153</v>
      </c>
      <c r="R2240" s="201">
        <v>50.444713989100002</v>
      </c>
      <c r="S2240" s="201">
        <v>47.616137441600003</v>
      </c>
      <c r="T2240" s="201">
        <v>48.065972262999999</v>
      </c>
      <c r="U2240" s="201">
        <v>48.579807303000003</v>
      </c>
      <c r="V2240" s="201">
        <v>49.665020450999997</v>
      </c>
      <c r="W2240" s="201">
        <v>48.740714247</v>
      </c>
      <c r="X2240" s="201">
        <v>50.510371999</v>
      </c>
      <c r="Y2240" s="201">
        <v>51.952299119999999</v>
      </c>
      <c r="Z2240" s="201">
        <v>53.601189294000001</v>
      </c>
      <c r="AA2240" s="201">
        <v>53.662680367999997</v>
      </c>
      <c r="AB2240" s="201">
        <v>56.411947016100001</v>
      </c>
      <c r="AC2240" s="201">
        <v>54.176228480170003</v>
      </c>
      <c r="AD2240" s="201">
        <v>52.625512604150003</v>
      </c>
      <c r="AE2240" s="201">
        <v>50.438968162549997</v>
      </c>
      <c r="AF2240" s="201">
        <v>45.167355131978297</v>
      </c>
      <c r="AG2240" s="201">
        <v>42.2566747989476</v>
      </c>
      <c r="AH2240" s="201">
        <v>39.405996054440003</v>
      </c>
      <c r="AI2240" s="201">
        <v>36.055620166266799</v>
      </c>
      <c r="AJ2240" s="201">
        <v>32.670077263969297</v>
      </c>
      <c r="AK2240" s="201">
        <v>28.982316913512001</v>
      </c>
      <c r="AL2240" s="201">
        <v>23.729963908759999</v>
      </c>
      <c r="AM2240" s="201">
        <v>22.080047900728999</v>
      </c>
      <c r="AN2240" s="201">
        <v>20.582546112048</v>
      </c>
      <c r="AO2240" s="201">
        <v>18.565187991039998</v>
      </c>
      <c r="AP2240" s="201">
        <v>17.142964562140001</v>
      </c>
      <c r="AQ2240" s="201">
        <v>14.99443507588</v>
      </c>
      <c r="AR2240" s="201">
        <v>14.0981458727</v>
      </c>
      <c r="AS2240" s="201">
        <v>13.09878464412</v>
      </c>
      <c r="AT2240" s="201">
        <v>12.62512079659</v>
      </c>
      <c r="AU2240" s="201">
        <v>12.277297922700001</v>
      </c>
      <c r="AV2240" s="201">
        <v>11.295798669</v>
      </c>
      <c r="AW2240" s="201">
        <v>10.959938019799999</v>
      </c>
      <c r="AX2240" s="201">
        <v>10.261912110500001</v>
      </c>
      <c r="AY2240" s="201">
        <v>10.007694493900001</v>
      </c>
      <c r="AZ2240" s="201">
        <v>9.6618213794999992</v>
      </c>
      <c r="BA2240" s="201">
        <v>9.1842192805000007</v>
      </c>
      <c r="BB2240" s="201">
        <v>8.8957012808000009</v>
      </c>
      <c r="BC2240" s="201">
        <v>8.6339726921000004</v>
      </c>
      <c r="BD2240" s="201">
        <v>8.0784144645999998</v>
      </c>
    </row>
    <row r="2241" spans="1:56" hidden="1" x14ac:dyDescent="0.35">
      <c r="A2241" s="200" t="s">
        <v>2117</v>
      </c>
      <c r="B2241" s="200" t="s">
        <v>2162</v>
      </c>
      <c r="C2241" s="200" t="s">
        <v>334</v>
      </c>
      <c r="D2241" s="201" t="s">
        <v>90</v>
      </c>
      <c r="E2241" s="201" t="s">
        <v>2104</v>
      </c>
      <c r="F2241" s="201" t="s">
        <v>2103</v>
      </c>
      <c r="G2241" s="201" t="s">
        <v>2084</v>
      </c>
      <c r="H2241" s="201" t="s">
        <v>2083</v>
      </c>
      <c r="I2241" s="201" t="s">
        <v>2083</v>
      </c>
      <c r="J2241" s="201" t="s">
        <v>2083</v>
      </c>
      <c r="K2241" s="201" t="s">
        <v>2083</v>
      </c>
      <c r="L2241" s="201" t="s">
        <v>2083</v>
      </c>
      <c r="M2241" s="201" t="s">
        <v>2083</v>
      </c>
      <c r="N2241" s="201" t="s">
        <v>2083</v>
      </c>
      <c r="O2241" s="201" t="s">
        <v>2083</v>
      </c>
      <c r="P2241" s="201" t="s">
        <v>2083</v>
      </c>
      <c r="Q2241" s="201" t="s">
        <v>2083</v>
      </c>
      <c r="R2241" s="201" t="s">
        <v>2083</v>
      </c>
      <c r="S2241" s="201" t="s">
        <v>2083</v>
      </c>
      <c r="T2241" s="201" t="s">
        <v>2083</v>
      </c>
      <c r="U2241" s="201" t="s">
        <v>2083</v>
      </c>
      <c r="V2241" s="201" t="s">
        <v>2083</v>
      </c>
      <c r="W2241" s="201" t="s">
        <v>2083</v>
      </c>
      <c r="X2241" s="201" t="s">
        <v>2083</v>
      </c>
      <c r="Y2241" s="201" t="s">
        <v>2083</v>
      </c>
      <c r="Z2241" s="201" t="s">
        <v>2083</v>
      </c>
      <c r="AA2241" s="201" t="s">
        <v>2083</v>
      </c>
      <c r="AB2241" s="201" t="s">
        <v>2083</v>
      </c>
      <c r="AC2241" s="201" t="s">
        <v>2083</v>
      </c>
      <c r="AD2241" s="201">
        <v>7.8300163446000002E-4</v>
      </c>
      <c r="AE2241" s="201">
        <v>8.9699999350000004E-4</v>
      </c>
      <c r="AF2241" s="201">
        <v>3.4650057841999998E-3</v>
      </c>
      <c r="AG2241" s="201">
        <v>4.4700054819999998E-3</v>
      </c>
      <c r="AH2241" s="201">
        <v>6.7019987469999999E-3</v>
      </c>
      <c r="AI2241" s="201">
        <v>1.11719253506E-2</v>
      </c>
      <c r="AJ2241" s="201">
        <v>1.24018722947E-2</v>
      </c>
      <c r="AK2241" s="201">
        <v>1.60859005559E-2</v>
      </c>
      <c r="AL2241" s="201">
        <v>2.9705982510499999E-2</v>
      </c>
      <c r="AM2241" s="201">
        <v>4.1315985724100002E-2</v>
      </c>
      <c r="AN2241" s="201">
        <v>6.4085961144000003E-2</v>
      </c>
      <c r="AO2241" s="201">
        <v>9.0669044050300004E-2</v>
      </c>
      <c r="AP2241" s="201">
        <v>0.1181340432642</v>
      </c>
      <c r="AQ2241" s="201">
        <v>0.23214295299500001</v>
      </c>
      <c r="AR2241" s="201">
        <v>0.41931287973999998</v>
      </c>
      <c r="AS2241" s="201">
        <v>0.47053499052199999</v>
      </c>
      <c r="AT2241" s="201">
        <v>0.37289156568800003</v>
      </c>
      <c r="AU2241" s="201">
        <v>0.35081826348200001</v>
      </c>
      <c r="AV2241" s="201">
        <v>0.60011589437400004</v>
      </c>
      <c r="AW2241" s="201">
        <v>0.62992181210010001</v>
      </c>
      <c r="AX2241" s="201">
        <v>0.97485562225239997</v>
      </c>
      <c r="AY2241" s="201">
        <v>1.1236964850573901</v>
      </c>
      <c r="AZ2241" s="201">
        <v>1.1970694933024</v>
      </c>
      <c r="BA2241" s="201">
        <v>0.81437427878639002</v>
      </c>
      <c r="BB2241" s="201">
        <v>0.83955944454891995</v>
      </c>
      <c r="BC2241" s="201">
        <v>0.94489531288246997</v>
      </c>
      <c r="BD2241" s="201">
        <v>0.93559429816390005</v>
      </c>
    </row>
    <row r="2242" spans="1:56" hidden="1" x14ac:dyDescent="0.35">
      <c r="A2242" s="200" t="s">
        <v>2117</v>
      </c>
      <c r="B2242" s="200" t="s">
        <v>2162</v>
      </c>
      <c r="C2242" s="200" t="s">
        <v>334</v>
      </c>
      <c r="D2242" s="201" t="s">
        <v>90</v>
      </c>
      <c r="E2242" s="201" t="s">
        <v>2123</v>
      </c>
      <c r="F2242" s="201" t="s">
        <v>2122</v>
      </c>
      <c r="G2242" s="201" t="s">
        <v>2073</v>
      </c>
      <c r="H2242" s="201">
        <v>0.43080190000000002</v>
      </c>
      <c r="I2242" s="201">
        <v>0.4126339</v>
      </c>
      <c r="J2242" s="201">
        <v>0.39955790000000002</v>
      </c>
      <c r="K2242" s="201">
        <v>0.39402789999999999</v>
      </c>
      <c r="L2242" s="201">
        <v>0.37487290000000001</v>
      </c>
      <c r="M2242" s="201">
        <v>0.33244990000000002</v>
      </c>
      <c r="N2242" s="201">
        <v>0.34937144999999997</v>
      </c>
      <c r="O2242" s="201">
        <v>0.32845744999999998</v>
      </c>
      <c r="P2242" s="201">
        <v>0.31316444999999998</v>
      </c>
      <c r="Q2242" s="201">
        <v>0.31085689999999999</v>
      </c>
      <c r="R2242" s="201">
        <v>0.30088735</v>
      </c>
      <c r="S2242" s="201">
        <v>0.27599689999999999</v>
      </c>
      <c r="T2242" s="201">
        <v>0.2496929</v>
      </c>
      <c r="U2242" s="201">
        <v>0.22117590000000001</v>
      </c>
      <c r="V2242" s="201">
        <v>0.21862190000000001</v>
      </c>
      <c r="W2242" s="201">
        <v>0.2181409</v>
      </c>
      <c r="X2242" s="201">
        <v>0.2090649</v>
      </c>
      <c r="Y2242" s="201">
        <v>0.20092435</v>
      </c>
      <c r="Z2242" s="201">
        <v>0.18611535000000001</v>
      </c>
      <c r="AA2242" s="201">
        <v>0.17982735</v>
      </c>
      <c r="AB2242" s="201">
        <v>0.16288444999999999</v>
      </c>
      <c r="AC2242" s="201">
        <v>0.16748099999999999</v>
      </c>
      <c r="AD2242" s="201">
        <v>0.14421</v>
      </c>
      <c r="AE2242" s="201">
        <v>0.14021600000000001</v>
      </c>
      <c r="AF2242" s="201">
        <v>0.134856</v>
      </c>
      <c r="AG2242" s="201">
        <v>0.127777</v>
      </c>
      <c r="AH2242" s="201">
        <v>0.121682</v>
      </c>
      <c r="AI2242" s="201">
        <v>0.118836</v>
      </c>
      <c r="AJ2242" s="201">
        <v>0.109359</v>
      </c>
      <c r="AK2242" s="201">
        <v>0.10264</v>
      </c>
      <c r="AL2242" s="201">
        <v>0.10049429999999999</v>
      </c>
      <c r="AM2242" s="201">
        <v>9.8551E-2</v>
      </c>
      <c r="AN2242" s="201">
        <v>9.2544100000000004E-2</v>
      </c>
      <c r="AO2242" s="201">
        <v>8.8926199999999997E-2</v>
      </c>
      <c r="AP2242" s="201">
        <v>8.3796800000000005E-2</v>
      </c>
      <c r="AQ2242" s="201">
        <v>7.54885E-2</v>
      </c>
      <c r="AR2242" s="201">
        <v>7.0537600000000006E-2</v>
      </c>
      <c r="AS2242" s="201">
        <v>6.8416900000000003E-2</v>
      </c>
      <c r="AT2242" s="201">
        <v>6.7001699999999997E-2</v>
      </c>
      <c r="AU2242" s="201">
        <v>5.9224699999999998E-2</v>
      </c>
      <c r="AV2242" s="201">
        <v>6.0108599999999998E-2</v>
      </c>
      <c r="AW2242" s="201">
        <v>5.9224699999999998E-2</v>
      </c>
      <c r="AX2242" s="201">
        <v>5.8340700000000002E-2</v>
      </c>
      <c r="AY2242" s="201">
        <v>5.6751299999999998E-2</v>
      </c>
      <c r="AZ2242" s="201">
        <v>5.6220100000000002E-2</v>
      </c>
      <c r="BA2242" s="201">
        <v>5.5157699999999997E-2</v>
      </c>
      <c r="BB2242" s="201">
        <v>5.7104000000000002E-2</v>
      </c>
      <c r="BC2242" s="201">
        <v>4.7027800000000002E-2</v>
      </c>
      <c r="BD2242" s="201">
        <v>4.4942000000000003E-2</v>
      </c>
    </row>
    <row r="2243" spans="1:56" hidden="1" x14ac:dyDescent="0.35">
      <c r="A2243" s="200" t="s">
        <v>2117</v>
      </c>
      <c r="B2243" s="200" t="s">
        <v>2162</v>
      </c>
      <c r="C2243" s="200" t="s">
        <v>334</v>
      </c>
      <c r="D2243" s="201" t="s">
        <v>90</v>
      </c>
      <c r="E2243" s="201" t="s">
        <v>2123</v>
      </c>
      <c r="F2243" s="201" t="s">
        <v>2122</v>
      </c>
      <c r="G2243" s="201" t="s">
        <v>2084</v>
      </c>
      <c r="H2243" s="201" t="s">
        <v>2083</v>
      </c>
      <c r="I2243" s="201" t="s">
        <v>2083</v>
      </c>
      <c r="J2243" s="201" t="s">
        <v>2083</v>
      </c>
      <c r="K2243" s="201" t="s">
        <v>2083</v>
      </c>
      <c r="L2243" s="201" t="s">
        <v>2083</v>
      </c>
      <c r="M2243" s="201" t="s">
        <v>2083</v>
      </c>
      <c r="N2243" s="201" t="s">
        <v>2083</v>
      </c>
      <c r="O2243" s="201" t="s">
        <v>2083</v>
      </c>
      <c r="P2243" s="201" t="s">
        <v>2083</v>
      </c>
      <c r="Q2243" s="201" t="s">
        <v>2083</v>
      </c>
      <c r="R2243" s="201" t="s">
        <v>2083</v>
      </c>
      <c r="S2243" s="201" t="s">
        <v>2083</v>
      </c>
      <c r="T2243" s="201" t="s">
        <v>2083</v>
      </c>
      <c r="U2243" s="201" t="s">
        <v>2083</v>
      </c>
      <c r="V2243" s="201" t="s">
        <v>2083</v>
      </c>
      <c r="W2243" s="201" t="s">
        <v>2083</v>
      </c>
      <c r="X2243" s="201" t="s">
        <v>2083</v>
      </c>
      <c r="Y2243" s="201" t="s">
        <v>2083</v>
      </c>
      <c r="Z2243" s="201" t="s">
        <v>2083</v>
      </c>
      <c r="AA2243" s="201" t="s">
        <v>2083</v>
      </c>
      <c r="AB2243" s="201" t="s">
        <v>2083</v>
      </c>
      <c r="AC2243" s="201" t="s">
        <v>2083</v>
      </c>
      <c r="AD2243" s="201" t="s">
        <v>2083</v>
      </c>
      <c r="AE2243" s="201" t="s">
        <v>2083</v>
      </c>
      <c r="AF2243" s="201" t="s">
        <v>2083</v>
      </c>
      <c r="AG2243" s="201" t="s">
        <v>2083</v>
      </c>
      <c r="AH2243" s="201" t="s">
        <v>2083</v>
      </c>
      <c r="AI2243" s="201" t="s">
        <v>2083</v>
      </c>
      <c r="AJ2243" s="201" t="s">
        <v>2083</v>
      </c>
      <c r="AK2243" s="201" t="s">
        <v>2083</v>
      </c>
      <c r="AL2243" s="201" t="s">
        <v>2083</v>
      </c>
      <c r="AM2243" s="201" t="s">
        <v>2083</v>
      </c>
      <c r="AN2243" s="201" t="s">
        <v>2083</v>
      </c>
      <c r="AO2243" s="201" t="s">
        <v>2083</v>
      </c>
      <c r="AP2243" s="201">
        <v>5.5800000000000001E-4</v>
      </c>
      <c r="AQ2243" s="201">
        <v>1.338E-3</v>
      </c>
      <c r="AR2243" s="201">
        <v>1.671E-3</v>
      </c>
      <c r="AS2243" s="201">
        <v>2.4510000000000001E-3</v>
      </c>
      <c r="AT2243" s="201">
        <v>2.673E-3</v>
      </c>
      <c r="AU2243" s="201">
        <v>2.787E-3</v>
      </c>
      <c r="AV2243" s="201">
        <v>2.898E-3</v>
      </c>
      <c r="AW2243" s="201">
        <v>2.7720000000000002E-3</v>
      </c>
      <c r="AX2243" s="201">
        <v>2.862E-3</v>
      </c>
      <c r="AY2243" s="201">
        <v>2.418E-3</v>
      </c>
      <c r="AZ2243" s="201">
        <v>2.5079999999999998E-3</v>
      </c>
      <c r="BA2243" s="201">
        <v>2.1389999999999998E-3</v>
      </c>
      <c r="BB2243" s="201">
        <v>2.1389999999999998E-3</v>
      </c>
      <c r="BC2243" s="201">
        <v>1.779E-3</v>
      </c>
      <c r="BD2243" s="201">
        <v>1.779E-3</v>
      </c>
    </row>
    <row r="2244" spans="1:56" hidden="1" x14ac:dyDescent="0.35">
      <c r="A2244" s="200" t="s">
        <v>2117</v>
      </c>
      <c r="B2244" s="200" t="s">
        <v>2162</v>
      </c>
      <c r="C2244" s="200" t="s">
        <v>334</v>
      </c>
      <c r="D2244" s="201" t="s">
        <v>90</v>
      </c>
      <c r="E2244" s="201" t="s">
        <v>2082</v>
      </c>
      <c r="F2244" s="201" t="s">
        <v>2081</v>
      </c>
      <c r="G2244" s="201" t="s">
        <v>2073</v>
      </c>
      <c r="H2244" s="201">
        <v>0.25346999999999997</v>
      </c>
      <c r="I2244" s="201">
        <v>0.27434399999999998</v>
      </c>
      <c r="J2244" s="201">
        <v>0.27434399999999998</v>
      </c>
      <c r="K2244" s="201">
        <v>0.31907400000000002</v>
      </c>
      <c r="L2244" s="201">
        <v>0.26092500000000002</v>
      </c>
      <c r="M2244" s="201">
        <v>0.26539800000000002</v>
      </c>
      <c r="N2244" s="201">
        <v>0.26735799999999998</v>
      </c>
      <c r="O2244" s="201">
        <v>0.27332200000000001</v>
      </c>
      <c r="P2244" s="201">
        <v>0.27332200000000001</v>
      </c>
      <c r="Q2244" s="201">
        <v>0.30034899999999998</v>
      </c>
      <c r="R2244" s="201">
        <v>0.25692100000000001</v>
      </c>
      <c r="S2244" s="201">
        <v>0.25393900000000003</v>
      </c>
      <c r="T2244" s="201">
        <v>0.24232600000000001</v>
      </c>
      <c r="U2244" s="201">
        <v>0.23254</v>
      </c>
      <c r="V2244" s="201">
        <v>0.236397</v>
      </c>
      <c r="W2244" s="201">
        <v>0.21660799999999999</v>
      </c>
      <c r="X2244" s="201">
        <v>0.21179899999999999</v>
      </c>
      <c r="Y2244" s="201">
        <v>0.189196</v>
      </c>
      <c r="Z2244" s="201">
        <v>0.178759</v>
      </c>
      <c r="AA2244" s="201">
        <v>0.18382699999999999</v>
      </c>
      <c r="AB2244" s="201">
        <v>0.19352900000000001</v>
      </c>
      <c r="AC2244" s="201">
        <v>0.19532099999999999</v>
      </c>
      <c r="AD2244" s="201">
        <v>0.20843900000000001</v>
      </c>
      <c r="AE2244" s="201">
        <v>0.211421</v>
      </c>
      <c r="AF2244" s="201">
        <v>0.20694799999999999</v>
      </c>
      <c r="AG2244" s="201">
        <v>0.163415</v>
      </c>
      <c r="AH2244" s="201">
        <v>0.15029000000000001</v>
      </c>
      <c r="AI2244" s="201">
        <v>0.118685</v>
      </c>
      <c r="AJ2244" s="201">
        <v>0.108843</v>
      </c>
      <c r="AK2244" s="201">
        <v>8.8865E-2</v>
      </c>
      <c r="AL2244" s="201">
        <v>8.2306000000000004E-2</v>
      </c>
      <c r="AM2244" s="201">
        <v>7.9324000000000006E-2</v>
      </c>
      <c r="AN2244" s="201">
        <v>6.9181000000000006E-2</v>
      </c>
      <c r="AO2244" s="201">
        <v>7.2163000000000005E-2</v>
      </c>
      <c r="AP2244" s="201">
        <v>8.1409999999999996E-2</v>
      </c>
      <c r="AQ2244" s="201">
        <v>9.3933000000000003E-2</v>
      </c>
      <c r="AR2244" s="201">
        <v>8.0213000000000007E-2</v>
      </c>
      <c r="AS2244" s="201">
        <v>8.5288000000000003E-2</v>
      </c>
      <c r="AT2244" s="201">
        <v>8.7373999999999993E-2</v>
      </c>
      <c r="AU2244" s="201">
        <v>8.3195000000000005E-2</v>
      </c>
      <c r="AV2244" s="201">
        <v>8.0814999999999998E-2</v>
      </c>
      <c r="AW2244" s="201">
        <v>8.9459999999999998E-2</v>
      </c>
      <c r="AX2244" s="201">
        <v>8.4391999999999995E-2</v>
      </c>
      <c r="AY2244" s="201">
        <v>8.4391999999999995E-2</v>
      </c>
      <c r="AZ2244" s="201">
        <v>8.7373999999999993E-2</v>
      </c>
      <c r="BA2244" s="201">
        <v>9.3036999999999995E-2</v>
      </c>
      <c r="BB2244" s="201">
        <v>7.7832999999999999E-2</v>
      </c>
      <c r="BC2244" s="201">
        <v>7.0972999999999994E-2</v>
      </c>
      <c r="BD2244" s="201">
        <v>6.7825399999999994E-2</v>
      </c>
    </row>
    <row r="2245" spans="1:56" hidden="1" x14ac:dyDescent="0.35">
      <c r="A2245" s="200" t="s">
        <v>2117</v>
      </c>
      <c r="B2245" s="200" t="s">
        <v>2162</v>
      </c>
      <c r="C2245" s="200" t="s">
        <v>334</v>
      </c>
      <c r="D2245" s="201" t="s">
        <v>90</v>
      </c>
      <c r="E2245" s="201" t="s">
        <v>2102</v>
      </c>
      <c r="F2245" s="201" t="s">
        <v>2101</v>
      </c>
      <c r="G2245" s="201" t="s">
        <v>2073</v>
      </c>
      <c r="H2245" s="201" t="s">
        <v>2083</v>
      </c>
      <c r="I2245" s="201" t="s">
        <v>2083</v>
      </c>
      <c r="J2245" s="201" t="s">
        <v>2083</v>
      </c>
      <c r="K2245" s="201" t="s">
        <v>2083</v>
      </c>
      <c r="L2245" s="201" t="s">
        <v>2083</v>
      </c>
      <c r="M2245" s="201" t="s">
        <v>2083</v>
      </c>
      <c r="N2245" s="201" t="s">
        <v>2083</v>
      </c>
      <c r="O2245" s="201" t="s">
        <v>2083</v>
      </c>
      <c r="P2245" s="201">
        <v>1.201E-3</v>
      </c>
      <c r="Q2245" s="201">
        <v>2.5209999999999998E-3</v>
      </c>
      <c r="R2245" s="201">
        <v>2.6080000000000001E-3</v>
      </c>
      <c r="S2245" s="201">
        <v>2.4030000000000002E-3</v>
      </c>
      <c r="T2245" s="201" t="s">
        <v>2083</v>
      </c>
      <c r="U2245" s="201" t="s">
        <v>2083</v>
      </c>
      <c r="V2245" s="201" t="s">
        <v>2083</v>
      </c>
      <c r="W2245" s="201" t="s">
        <v>2083</v>
      </c>
      <c r="X2245" s="201" t="s">
        <v>2083</v>
      </c>
      <c r="Y2245" s="201" t="s">
        <v>2083</v>
      </c>
      <c r="Z2245" s="201" t="s">
        <v>2083</v>
      </c>
      <c r="AA2245" s="201" t="s">
        <v>2083</v>
      </c>
      <c r="AB2245" s="201" t="s">
        <v>2083</v>
      </c>
      <c r="AC2245" s="201" t="s">
        <v>2083</v>
      </c>
      <c r="AD2245" s="201" t="s">
        <v>2083</v>
      </c>
      <c r="AE2245" s="201" t="s">
        <v>2083</v>
      </c>
      <c r="AF2245" s="201">
        <v>2.7599999999999999E-3</v>
      </c>
      <c r="AG2245" s="201">
        <v>2.7599999999999999E-3</v>
      </c>
      <c r="AH2245" s="201">
        <v>2.7599999999999999E-3</v>
      </c>
      <c r="AI2245" s="201">
        <v>2.7599999999999999E-3</v>
      </c>
      <c r="AJ2245" s="201">
        <v>2.7599999999999999E-3</v>
      </c>
      <c r="AK2245" s="201">
        <v>2.7599999999999999E-3</v>
      </c>
      <c r="AL2245" s="201">
        <v>2.7599999999999999E-3</v>
      </c>
      <c r="AM2245" s="201">
        <v>2.7599999999999999E-3</v>
      </c>
      <c r="AN2245" s="201">
        <v>2.7599999999999999E-3</v>
      </c>
      <c r="AO2245" s="201">
        <v>4.0507000000000001E-2</v>
      </c>
      <c r="AP2245" s="201">
        <v>4.1478000000000001E-2</v>
      </c>
      <c r="AQ2245" s="201">
        <v>3.4840000000000003E-2</v>
      </c>
      <c r="AR2245" s="201">
        <v>2.9234E-2</v>
      </c>
      <c r="AS2245" s="201">
        <v>2.7011E-2</v>
      </c>
      <c r="AT2245" s="201">
        <v>2.3599999999999999E-2</v>
      </c>
      <c r="AU2245" s="201">
        <v>1.6289999999999999E-2</v>
      </c>
      <c r="AV2245" s="201">
        <v>1.7930999999999999E-2</v>
      </c>
      <c r="AW2245" s="201">
        <v>1.6034E-2</v>
      </c>
      <c r="AX2245" s="201">
        <v>1.5440000000000001E-2</v>
      </c>
      <c r="AY2245" s="201">
        <v>1.4371999999999999E-2</v>
      </c>
      <c r="AZ2245" s="201">
        <v>1.6902E-2</v>
      </c>
      <c r="BA2245" s="201">
        <v>1.6452000000000001E-2</v>
      </c>
      <c r="BB2245" s="201">
        <v>1.7885999999999999E-2</v>
      </c>
      <c r="BC2245" s="201">
        <v>1.8939999999999999E-2</v>
      </c>
      <c r="BD2245" s="201">
        <v>1.875725E-2</v>
      </c>
    </row>
    <row r="2246" spans="1:56" hidden="1" x14ac:dyDescent="0.35">
      <c r="A2246" s="200" t="s">
        <v>2117</v>
      </c>
      <c r="B2246" s="200" t="s">
        <v>2162</v>
      </c>
      <c r="C2246" s="200" t="s">
        <v>334</v>
      </c>
      <c r="D2246" s="201" t="s">
        <v>90</v>
      </c>
      <c r="E2246" s="201" t="s">
        <v>2100</v>
      </c>
      <c r="F2246" s="201" t="s">
        <v>2099</v>
      </c>
      <c r="G2246" s="201" t="s">
        <v>2073</v>
      </c>
      <c r="H2246" s="201">
        <v>271.08493600000003</v>
      </c>
      <c r="I2246" s="201">
        <v>222.21359480000001</v>
      </c>
      <c r="J2246" s="201">
        <v>205.04182639999999</v>
      </c>
      <c r="K2246" s="201">
        <v>192.27835519999999</v>
      </c>
      <c r="L2246" s="201">
        <v>189.02880110000001</v>
      </c>
      <c r="M2246" s="201">
        <v>165.13957500000001</v>
      </c>
      <c r="N2246" s="201">
        <v>161.98705419999999</v>
      </c>
      <c r="O2246" s="201">
        <v>156.6911394</v>
      </c>
      <c r="P2246" s="201">
        <v>150.85631910000001</v>
      </c>
      <c r="Q2246" s="201">
        <v>167.34219100000001</v>
      </c>
      <c r="R2246" s="201">
        <v>165.83846310000001</v>
      </c>
      <c r="S2246" s="201">
        <v>162.52873489999999</v>
      </c>
      <c r="T2246" s="201">
        <v>158.1556588</v>
      </c>
      <c r="U2246" s="201">
        <v>140.67842110000001</v>
      </c>
      <c r="V2246" s="201">
        <v>147.52988020000001</v>
      </c>
      <c r="W2246" s="201">
        <v>162.37145899999999</v>
      </c>
      <c r="X2246" s="201">
        <v>162.8690058</v>
      </c>
      <c r="Y2246" s="201">
        <v>161.56538699999999</v>
      </c>
      <c r="Z2246" s="201">
        <v>143.92262719999999</v>
      </c>
      <c r="AA2246" s="201">
        <v>127.678646</v>
      </c>
      <c r="AB2246" s="201">
        <v>135.320404</v>
      </c>
      <c r="AC2246" s="201">
        <v>98.233258599999999</v>
      </c>
      <c r="AD2246" s="201">
        <v>64.206707800000004</v>
      </c>
      <c r="AE2246" s="201">
        <v>60.421214800000001</v>
      </c>
      <c r="AF2246" s="201">
        <v>54.1330794</v>
      </c>
      <c r="AG2246" s="201">
        <v>43.343496999999999</v>
      </c>
      <c r="AH2246" s="201">
        <v>46.087213300000002</v>
      </c>
      <c r="AI2246" s="201">
        <v>36.614350000000002</v>
      </c>
      <c r="AJ2246" s="201">
        <v>27.4987602</v>
      </c>
      <c r="AK2246" s="201">
        <v>24.554165000000001</v>
      </c>
      <c r="AL2246" s="201">
        <v>22.768827999999999</v>
      </c>
      <c r="AM2246" s="201">
        <v>23.441364</v>
      </c>
      <c r="AN2246" s="201">
        <v>20.764737</v>
      </c>
      <c r="AO2246" s="201">
        <v>21.658836999999998</v>
      </c>
      <c r="AP2246" s="201">
        <v>19.384758699999999</v>
      </c>
      <c r="AQ2246" s="201">
        <v>18.935192900000001</v>
      </c>
      <c r="AR2246" s="201">
        <v>20.284996</v>
      </c>
      <c r="AS2246" s="201">
        <v>18.787534999999998</v>
      </c>
      <c r="AT2246" s="201">
        <v>18.988807000000001</v>
      </c>
      <c r="AU2246" s="201">
        <v>18.191115</v>
      </c>
      <c r="AV2246" s="201">
        <v>23.294626999999998</v>
      </c>
      <c r="AW2246" s="201">
        <v>20.300709000000001</v>
      </c>
      <c r="AX2246" s="201">
        <v>19.374119</v>
      </c>
      <c r="AY2246" s="201">
        <v>19.281569999999999</v>
      </c>
      <c r="AZ2246" s="201">
        <v>16.526126000000001</v>
      </c>
      <c r="BA2246" s="201">
        <v>17.289244</v>
      </c>
      <c r="BB2246" s="201">
        <v>16.631815</v>
      </c>
      <c r="BC2246" s="201">
        <v>16.309807599999999</v>
      </c>
      <c r="BD2246" s="201">
        <v>15.950624192999999</v>
      </c>
    </row>
    <row r="2247" spans="1:56" hidden="1" x14ac:dyDescent="0.35">
      <c r="A2247" s="200" t="s">
        <v>2117</v>
      </c>
      <c r="B2247" s="200" t="s">
        <v>2162</v>
      </c>
      <c r="C2247" s="200" t="s">
        <v>334</v>
      </c>
      <c r="D2247" s="201" t="s">
        <v>90</v>
      </c>
      <c r="E2247" s="201" t="s">
        <v>2100</v>
      </c>
      <c r="F2247" s="201" t="s">
        <v>2099</v>
      </c>
      <c r="G2247" s="201" t="s">
        <v>2084</v>
      </c>
      <c r="H2247" s="201">
        <v>23.2425</v>
      </c>
      <c r="I2247" s="201">
        <v>22.9434</v>
      </c>
      <c r="J2247" s="201">
        <v>25.092600000000001</v>
      </c>
      <c r="K2247" s="201">
        <v>21.6159</v>
      </c>
      <c r="L2247" s="201">
        <v>21.400200000000002</v>
      </c>
      <c r="M2247" s="201">
        <v>20.7759</v>
      </c>
      <c r="N2247" s="201">
        <v>20.090399999999999</v>
      </c>
      <c r="O2247" s="201">
        <v>19.775700000000001</v>
      </c>
      <c r="P2247" s="201">
        <v>19.375499999999999</v>
      </c>
      <c r="Q2247" s="201">
        <v>19.116299999999999</v>
      </c>
      <c r="R2247" s="201">
        <v>23.587800000000001</v>
      </c>
      <c r="S2247" s="201">
        <v>24.312000000000001</v>
      </c>
      <c r="T2247" s="201">
        <v>25.4253</v>
      </c>
      <c r="U2247" s="201">
        <v>26.652899999999999</v>
      </c>
      <c r="V2247" s="201">
        <v>30.344999999999999</v>
      </c>
      <c r="W2247" s="201">
        <v>31.162500000000001</v>
      </c>
      <c r="X2247" s="201" t="s">
        <v>2083</v>
      </c>
      <c r="Y2247" s="201" t="s">
        <v>2083</v>
      </c>
      <c r="Z2247" s="201" t="s">
        <v>2083</v>
      </c>
      <c r="AA2247" s="201" t="s">
        <v>2083</v>
      </c>
      <c r="AB2247" s="201">
        <v>27.383400000000002</v>
      </c>
      <c r="AC2247" s="201">
        <v>27.483599999999999</v>
      </c>
      <c r="AD2247" s="201">
        <v>27.483599999999999</v>
      </c>
      <c r="AE2247" s="201">
        <v>27.483599999999999</v>
      </c>
      <c r="AF2247" s="201">
        <v>27.483599999999999</v>
      </c>
      <c r="AG2247" s="201">
        <v>27.483599999999999</v>
      </c>
      <c r="AH2247" s="201">
        <v>27.483599999999999</v>
      </c>
      <c r="AI2247" s="201">
        <v>46.1601</v>
      </c>
      <c r="AJ2247" s="201">
        <v>47.918700000000001</v>
      </c>
      <c r="AK2247" s="201">
        <v>47.039400000000001</v>
      </c>
      <c r="AL2247" s="201">
        <v>50.588700000000003</v>
      </c>
      <c r="AM2247" s="201">
        <v>51.51</v>
      </c>
      <c r="AN2247" s="201">
        <v>51.93</v>
      </c>
      <c r="AO2247" s="201">
        <v>58.791699999999999</v>
      </c>
      <c r="AP2247" s="201">
        <v>58.039834999999997</v>
      </c>
      <c r="AQ2247" s="201">
        <v>58.233199999999997</v>
      </c>
      <c r="AR2247" s="201">
        <v>62.657249999999998</v>
      </c>
      <c r="AS2247" s="201">
        <v>60.659644999999998</v>
      </c>
      <c r="AT2247" s="201">
        <v>62.669044999999997</v>
      </c>
      <c r="AU2247" s="201">
        <v>68.444109999999995</v>
      </c>
      <c r="AV2247" s="201">
        <v>78.103369999999998</v>
      </c>
      <c r="AW2247" s="201">
        <v>69.186080000000004</v>
      </c>
      <c r="AX2247" s="201">
        <v>71.152450000000002</v>
      </c>
      <c r="AY2247" s="201">
        <v>73.274173700000006</v>
      </c>
      <c r="AZ2247" s="201">
        <v>71.240528400000002</v>
      </c>
      <c r="BA2247" s="201">
        <v>83.252080800000002</v>
      </c>
      <c r="BB2247" s="201">
        <v>85.274568400000007</v>
      </c>
      <c r="BC2247" s="201">
        <v>89.122640000000004</v>
      </c>
      <c r="BD2247" s="201">
        <v>89.120673600000003</v>
      </c>
    </row>
    <row r="2248" spans="1:56" hidden="1" x14ac:dyDescent="0.35">
      <c r="A2248" s="200" t="s">
        <v>2117</v>
      </c>
      <c r="B2248" s="200" t="s">
        <v>2162</v>
      </c>
      <c r="C2248" s="200" t="s">
        <v>334</v>
      </c>
      <c r="D2248" s="201" t="s">
        <v>90</v>
      </c>
      <c r="E2248" s="201" t="s">
        <v>2098</v>
      </c>
      <c r="F2248" s="201" t="s">
        <v>2097</v>
      </c>
      <c r="G2248" s="201" t="s">
        <v>2084</v>
      </c>
      <c r="H2248" s="201" t="s">
        <v>2083</v>
      </c>
      <c r="I2248" s="201" t="s">
        <v>2083</v>
      </c>
      <c r="J2248" s="201" t="s">
        <v>2083</v>
      </c>
      <c r="K2248" s="201" t="s">
        <v>2083</v>
      </c>
      <c r="L2248" s="201" t="s">
        <v>2083</v>
      </c>
      <c r="M2248" s="201" t="s">
        <v>2083</v>
      </c>
      <c r="N2248" s="201" t="s">
        <v>2083</v>
      </c>
      <c r="O2248" s="201" t="s">
        <v>2083</v>
      </c>
      <c r="P2248" s="201" t="s">
        <v>2083</v>
      </c>
      <c r="Q2248" s="201" t="s">
        <v>2083</v>
      </c>
      <c r="R2248" s="201" t="s">
        <v>2083</v>
      </c>
      <c r="S2248" s="201" t="s">
        <v>2083</v>
      </c>
      <c r="T2248" s="201" t="s">
        <v>2083</v>
      </c>
      <c r="U2248" s="201" t="s">
        <v>2083</v>
      </c>
      <c r="V2248" s="201" t="s">
        <v>2083</v>
      </c>
      <c r="W2248" s="201" t="s">
        <v>2083</v>
      </c>
      <c r="X2248" s="201">
        <v>34.087200000000003</v>
      </c>
      <c r="Y2248" s="201">
        <v>31.900500000000001</v>
      </c>
      <c r="Z2248" s="201">
        <v>33.789900000000003</v>
      </c>
      <c r="AA2248" s="201">
        <v>31.2333</v>
      </c>
      <c r="AB2248" s="201" t="s">
        <v>2083</v>
      </c>
      <c r="AC2248" s="201" t="s">
        <v>2083</v>
      </c>
      <c r="AD2248" s="201" t="s">
        <v>2083</v>
      </c>
      <c r="AE2248" s="201" t="s">
        <v>2083</v>
      </c>
      <c r="AF2248" s="201" t="s">
        <v>2083</v>
      </c>
      <c r="AG2248" s="201" t="s">
        <v>2083</v>
      </c>
      <c r="AH2248" s="201" t="s">
        <v>2083</v>
      </c>
      <c r="AI2248" s="201" t="s">
        <v>2083</v>
      </c>
      <c r="AJ2248" s="201" t="s">
        <v>2083</v>
      </c>
      <c r="AK2248" s="201" t="s">
        <v>2083</v>
      </c>
      <c r="AL2248" s="201" t="s">
        <v>2083</v>
      </c>
      <c r="AM2248" s="201" t="s">
        <v>2083</v>
      </c>
      <c r="AN2248" s="201" t="s">
        <v>2083</v>
      </c>
      <c r="AO2248" s="201" t="s">
        <v>2083</v>
      </c>
      <c r="AP2248" s="201" t="s">
        <v>2083</v>
      </c>
      <c r="AQ2248" s="201" t="s">
        <v>2083</v>
      </c>
      <c r="AR2248" s="201" t="s">
        <v>2083</v>
      </c>
      <c r="AS2248" s="201" t="s">
        <v>2083</v>
      </c>
      <c r="AT2248" s="201" t="s">
        <v>2083</v>
      </c>
      <c r="AU2248" s="201" t="s">
        <v>2083</v>
      </c>
      <c r="AV2248" s="201" t="s">
        <v>2083</v>
      </c>
      <c r="AW2248" s="201" t="s">
        <v>2083</v>
      </c>
      <c r="AX2248" s="201" t="s">
        <v>2083</v>
      </c>
      <c r="AY2248" s="201" t="s">
        <v>2083</v>
      </c>
      <c r="AZ2248" s="201" t="s">
        <v>2083</v>
      </c>
      <c r="BA2248" s="201" t="s">
        <v>2083</v>
      </c>
      <c r="BB2248" s="201" t="s">
        <v>2083</v>
      </c>
      <c r="BC2248" s="201" t="s">
        <v>2083</v>
      </c>
      <c r="BD2248" s="201" t="s">
        <v>2083</v>
      </c>
    </row>
    <row r="2249" spans="1:56" hidden="1" x14ac:dyDescent="0.35">
      <c r="A2249" s="200" t="s">
        <v>2117</v>
      </c>
      <c r="B2249" s="200" t="s">
        <v>2162</v>
      </c>
      <c r="C2249" s="200" t="s">
        <v>334</v>
      </c>
      <c r="D2249" s="201" t="s">
        <v>90</v>
      </c>
      <c r="E2249" s="201" t="s">
        <v>2098</v>
      </c>
      <c r="F2249" s="201" t="s">
        <v>2097</v>
      </c>
      <c r="G2249" s="201" t="s">
        <v>2073</v>
      </c>
      <c r="H2249" s="201">
        <v>26.614249999999998</v>
      </c>
      <c r="I2249" s="201">
        <v>26.376384999999999</v>
      </c>
      <c r="J2249" s="201">
        <v>24.72082</v>
      </c>
      <c r="K2249" s="201">
        <v>22.776109999999999</v>
      </c>
      <c r="L2249" s="201">
        <v>21.607465000000001</v>
      </c>
      <c r="M2249" s="201">
        <v>22.811245</v>
      </c>
      <c r="N2249" s="201">
        <v>22.773104100000001</v>
      </c>
      <c r="O2249" s="201">
        <v>21.743022</v>
      </c>
      <c r="P2249" s="201">
        <v>19.797421400000001</v>
      </c>
      <c r="Q2249" s="201">
        <v>22.4345474</v>
      </c>
      <c r="R2249" s="201">
        <v>21.760704</v>
      </c>
      <c r="S2249" s="201">
        <v>25.192653150000002</v>
      </c>
      <c r="T2249" s="201">
        <v>27.084920400000001</v>
      </c>
      <c r="U2249" s="201">
        <v>23.041193700000001</v>
      </c>
      <c r="V2249" s="201">
        <v>21.5505782</v>
      </c>
      <c r="W2249" s="201">
        <v>22.241716449999998</v>
      </c>
      <c r="X2249" s="201">
        <v>20.683808849999998</v>
      </c>
      <c r="Y2249" s="201">
        <v>20.488140049999998</v>
      </c>
      <c r="Z2249" s="201">
        <v>21.439546100000001</v>
      </c>
      <c r="AA2249" s="201">
        <v>18.3789911</v>
      </c>
      <c r="AB2249" s="201">
        <v>14.263855400000001</v>
      </c>
      <c r="AC2249" s="201">
        <v>11.6715157</v>
      </c>
      <c r="AD2249" s="201">
        <v>8.0187172499999999</v>
      </c>
      <c r="AE2249" s="201">
        <v>5.0400979499999998</v>
      </c>
      <c r="AF2249" s="201">
        <v>3.0217619</v>
      </c>
      <c r="AG2249" s="201">
        <v>1.3713839000000001</v>
      </c>
      <c r="AH2249" s="201">
        <v>1.4427745000000001</v>
      </c>
      <c r="AI2249" s="201">
        <v>1.3541954</v>
      </c>
      <c r="AJ2249" s="201">
        <v>1.2490178000000001</v>
      </c>
      <c r="AK2249" s="201">
        <v>1.26680145</v>
      </c>
      <c r="AL2249" s="201">
        <v>1.1992575000000001</v>
      </c>
      <c r="AM2249" s="201">
        <v>1.0736463000000001</v>
      </c>
      <c r="AN2249" s="201">
        <v>1.02801235</v>
      </c>
      <c r="AO2249" s="201">
        <v>0.17070305</v>
      </c>
      <c r="AP2249" s="201">
        <v>0.16234735</v>
      </c>
      <c r="AQ2249" s="201">
        <v>0.17613514999999999</v>
      </c>
      <c r="AR2249" s="201">
        <v>0.13631515</v>
      </c>
      <c r="AS2249" s="201">
        <v>0.1079967</v>
      </c>
      <c r="AT2249" s="201">
        <v>7.5146699999999997E-2</v>
      </c>
      <c r="AU2249" s="201">
        <v>7.4296699999999993E-2</v>
      </c>
      <c r="AV2249" s="201">
        <v>7.6155150000000005E-2</v>
      </c>
      <c r="AW2249" s="201">
        <v>6.9156700000000002E-2</v>
      </c>
      <c r="AX2249" s="201">
        <v>6.6581199999999993E-2</v>
      </c>
      <c r="AY2249" s="201">
        <v>6.1921200000000003E-2</v>
      </c>
      <c r="AZ2249" s="201">
        <v>5.4422749999999999E-2</v>
      </c>
      <c r="BA2249" s="201">
        <v>5.091275E-2</v>
      </c>
      <c r="BB2249" s="201">
        <v>4.5692749999999997E-2</v>
      </c>
      <c r="BC2249" s="201">
        <v>3.7181199999999998E-2</v>
      </c>
      <c r="BD2249" s="201">
        <v>3.5532290000000001E-2</v>
      </c>
    </row>
    <row r="2250" spans="1:56" hidden="1" x14ac:dyDescent="0.35">
      <c r="A2250" s="200" t="s">
        <v>2117</v>
      </c>
      <c r="B2250" s="200" t="s">
        <v>2162</v>
      </c>
      <c r="C2250" s="200" t="s">
        <v>334</v>
      </c>
      <c r="D2250" s="201" t="s">
        <v>90</v>
      </c>
      <c r="E2250" s="201" t="s">
        <v>1853</v>
      </c>
      <c r="F2250" s="201" t="s">
        <v>2096</v>
      </c>
      <c r="G2250" s="201" t="s">
        <v>2073</v>
      </c>
      <c r="H2250" s="201">
        <v>1974.52586</v>
      </c>
      <c r="I2250" s="201">
        <v>1955.14606</v>
      </c>
      <c r="J2250" s="201">
        <v>1822.8397299999999</v>
      </c>
      <c r="K2250" s="201">
        <v>1749.3782799999999</v>
      </c>
      <c r="L2250" s="201">
        <v>1714.80936</v>
      </c>
      <c r="M2250" s="201">
        <v>1674.9475299999999</v>
      </c>
      <c r="N2250" s="201">
        <v>1630.7139500000001</v>
      </c>
      <c r="O2250" s="201">
        <v>1547.30567</v>
      </c>
      <c r="P2250" s="201">
        <v>1532.3046400000001</v>
      </c>
      <c r="Q2250" s="201">
        <v>1581.00622</v>
      </c>
      <c r="R2250" s="201">
        <v>1602.86517</v>
      </c>
      <c r="S2250" s="201">
        <v>1569.5751299999999</v>
      </c>
      <c r="T2250" s="201">
        <v>1511.5172</v>
      </c>
      <c r="U2250" s="201">
        <v>1347.6197400000001</v>
      </c>
      <c r="V2250" s="201">
        <v>1240.0299299999999</v>
      </c>
      <c r="W2250" s="201">
        <v>1286.5546999999999</v>
      </c>
      <c r="X2250" s="201">
        <v>1193.50773</v>
      </c>
      <c r="Y2250" s="201">
        <v>1078.13878</v>
      </c>
      <c r="Z2250" s="201">
        <v>1025.8402699999999</v>
      </c>
      <c r="AA2250" s="201">
        <v>1045.723295</v>
      </c>
      <c r="AB2250" s="201">
        <v>1007.349475</v>
      </c>
      <c r="AC2250" s="201">
        <v>873.75188800000001</v>
      </c>
      <c r="AD2250" s="201">
        <v>802.59286899999995</v>
      </c>
      <c r="AE2250" s="201">
        <v>666.95704499999999</v>
      </c>
      <c r="AF2250" s="201">
        <v>581.71116800000004</v>
      </c>
      <c r="AG2250" s="201">
        <v>586.95174099999997</v>
      </c>
      <c r="AH2250" s="201">
        <v>515.86032699999998</v>
      </c>
      <c r="AI2250" s="201">
        <v>486.464339</v>
      </c>
      <c r="AJ2250" s="201">
        <v>435.05580500000002</v>
      </c>
      <c r="AK2250" s="201">
        <v>419.606673</v>
      </c>
      <c r="AL2250" s="201">
        <v>382.05791299999999</v>
      </c>
      <c r="AM2250" s="201">
        <v>320.60452099999998</v>
      </c>
      <c r="AN2250" s="201">
        <v>307.88649900000001</v>
      </c>
      <c r="AO2250" s="201">
        <v>296.68459999999999</v>
      </c>
      <c r="AP2250" s="201">
        <v>291.46379999999999</v>
      </c>
      <c r="AQ2250" s="201">
        <v>276.95639999999997</v>
      </c>
      <c r="AR2250" s="201">
        <v>242.8776</v>
      </c>
      <c r="AS2250" s="201">
        <v>241.27420000000001</v>
      </c>
      <c r="AT2250" s="201">
        <v>215.31899000000001</v>
      </c>
      <c r="AU2250" s="201">
        <v>178.87842000000001</v>
      </c>
      <c r="AV2250" s="201">
        <v>183.6078</v>
      </c>
      <c r="AW2250" s="201">
        <v>194.87898000000001</v>
      </c>
      <c r="AX2250" s="201">
        <v>202.74762000000001</v>
      </c>
      <c r="AY2250" s="201">
        <v>189.47539</v>
      </c>
      <c r="AZ2250" s="201">
        <v>202.41748999999999</v>
      </c>
      <c r="BA2250" s="201">
        <v>202.85343</v>
      </c>
      <c r="BB2250" s="201">
        <v>174.17545000000001</v>
      </c>
      <c r="BC2250" s="201">
        <v>169.67239000000001</v>
      </c>
      <c r="BD2250" s="201">
        <v>152.91144</v>
      </c>
    </row>
    <row r="2251" spans="1:56" hidden="1" x14ac:dyDescent="0.35">
      <c r="A2251" s="200" t="s">
        <v>2117</v>
      </c>
      <c r="B2251" s="200" t="s">
        <v>2162</v>
      </c>
      <c r="C2251" s="200" t="s">
        <v>334</v>
      </c>
      <c r="D2251" s="201" t="s">
        <v>90</v>
      </c>
      <c r="E2251" s="201" t="s">
        <v>1853</v>
      </c>
      <c r="F2251" s="201" t="s">
        <v>2096</v>
      </c>
      <c r="G2251" s="201" t="s">
        <v>2084</v>
      </c>
      <c r="H2251" s="201" t="s">
        <v>2083</v>
      </c>
      <c r="I2251" s="201" t="s">
        <v>2083</v>
      </c>
      <c r="J2251" s="201" t="s">
        <v>2083</v>
      </c>
      <c r="K2251" s="201" t="s">
        <v>2083</v>
      </c>
      <c r="L2251" s="201" t="s">
        <v>2083</v>
      </c>
      <c r="M2251" s="201" t="s">
        <v>2083</v>
      </c>
      <c r="N2251" s="201" t="s">
        <v>2083</v>
      </c>
      <c r="O2251" s="201" t="s">
        <v>2083</v>
      </c>
      <c r="P2251" s="201" t="s">
        <v>2083</v>
      </c>
      <c r="Q2251" s="201" t="s">
        <v>2083</v>
      </c>
      <c r="R2251" s="201" t="s">
        <v>2083</v>
      </c>
      <c r="S2251" s="201" t="s">
        <v>2083</v>
      </c>
      <c r="T2251" s="201" t="s">
        <v>2083</v>
      </c>
      <c r="U2251" s="201" t="s">
        <v>2083</v>
      </c>
      <c r="V2251" s="201" t="s">
        <v>2083</v>
      </c>
      <c r="W2251" s="201" t="s">
        <v>2083</v>
      </c>
      <c r="X2251" s="201" t="s">
        <v>2083</v>
      </c>
      <c r="Y2251" s="201" t="s">
        <v>2083</v>
      </c>
      <c r="Z2251" s="201" t="s">
        <v>2083</v>
      </c>
      <c r="AA2251" s="201" t="s">
        <v>2083</v>
      </c>
      <c r="AB2251" s="201" t="s">
        <v>2083</v>
      </c>
      <c r="AC2251" s="201" t="s">
        <v>2083</v>
      </c>
      <c r="AD2251" s="201" t="s">
        <v>2083</v>
      </c>
      <c r="AE2251" s="201" t="s">
        <v>2083</v>
      </c>
      <c r="AF2251" s="201" t="s">
        <v>2083</v>
      </c>
      <c r="AG2251" s="201" t="s">
        <v>2083</v>
      </c>
      <c r="AH2251" s="201" t="s">
        <v>2083</v>
      </c>
      <c r="AI2251" s="201" t="s">
        <v>2083</v>
      </c>
      <c r="AJ2251" s="201" t="s">
        <v>2083</v>
      </c>
      <c r="AK2251" s="201" t="s">
        <v>2083</v>
      </c>
      <c r="AL2251" s="201" t="s">
        <v>2083</v>
      </c>
      <c r="AM2251" s="201" t="s">
        <v>2083</v>
      </c>
      <c r="AN2251" s="201" t="s">
        <v>2083</v>
      </c>
      <c r="AO2251" s="201" t="s">
        <v>2083</v>
      </c>
      <c r="AP2251" s="201" t="s">
        <v>2083</v>
      </c>
      <c r="AQ2251" s="201" t="s">
        <v>2083</v>
      </c>
      <c r="AR2251" s="201" t="s">
        <v>2083</v>
      </c>
      <c r="AS2251" s="201" t="s">
        <v>2083</v>
      </c>
      <c r="AT2251" s="201" t="s">
        <v>2083</v>
      </c>
      <c r="AU2251" s="201" t="s">
        <v>2083</v>
      </c>
      <c r="AV2251" s="201" t="s">
        <v>2083</v>
      </c>
      <c r="AW2251" s="201" t="s">
        <v>2083</v>
      </c>
      <c r="AX2251" s="201" t="s">
        <v>2083</v>
      </c>
      <c r="AY2251" s="201" t="s">
        <v>2083</v>
      </c>
      <c r="AZ2251" s="201" t="s">
        <v>2083</v>
      </c>
      <c r="BA2251" s="201" t="s">
        <v>2083</v>
      </c>
      <c r="BB2251" s="201" t="s">
        <v>2083</v>
      </c>
      <c r="BC2251" s="201">
        <v>2.5344000000000002</v>
      </c>
      <c r="BD2251" s="201">
        <v>3.04128</v>
      </c>
    </row>
    <row r="2252" spans="1:56" hidden="1" x14ac:dyDescent="0.35">
      <c r="A2252" s="200" t="s">
        <v>2117</v>
      </c>
      <c r="B2252" s="200" t="s">
        <v>2162</v>
      </c>
      <c r="C2252" s="200" t="s">
        <v>334</v>
      </c>
      <c r="D2252" s="201" t="s">
        <v>90</v>
      </c>
      <c r="E2252" s="201" t="s">
        <v>1849</v>
      </c>
      <c r="F2252" s="201" t="s">
        <v>2078</v>
      </c>
      <c r="G2252" s="201" t="s">
        <v>2084</v>
      </c>
      <c r="H2252" s="201" t="s">
        <v>2083</v>
      </c>
      <c r="I2252" s="201" t="s">
        <v>2083</v>
      </c>
      <c r="J2252" s="201" t="s">
        <v>2083</v>
      </c>
      <c r="K2252" s="201" t="s">
        <v>2083</v>
      </c>
      <c r="L2252" s="201" t="s">
        <v>2083</v>
      </c>
      <c r="M2252" s="201" t="s">
        <v>2083</v>
      </c>
      <c r="N2252" s="201" t="s">
        <v>2083</v>
      </c>
      <c r="O2252" s="201" t="s">
        <v>2083</v>
      </c>
      <c r="P2252" s="201" t="s">
        <v>2083</v>
      </c>
      <c r="Q2252" s="201" t="s">
        <v>2083</v>
      </c>
      <c r="R2252" s="201" t="s">
        <v>2083</v>
      </c>
      <c r="S2252" s="201" t="s">
        <v>2083</v>
      </c>
      <c r="T2252" s="201" t="s">
        <v>2083</v>
      </c>
      <c r="U2252" s="201" t="s">
        <v>2083</v>
      </c>
      <c r="V2252" s="201" t="s">
        <v>2083</v>
      </c>
      <c r="W2252" s="201" t="s">
        <v>2083</v>
      </c>
      <c r="X2252" s="201" t="s">
        <v>2083</v>
      </c>
      <c r="Y2252" s="201" t="s">
        <v>2083</v>
      </c>
      <c r="Z2252" s="201" t="s">
        <v>2083</v>
      </c>
      <c r="AA2252" s="201" t="s">
        <v>2083</v>
      </c>
      <c r="AB2252" s="201" t="s">
        <v>2083</v>
      </c>
      <c r="AC2252" s="201" t="s">
        <v>2083</v>
      </c>
      <c r="AD2252" s="201">
        <v>9.2999999999999992E-3</v>
      </c>
      <c r="AE2252" s="201">
        <v>9.2999999999999992E-3</v>
      </c>
      <c r="AF2252" s="201">
        <v>5.21E-2</v>
      </c>
      <c r="AG2252" s="201">
        <v>6.5100000000000005E-2</v>
      </c>
      <c r="AH2252" s="201">
        <v>0.1023</v>
      </c>
      <c r="AI2252" s="201">
        <v>0.16739999999999999</v>
      </c>
      <c r="AJ2252" s="201">
        <v>0.186</v>
      </c>
      <c r="AK2252" s="201">
        <v>0.24179999999999999</v>
      </c>
      <c r="AL2252" s="201">
        <v>0.46500000000000002</v>
      </c>
      <c r="AM2252" s="201">
        <v>0.65100000000000002</v>
      </c>
      <c r="AN2252" s="201">
        <v>1.0229999999999999</v>
      </c>
      <c r="AO2252" s="201">
        <v>1.2462</v>
      </c>
      <c r="AP2252" s="201">
        <v>1.8794999999999999</v>
      </c>
      <c r="AQ2252" s="201">
        <v>2.9117500000000001</v>
      </c>
      <c r="AR2252" s="201">
        <v>4.7883500000000003</v>
      </c>
      <c r="AS2252" s="201">
        <v>5.9441499999999996</v>
      </c>
      <c r="AT2252" s="201">
        <v>5.2903000000000002</v>
      </c>
      <c r="AU2252" s="201">
        <v>5.2937500000000002</v>
      </c>
      <c r="AV2252" s="201">
        <v>6.5606999999999998</v>
      </c>
      <c r="AW2252" s="201">
        <v>6.4464499999999996</v>
      </c>
      <c r="AX2252" s="201">
        <v>6.0408499999999998</v>
      </c>
      <c r="AY2252" s="201">
        <v>6.4339000000000004</v>
      </c>
      <c r="AZ2252" s="201">
        <v>7.3103499999999997</v>
      </c>
      <c r="BA2252" s="201">
        <v>6.702</v>
      </c>
      <c r="BB2252" s="201">
        <v>6.7769000000000004</v>
      </c>
      <c r="BC2252" s="201">
        <v>6.7967500000000003</v>
      </c>
      <c r="BD2252" s="201">
        <v>6.94794</v>
      </c>
    </row>
    <row r="2253" spans="1:56" hidden="1" x14ac:dyDescent="0.35">
      <c r="A2253" s="200" t="s">
        <v>2117</v>
      </c>
      <c r="B2253" s="200" t="s">
        <v>2162</v>
      </c>
      <c r="C2253" s="200" t="s">
        <v>334</v>
      </c>
      <c r="D2253" s="201" t="s">
        <v>90</v>
      </c>
      <c r="E2253" s="201" t="s">
        <v>1849</v>
      </c>
      <c r="F2253" s="201" t="s">
        <v>2078</v>
      </c>
      <c r="G2253" s="201" t="s">
        <v>2073</v>
      </c>
      <c r="H2253" s="201">
        <v>143.65520050000001</v>
      </c>
      <c r="I2253" s="201">
        <v>164.46832947999999</v>
      </c>
      <c r="J2253" s="201">
        <v>187.28047595999999</v>
      </c>
      <c r="K2253" s="201">
        <v>213.97306499999999</v>
      </c>
      <c r="L2253" s="201">
        <v>238.1258373</v>
      </c>
      <c r="M2253" s="201">
        <v>248.03392600000001</v>
      </c>
      <c r="N2253" s="201">
        <v>267.22132679999999</v>
      </c>
      <c r="O2253" s="201">
        <v>284.63092030000001</v>
      </c>
      <c r="P2253" s="201">
        <v>303.50408420000002</v>
      </c>
      <c r="Q2253" s="201">
        <v>314.50804570000003</v>
      </c>
      <c r="R2253" s="201">
        <v>314.27249860000001</v>
      </c>
      <c r="S2253" s="201">
        <v>318.775666</v>
      </c>
      <c r="T2253" s="201">
        <v>314.322</v>
      </c>
      <c r="U2253" s="201">
        <v>323.32720030000002</v>
      </c>
      <c r="V2253" s="201">
        <v>327.80633330000001</v>
      </c>
      <c r="W2253" s="201">
        <v>329.84416529999999</v>
      </c>
      <c r="X2253" s="201">
        <v>328.04082920000002</v>
      </c>
      <c r="Y2253" s="201">
        <v>332.98906449999998</v>
      </c>
      <c r="Z2253" s="201">
        <v>326.96665539999998</v>
      </c>
      <c r="AA2253" s="201">
        <v>328.2979267</v>
      </c>
      <c r="AB2253" s="201">
        <v>323.74877759999998</v>
      </c>
      <c r="AC2253" s="201">
        <v>331.90099240000001</v>
      </c>
      <c r="AD2253" s="201">
        <v>347.69526250000001</v>
      </c>
      <c r="AE2253" s="201">
        <v>371.23109820000002</v>
      </c>
      <c r="AF2253" s="201">
        <v>384.70797620000002</v>
      </c>
      <c r="AG2253" s="201">
        <v>392.39971930000002</v>
      </c>
      <c r="AH2253" s="201">
        <v>400.50813010000002</v>
      </c>
      <c r="AI2253" s="201">
        <v>397.83388350000001</v>
      </c>
      <c r="AJ2253" s="201">
        <v>398.12304</v>
      </c>
      <c r="AK2253" s="201">
        <v>386.6442467</v>
      </c>
      <c r="AL2253" s="201">
        <v>381.88412949999997</v>
      </c>
      <c r="AM2253" s="201">
        <v>371.78605379999999</v>
      </c>
      <c r="AN2253" s="201">
        <v>360.41646580000003</v>
      </c>
      <c r="AO2253" s="201">
        <v>348.58017690000003</v>
      </c>
      <c r="AP2253" s="201">
        <v>329.96869040000001</v>
      </c>
      <c r="AQ2253" s="201">
        <v>315.70370860000003</v>
      </c>
      <c r="AR2253" s="201">
        <v>304.60825089999997</v>
      </c>
      <c r="AS2253" s="201">
        <v>291.62776789999998</v>
      </c>
      <c r="AT2253" s="201">
        <v>272.21015549999998</v>
      </c>
      <c r="AU2253" s="201">
        <v>258.0403513</v>
      </c>
      <c r="AV2253" s="201">
        <v>238.4194608</v>
      </c>
      <c r="AW2253" s="201">
        <v>226.4068317</v>
      </c>
      <c r="AX2253" s="201">
        <v>210.37378910000001</v>
      </c>
      <c r="AY2253" s="201">
        <v>206.21096539999999</v>
      </c>
      <c r="AZ2253" s="201">
        <v>197.22308140000001</v>
      </c>
      <c r="BA2253" s="201">
        <v>193.88655499999999</v>
      </c>
      <c r="BB2253" s="201">
        <v>196.28988960000001</v>
      </c>
      <c r="BC2253" s="201">
        <v>194.18648809999999</v>
      </c>
      <c r="BD2253" s="201">
        <v>190.83772060000001</v>
      </c>
    </row>
    <row r="2254" spans="1:56" hidden="1" x14ac:dyDescent="0.35">
      <c r="A2254" s="200" t="s">
        <v>2117</v>
      </c>
      <c r="B2254" s="200" t="s">
        <v>2162</v>
      </c>
      <c r="C2254" s="200" t="s">
        <v>334</v>
      </c>
      <c r="D2254" s="201" t="s">
        <v>90</v>
      </c>
      <c r="E2254" s="201" t="s">
        <v>1854</v>
      </c>
      <c r="F2254" s="201" t="s">
        <v>2121</v>
      </c>
      <c r="G2254" s="201" t="s">
        <v>2073</v>
      </c>
      <c r="H2254" s="201">
        <v>3.69163</v>
      </c>
      <c r="I2254" s="201">
        <v>3.6931851999999998</v>
      </c>
      <c r="J2254" s="201">
        <v>4.1008271000000001</v>
      </c>
      <c r="K2254" s="201">
        <v>4.6020835</v>
      </c>
      <c r="L2254" s="201">
        <v>5.1117566999999999</v>
      </c>
      <c r="M2254" s="201">
        <v>3.7373343999999999</v>
      </c>
      <c r="N2254" s="201">
        <v>4.6986493999999999</v>
      </c>
      <c r="O2254" s="201">
        <v>4.3771456000000004</v>
      </c>
      <c r="P2254" s="201">
        <v>4.4277512000000003</v>
      </c>
      <c r="Q2254" s="201">
        <v>4.8154718000000001</v>
      </c>
      <c r="R2254" s="201">
        <v>4.4778779999999996</v>
      </c>
      <c r="S2254" s="201">
        <v>4.2007792000000004</v>
      </c>
      <c r="T2254" s="201">
        <v>4.0342207999999999</v>
      </c>
      <c r="U2254" s="201">
        <v>4.2781798999999996</v>
      </c>
      <c r="V2254" s="201">
        <v>4.3713103999999996</v>
      </c>
      <c r="W2254" s="201">
        <v>4.3271540000000002</v>
      </c>
      <c r="X2254" s="201">
        <v>4.4803828000000001</v>
      </c>
      <c r="Y2254" s="201">
        <v>4.7286649000000001</v>
      </c>
      <c r="Z2254" s="201">
        <v>4.7667215000000001</v>
      </c>
      <c r="AA2254" s="201">
        <v>4.9171348999999998</v>
      </c>
      <c r="AB2254" s="201">
        <v>5.1191139999999997</v>
      </c>
      <c r="AC2254" s="201">
        <v>5.3336975999999998</v>
      </c>
      <c r="AD2254" s="201">
        <v>5.4773728000000004</v>
      </c>
      <c r="AE2254" s="201">
        <v>5.2560111000000003</v>
      </c>
      <c r="AF2254" s="201">
        <v>5.9911576000000002</v>
      </c>
      <c r="AG2254" s="201">
        <v>3.4914265000000002</v>
      </c>
      <c r="AH2254" s="201">
        <v>3.4273422999999998</v>
      </c>
      <c r="AI2254" s="201">
        <v>3.0507805000000001</v>
      </c>
      <c r="AJ2254" s="201">
        <v>3.8141943199999999</v>
      </c>
      <c r="AK2254" s="201">
        <v>3.3205463000000002</v>
      </c>
      <c r="AL2254" s="201">
        <v>7.7857687999999996</v>
      </c>
      <c r="AM2254" s="201">
        <v>7.7221590999999998</v>
      </c>
      <c r="AN2254" s="201">
        <v>7.1648426000000001</v>
      </c>
      <c r="AO2254" s="201">
        <v>7.8728578999999996</v>
      </c>
      <c r="AP2254" s="201">
        <v>7.6066004999999999</v>
      </c>
      <c r="AQ2254" s="201">
        <v>7.9827642000000001</v>
      </c>
      <c r="AR2254" s="201">
        <v>8.1434940999999998</v>
      </c>
      <c r="AS2254" s="201">
        <v>8.1732435999999993</v>
      </c>
      <c r="AT2254" s="201">
        <v>7.2500917999999999</v>
      </c>
      <c r="AU2254" s="201">
        <v>6.6522864999999998</v>
      </c>
      <c r="AV2254" s="201">
        <v>6.4983465999999996</v>
      </c>
      <c r="AW2254" s="201">
        <v>5.8765013000000001</v>
      </c>
      <c r="AX2254" s="201">
        <v>5.6546988000000002</v>
      </c>
      <c r="AY2254" s="201">
        <v>5.5940963000000004</v>
      </c>
      <c r="AZ2254" s="201">
        <v>5.8205875000000002</v>
      </c>
      <c r="BA2254" s="201">
        <v>5.7207682999999996</v>
      </c>
      <c r="BB2254" s="201">
        <v>6.0658883000000001</v>
      </c>
      <c r="BC2254" s="201">
        <v>6.1866231000000003</v>
      </c>
      <c r="BD2254" s="201">
        <v>6.0915467000000003</v>
      </c>
    </row>
    <row r="2255" spans="1:56" hidden="1" x14ac:dyDescent="0.35">
      <c r="A2255" s="200" t="s">
        <v>2117</v>
      </c>
      <c r="B2255" s="200" t="s">
        <v>2162</v>
      </c>
      <c r="C2255" s="200" t="s">
        <v>334</v>
      </c>
      <c r="D2255" s="201" t="s">
        <v>90</v>
      </c>
      <c r="E2255" s="201" t="s">
        <v>1855</v>
      </c>
      <c r="F2255" s="201" t="s">
        <v>2120</v>
      </c>
      <c r="G2255" s="201" t="s">
        <v>2073</v>
      </c>
      <c r="H2255" s="201">
        <v>7.4361499999999996</v>
      </c>
      <c r="I2255" s="201">
        <v>6.76912</v>
      </c>
      <c r="J2255" s="201">
        <v>7.2353300000000003</v>
      </c>
      <c r="K2255" s="201">
        <v>7.2072900000000004</v>
      </c>
      <c r="L2255" s="201">
        <v>6.7837300000000003</v>
      </c>
      <c r="M2255" s="201">
        <v>5.9533300000000002</v>
      </c>
      <c r="N2255" s="201">
        <v>5.7078899999999999</v>
      </c>
      <c r="O2255" s="201">
        <v>4.90273</v>
      </c>
      <c r="P2255" s="201">
        <v>4.6309500000000003</v>
      </c>
      <c r="Q2255" s="201">
        <v>5.20641</v>
      </c>
      <c r="R2255" s="201">
        <v>4.3807499999999999</v>
      </c>
      <c r="S2255" s="201">
        <v>4.20831</v>
      </c>
      <c r="T2255" s="201">
        <v>3.2909660000000001</v>
      </c>
      <c r="U2255" s="201">
        <v>2.7703890000000002</v>
      </c>
      <c r="V2255" s="201">
        <v>3.358981</v>
      </c>
      <c r="W2255" s="201">
        <v>3.4060079999999999</v>
      </c>
      <c r="X2255" s="201">
        <v>3.07585</v>
      </c>
      <c r="Y2255" s="201">
        <v>2.9567199999999998</v>
      </c>
      <c r="Z2255" s="201">
        <v>3.3588499999999999</v>
      </c>
      <c r="AA2255" s="201">
        <v>3.4018899999999999</v>
      </c>
      <c r="AB2255" s="201">
        <v>3.0429200000000001</v>
      </c>
      <c r="AC2255" s="201">
        <v>2.890641</v>
      </c>
      <c r="AD2255" s="201">
        <v>2.5300120000000001</v>
      </c>
      <c r="AE2255" s="201">
        <v>2.2383000000000002</v>
      </c>
      <c r="AF2255" s="201">
        <v>2.2974912999999999</v>
      </c>
      <c r="AG2255" s="201">
        <v>2.2979400000000001</v>
      </c>
      <c r="AH2255" s="201">
        <v>2.1234000000000002</v>
      </c>
      <c r="AI2255" s="201">
        <v>2.3729485000000001</v>
      </c>
      <c r="AJ2255" s="201">
        <v>2.2815869000000002</v>
      </c>
      <c r="AK2255" s="201">
        <v>2.1264259999999999</v>
      </c>
      <c r="AL2255" s="201">
        <v>2.40164</v>
      </c>
      <c r="AM2255" s="201">
        <v>2.2949299999999999</v>
      </c>
      <c r="AN2255" s="201">
        <v>2.31453</v>
      </c>
      <c r="AO2255" s="201">
        <v>2.2842699999999998</v>
      </c>
      <c r="AP2255" s="201">
        <v>2.3390430000000002</v>
      </c>
      <c r="AQ2255" s="201">
        <v>2.2450231</v>
      </c>
      <c r="AR2255" s="201">
        <v>2.3734410000000001</v>
      </c>
      <c r="AS2255" s="201">
        <v>2.4159524999999999</v>
      </c>
      <c r="AT2255" s="201">
        <v>2.2507899999999998</v>
      </c>
      <c r="AU2255" s="201">
        <v>1.5458152999999999</v>
      </c>
      <c r="AV2255" s="201">
        <v>2.0657700000000001</v>
      </c>
      <c r="AW2255" s="201">
        <v>2.0556199999999998</v>
      </c>
      <c r="AX2255" s="201">
        <v>1.97868</v>
      </c>
      <c r="AY2255" s="201">
        <v>1.97221</v>
      </c>
      <c r="AZ2255" s="201">
        <v>2.0060099999999998</v>
      </c>
      <c r="BA2255" s="201">
        <v>2.0281600000000002</v>
      </c>
      <c r="BB2255" s="201">
        <v>2.0228000000000002</v>
      </c>
      <c r="BC2255" s="201">
        <v>2.0717400000000001</v>
      </c>
      <c r="BD2255" s="201">
        <v>2.0300625000000001</v>
      </c>
    </row>
    <row r="2256" spans="1:56" hidden="1" x14ac:dyDescent="0.35">
      <c r="A2256" s="200" t="s">
        <v>2117</v>
      </c>
      <c r="B2256" s="200" t="s">
        <v>2162</v>
      </c>
      <c r="C2256" s="200" t="s">
        <v>334</v>
      </c>
      <c r="D2256" s="201" t="s">
        <v>90</v>
      </c>
      <c r="E2256" s="201" t="s">
        <v>2095</v>
      </c>
      <c r="F2256" s="201" t="s">
        <v>1821</v>
      </c>
      <c r="G2256" s="201" t="s">
        <v>2073</v>
      </c>
      <c r="H2256" s="201">
        <v>1407.72372</v>
      </c>
      <c r="I2256" s="201">
        <v>1389.90122</v>
      </c>
      <c r="J2256" s="201">
        <v>1382.6035649999999</v>
      </c>
      <c r="K2256" s="201">
        <v>1401.2488949999999</v>
      </c>
      <c r="L2256" s="201">
        <v>1438.4532099999999</v>
      </c>
      <c r="M2256" s="201">
        <v>1449.9056149999999</v>
      </c>
      <c r="N2256" s="201">
        <v>1457.45028</v>
      </c>
      <c r="O2256" s="201">
        <v>1458.7506900000001</v>
      </c>
      <c r="P2256" s="201">
        <v>1490.3111650000001</v>
      </c>
      <c r="Q2256" s="201">
        <v>1513.1327699999999</v>
      </c>
      <c r="R2256" s="201">
        <v>1527.9002499999999</v>
      </c>
      <c r="S2256" s="201">
        <v>1535.62048</v>
      </c>
      <c r="T2256" s="201">
        <v>1533.190605</v>
      </c>
      <c r="U2256" s="201">
        <v>1554.0257099999999</v>
      </c>
      <c r="V2256" s="201">
        <v>1578.744185</v>
      </c>
      <c r="W2256" s="201">
        <v>1588.3801350000001</v>
      </c>
      <c r="X2256" s="201">
        <v>1598.37933</v>
      </c>
      <c r="Y2256" s="201">
        <v>1563.4246450000001</v>
      </c>
      <c r="Z2256" s="201">
        <v>1534.6058</v>
      </c>
      <c r="AA2256" s="201">
        <v>1529.4268199999999</v>
      </c>
      <c r="AB2256" s="201">
        <v>1514.9133999999999</v>
      </c>
      <c r="AC2256" s="201">
        <v>1436.01837</v>
      </c>
      <c r="AD2256" s="201">
        <v>1288.1809000000001</v>
      </c>
      <c r="AE2256" s="201">
        <v>1240.15723</v>
      </c>
      <c r="AF2256" s="201">
        <v>1219.8062</v>
      </c>
      <c r="AG2256" s="201">
        <v>1230.6143999999999</v>
      </c>
      <c r="AH2256" s="201">
        <v>1226.2879</v>
      </c>
      <c r="AI2256" s="201">
        <v>1218.3875</v>
      </c>
      <c r="AJ2256" s="201">
        <v>1185.1787999999999</v>
      </c>
      <c r="AK2256" s="201">
        <v>1169.191</v>
      </c>
      <c r="AL2256" s="201">
        <v>1151.8841</v>
      </c>
      <c r="AM2256" s="201">
        <v>1144.7266999999999</v>
      </c>
      <c r="AN2256" s="201">
        <v>1121.7661000000001</v>
      </c>
      <c r="AO2256" s="201">
        <v>1095.8348000000001</v>
      </c>
      <c r="AP2256" s="201">
        <v>1066.3148000000001</v>
      </c>
      <c r="AQ2256" s="201">
        <v>1032.8200999999999</v>
      </c>
      <c r="AR2256" s="201">
        <v>1014.0774</v>
      </c>
      <c r="AS2256" s="201">
        <v>1015.40932</v>
      </c>
      <c r="AT2256" s="201">
        <v>1050.6712</v>
      </c>
      <c r="AU2256" s="201">
        <v>1050.5096000000001</v>
      </c>
      <c r="AV2256" s="201">
        <v>1046.8907999999999</v>
      </c>
      <c r="AW2256" s="201">
        <v>1039.53667</v>
      </c>
      <c r="AX2256" s="201">
        <v>1037.286525</v>
      </c>
      <c r="AY2256" s="201">
        <v>1041.5951250000001</v>
      </c>
      <c r="AZ2256" s="201">
        <v>1056.223585</v>
      </c>
      <c r="BA2256" s="201">
        <v>1054.0641900000001</v>
      </c>
      <c r="BB2256" s="201">
        <v>1040.2471800000001</v>
      </c>
      <c r="BC2256" s="201">
        <v>1028.90344</v>
      </c>
      <c r="BD2256" s="201">
        <v>1001.3398549999999</v>
      </c>
    </row>
    <row r="2257" spans="1:56" hidden="1" x14ac:dyDescent="0.35">
      <c r="A2257" s="200" t="s">
        <v>2117</v>
      </c>
      <c r="B2257" s="200" t="s">
        <v>2162</v>
      </c>
      <c r="C2257" s="200" t="s">
        <v>334</v>
      </c>
      <c r="D2257" s="201" t="s">
        <v>90</v>
      </c>
      <c r="E2257" s="201" t="s">
        <v>2094</v>
      </c>
      <c r="F2257" s="201" t="s">
        <v>1822</v>
      </c>
      <c r="G2257" s="201" t="s">
        <v>2073</v>
      </c>
      <c r="H2257" s="201">
        <v>457.98803520000001</v>
      </c>
      <c r="I2257" s="201">
        <v>469.1145252</v>
      </c>
      <c r="J2257" s="201">
        <v>462.83392980000002</v>
      </c>
      <c r="K2257" s="201">
        <v>468.07199279999998</v>
      </c>
      <c r="L2257" s="201">
        <v>476.78739769999999</v>
      </c>
      <c r="M2257" s="201">
        <v>477.74445700000001</v>
      </c>
      <c r="N2257" s="201">
        <v>474.59463019999998</v>
      </c>
      <c r="O2257" s="201">
        <v>478.68864079999997</v>
      </c>
      <c r="P2257" s="201">
        <v>489.68342875000002</v>
      </c>
      <c r="Q2257" s="201">
        <v>498.65452784000001</v>
      </c>
      <c r="R2257" s="201">
        <v>499.57873558</v>
      </c>
      <c r="S2257" s="201">
        <v>507.29361793999999</v>
      </c>
      <c r="T2257" s="201">
        <v>507.30811858999999</v>
      </c>
      <c r="U2257" s="201">
        <v>503.21990563999998</v>
      </c>
      <c r="V2257" s="201">
        <v>515.18597665000004</v>
      </c>
      <c r="W2257" s="201">
        <v>516.91366739</v>
      </c>
      <c r="X2257" s="201">
        <v>515.26868062000005</v>
      </c>
      <c r="Y2257" s="201">
        <v>508.99464939000001</v>
      </c>
      <c r="Z2257" s="201">
        <v>497.790637</v>
      </c>
      <c r="AA2257" s="201">
        <v>487.25975299999999</v>
      </c>
      <c r="AB2257" s="201">
        <v>472.95300200000003</v>
      </c>
      <c r="AC2257" s="201">
        <v>431.13660800000002</v>
      </c>
      <c r="AD2257" s="201">
        <v>379.803406</v>
      </c>
      <c r="AE2257" s="201">
        <v>377.09922299999999</v>
      </c>
      <c r="AF2257" s="201">
        <v>373.34896800000001</v>
      </c>
      <c r="AG2257" s="201">
        <v>364.91503</v>
      </c>
      <c r="AH2257" s="201">
        <v>358.70242000000002</v>
      </c>
      <c r="AI2257" s="201">
        <v>360.44833</v>
      </c>
      <c r="AJ2257" s="201">
        <v>357.68344999999999</v>
      </c>
      <c r="AK2257" s="201">
        <v>363.65028999999998</v>
      </c>
      <c r="AL2257" s="201">
        <v>355.24720000000002</v>
      </c>
      <c r="AM2257" s="201">
        <v>354.46551599999998</v>
      </c>
      <c r="AN2257" s="201">
        <v>353.72738199999998</v>
      </c>
      <c r="AO2257" s="201">
        <v>350.580668</v>
      </c>
      <c r="AP2257" s="201">
        <v>342.39527600000002</v>
      </c>
      <c r="AQ2257" s="201">
        <v>347.00760000000002</v>
      </c>
      <c r="AR2257" s="201">
        <v>341.17155700000001</v>
      </c>
      <c r="AS2257" s="201">
        <v>346.96932800000002</v>
      </c>
      <c r="AT2257" s="201">
        <v>348.10883000000001</v>
      </c>
      <c r="AU2257" s="201">
        <v>349.19101599999999</v>
      </c>
      <c r="AV2257" s="201">
        <v>345.17694299999999</v>
      </c>
      <c r="AW2257" s="201">
        <v>346.94123100000002</v>
      </c>
      <c r="AX2257" s="201">
        <v>355.78356200000002</v>
      </c>
      <c r="AY2257" s="201">
        <v>367.54008099999999</v>
      </c>
      <c r="AZ2257" s="201">
        <v>359.97184600000003</v>
      </c>
      <c r="BA2257" s="201">
        <v>361.06199299999997</v>
      </c>
      <c r="BB2257" s="201">
        <v>363.23129829999999</v>
      </c>
      <c r="BC2257" s="201">
        <v>363.61052100000001</v>
      </c>
      <c r="BD2257" s="201">
        <v>352.31089300000002</v>
      </c>
    </row>
    <row r="2258" spans="1:56" hidden="1" x14ac:dyDescent="0.35">
      <c r="A2258" s="200" t="s">
        <v>2117</v>
      </c>
      <c r="B2258" s="200" t="s">
        <v>2162</v>
      </c>
      <c r="C2258" s="200" t="s">
        <v>334</v>
      </c>
      <c r="D2258" s="201" t="s">
        <v>90</v>
      </c>
      <c r="E2258" s="201" t="s">
        <v>2093</v>
      </c>
      <c r="F2258" s="201" t="s">
        <v>2092</v>
      </c>
      <c r="G2258" s="201" t="s">
        <v>2084</v>
      </c>
      <c r="H2258" s="201">
        <v>3.7349551068800002</v>
      </c>
      <c r="I2258" s="201">
        <v>4.3082785491699997</v>
      </c>
      <c r="J2258" s="201">
        <v>4.3441768543099997</v>
      </c>
      <c r="K2258" s="201">
        <v>4.4966366102800004</v>
      </c>
      <c r="L2258" s="201">
        <v>4.8311953269599996</v>
      </c>
      <c r="M2258" s="201">
        <v>4.5511673618300001</v>
      </c>
      <c r="N2258" s="201">
        <v>4.2742628578300002</v>
      </c>
      <c r="O2258" s="201">
        <v>4.6993998395599998</v>
      </c>
      <c r="P2258" s="201">
        <v>5.0511039322400002</v>
      </c>
      <c r="Q2258" s="201">
        <v>4.8295989326599997</v>
      </c>
      <c r="R2258" s="201">
        <v>4.9390469874600003</v>
      </c>
      <c r="S2258" s="201">
        <v>4.9421260881800002</v>
      </c>
      <c r="T2258" s="201">
        <v>5.14175951052</v>
      </c>
      <c r="U2258" s="201">
        <v>4.9858845557500002</v>
      </c>
      <c r="V2258" s="201">
        <v>5.6483910260799997</v>
      </c>
      <c r="W2258" s="201">
        <v>5.6062543601800003</v>
      </c>
      <c r="X2258" s="201">
        <v>5.6364949215499998</v>
      </c>
      <c r="Y2258" s="201">
        <v>5.3919596536499999</v>
      </c>
      <c r="Z2258" s="201">
        <v>5.6088309684900004</v>
      </c>
      <c r="AA2258" s="201">
        <v>5.5723101355800004</v>
      </c>
      <c r="AB2258" s="201">
        <v>5.6824295292000002</v>
      </c>
      <c r="AC2258" s="201">
        <v>5.7414952084099999</v>
      </c>
      <c r="AD2258" s="201">
        <v>5.2386664710000002</v>
      </c>
      <c r="AE2258" s="201">
        <v>5.3216462309999999</v>
      </c>
      <c r="AF2258" s="201">
        <v>5.3756921899999996</v>
      </c>
      <c r="AG2258" s="201">
        <v>3.4918832705999998</v>
      </c>
      <c r="AH2258" s="201">
        <v>3.6512432401999999</v>
      </c>
      <c r="AI2258" s="201">
        <v>3.8648793902</v>
      </c>
      <c r="AJ2258" s="201">
        <v>3.8472911388000002</v>
      </c>
      <c r="AK2258" s="201">
        <v>3.8327751174000002</v>
      </c>
      <c r="AL2258" s="201">
        <v>3.9408328602</v>
      </c>
      <c r="AM2258" s="201">
        <v>4.1899771350000004</v>
      </c>
      <c r="AN2258" s="201">
        <v>3.7634960569999998</v>
      </c>
      <c r="AO2258" s="201">
        <v>3.4570067899999999</v>
      </c>
      <c r="AP2258" s="201">
        <v>4.3862630999999999</v>
      </c>
      <c r="AQ2258" s="201">
        <v>4.0194888799999999</v>
      </c>
      <c r="AR2258" s="201">
        <v>3.7914951000000001</v>
      </c>
      <c r="AS2258" s="201">
        <v>3.6142929800000001</v>
      </c>
      <c r="AT2258" s="201">
        <v>4.3453515100000004</v>
      </c>
      <c r="AU2258" s="201">
        <v>4.3127442599999997</v>
      </c>
      <c r="AV2258" s="201">
        <v>3.9075234999999999</v>
      </c>
      <c r="AW2258" s="201">
        <v>3.8147798019999999</v>
      </c>
      <c r="AX2258" s="201">
        <v>3.9614020719999998</v>
      </c>
      <c r="AY2258" s="201">
        <v>4.1431468919999999</v>
      </c>
      <c r="AZ2258" s="201">
        <v>4.5457146499999999</v>
      </c>
      <c r="BA2258" s="201">
        <v>4.2775266700000003</v>
      </c>
      <c r="BB2258" s="201">
        <v>4.0455285300000003</v>
      </c>
      <c r="BC2258" s="201">
        <v>4.1347591399999999</v>
      </c>
      <c r="BD2258" s="201">
        <v>3.4496782760000002</v>
      </c>
    </row>
    <row r="2259" spans="1:56" hidden="1" x14ac:dyDescent="0.35">
      <c r="A2259" s="200" t="s">
        <v>2117</v>
      </c>
      <c r="B2259" s="200" t="s">
        <v>2162</v>
      </c>
      <c r="C2259" s="200" t="s">
        <v>334</v>
      </c>
      <c r="D2259" s="201" t="s">
        <v>90</v>
      </c>
      <c r="E2259" s="201" t="s">
        <v>2091</v>
      </c>
      <c r="F2259" s="201" t="s">
        <v>2090</v>
      </c>
      <c r="G2259" s="201" t="s">
        <v>2073</v>
      </c>
      <c r="H2259" s="201">
        <v>1271.23</v>
      </c>
      <c r="I2259" s="201">
        <v>1281.07</v>
      </c>
      <c r="J2259" s="201">
        <v>1290.9100000000001</v>
      </c>
      <c r="K2259" s="201">
        <v>1300.75</v>
      </c>
      <c r="L2259" s="201">
        <v>1310.5899999999999</v>
      </c>
      <c r="M2259" s="201">
        <v>1320.43</v>
      </c>
      <c r="N2259" s="201">
        <v>1328.46</v>
      </c>
      <c r="O2259" s="201">
        <v>1336.48</v>
      </c>
      <c r="P2259" s="201">
        <v>1344.51</v>
      </c>
      <c r="Q2259" s="201">
        <v>1352.53</v>
      </c>
      <c r="R2259" s="201">
        <v>1360.56</v>
      </c>
      <c r="S2259" s="201">
        <v>1361.6124500000001</v>
      </c>
      <c r="T2259" s="201">
        <v>1362.6523440000001</v>
      </c>
      <c r="U2259" s="201">
        <v>1363.821612</v>
      </c>
      <c r="V2259" s="201">
        <v>1364.8813970000001</v>
      </c>
      <c r="W2259" s="201">
        <v>1366.0873670000001</v>
      </c>
      <c r="X2259" s="201">
        <v>1364.1979510000001</v>
      </c>
      <c r="Y2259" s="201">
        <v>1362.6719849999999</v>
      </c>
      <c r="Z2259" s="201">
        <v>1361.093257</v>
      </c>
      <c r="AA2259" s="201">
        <v>1359.271825</v>
      </c>
      <c r="AB2259" s="201">
        <v>1371.5092199999999</v>
      </c>
      <c r="AC2259" s="201">
        <v>1453.24963</v>
      </c>
      <c r="AD2259" s="201">
        <v>1494.1350600000001</v>
      </c>
      <c r="AE2259" s="201">
        <v>1498.9917399999999</v>
      </c>
      <c r="AF2259" s="201">
        <v>1475.0691999999999</v>
      </c>
      <c r="AG2259" s="201">
        <v>1437.84328</v>
      </c>
      <c r="AH2259" s="201">
        <v>1392.8305800000001</v>
      </c>
      <c r="AI2259" s="201">
        <v>1282.2750900000001</v>
      </c>
      <c r="AJ2259" s="201">
        <v>1200.21036</v>
      </c>
      <c r="AK2259" s="201">
        <v>1140.39822</v>
      </c>
      <c r="AL2259" s="201">
        <v>1076.1419100000001</v>
      </c>
      <c r="AM2259" s="201">
        <v>1009.08485</v>
      </c>
      <c r="AN2259" s="201">
        <v>950.16741000000002</v>
      </c>
      <c r="AO2259" s="201">
        <v>889.50477999999998</v>
      </c>
      <c r="AP2259" s="201">
        <v>830.46117000000004</v>
      </c>
      <c r="AQ2259" s="201">
        <v>766.79531999999995</v>
      </c>
      <c r="AR2259" s="201">
        <v>698.88261</v>
      </c>
      <c r="AS2259" s="201">
        <v>645.16463999999996</v>
      </c>
      <c r="AT2259" s="201">
        <v>597.28635999999995</v>
      </c>
      <c r="AU2259" s="201">
        <v>548.08218999999997</v>
      </c>
      <c r="AV2259" s="201">
        <v>504.07091000000003</v>
      </c>
      <c r="AW2259" s="201">
        <v>470.14958000000001</v>
      </c>
      <c r="AX2259" s="201">
        <v>437.87114000000003</v>
      </c>
      <c r="AY2259" s="201">
        <v>410.85201999999998</v>
      </c>
      <c r="AZ2259" s="201">
        <v>381.95388000000003</v>
      </c>
      <c r="BA2259" s="201">
        <v>361.99632000000003</v>
      </c>
      <c r="BB2259" s="201">
        <v>362.91340000000002</v>
      </c>
      <c r="BC2259" s="201">
        <v>364.71767</v>
      </c>
      <c r="BD2259" s="201">
        <v>367.33235999999999</v>
      </c>
    </row>
    <row r="2260" spans="1:56" hidden="1" x14ac:dyDescent="0.35">
      <c r="A2260" s="200" t="s">
        <v>2117</v>
      </c>
      <c r="B2260" s="200" t="s">
        <v>2162</v>
      </c>
      <c r="C2260" s="200" t="s">
        <v>334</v>
      </c>
      <c r="D2260" s="201" t="s">
        <v>90</v>
      </c>
      <c r="E2260" s="201" t="s">
        <v>2119</v>
      </c>
      <c r="F2260" s="201" t="s">
        <v>2118</v>
      </c>
      <c r="G2260" s="201" t="s">
        <v>2073</v>
      </c>
      <c r="H2260" s="201">
        <v>2.8959999999999999</v>
      </c>
      <c r="I2260" s="201">
        <v>2.8959999999999999</v>
      </c>
      <c r="J2260" s="201">
        <v>2.8959999999999999</v>
      </c>
      <c r="K2260" s="201">
        <v>2.8959999999999999</v>
      </c>
      <c r="L2260" s="201">
        <v>2.8959999999999999</v>
      </c>
      <c r="M2260" s="201">
        <v>2.8959999999999999</v>
      </c>
      <c r="N2260" s="201">
        <v>2.8959999999999999</v>
      </c>
      <c r="O2260" s="201">
        <v>2.8959999999999999</v>
      </c>
      <c r="P2260" s="201">
        <v>2.8959999999999999</v>
      </c>
      <c r="Q2260" s="201">
        <v>2.8959999999999999</v>
      </c>
      <c r="R2260" s="201">
        <v>2.8959999999999999</v>
      </c>
      <c r="S2260" s="201">
        <v>2.8959999999999999</v>
      </c>
      <c r="T2260" s="201">
        <v>2.8959999999999999</v>
      </c>
      <c r="U2260" s="201">
        <v>2.8959999999999999</v>
      </c>
      <c r="V2260" s="201">
        <v>2.8959999999999999</v>
      </c>
      <c r="W2260" s="201">
        <v>2.8959999999999999</v>
      </c>
      <c r="X2260" s="201">
        <v>2.8959999999999999</v>
      </c>
      <c r="Y2260" s="201">
        <v>2.8959999999999999</v>
      </c>
      <c r="Z2260" s="201">
        <v>2.8959999999999999</v>
      </c>
      <c r="AA2260" s="201">
        <v>2.8959999999999999</v>
      </c>
      <c r="AB2260" s="201">
        <v>2.8959999999999999</v>
      </c>
      <c r="AC2260" s="201">
        <v>6.06</v>
      </c>
      <c r="AD2260" s="201">
        <v>7.8239999999999998</v>
      </c>
      <c r="AE2260" s="201">
        <v>9.5879999999999992</v>
      </c>
      <c r="AF2260" s="201">
        <v>15.130699999999999</v>
      </c>
      <c r="AG2260" s="201">
        <v>20.673300000000001</v>
      </c>
      <c r="AH2260" s="201">
        <v>26.216000000000001</v>
      </c>
      <c r="AI2260" s="201">
        <v>28.856000000000002</v>
      </c>
      <c r="AJ2260" s="201">
        <v>29.723199999999999</v>
      </c>
      <c r="AK2260" s="201">
        <v>32.743200000000002</v>
      </c>
      <c r="AL2260" s="201">
        <v>36.118400000000001</v>
      </c>
      <c r="AM2260" s="201">
        <v>34.25</v>
      </c>
      <c r="AN2260" s="201">
        <v>37.836799999999997</v>
      </c>
      <c r="AO2260" s="201">
        <v>36.800400000000003</v>
      </c>
      <c r="AP2260" s="201">
        <v>35.924300000000002</v>
      </c>
      <c r="AQ2260" s="201">
        <v>35.542900000000003</v>
      </c>
      <c r="AR2260" s="201">
        <v>35.017200000000003</v>
      </c>
      <c r="AS2260" s="201">
        <v>36.458100000000002</v>
      </c>
      <c r="AT2260" s="201">
        <v>35.5792</v>
      </c>
      <c r="AU2260" s="201">
        <v>34.910600000000002</v>
      </c>
      <c r="AV2260" s="201">
        <v>34.436799999999998</v>
      </c>
      <c r="AW2260" s="201">
        <v>35.1708</v>
      </c>
      <c r="AX2260" s="201">
        <v>35.542999999999999</v>
      </c>
      <c r="AY2260" s="201">
        <v>35.907299999999999</v>
      </c>
      <c r="AZ2260" s="201">
        <v>34.735599999999998</v>
      </c>
      <c r="BA2260" s="201">
        <v>35.402200000000001</v>
      </c>
      <c r="BB2260" s="201">
        <v>35.898699999999998</v>
      </c>
      <c r="BC2260" s="201">
        <v>36.735199999999999</v>
      </c>
      <c r="BD2260" s="201">
        <v>36.735199999999999</v>
      </c>
    </row>
    <row r="2261" spans="1:56" hidden="1" x14ac:dyDescent="0.35">
      <c r="A2261" s="200" t="s">
        <v>2117</v>
      </c>
      <c r="B2261" s="200" t="s">
        <v>2162</v>
      </c>
      <c r="C2261" s="200" t="s">
        <v>334</v>
      </c>
      <c r="D2261" s="201" t="s">
        <v>90</v>
      </c>
      <c r="E2261" s="201" t="s">
        <v>2089</v>
      </c>
      <c r="F2261" s="201" t="s">
        <v>2088</v>
      </c>
      <c r="G2261" s="201" t="s">
        <v>2084</v>
      </c>
      <c r="H2261" s="201" t="s">
        <v>2083</v>
      </c>
      <c r="I2261" s="201" t="s">
        <v>2083</v>
      </c>
      <c r="J2261" s="201" t="s">
        <v>2083</v>
      </c>
      <c r="K2261" s="201" t="s">
        <v>2083</v>
      </c>
      <c r="L2261" s="201" t="s">
        <v>2083</v>
      </c>
      <c r="M2261" s="201" t="s">
        <v>2083</v>
      </c>
      <c r="N2261" s="201" t="s">
        <v>2083</v>
      </c>
      <c r="O2261" s="201" t="s">
        <v>2083</v>
      </c>
      <c r="P2261" s="201" t="s">
        <v>2083</v>
      </c>
      <c r="Q2261" s="201" t="s">
        <v>2083</v>
      </c>
      <c r="R2261" s="201" t="s">
        <v>2083</v>
      </c>
      <c r="S2261" s="201" t="s">
        <v>2083</v>
      </c>
      <c r="T2261" s="201" t="s">
        <v>2083</v>
      </c>
      <c r="U2261" s="201" t="s">
        <v>2083</v>
      </c>
      <c r="V2261" s="201" t="s">
        <v>2083</v>
      </c>
      <c r="W2261" s="201" t="s">
        <v>2083</v>
      </c>
      <c r="X2261" s="201" t="s">
        <v>2083</v>
      </c>
      <c r="Y2261" s="201" t="s">
        <v>2083</v>
      </c>
      <c r="Z2261" s="201" t="s">
        <v>2083</v>
      </c>
      <c r="AA2261" s="201" t="s">
        <v>2083</v>
      </c>
      <c r="AB2261" s="201" t="s">
        <v>2083</v>
      </c>
      <c r="AC2261" s="201" t="s">
        <v>2083</v>
      </c>
      <c r="AD2261" s="201" t="s">
        <v>2083</v>
      </c>
      <c r="AE2261" s="201" t="s">
        <v>2083</v>
      </c>
      <c r="AF2261" s="201" t="s">
        <v>2083</v>
      </c>
      <c r="AG2261" s="201">
        <v>5.2593599999999997E-2</v>
      </c>
      <c r="AH2261" s="201">
        <v>5.0653200000000002E-2</v>
      </c>
      <c r="AI2261" s="201">
        <v>4.5967899999999999E-2</v>
      </c>
      <c r="AJ2261" s="201">
        <v>4.1118000000000002E-2</v>
      </c>
      <c r="AK2261" s="201">
        <v>3.6388299999999998E-2</v>
      </c>
      <c r="AL2261" s="201">
        <v>3.06863E-2</v>
      </c>
      <c r="AM2261" s="201">
        <v>2.6424599999999999E-2</v>
      </c>
      <c r="AN2261" s="201">
        <v>2.25899E-2</v>
      </c>
      <c r="AO2261" s="201">
        <v>1.93276E-2</v>
      </c>
      <c r="AP2261" s="201">
        <v>1.4223599999999999E-2</v>
      </c>
      <c r="AQ2261" s="201">
        <v>8.6459999999999992E-3</v>
      </c>
      <c r="AR2261" s="201">
        <v>8.6549999999999995E-3</v>
      </c>
      <c r="AS2261" s="201">
        <v>8.8950000000000001E-3</v>
      </c>
      <c r="AT2261" s="201">
        <v>9.3930000000000003E-3</v>
      </c>
      <c r="AU2261" s="201">
        <v>9.7079999999999996E-3</v>
      </c>
      <c r="AV2261" s="201">
        <v>1.0113E-2</v>
      </c>
      <c r="AW2261" s="201">
        <v>1.0794E-2</v>
      </c>
      <c r="AX2261" s="201">
        <v>1.0965000000000001E-2</v>
      </c>
      <c r="AY2261" s="201">
        <v>1.1277000000000001E-2</v>
      </c>
      <c r="AZ2261" s="201">
        <v>1.1421000000000001E-2</v>
      </c>
      <c r="BA2261" s="201">
        <v>1.1604E-2</v>
      </c>
      <c r="BB2261" s="201">
        <v>1.3098E-2</v>
      </c>
      <c r="BC2261" s="201">
        <v>1.3908E-2</v>
      </c>
      <c r="BD2261" s="201">
        <v>1.5474E-2</v>
      </c>
    </row>
    <row r="2262" spans="1:56" hidden="1" x14ac:dyDescent="0.35">
      <c r="A2262" s="200" t="s">
        <v>2117</v>
      </c>
      <c r="B2262" s="200" t="s">
        <v>2162</v>
      </c>
      <c r="C2262" s="200" t="s">
        <v>334</v>
      </c>
      <c r="D2262" s="201" t="s">
        <v>90</v>
      </c>
      <c r="E2262" s="201" t="s">
        <v>2089</v>
      </c>
      <c r="F2262" s="201" t="s">
        <v>2088</v>
      </c>
      <c r="G2262" s="201" t="s">
        <v>2073</v>
      </c>
      <c r="H2262" s="201">
        <v>136.25904399999999</v>
      </c>
      <c r="I2262" s="201">
        <v>132.54748799999999</v>
      </c>
      <c r="J2262" s="201">
        <v>128.85977600000001</v>
      </c>
      <c r="K2262" s="201">
        <v>125.183932</v>
      </c>
      <c r="L2262" s="201">
        <v>121.528004</v>
      </c>
      <c r="M2262" s="201">
        <v>117.892022</v>
      </c>
      <c r="N2262" s="201">
        <v>119.244004</v>
      </c>
      <c r="O2262" s="201">
        <v>120.575953</v>
      </c>
      <c r="P2262" s="201">
        <v>121.895869</v>
      </c>
      <c r="Q2262" s="201">
        <v>123.199752</v>
      </c>
      <c r="R2262" s="201">
        <v>124.483599</v>
      </c>
      <c r="S2262" s="201">
        <v>129.195269</v>
      </c>
      <c r="T2262" s="201">
        <v>105.434927</v>
      </c>
      <c r="U2262" s="201">
        <v>100.79062999999999</v>
      </c>
      <c r="V2262" s="201">
        <v>99.594443999999996</v>
      </c>
      <c r="W2262" s="201">
        <v>104.50642000000001</v>
      </c>
      <c r="X2262" s="201">
        <v>101.28275600000001</v>
      </c>
      <c r="Y2262" s="201">
        <v>100.579251</v>
      </c>
      <c r="Z2262" s="201">
        <v>108.639884</v>
      </c>
      <c r="AA2262" s="201">
        <v>100.892616</v>
      </c>
      <c r="AB2262" s="201">
        <v>97.721417000000002</v>
      </c>
      <c r="AC2262" s="201">
        <v>94.572390999999996</v>
      </c>
      <c r="AD2262" s="201">
        <v>90.323364999999995</v>
      </c>
      <c r="AE2262" s="201">
        <v>90.978335999999999</v>
      </c>
      <c r="AF2262" s="201">
        <v>80.469309999999993</v>
      </c>
      <c r="AG2262" s="201">
        <v>80.124280999999996</v>
      </c>
      <c r="AH2262" s="201">
        <v>80.123255</v>
      </c>
      <c r="AI2262" s="201">
        <v>80.122229000000004</v>
      </c>
      <c r="AJ2262" s="201">
        <v>80.121200000000002</v>
      </c>
      <c r="AK2262" s="201">
        <v>80.120174000000006</v>
      </c>
      <c r="AL2262" s="201">
        <v>80.119147999999996</v>
      </c>
      <c r="AM2262" s="201">
        <v>80.118118999999993</v>
      </c>
      <c r="AN2262" s="201">
        <v>80.117092999999997</v>
      </c>
      <c r="AO2262" s="201">
        <v>80.116063999999994</v>
      </c>
      <c r="AP2262" s="201">
        <v>80.115037999999998</v>
      </c>
      <c r="AQ2262" s="201">
        <v>80.114012000000002</v>
      </c>
      <c r="AR2262" s="201">
        <v>86.932982999999993</v>
      </c>
      <c r="AS2262" s="201">
        <v>86.931956999999997</v>
      </c>
      <c r="AT2262" s="201">
        <v>89.402930999999995</v>
      </c>
      <c r="AU2262" s="201">
        <v>89.401902000000007</v>
      </c>
      <c r="AV2262" s="201">
        <v>79.832875999999999</v>
      </c>
      <c r="AW2262" s="201">
        <v>79.831846999999996</v>
      </c>
      <c r="AX2262" s="201">
        <v>88.042421000000004</v>
      </c>
      <c r="AY2262" s="201">
        <v>88.041394999999994</v>
      </c>
      <c r="AZ2262" s="201">
        <v>87.355565999999996</v>
      </c>
      <c r="BA2262" s="201">
        <v>87.35454</v>
      </c>
      <c r="BB2262" s="201">
        <v>88.858714000000006</v>
      </c>
      <c r="BC2262" s="201">
        <v>90.362885000000006</v>
      </c>
      <c r="BD2262" s="201">
        <v>91.867458999999997</v>
      </c>
    </row>
    <row r="2263" spans="1:56" hidden="1" x14ac:dyDescent="0.35">
      <c r="A2263" s="200" t="s">
        <v>2117</v>
      </c>
      <c r="B2263" s="200" t="s">
        <v>2162</v>
      </c>
      <c r="C2263" s="200" t="s">
        <v>334</v>
      </c>
      <c r="D2263" s="201" t="s">
        <v>90</v>
      </c>
      <c r="E2263" s="201" t="s">
        <v>2086</v>
      </c>
      <c r="F2263" s="201" t="s">
        <v>2085</v>
      </c>
      <c r="G2263" s="201" t="s">
        <v>2073</v>
      </c>
      <c r="H2263" s="201">
        <v>239.97503900000001</v>
      </c>
      <c r="I2263" s="201">
        <v>235.30636799999999</v>
      </c>
      <c r="J2263" s="201">
        <v>234.56660500000001</v>
      </c>
      <c r="K2263" s="201">
        <v>237.91439700000001</v>
      </c>
      <c r="L2263" s="201">
        <v>238.48810700000001</v>
      </c>
      <c r="M2263" s="201">
        <v>216.26702299999999</v>
      </c>
      <c r="N2263" s="201">
        <v>226.711907</v>
      </c>
      <c r="O2263" s="201">
        <v>223.25693200000001</v>
      </c>
      <c r="P2263" s="201">
        <v>218.740791</v>
      </c>
      <c r="Q2263" s="201">
        <v>220.14957820000001</v>
      </c>
      <c r="R2263" s="201">
        <v>212.02632869999999</v>
      </c>
      <c r="S2263" s="201">
        <v>207.0561064</v>
      </c>
      <c r="T2263" s="201">
        <v>197.91674699999999</v>
      </c>
      <c r="U2263" s="201">
        <v>200.27073039999999</v>
      </c>
      <c r="V2263" s="201">
        <v>203.41218219999999</v>
      </c>
      <c r="W2263" s="201">
        <v>197.17108469999999</v>
      </c>
      <c r="X2263" s="201">
        <v>191.15207340000001</v>
      </c>
      <c r="Y2263" s="201">
        <v>190.0809289</v>
      </c>
      <c r="Z2263" s="201">
        <v>189.64269367</v>
      </c>
      <c r="AA2263" s="201">
        <v>185.40310342000001</v>
      </c>
      <c r="AB2263" s="201">
        <v>178.12974650000001</v>
      </c>
      <c r="AC2263" s="201">
        <v>173.46796000000001</v>
      </c>
      <c r="AD2263" s="201">
        <v>170.27993000000001</v>
      </c>
      <c r="AE2263" s="201">
        <v>166.72253000000001</v>
      </c>
      <c r="AF2263" s="201">
        <v>171.88624999999999</v>
      </c>
      <c r="AG2263" s="201">
        <v>164.79556600000001</v>
      </c>
      <c r="AH2263" s="201">
        <v>164.81526299999999</v>
      </c>
      <c r="AI2263" s="201">
        <v>168.42761200000001</v>
      </c>
      <c r="AJ2263" s="201">
        <v>170.28015300000001</v>
      </c>
      <c r="AK2263" s="201">
        <v>161.76721000000001</v>
      </c>
      <c r="AL2263" s="201">
        <v>189.63069999999999</v>
      </c>
      <c r="AM2263" s="201">
        <v>188.411102</v>
      </c>
      <c r="AN2263" s="201">
        <v>194.27936199999999</v>
      </c>
      <c r="AO2263" s="201">
        <v>204.47208699999999</v>
      </c>
      <c r="AP2263" s="201">
        <v>210.96336299999999</v>
      </c>
      <c r="AQ2263" s="201">
        <v>226.55892700000001</v>
      </c>
      <c r="AR2263" s="201">
        <v>224.726114</v>
      </c>
      <c r="AS2263" s="201">
        <v>227.556333</v>
      </c>
      <c r="AT2263" s="201">
        <v>222.61703900000001</v>
      </c>
      <c r="AU2263" s="201">
        <v>206.81907699999999</v>
      </c>
      <c r="AV2263" s="201">
        <v>218.675746</v>
      </c>
      <c r="AW2263" s="201">
        <v>217.37590299999999</v>
      </c>
      <c r="AX2263" s="201">
        <v>212.995341</v>
      </c>
      <c r="AY2263" s="201">
        <v>211.20865800000001</v>
      </c>
      <c r="AZ2263" s="201">
        <v>214.706166</v>
      </c>
      <c r="BA2263" s="201">
        <v>210.599682</v>
      </c>
      <c r="BB2263" s="201">
        <v>212.65914699999999</v>
      </c>
      <c r="BC2263" s="201">
        <v>217.56890000000001</v>
      </c>
      <c r="BD2263" s="201">
        <v>210.455725</v>
      </c>
    </row>
    <row r="2264" spans="1:56" hidden="1" x14ac:dyDescent="0.35">
      <c r="A2264" s="200" t="s">
        <v>2117</v>
      </c>
      <c r="B2264" s="200" t="s">
        <v>2162</v>
      </c>
      <c r="C2264" s="200" t="s">
        <v>337</v>
      </c>
      <c r="D2264" s="201" t="s">
        <v>73</v>
      </c>
      <c r="E2264" s="201" t="s">
        <v>2108</v>
      </c>
      <c r="F2264" s="201" t="s">
        <v>2107</v>
      </c>
      <c r="G2264" s="201" t="s">
        <v>2073</v>
      </c>
      <c r="H2264" s="201">
        <v>0.17980188159999999</v>
      </c>
      <c r="I2264" s="201">
        <v>0.19785625840000001</v>
      </c>
      <c r="J2264" s="201">
        <v>0.31333211570000002</v>
      </c>
      <c r="K2264" s="201">
        <v>0.25114762000000002</v>
      </c>
      <c r="L2264" s="201">
        <v>0.26794520350000001</v>
      </c>
      <c r="M2264" s="201">
        <v>0.26503493169999998</v>
      </c>
      <c r="N2264" s="201">
        <v>0.27827664530000001</v>
      </c>
      <c r="O2264" s="201">
        <v>0.29357443170000003</v>
      </c>
      <c r="P2264" s="201">
        <v>0.27472465419999997</v>
      </c>
      <c r="Q2264" s="201">
        <v>0.29140996200000002</v>
      </c>
      <c r="R2264" s="201">
        <v>0.30490473200000001</v>
      </c>
      <c r="S2264" s="201">
        <v>0.24686866800000001</v>
      </c>
      <c r="T2264" s="201">
        <v>0.32131054599999997</v>
      </c>
      <c r="U2264" s="201">
        <v>0.30236249339999999</v>
      </c>
      <c r="V2264" s="201">
        <v>0.30508645309999999</v>
      </c>
      <c r="W2264" s="201">
        <v>0.35696531920000002</v>
      </c>
      <c r="X2264" s="201">
        <v>0.36254662659999998</v>
      </c>
      <c r="Y2264" s="201">
        <v>0.35133135910000002</v>
      </c>
      <c r="Z2264" s="201">
        <v>0.337862842</v>
      </c>
      <c r="AA2264" s="201">
        <v>0.30991732709999997</v>
      </c>
      <c r="AB2264" s="201">
        <v>0.40780166150000002</v>
      </c>
      <c r="AC2264" s="201">
        <v>0.49402764226000001</v>
      </c>
      <c r="AD2264" s="201">
        <v>0.47106975550300001</v>
      </c>
      <c r="AE2264" s="201">
        <v>0.50974324174700003</v>
      </c>
      <c r="AF2264" s="201">
        <v>0.58050405252000004</v>
      </c>
      <c r="AG2264" s="201">
        <v>0.63490925579000002</v>
      </c>
      <c r="AH2264" s="201">
        <v>0.81236960300000005</v>
      </c>
      <c r="AI2264" s="201">
        <v>0.78482053054000001</v>
      </c>
      <c r="AJ2264" s="201">
        <v>0.76390012114000005</v>
      </c>
      <c r="AK2264" s="201">
        <v>0.77170346393599998</v>
      </c>
      <c r="AL2264" s="201">
        <v>0.76170647919199996</v>
      </c>
      <c r="AM2264" s="201">
        <v>0.790748317338</v>
      </c>
      <c r="AN2264" s="201">
        <v>0.79791323901800004</v>
      </c>
      <c r="AO2264" s="201">
        <v>0.81283653813500001</v>
      </c>
      <c r="AP2264" s="201">
        <v>0.77076382686300005</v>
      </c>
      <c r="AQ2264" s="201">
        <v>0.74054216811700002</v>
      </c>
      <c r="AR2264" s="201">
        <v>0.81247483459500003</v>
      </c>
      <c r="AS2264" s="201">
        <v>0.77665247017799999</v>
      </c>
      <c r="AT2264" s="201">
        <v>0.77873060029300001</v>
      </c>
      <c r="AU2264" s="201">
        <v>0.75238693651999999</v>
      </c>
      <c r="AV2264" s="201">
        <v>0.75056461332000002</v>
      </c>
      <c r="AW2264" s="201">
        <v>0.69338274507499997</v>
      </c>
      <c r="AX2264" s="201">
        <v>0.64527250169700001</v>
      </c>
      <c r="AY2264" s="201">
        <v>0.65738302686000005</v>
      </c>
      <c r="AZ2264" s="201">
        <v>0.62725099926299999</v>
      </c>
      <c r="BA2264" s="201">
        <v>0.62331057761599995</v>
      </c>
      <c r="BB2264" s="201">
        <v>0.63055407237500005</v>
      </c>
      <c r="BC2264" s="201">
        <v>0.60356655351999999</v>
      </c>
      <c r="BD2264" s="201">
        <v>0.60974231156000003</v>
      </c>
    </row>
    <row r="2265" spans="1:56" hidden="1" x14ac:dyDescent="0.35">
      <c r="A2265" s="200" t="s">
        <v>2117</v>
      </c>
      <c r="B2265" s="200" t="s">
        <v>2162</v>
      </c>
      <c r="C2265" s="200" t="s">
        <v>337</v>
      </c>
      <c r="D2265" s="201" t="s">
        <v>73</v>
      </c>
      <c r="E2265" s="201" t="s">
        <v>2108</v>
      </c>
      <c r="F2265" s="201" t="s">
        <v>2107</v>
      </c>
      <c r="G2265" s="201" t="s">
        <v>2084</v>
      </c>
      <c r="H2265" s="201">
        <v>0.33</v>
      </c>
      <c r="I2265" s="201">
        <v>0.33900000000000002</v>
      </c>
      <c r="J2265" s="201">
        <v>0.18341399999999999</v>
      </c>
      <c r="K2265" s="201">
        <v>0.18341399999999999</v>
      </c>
      <c r="L2265" s="201">
        <v>0.18341399999999999</v>
      </c>
      <c r="M2265" s="201">
        <v>0.202734</v>
      </c>
      <c r="N2265" s="201">
        <v>0.222444</v>
      </c>
      <c r="O2265" s="201">
        <v>0.22415399999999999</v>
      </c>
      <c r="P2265" s="201">
        <v>0.22589400000000001</v>
      </c>
      <c r="Q2265" s="201">
        <v>0.24137400000000001</v>
      </c>
      <c r="R2265" s="201">
        <v>0.24746385600000001</v>
      </c>
      <c r="S2265" s="201">
        <v>0.26246409999999998</v>
      </c>
      <c r="T2265" s="201">
        <v>0.27746430999999999</v>
      </c>
      <c r="U2265" s="201">
        <v>0.30128561999999998</v>
      </c>
      <c r="V2265" s="201">
        <v>0.32578879300000002</v>
      </c>
      <c r="W2265" s="201">
        <v>0.35602377460000001</v>
      </c>
      <c r="X2265" s="201">
        <v>0.41927026779999998</v>
      </c>
      <c r="Y2265" s="201">
        <v>0.56830650029999996</v>
      </c>
      <c r="Z2265" s="201">
        <v>0.58845769999999997</v>
      </c>
      <c r="AA2265" s="201">
        <v>0.60748952010000001</v>
      </c>
      <c r="AB2265" s="201">
        <v>0.51172750899999997</v>
      </c>
      <c r="AC2265" s="201">
        <v>0.56859690699999998</v>
      </c>
      <c r="AD2265" s="201">
        <v>0.62044719199999998</v>
      </c>
      <c r="AE2265" s="201">
        <v>0.64959250000000002</v>
      </c>
      <c r="AF2265" s="201">
        <v>0.65243053200000001</v>
      </c>
      <c r="AG2265" s="201">
        <v>0.71938005810000005</v>
      </c>
      <c r="AH2265" s="201">
        <v>0.80195421099999997</v>
      </c>
      <c r="AI2265" s="201">
        <v>0.83169687299999995</v>
      </c>
      <c r="AJ2265" s="201">
        <v>0.86201636599999998</v>
      </c>
      <c r="AK2265" s="201">
        <v>0.92690841430000004</v>
      </c>
      <c r="AL2265" s="201">
        <v>0.91557697319999998</v>
      </c>
      <c r="AM2265" s="201">
        <v>1.0155260928000001</v>
      </c>
      <c r="AN2265" s="201">
        <v>1.135455543</v>
      </c>
      <c r="AO2265" s="201">
        <v>1.3510293206999999</v>
      </c>
      <c r="AP2265" s="201">
        <v>1.5111003694</v>
      </c>
      <c r="AQ2265" s="201">
        <v>1.5832263339999999</v>
      </c>
      <c r="AR2265" s="201">
        <v>1.5718351809</v>
      </c>
      <c r="AS2265" s="201">
        <v>1.6468901571000001</v>
      </c>
      <c r="AT2265" s="201">
        <v>1.6842121795</v>
      </c>
      <c r="AU2265" s="201">
        <v>1.7799780754000001</v>
      </c>
      <c r="AV2265" s="201">
        <v>2.3222934838999998</v>
      </c>
      <c r="AW2265" s="201">
        <v>2.2335215557999999</v>
      </c>
      <c r="AX2265" s="201">
        <v>2.3533302784000001</v>
      </c>
      <c r="AY2265" s="201">
        <v>2.3738056355000001</v>
      </c>
      <c r="AZ2265" s="201">
        <v>2.3845071873000001</v>
      </c>
      <c r="BA2265" s="201">
        <v>2.3997353723999999</v>
      </c>
      <c r="BB2265" s="201">
        <v>2.6125275118000002</v>
      </c>
      <c r="BC2265" s="201">
        <v>3.0640582552</v>
      </c>
      <c r="BD2265" s="201">
        <v>3.0640582552</v>
      </c>
    </row>
    <row r="2266" spans="1:56" hidden="1" x14ac:dyDescent="0.35">
      <c r="A2266" s="200" t="s">
        <v>2117</v>
      </c>
      <c r="B2266" s="200" t="s">
        <v>2162</v>
      </c>
      <c r="C2266" s="200" t="s">
        <v>337</v>
      </c>
      <c r="D2266" s="201" t="s">
        <v>73</v>
      </c>
      <c r="E2266" s="201" t="s">
        <v>2125</v>
      </c>
      <c r="F2266" s="201" t="s">
        <v>2124</v>
      </c>
      <c r="G2266" s="201" t="s">
        <v>2073</v>
      </c>
      <c r="H2266" s="201">
        <v>8.5700000000000001E-4</v>
      </c>
      <c r="I2266" s="201">
        <v>7.9299999999999998E-4</v>
      </c>
      <c r="J2266" s="201">
        <v>7.2199999999999999E-4</v>
      </c>
      <c r="K2266" s="201">
        <v>2.5599999999999999E-4</v>
      </c>
      <c r="L2266" s="201">
        <v>2.2000000000000001E-4</v>
      </c>
      <c r="M2266" s="201">
        <v>1.8287350000000001E-2</v>
      </c>
      <c r="N2266" s="201">
        <v>1.624958E-2</v>
      </c>
      <c r="O2266" s="201">
        <v>1.6131699999999999E-2</v>
      </c>
      <c r="P2266" s="201">
        <v>1.5863849999999999E-2</v>
      </c>
      <c r="Q2266" s="201">
        <v>1.8322189999999999E-2</v>
      </c>
      <c r="R2266" s="201">
        <v>1.5026110000000001E-2</v>
      </c>
      <c r="S2266" s="201">
        <v>1.8596140000000001E-2</v>
      </c>
      <c r="T2266" s="201">
        <v>1.7327700000000001E-2</v>
      </c>
      <c r="U2266" s="201">
        <v>1.925346E-2</v>
      </c>
      <c r="V2266" s="201">
        <v>2.2686310000000001E-2</v>
      </c>
      <c r="W2266" s="201">
        <v>2.7041340000000001E-2</v>
      </c>
      <c r="X2266" s="201">
        <v>3.1749109999999997E-2</v>
      </c>
      <c r="Y2266" s="201">
        <v>3.7580559999999999E-2</v>
      </c>
      <c r="Z2266" s="201">
        <v>4.1740069999999997E-2</v>
      </c>
      <c r="AA2266" s="201">
        <v>4.3792350000000001E-2</v>
      </c>
      <c r="AB2266" s="201">
        <v>4.2166839999999997E-2</v>
      </c>
      <c r="AC2266" s="201">
        <v>4.3838796399999998E-2</v>
      </c>
      <c r="AD2266" s="201">
        <v>5.0174616399999997E-2</v>
      </c>
      <c r="AE2266" s="201">
        <v>5.04332064E-2</v>
      </c>
      <c r="AF2266" s="201">
        <v>5.3788925000000001E-2</v>
      </c>
      <c r="AG2266" s="201">
        <v>5.7600260600000001E-2</v>
      </c>
      <c r="AH2266" s="201">
        <v>6.6434751400000006E-2</v>
      </c>
      <c r="AI2266" s="201">
        <v>7.5559963999999993E-2</v>
      </c>
      <c r="AJ2266" s="201">
        <v>7.9410110000000006E-2</v>
      </c>
      <c r="AK2266" s="201">
        <v>8.5580470000000006E-2</v>
      </c>
      <c r="AL2266" s="201">
        <v>9.0499570000000001E-2</v>
      </c>
      <c r="AM2266" s="201">
        <v>8.850864E-2</v>
      </c>
      <c r="AN2266" s="201">
        <v>9.329469E-2</v>
      </c>
      <c r="AO2266" s="201">
        <v>9.3845689999999996E-2</v>
      </c>
      <c r="AP2266" s="201">
        <v>9.6207440000000005E-2</v>
      </c>
      <c r="AQ2266" s="201">
        <v>9.7917216000000001E-2</v>
      </c>
      <c r="AR2266" s="201">
        <v>9.9955602000000005E-2</v>
      </c>
      <c r="AS2266" s="201">
        <v>9.9232139999999996E-2</v>
      </c>
      <c r="AT2266" s="201">
        <v>9.6492919999999996E-2</v>
      </c>
      <c r="AU2266" s="201">
        <v>9.2228614E-2</v>
      </c>
      <c r="AV2266" s="201">
        <v>8.9970375000000005E-2</v>
      </c>
      <c r="AW2266" s="201">
        <v>8.8962988000000007E-2</v>
      </c>
      <c r="AX2266" s="201">
        <v>8.9709140000000007E-2</v>
      </c>
      <c r="AY2266" s="201">
        <v>8.4435909000000003E-2</v>
      </c>
      <c r="AZ2266" s="201">
        <v>8.2829068000000006E-2</v>
      </c>
      <c r="BA2266" s="201">
        <v>8.7307098E-2</v>
      </c>
      <c r="BB2266" s="201">
        <v>7.9145761999999995E-2</v>
      </c>
      <c r="BC2266" s="201">
        <v>8.3003559000000005E-2</v>
      </c>
      <c r="BD2266" s="201">
        <v>8.1673283999999999E-2</v>
      </c>
    </row>
    <row r="2267" spans="1:56" hidden="1" x14ac:dyDescent="0.35">
      <c r="A2267" s="200" t="s">
        <v>2117</v>
      </c>
      <c r="B2267" s="200" t="s">
        <v>2162</v>
      </c>
      <c r="C2267" s="200" t="s">
        <v>337</v>
      </c>
      <c r="D2267" s="201" t="s">
        <v>73</v>
      </c>
      <c r="E2267" s="201" t="s">
        <v>2125</v>
      </c>
      <c r="F2267" s="201" t="s">
        <v>2124</v>
      </c>
      <c r="G2267" s="201" t="s">
        <v>2084</v>
      </c>
      <c r="H2267" s="201" t="s">
        <v>2083</v>
      </c>
      <c r="I2267" s="201" t="s">
        <v>2083</v>
      </c>
      <c r="J2267" s="201" t="s">
        <v>2083</v>
      </c>
      <c r="K2267" s="201" t="s">
        <v>2083</v>
      </c>
      <c r="L2267" s="201" t="s">
        <v>2083</v>
      </c>
      <c r="M2267" s="201" t="s">
        <v>2083</v>
      </c>
      <c r="N2267" s="201" t="s">
        <v>2083</v>
      </c>
      <c r="O2267" s="201" t="s">
        <v>2083</v>
      </c>
      <c r="P2267" s="201" t="s">
        <v>2083</v>
      </c>
      <c r="Q2267" s="201" t="s">
        <v>2083</v>
      </c>
      <c r="R2267" s="201" t="s">
        <v>2083</v>
      </c>
      <c r="S2267" s="201" t="s">
        <v>2083</v>
      </c>
      <c r="T2267" s="201" t="s">
        <v>2083</v>
      </c>
      <c r="U2267" s="201" t="s">
        <v>2083</v>
      </c>
      <c r="V2267" s="201" t="s">
        <v>2083</v>
      </c>
      <c r="W2267" s="201" t="s">
        <v>2083</v>
      </c>
      <c r="X2267" s="201" t="s">
        <v>2083</v>
      </c>
      <c r="Y2267" s="201" t="s">
        <v>2083</v>
      </c>
      <c r="Z2267" s="201" t="s">
        <v>2083</v>
      </c>
      <c r="AA2267" s="201" t="s">
        <v>2083</v>
      </c>
      <c r="AB2267" s="201" t="s">
        <v>2083</v>
      </c>
      <c r="AC2267" s="201" t="s">
        <v>2083</v>
      </c>
      <c r="AD2267" s="201" t="s">
        <v>2083</v>
      </c>
      <c r="AE2267" s="201" t="s">
        <v>2083</v>
      </c>
      <c r="AF2267" s="201">
        <v>9.9999999999999995E-7</v>
      </c>
      <c r="AG2267" s="201">
        <v>5.0000000000000004E-6</v>
      </c>
      <c r="AH2267" s="201">
        <v>3.9999999999999998E-6</v>
      </c>
      <c r="AI2267" s="201">
        <v>3.9999999999999998E-6</v>
      </c>
      <c r="AJ2267" s="201">
        <v>3.4999999999999997E-5</v>
      </c>
      <c r="AK2267" s="201">
        <v>4.3000000000000002E-5</v>
      </c>
      <c r="AL2267" s="201">
        <v>4.1E-5</v>
      </c>
      <c r="AM2267" s="201">
        <v>2.8E-5</v>
      </c>
      <c r="AN2267" s="201">
        <v>3.1000000000000001E-5</v>
      </c>
      <c r="AO2267" s="201">
        <v>3.4999999999999997E-5</v>
      </c>
      <c r="AP2267" s="201">
        <v>2.9E-5</v>
      </c>
      <c r="AQ2267" s="201" t="s">
        <v>2083</v>
      </c>
      <c r="AR2267" s="201" t="s">
        <v>2083</v>
      </c>
      <c r="AS2267" s="201" t="s">
        <v>2083</v>
      </c>
      <c r="AT2267" s="201" t="s">
        <v>2083</v>
      </c>
      <c r="AU2267" s="201" t="s">
        <v>2083</v>
      </c>
      <c r="AV2267" s="201" t="s">
        <v>2083</v>
      </c>
      <c r="AW2267" s="201" t="s">
        <v>2083</v>
      </c>
      <c r="AX2267" s="201" t="s">
        <v>2083</v>
      </c>
      <c r="AY2267" s="201" t="s">
        <v>2083</v>
      </c>
      <c r="AZ2267" s="201">
        <v>1.74E-4</v>
      </c>
      <c r="BA2267" s="201">
        <v>3.1199999999999999E-4</v>
      </c>
      <c r="BB2267" s="201">
        <v>4.44E-4</v>
      </c>
      <c r="BC2267" s="201">
        <v>3.8699999999999997E-4</v>
      </c>
      <c r="BD2267" s="201">
        <v>4.6440000000000001E-4</v>
      </c>
    </row>
    <row r="2268" spans="1:56" hidden="1" x14ac:dyDescent="0.35">
      <c r="A2268" s="200" t="s">
        <v>2117</v>
      </c>
      <c r="B2268" s="200" t="s">
        <v>2162</v>
      </c>
      <c r="C2268" s="200" t="s">
        <v>337</v>
      </c>
      <c r="D2268" s="201" t="s">
        <v>73</v>
      </c>
      <c r="E2268" s="201" t="s">
        <v>2106</v>
      </c>
      <c r="F2268" s="201" t="s">
        <v>2105</v>
      </c>
      <c r="G2268" s="201" t="s">
        <v>2084</v>
      </c>
      <c r="H2268" s="201" t="s">
        <v>2083</v>
      </c>
      <c r="I2268" s="201" t="s">
        <v>2083</v>
      </c>
      <c r="J2268" s="201">
        <v>7.3086999999999999E-2</v>
      </c>
      <c r="K2268" s="201">
        <v>7.3086999999999999E-2</v>
      </c>
      <c r="L2268" s="201">
        <v>7.3086999999999999E-2</v>
      </c>
      <c r="M2268" s="201">
        <v>9.4176999999999997E-2</v>
      </c>
      <c r="N2268" s="201">
        <v>0.10209699999999999</v>
      </c>
      <c r="O2268" s="201">
        <v>0.107977</v>
      </c>
      <c r="P2268" s="201">
        <v>0.108307</v>
      </c>
      <c r="Q2268" s="201">
        <v>0.11007699999999999</v>
      </c>
      <c r="R2268" s="201">
        <v>9.8887000000000003E-2</v>
      </c>
      <c r="S2268" s="201">
        <v>0.11340699999999999</v>
      </c>
      <c r="T2268" s="201">
        <v>0.116887</v>
      </c>
      <c r="U2268" s="201">
        <v>0.125917</v>
      </c>
      <c r="V2268" s="201">
        <v>0.13402600000000001</v>
      </c>
      <c r="W2268" s="201">
        <v>0.14216400000000001</v>
      </c>
      <c r="X2268" s="201">
        <v>0.146874</v>
      </c>
      <c r="Y2268" s="201">
        <v>0.14105400000000001</v>
      </c>
      <c r="Z2268" s="201">
        <v>0.140514</v>
      </c>
      <c r="AA2268" s="201">
        <v>0.14139599999999999</v>
      </c>
      <c r="AB2268" s="201">
        <v>0.141954</v>
      </c>
      <c r="AC2268" s="201">
        <v>0.13899</v>
      </c>
      <c r="AD2268" s="201">
        <v>0.14121</v>
      </c>
      <c r="AE2268" s="201">
        <v>0.14360999999999999</v>
      </c>
      <c r="AF2268" s="201">
        <v>0.13433999999999999</v>
      </c>
      <c r="AG2268" s="201">
        <v>0.12735399999999999</v>
      </c>
      <c r="AH2268" s="201">
        <v>0.123393</v>
      </c>
      <c r="AI2268" s="201">
        <v>0.125449</v>
      </c>
      <c r="AJ2268" s="201">
        <v>0.12870999999999999</v>
      </c>
      <c r="AK2268" s="201">
        <v>0.12803999999999999</v>
      </c>
      <c r="AL2268" s="201">
        <v>0.13612199999999999</v>
      </c>
      <c r="AM2268" s="201">
        <v>0.14869299999999999</v>
      </c>
      <c r="AN2268" s="201">
        <v>0.108458</v>
      </c>
      <c r="AO2268" s="201">
        <v>0.12289700000000001</v>
      </c>
      <c r="AP2268" s="201">
        <v>0.12460300000000001</v>
      </c>
      <c r="AQ2268" s="201">
        <v>0.12992999999999999</v>
      </c>
      <c r="AR2268" s="201">
        <v>0.14104700000000001</v>
      </c>
      <c r="AS2268" s="201">
        <v>0.16589499999999999</v>
      </c>
      <c r="AT2268" s="201">
        <v>0.22473399999999999</v>
      </c>
      <c r="AU2268" s="201">
        <v>0.21821599999999999</v>
      </c>
      <c r="AV2268" s="201">
        <v>0.225133</v>
      </c>
      <c r="AW2268" s="201">
        <v>0.23273199999999999</v>
      </c>
      <c r="AX2268" s="201">
        <v>0.17527100000000001</v>
      </c>
      <c r="AY2268" s="201">
        <v>0.15004700000000001</v>
      </c>
      <c r="AZ2268" s="201">
        <v>0.13633200000000001</v>
      </c>
      <c r="BA2268" s="201">
        <v>0.23303399999999999</v>
      </c>
      <c r="BB2268" s="201">
        <v>0.19098699999999999</v>
      </c>
      <c r="BC2268" s="201">
        <v>0.22883700000000001</v>
      </c>
      <c r="BD2268" s="201">
        <v>0.22883700000000001</v>
      </c>
    </row>
    <row r="2269" spans="1:56" hidden="1" x14ac:dyDescent="0.35">
      <c r="A2269" s="200" t="s">
        <v>2117</v>
      </c>
      <c r="B2269" s="200" t="s">
        <v>2162</v>
      </c>
      <c r="C2269" s="200" t="s">
        <v>337</v>
      </c>
      <c r="D2269" s="201" t="s">
        <v>73</v>
      </c>
      <c r="E2269" s="201" t="s">
        <v>2106</v>
      </c>
      <c r="F2269" s="201" t="s">
        <v>2105</v>
      </c>
      <c r="G2269" s="201" t="s">
        <v>2073</v>
      </c>
      <c r="H2269" s="201">
        <v>0.48477399999999998</v>
      </c>
      <c r="I2269" s="201">
        <v>0.40657900000000002</v>
      </c>
      <c r="J2269" s="201">
        <v>0.41410930000000001</v>
      </c>
      <c r="K2269" s="201">
        <v>0.41022674999999997</v>
      </c>
      <c r="L2269" s="201">
        <v>0.33826129999999999</v>
      </c>
      <c r="M2269" s="201">
        <v>0.36999905</v>
      </c>
      <c r="N2269" s="201">
        <v>0.42072270000000001</v>
      </c>
      <c r="O2269" s="201">
        <v>0.44018760000000001</v>
      </c>
      <c r="P2269" s="201">
        <v>0.47471144999999998</v>
      </c>
      <c r="Q2269" s="201">
        <v>0.48017569999999998</v>
      </c>
      <c r="R2269" s="201">
        <v>0.42180970000000001</v>
      </c>
      <c r="S2269" s="201">
        <v>0.32991464999999998</v>
      </c>
      <c r="T2269" s="201">
        <v>0.28809659999999998</v>
      </c>
      <c r="U2269" s="201">
        <v>0.244641</v>
      </c>
      <c r="V2269" s="201">
        <v>0.29826855000000002</v>
      </c>
      <c r="W2269" s="201">
        <v>0.32125674999999998</v>
      </c>
      <c r="X2269" s="201">
        <v>0.32506774999999999</v>
      </c>
      <c r="Y2269" s="201">
        <v>0.31420134999999999</v>
      </c>
      <c r="Z2269" s="201">
        <v>0.30515330000000002</v>
      </c>
      <c r="AA2269" s="201">
        <v>0.27665600000000001</v>
      </c>
      <c r="AB2269" s="201">
        <v>0.27081925000000001</v>
      </c>
      <c r="AC2269" s="201">
        <v>0.29542049999999997</v>
      </c>
      <c r="AD2269" s="201">
        <v>0.28050789999999998</v>
      </c>
      <c r="AE2269" s="201">
        <v>0.28258139999999998</v>
      </c>
      <c r="AF2269" s="201">
        <v>0.27607510000000002</v>
      </c>
      <c r="AG2269" s="201">
        <v>0.28168840000000001</v>
      </c>
      <c r="AH2269" s="201">
        <v>0.27793299999999999</v>
      </c>
      <c r="AI2269" s="201">
        <v>0.27500795</v>
      </c>
      <c r="AJ2269" s="201">
        <v>0.26464385000000001</v>
      </c>
      <c r="AK2269" s="201">
        <v>0.25728655</v>
      </c>
      <c r="AL2269" s="201">
        <v>0.24433289999999999</v>
      </c>
      <c r="AM2269" s="201">
        <v>0.2468429</v>
      </c>
      <c r="AN2269" s="201">
        <v>0.22599515000000001</v>
      </c>
      <c r="AO2269" s="201">
        <v>0.23389635</v>
      </c>
      <c r="AP2269" s="201">
        <v>0.25051954999999998</v>
      </c>
      <c r="AQ2269" s="201">
        <v>0.23970875</v>
      </c>
      <c r="AR2269" s="201">
        <v>0.24208335</v>
      </c>
      <c r="AS2269" s="201">
        <v>0.235347</v>
      </c>
      <c r="AT2269" s="201">
        <v>0.21430695</v>
      </c>
      <c r="AU2269" s="201">
        <v>0.1625037</v>
      </c>
      <c r="AV2269" s="201">
        <v>0.17073630000000001</v>
      </c>
      <c r="AW2269" s="201">
        <v>0.17070199999999999</v>
      </c>
      <c r="AX2269" s="201">
        <v>0.14904424999999999</v>
      </c>
      <c r="AY2269" s="201">
        <v>0.14319270000000001</v>
      </c>
      <c r="AZ2269" s="201">
        <v>0.1449705</v>
      </c>
      <c r="BA2269" s="201">
        <v>0.1424725</v>
      </c>
      <c r="BB2269" s="201">
        <v>0.14773600000000001</v>
      </c>
      <c r="BC2269" s="201">
        <v>0.15508585</v>
      </c>
      <c r="BD2269" s="201">
        <v>0.15617486991000001</v>
      </c>
    </row>
    <row r="2270" spans="1:56" hidden="1" x14ac:dyDescent="0.35">
      <c r="A2270" s="200" t="s">
        <v>2117</v>
      </c>
      <c r="B2270" s="200" t="s">
        <v>2162</v>
      </c>
      <c r="C2270" s="200" t="s">
        <v>337</v>
      </c>
      <c r="D2270" s="201" t="s">
        <v>73</v>
      </c>
      <c r="E2270" s="201" t="s">
        <v>2075</v>
      </c>
      <c r="F2270" s="201" t="s">
        <v>2074</v>
      </c>
      <c r="G2270" s="201" t="s">
        <v>2073</v>
      </c>
      <c r="H2270" s="201" t="s">
        <v>2083</v>
      </c>
      <c r="I2270" s="201" t="s">
        <v>2083</v>
      </c>
      <c r="J2270" s="201" t="s">
        <v>2083</v>
      </c>
      <c r="K2270" s="201" t="s">
        <v>2083</v>
      </c>
      <c r="L2270" s="201">
        <v>4.3024949999999999E-3</v>
      </c>
      <c r="M2270" s="201">
        <v>4.001498E-3</v>
      </c>
      <c r="N2270" s="201">
        <v>4.8184999999999999E-3</v>
      </c>
      <c r="O2270" s="201">
        <v>4.6894900000000002E-3</v>
      </c>
      <c r="P2270" s="201">
        <v>4.5170009999999997E-3</v>
      </c>
      <c r="Q2270" s="201">
        <v>4.5384980000000002E-3</v>
      </c>
      <c r="R2270" s="201">
        <v>4.2809959999999996E-3</v>
      </c>
      <c r="S2270" s="201">
        <v>4.3885047999999999E-3</v>
      </c>
      <c r="T2270" s="201">
        <v>4.2369859999999999E-3</v>
      </c>
      <c r="U2270" s="201">
        <v>2.387999E-3</v>
      </c>
      <c r="V2270" s="201">
        <v>2.3019964999999999E-3</v>
      </c>
      <c r="W2270" s="201">
        <v>2.6894994999999999E-3</v>
      </c>
      <c r="X2270" s="201">
        <v>2.3880030000000001E-3</v>
      </c>
      <c r="Y2270" s="201">
        <v>2.2589979999999999E-3</v>
      </c>
      <c r="Z2270" s="201">
        <v>1.6574999999999999E-3</v>
      </c>
      <c r="AA2270" s="201">
        <v>2.6254920100000001E-3</v>
      </c>
      <c r="AB2270" s="201">
        <v>1.528001E-3</v>
      </c>
      <c r="AC2270" s="201">
        <v>1.2269990000000001E-3</v>
      </c>
      <c r="AD2270" s="201">
        <v>1.1840010000000001E-3</v>
      </c>
      <c r="AE2270" s="201">
        <v>1.1624980000000001E-3</v>
      </c>
      <c r="AF2270" s="201">
        <v>1.2054990000000001E-3</v>
      </c>
      <c r="AG2270" s="201">
        <v>1.2054990000000001E-3</v>
      </c>
      <c r="AH2270" s="201">
        <v>1.248501E-3</v>
      </c>
      <c r="AI2270" s="201">
        <v>1.2699969999999999E-3</v>
      </c>
      <c r="AJ2270" s="201">
        <v>1.1405019400000001E-3</v>
      </c>
      <c r="AK2270" s="201">
        <v>1.0114989999999999E-3</v>
      </c>
      <c r="AL2270" s="201">
        <v>1.07600194E-3</v>
      </c>
      <c r="AM2270" s="201">
        <v>1.0114999400000001E-3</v>
      </c>
      <c r="AN2270" s="201">
        <v>8.8249894000000005E-4</v>
      </c>
      <c r="AO2270" s="201">
        <v>8.8249894000000005E-4</v>
      </c>
      <c r="AP2270" s="201">
        <v>9.0399999999999996E-4</v>
      </c>
      <c r="AQ2270" s="201">
        <v>9.0399999999999996E-4</v>
      </c>
      <c r="AR2270" s="201">
        <v>8.180005E-4</v>
      </c>
      <c r="AS2270" s="201">
        <v>9.0399999999999996E-4</v>
      </c>
      <c r="AT2270" s="201">
        <v>8.6099899999999999E-4</v>
      </c>
      <c r="AU2270" s="201">
        <v>8.6099899999999999E-4</v>
      </c>
      <c r="AV2270" s="201">
        <v>9.0349900999999995E-4</v>
      </c>
      <c r="AW2270" s="201">
        <v>8.6050001000000001E-4</v>
      </c>
      <c r="AX2270" s="201">
        <v>7.5300051E-4</v>
      </c>
      <c r="AY2270" s="201">
        <v>7.3150050999999997E-4</v>
      </c>
      <c r="AZ2270" s="201">
        <v>6.8850051000000001E-4</v>
      </c>
      <c r="BA2270" s="201">
        <v>6.3549996000000005E-4</v>
      </c>
      <c r="BB2270" s="201">
        <v>6.5550045999999995E-4</v>
      </c>
      <c r="BC2270" s="201">
        <v>6.2399850999999998E-4</v>
      </c>
      <c r="BD2270" s="201">
        <v>6.2526954000000003E-4</v>
      </c>
    </row>
    <row r="2271" spans="1:56" hidden="1" x14ac:dyDescent="0.35">
      <c r="A2271" s="200" t="s">
        <v>2117</v>
      </c>
      <c r="B2271" s="200" t="s">
        <v>2162</v>
      </c>
      <c r="C2271" s="200" t="s">
        <v>337</v>
      </c>
      <c r="D2271" s="201" t="s">
        <v>73</v>
      </c>
      <c r="E2271" s="201" t="s">
        <v>2104</v>
      </c>
      <c r="F2271" s="201" t="s">
        <v>2103</v>
      </c>
      <c r="G2271" s="201" t="s">
        <v>2073</v>
      </c>
      <c r="H2271" s="201">
        <v>2.54663686</v>
      </c>
      <c r="I2271" s="201">
        <v>2.6451187890000001</v>
      </c>
      <c r="J2271" s="201">
        <v>2.7305764859999999</v>
      </c>
      <c r="K2271" s="201">
        <v>2.770776664</v>
      </c>
      <c r="L2271" s="201">
        <v>2.5330165010000001</v>
      </c>
      <c r="M2271" s="201">
        <v>2.72240002762</v>
      </c>
      <c r="N2271" s="201">
        <v>2.8472766898300002</v>
      </c>
      <c r="O2271" s="201">
        <v>2.9631135359999998</v>
      </c>
      <c r="P2271" s="201">
        <v>3.1065597759500001</v>
      </c>
      <c r="Q2271" s="201">
        <v>2.9728261355100001</v>
      </c>
      <c r="R2271" s="201">
        <v>2.8157798292999998</v>
      </c>
      <c r="S2271" s="201">
        <v>2.7003703573000002</v>
      </c>
      <c r="T2271" s="201">
        <v>2.7076085410999999</v>
      </c>
      <c r="U2271" s="201">
        <v>2.7584746663000002</v>
      </c>
      <c r="V2271" s="201">
        <v>2.8391150873000002</v>
      </c>
      <c r="W2271" s="201">
        <v>2.9384172149999999</v>
      </c>
      <c r="X2271" s="201">
        <v>2.8952239319999999</v>
      </c>
      <c r="Y2271" s="201">
        <v>2.8635398410000001</v>
      </c>
      <c r="Z2271" s="201">
        <v>2.9002204869999999</v>
      </c>
      <c r="AA2271" s="201">
        <v>2.8483803303999999</v>
      </c>
      <c r="AB2271" s="201">
        <v>2.9070200167000002</v>
      </c>
      <c r="AC2271" s="201">
        <v>2.8914948441699999</v>
      </c>
      <c r="AD2271" s="201">
        <v>2.9044469095499998</v>
      </c>
      <c r="AE2271" s="201">
        <v>2.8205758425899998</v>
      </c>
      <c r="AF2271" s="201">
        <v>2.7620405398500001</v>
      </c>
      <c r="AG2271" s="201">
        <v>2.6154438784499998</v>
      </c>
      <c r="AH2271" s="201">
        <v>2.4994307066579999</v>
      </c>
      <c r="AI2271" s="201">
        <v>2.40208667929</v>
      </c>
      <c r="AJ2271" s="201">
        <v>2.2825615562000001</v>
      </c>
      <c r="AK2271" s="201">
        <v>2.0988177274000002</v>
      </c>
      <c r="AL2271" s="201">
        <v>1.8798752772</v>
      </c>
      <c r="AM2271" s="201">
        <v>1.7556072633499999</v>
      </c>
      <c r="AN2271" s="201">
        <v>1.6570762655</v>
      </c>
      <c r="AO2271" s="201">
        <v>1.5577885382000001</v>
      </c>
      <c r="AP2271" s="201">
        <v>1.4371106439000001</v>
      </c>
      <c r="AQ2271" s="201">
        <v>1.2924230809999999</v>
      </c>
      <c r="AR2271" s="201">
        <v>1.2149092629</v>
      </c>
      <c r="AS2271" s="201">
        <v>1.14782465034</v>
      </c>
      <c r="AT2271" s="201">
        <v>1.0255633903800001</v>
      </c>
      <c r="AU2271" s="201">
        <v>0.89837534905000005</v>
      </c>
      <c r="AV2271" s="201">
        <v>0.77347895200000005</v>
      </c>
      <c r="AW2271" s="201">
        <v>0.71052642119999998</v>
      </c>
      <c r="AX2271" s="201">
        <v>0.60019664240000004</v>
      </c>
      <c r="AY2271" s="201">
        <v>0.53584582238</v>
      </c>
      <c r="AZ2271" s="201">
        <v>0.52057403059999996</v>
      </c>
      <c r="BA2271" s="201">
        <v>0.51289329711456499</v>
      </c>
      <c r="BB2271" s="201">
        <v>0.502026353601155</v>
      </c>
      <c r="BC2271" s="201">
        <v>0.50161502053421003</v>
      </c>
      <c r="BD2271" s="201">
        <v>0.48696384425174999</v>
      </c>
    </row>
    <row r="2272" spans="1:56" hidden="1" x14ac:dyDescent="0.35">
      <c r="A2272" s="200" t="s">
        <v>2117</v>
      </c>
      <c r="B2272" s="200" t="s">
        <v>2162</v>
      </c>
      <c r="C2272" s="200" t="s">
        <v>337</v>
      </c>
      <c r="D2272" s="201" t="s">
        <v>73</v>
      </c>
      <c r="E2272" s="201" t="s">
        <v>2104</v>
      </c>
      <c r="F2272" s="201" t="s">
        <v>2103</v>
      </c>
      <c r="G2272" s="201" t="s">
        <v>2084</v>
      </c>
      <c r="H2272" s="201" t="s">
        <v>2083</v>
      </c>
      <c r="I2272" s="201" t="s">
        <v>2083</v>
      </c>
      <c r="J2272" s="201" t="s">
        <v>2083</v>
      </c>
      <c r="K2272" s="201" t="s">
        <v>2083</v>
      </c>
      <c r="L2272" s="201" t="s">
        <v>2083</v>
      </c>
      <c r="M2272" s="201" t="s">
        <v>2083</v>
      </c>
      <c r="N2272" s="201" t="s">
        <v>2083</v>
      </c>
      <c r="O2272" s="201" t="s">
        <v>2083</v>
      </c>
      <c r="P2272" s="201" t="s">
        <v>2083</v>
      </c>
      <c r="Q2272" s="201" t="s">
        <v>2083</v>
      </c>
      <c r="R2272" s="201" t="s">
        <v>2083</v>
      </c>
      <c r="S2272" s="201" t="s">
        <v>2083</v>
      </c>
      <c r="T2272" s="201" t="s">
        <v>2083</v>
      </c>
      <c r="U2272" s="201" t="s">
        <v>2083</v>
      </c>
      <c r="V2272" s="201" t="s">
        <v>2083</v>
      </c>
      <c r="W2272" s="201" t="s">
        <v>2083</v>
      </c>
      <c r="X2272" s="201" t="s">
        <v>2083</v>
      </c>
      <c r="Y2272" s="201" t="s">
        <v>2083</v>
      </c>
      <c r="Z2272" s="201" t="s">
        <v>2083</v>
      </c>
      <c r="AA2272" s="201" t="s">
        <v>2083</v>
      </c>
      <c r="AB2272" s="201" t="s">
        <v>2083</v>
      </c>
      <c r="AC2272" s="201" t="s">
        <v>2083</v>
      </c>
      <c r="AD2272" s="201" t="s">
        <v>2083</v>
      </c>
      <c r="AE2272" s="201" t="s">
        <v>2083</v>
      </c>
      <c r="AF2272" s="201" t="s">
        <v>2083</v>
      </c>
      <c r="AG2272" s="201" t="s">
        <v>2083</v>
      </c>
      <c r="AH2272" s="201" t="s">
        <v>2083</v>
      </c>
      <c r="AI2272" s="201" t="s">
        <v>2083</v>
      </c>
      <c r="AJ2272" s="201" t="s">
        <v>2083</v>
      </c>
      <c r="AK2272" s="201" t="s">
        <v>2083</v>
      </c>
      <c r="AL2272" s="201" t="s">
        <v>2083</v>
      </c>
      <c r="AM2272" s="201" t="s">
        <v>2083</v>
      </c>
      <c r="AN2272" s="201" t="s">
        <v>2083</v>
      </c>
      <c r="AO2272" s="201" t="s">
        <v>2083</v>
      </c>
      <c r="AP2272" s="201" t="s">
        <v>2083</v>
      </c>
      <c r="AQ2272" s="201" t="s">
        <v>2083</v>
      </c>
      <c r="AR2272" s="201">
        <v>4.80000288E-4</v>
      </c>
      <c r="AS2272" s="201">
        <v>7.1999904699999995E-4</v>
      </c>
      <c r="AT2272" s="201">
        <v>6.4200031300000004E-4</v>
      </c>
      <c r="AU2272" s="201">
        <v>1.09200052E-3</v>
      </c>
      <c r="AV2272" s="201">
        <v>3.362998497E-3</v>
      </c>
      <c r="AW2272" s="201">
        <v>1.6389018145999999E-2</v>
      </c>
      <c r="AX2272" s="201">
        <v>2.8460971700000001E-2</v>
      </c>
      <c r="AY2272" s="201">
        <v>2.608969672E-2</v>
      </c>
      <c r="AZ2272" s="201">
        <v>2.6790032929999999E-2</v>
      </c>
      <c r="BA2272" s="201">
        <v>2.5986742474770001E-2</v>
      </c>
      <c r="BB2272" s="201">
        <v>2.67268431786051E-2</v>
      </c>
      <c r="BC2272" s="201">
        <v>2.9784204585075E-2</v>
      </c>
      <c r="BD2272" s="201">
        <v>2.8930201534821998E-2</v>
      </c>
    </row>
    <row r="2273" spans="1:56" hidden="1" x14ac:dyDescent="0.35">
      <c r="A2273" s="200" t="s">
        <v>2117</v>
      </c>
      <c r="B2273" s="200" t="s">
        <v>2162</v>
      </c>
      <c r="C2273" s="200" t="s">
        <v>337</v>
      </c>
      <c r="D2273" s="201" t="s">
        <v>73</v>
      </c>
      <c r="E2273" s="201" t="s">
        <v>2123</v>
      </c>
      <c r="F2273" s="201" t="s">
        <v>2122</v>
      </c>
      <c r="G2273" s="201" t="s">
        <v>2073</v>
      </c>
      <c r="H2273" s="201">
        <v>1.41432E-2</v>
      </c>
      <c r="I2273" s="201">
        <v>1.64423E-2</v>
      </c>
      <c r="J2273" s="201">
        <v>1.8563E-2</v>
      </c>
      <c r="K2273" s="201">
        <v>1.8384500000000002E-2</v>
      </c>
      <c r="L2273" s="201">
        <v>1.9094199999999999E-2</v>
      </c>
      <c r="M2273" s="201">
        <v>1.8563E-2</v>
      </c>
      <c r="N2273" s="201">
        <v>1.8741399999999998E-2</v>
      </c>
      <c r="O2273" s="201">
        <v>1.8384500000000002E-2</v>
      </c>
      <c r="P2273" s="201">
        <v>1.7147800000000001E-2</v>
      </c>
      <c r="Q2273" s="201">
        <v>1.7857499999999998E-2</v>
      </c>
      <c r="R2273" s="201">
        <v>1.8741399999999998E-2</v>
      </c>
      <c r="S2273" s="201">
        <v>2.2629900000000001E-2</v>
      </c>
      <c r="T2273" s="201">
        <v>2.4750600000000001E-2</v>
      </c>
      <c r="U2273" s="201">
        <v>2.2098799999999998E-2</v>
      </c>
      <c r="V2273" s="201">
        <v>2.1567599999999999E-2</v>
      </c>
      <c r="W2273" s="201">
        <v>2.0330899999999999E-2</v>
      </c>
      <c r="X2273" s="201">
        <v>1.9978099999999999E-2</v>
      </c>
      <c r="Y2273" s="201">
        <v>1.7679E-2</v>
      </c>
      <c r="Z2273" s="201">
        <v>1.8915700000000001E-2</v>
      </c>
      <c r="AA2273" s="201">
        <v>1.7326299999999999E-2</v>
      </c>
      <c r="AB2273" s="201">
        <v>1.6616599999999999E-2</v>
      </c>
      <c r="AC2273" s="201">
        <v>1.6795000000000001E-2</v>
      </c>
      <c r="AD2273" s="201">
        <v>1.7857499999999998E-2</v>
      </c>
      <c r="AE2273" s="201">
        <v>1.8563E-2</v>
      </c>
      <c r="AF2273" s="201">
        <v>1.6795000000000001E-2</v>
      </c>
      <c r="AG2273" s="201">
        <v>1.6973499999999999E-2</v>
      </c>
      <c r="AH2273" s="201">
        <v>1.6795000000000001E-2</v>
      </c>
      <c r="AI2273" s="201">
        <v>1.64423E-2</v>
      </c>
      <c r="AJ2273" s="201">
        <v>1.3790500000000001E-2</v>
      </c>
      <c r="AK2273" s="201">
        <v>1.29065E-2</v>
      </c>
      <c r="AL2273" s="201">
        <v>1.2728E-2</v>
      </c>
      <c r="AM2273" s="201">
        <v>1.18441E-2</v>
      </c>
      <c r="AN2273" s="201">
        <v>1.18441E-2</v>
      </c>
      <c r="AO2273" s="201">
        <v>1.21969E-2</v>
      </c>
      <c r="AP2273" s="201">
        <v>1.20225E-2</v>
      </c>
      <c r="AQ2273" s="201">
        <v>1.29065E-2</v>
      </c>
      <c r="AR2273" s="201">
        <v>1.2728E-2</v>
      </c>
      <c r="AS2273" s="201">
        <v>1.2728E-2</v>
      </c>
      <c r="AT2273" s="201">
        <v>1.32593E-2</v>
      </c>
      <c r="AU2273" s="201">
        <v>1.29065E-2</v>
      </c>
      <c r="AV2273" s="201">
        <v>1.3612000000000001E-2</v>
      </c>
      <c r="AW2273" s="201">
        <v>1.39647E-2</v>
      </c>
      <c r="AX2273" s="201">
        <v>1.39647E-2</v>
      </c>
      <c r="AY2273" s="201">
        <v>1.3790500000000001E-2</v>
      </c>
      <c r="AZ2273" s="201">
        <v>1.41432E-2</v>
      </c>
      <c r="BA2273" s="201">
        <v>1.3894200000000001E-2</v>
      </c>
      <c r="BB2273" s="201">
        <v>1.41806E-2</v>
      </c>
      <c r="BC2273" s="201">
        <v>1.3649400000000001E-2</v>
      </c>
      <c r="BD2273" s="201">
        <v>1.3677099999999999E-2</v>
      </c>
    </row>
    <row r="2274" spans="1:56" hidden="1" x14ac:dyDescent="0.35">
      <c r="A2274" s="200" t="s">
        <v>2117</v>
      </c>
      <c r="B2274" s="200" t="s">
        <v>2162</v>
      </c>
      <c r="C2274" s="200" t="s">
        <v>337</v>
      </c>
      <c r="D2274" s="201" t="s">
        <v>73</v>
      </c>
      <c r="E2274" s="201" t="s">
        <v>2082</v>
      </c>
      <c r="F2274" s="201" t="s">
        <v>2081</v>
      </c>
      <c r="G2274" s="201" t="s">
        <v>2073</v>
      </c>
      <c r="H2274" s="201">
        <v>0.109767</v>
      </c>
      <c r="I2274" s="201">
        <v>0.1134</v>
      </c>
      <c r="J2274" s="201">
        <v>0.119952</v>
      </c>
      <c r="K2274" s="201">
        <v>0.14273</v>
      </c>
      <c r="L2274" s="201">
        <v>0.12209399999999999</v>
      </c>
      <c r="M2274" s="201">
        <v>0.13967099999999999</v>
      </c>
      <c r="N2274" s="201">
        <v>0.116326</v>
      </c>
      <c r="O2274" s="201">
        <v>0.107184</v>
      </c>
      <c r="P2274" s="201">
        <v>0.10860499999999999</v>
      </c>
      <c r="Q2274" s="201">
        <v>0.11193699999999999</v>
      </c>
      <c r="R2274" s="201">
        <v>0.105042</v>
      </c>
      <c r="S2274" s="201">
        <v>9.4065999999999997E-2</v>
      </c>
      <c r="T2274" s="201">
        <v>8.9417999999999997E-2</v>
      </c>
      <c r="U2274" s="201">
        <v>8.7395E-2</v>
      </c>
      <c r="V2274" s="201">
        <v>8.9103000000000002E-2</v>
      </c>
      <c r="W2274" s="201">
        <v>0.13930699999999999</v>
      </c>
      <c r="X2274" s="201">
        <v>0.15115100000000001</v>
      </c>
      <c r="Y2274" s="201">
        <v>0.14641899999999999</v>
      </c>
      <c r="Z2274" s="201">
        <v>0.15174599999999999</v>
      </c>
      <c r="AA2274" s="201">
        <v>0.162799</v>
      </c>
      <c r="AB2274" s="201">
        <v>4.4023E-2</v>
      </c>
      <c r="AC2274" s="201">
        <v>5.3220999999999997E-2</v>
      </c>
      <c r="AD2274" s="201">
        <v>4.8251000000000002E-2</v>
      </c>
      <c r="AE2274" s="201">
        <v>5.3074000000000003E-2</v>
      </c>
      <c r="AF2274" s="201">
        <v>5.0028999999999997E-2</v>
      </c>
      <c r="AG2274" s="201">
        <v>5.3262999999999998E-2</v>
      </c>
      <c r="AH2274" s="201">
        <v>5.4956999999999999E-2</v>
      </c>
      <c r="AI2274" s="201">
        <v>4.7593000000000003E-2</v>
      </c>
      <c r="AJ2274" s="201">
        <v>3.7870000000000001E-2</v>
      </c>
      <c r="AK2274" s="201">
        <v>3.3655999999999998E-2</v>
      </c>
      <c r="AL2274" s="201">
        <v>4.7634999999999997E-2</v>
      </c>
      <c r="AM2274" s="201">
        <v>4.9426999999999999E-2</v>
      </c>
      <c r="AN2274" s="201">
        <v>5.5132E-2</v>
      </c>
      <c r="AO2274" s="201">
        <v>5.4649000000000003E-2</v>
      </c>
      <c r="AP2274" s="201">
        <v>4.8160000000000001E-2</v>
      </c>
      <c r="AQ2274" s="201">
        <v>5.6042000000000002E-2</v>
      </c>
      <c r="AR2274" s="201">
        <v>5.0708000000000003E-2</v>
      </c>
      <c r="AS2274" s="201">
        <v>4.4240000000000002E-2</v>
      </c>
      <c r="AT2274" s="201">
        <v>5.6728000000000001E-2</v>
      </c>
      <c r="AU2274" s="201">
        <v>5.2604999999999999E-2</v>
      </c>
      <c r="AV2274" s="201">
        <v>4.5541999999999999E-2</v>
      </c>
      <c r="AW2274" s="201">
        <v>4.4401000000000003E-2</v>
      </c>
      <c r="AX2274" s="201">
        <v>4.3267E-2</v>
      </c>
      <c r="AY2274" s="201">
        <v>4.3784999999999998E-2</v>
      </c>
      <c r="AZ2274" s="201">
        <v>3.4951000000000003E-2</v>
      </c>
      <c r="BA2274" s="201">
        <v>3.9382E-2</v>
      </c>
      <c r="BB2274" s="201">
        <v>4.4680999999999998E-2</v>
      </c>
      <c r="BC2274" s="201">
        <v>4.3393000000000001E-2</v>
      </c>
      <c r="BD2274" s="201">
        <v>4.3481199999999998E-2</v>
      </c>
    </row>
    <row r="2275" spans="1:56" hidden="1" x14ac:dyDescent="0.35">
      <c r="A2275" s="200" t="s">
        <v>2117</v>
      </c>
      <c r="B2275" s="200" t="s">
        <v>2162</v>
      </c>
      <c r="C2275" s="200" t="s">
        <v>337</v>
      </c>
      <c r="D2275" s="201" t="s">
        <v>73</v>
      </c>
      <c r="E2275" s="201" t="s">
        <v>2102</v>
      </c>
      <c r="F2275" s="201" t="s">
        <v>2101</v>
      </c>
      <c r="G2275" s="201" t="s">
        <v>2073</v>
      </c>
      <c r="H2275" s="201" t="s">
        <v>2083</v>
      </c>
      <c r="I2275" s="201" t="s">
        <v>2083</v>
      </c>
      <c r="J2275" s="201" t="s">
        <v>2083</v>
      </c>
      <c r="K2275" s="201" t="s">
        <v>2083</v>
      </c>
      <c r="L2275" s="201" t="s">
        <v>2083</v>
      </c>
      <c r="M2275" s="201" t="s">
        <v>2083</v>
      </c>
      <c r="N2275" s="201" t="s">
        <v>2083</v>
      </c>
      <c r="O2275" s="201" t="s">
        <v>2083</v>
      </c>
      <c r="P2275" s="201" t="s">
        <v>2083</v>
      </c>
      <c r="Q2275" s="201" t="s">
        <v>2083</v>
      </c>
      <c r="R2275" s="201" t="s">
        <v>2083</v>
      </c>
      <c r="S2275" s="201" t="s">
        <v>2083</v>
      </c>
      <c r="T2275" s="201" t="s">
        <v>2083</v>
      </c>
      <c r="U2275" s="201" t="s">
        <v>2083</v>
      </c>
      <c r="V2275" s="201" t="s">
        <v>2083</v>
      </c>
      <c r="W2275" s="201">
        <v>4.0889999999999998E-3</v>
      </c>
      <c r="X2275" s="201">
        <v>4.2180000000000004E-3</v>
      </c>
      <c r="Y2275" s="201">
        <v>1.9170000000000001E-3</v>
      </c>
      <c r="Z2275" s="201">
        <v>3.8400000000000001E-4</v>
      </c>
      <c r="AA2275" s="201">
        <v>8.9400000000000005E-4</v>
      </c>
      <c r="AB2275" s="201">
        <v>4.7699999999999999E-3</v>
      </c>
      <c r="AC2275" s="201">
        <v>1.1694E-2</v>
      </c>
      <c r="AD2275" s="201">
        <v>5.6490000000000004E-3</v>
      </c>
      <c r="AE2275" s="201">
        <v>9.6509999999999999E-3</v>
      </c>
      <c r="AF2275" s="201">
        <v>1.0299000000000001E-2</v>
      </c>
      <c r="AG2275" s="201">
        <v>1.0269E-2</v>
      </c>
      <c r="AH2275" s="201">
        <v>7.2030000000000002E-3</v>
      </c>
      <c r="AI2275" s="201">
        <v>6.9300000000000004E-3</v>
      </c>
      <c r="AJ2275" s="201">
        <v>8.2140000000000008E-3</v>
      </c>
      <c r="AK2275" s="201">
        <v>7.326E-3</v>
      </c>
      <c r="AL2275" s="201">
        <v>4.5030000000000001E-3</v>
      </c>
      <c r="AM2275" s="201">
        <v>3.9750000000000002E-3</v>
      </c>
      <c r="AN2275" s="201">
        <v>3.5999999999999999E-3</v>
      </c>
      <c r="AO2275" s="201">
        <v>3.7230000000000002E-3</v>
      </c>
      <c r="AP2275" s="201">
        <v>9.7649999999999994E-3</v>
      </c>
      <c r="AQ2275" s="201">
        <v>1.1058E-2</v>
      </c>
      <c r="AR2275" s="201">
        <v>5.1419999999999999E-3</v>
      </c>
      <c r="AS2275" s="201">
        <v>7.077E-3</v>
      </c>
      <c r="AT2275" s="201">
        <v>4.3680000000000004E-3</v>
      </c>
      <c r="AU2275" s="201">
        <v>6.5490000000000001E-3</v>
      </c>
      <c r="AV2275" s="201">
        <v>4.3680000000000004E-3</v>
      </c>
      <c r="AW2275" s="201">
        <v>7.8390000000000005E-3</v>
      </c>
      <c r="AX2275" s="201">
        <v>4.7489999999999997E-3</v>
      </c>
      <c r="AY2275" s="201">
        <v>5.6519999999999999E-3</v>
      </c>
      <c r="AZ2275" s="201">
        <v>5.3940000000000004E-3</v>
      </c>
      <c r="BA2275" s="201">
        <v>4.0140000000000002E-3</v>
      </c>
      <c r="BB2275" s="201">
        <v>4.4039999999999999E-3</v>
      </c>
      <c r="BC2275" s="201">
        <v>8.3370000000000007E-3</v>
      </c>
      <c r="BD2275" s="201">
        <v>8.3539500000000006E-3</v>
      </c>
    </row>
    <row r="2276" spans="1:56" hidden="1" x14ac:dyDescent="0.35">
      <c r="A2276" s="200" t="s">
        <v>2117</v>
      </c>
      <c r="B2276" s="200" t="s">
        <v>2162</v>
      </c>
      <c r="C2276" s="200" t="s">
        <v>337</v>
      </c>
      <c r="D2276" s="201" t="s">
        <v>73</v>
      </c>
      <c r="E2276" s="201" t="s">
        <v>2100</v>
      </c>
      <c r="F2276" s="201" t="s">
        <v>2099</v>
      </c>
      <c r="G2276" s="201" t="s">
        <v>2084</v>
      </c>
      <c r="H2276" s="201">
        <v>0.66049999999999998</v>
      </c>
      <c r="I2276" s="201">
        <v>0.6905</v>
      </c>
      <c r="J2276" s="201">
        <v>1.225965</v>
      </c>
      <c r="K2276" s="201">
        <v>1.225965</v>
      </c>
      <c r="L2276" s="201">
        <v>1.225965</v>
      </c>
      <c r="M2276" s="201">
        <v>0.99466500000000002</v>
      </c>
      <c r="N2276" s="201">
        <v>0.94251499999999999</v>
      </c>
      <c r="O2276" s="201">
        <v>0.87776500000000002</v>
      </c>
      <c r="P2276" s="201">
        <v>1.313965</v>
      </c>
      <c r="Q2276" s="201">
        <v>2.2850649999999999</v>
      </c>
      <c r="R2276" s="201">
        <v>3.7881149999999999</v>
      </c>
      <c r="S2276" s="201">
        <v>4.9758649999999998</v>
      </c>
      <c r="T2276" s="201">
        <v>5.4532150000000001</v>
      </c>
      <c r="U2276" s="201">
        <v>5.557315</v>
      </c>
      <c r="V2276" s="201">
        <v>5.7190700000000003</v>
      </c>
      <c r="W2276" s="201">
        <v>5.6117299999999997</v>
      </c>
      <c r="X2276" s="201">
        <v>5.7732049999999999</v>
      </c>
      <c r="Y2276" s="201">
        <v>5.9739050000000002</v>
      </c>
      <c r="Z2276" s="201">
        <v>5.7632599999999998</v>
      </c>
      <c r="AA2276" s="201">
        <v>5.4941000000000004</v>
      </c>
      <c r="AB2276" s="201">
        <v>5.4687999999999999</v>
      </c>
      <c r="AC2276" s="201">
        <v>5.9221649999999997</v>
      </c>
      <c r="AD2276" s="201">
        <v>6.0240600000000004</v>
      </c>
      <c r="AE2276" s="201">
        <v>6.1964699999999997</v>
      </c>
      <c r="AF2276" s="201">
        <v>5.9570800000000004</v>
      </c>
      <c r="AG2276" s="201">
        <v>5.8799549999999998</v>
      </c>
      <c r="AH2276" s="201">
        <v>5.9811249999999996</v>
      </c>
      <c r="AI2276" s="201">
        <v>6.0830900000000003</v>
      </c>
      <c r="AJ2276" s="201">
        <v>5.5617999999999999</v>
      </c>
      <c r="AK2276" s="201">
        <v>5.712415</v>
      </c>
      <c r="AL2276" s="201">
        <v>6.4621649999999997</v>
      </c>
      <c r="AM2276" s="201">
        <v>7.1368150000000004</v>
      </c>
      <c r="AN2276" s="201">
        <v>7.4063699999999999</v>
      </c>
      <c r="AO2276" s="201">
        <v>8.2388849999999998</v>
      </c>
      <c r="AP2276" s="201">
        <v>8.6004649999999998</v>
      </c>
      <c r="AQ2276" s="201">
        <v>9.8742900000000002</v>
      </c>
      <c r="AR2276" s="201">
        <v>10.83135</v>
      </c>
      <c r="AS2276" s="201">
        <v>12.597375</v>
      </c>
      <c r="AT2276" s="201">
        <v>12.260875</v>
      </c>
      <c r="AU2276" s="201">
        <v>12.172865</v>
      </c>
      <c r="AV2276" s="201">
        <v>12.948824999999999</v>
      </c>
      <c r="AW2276" s="201">
        <v>11.776574999999999</v>
      </c>
      <c r="AX2276" s="201">
        <v>11.370089999999999</v>
      </c>
      <c r="AY2276" s="201">
        <v>11.78471</v>
      </c>
      <c r="AZ2276" s="201">
        <v>11.582495</v>
      </c>
      <c r="BA2276" s="201">
        <v>13.159190000000001</v>
      </c>
      <c r="BB2276" s="201">
        <v>13.85444</v>
      </c>
      <c r="BC2276" s="201">
        <v>14.05686</v>
      </c>
      <c r="BD2276" s="201">
        <v>14.05686</v>
      </c>
    </row>
    <row r="2277" spans="1:56" hidden="1" x14ac:dyDescent="0.35">
      <c r="A2277" s="200" t="s">
        <v>2117</v>
      </c>
      <c r="B2277" s="200" t="s">
        <v>2162</v>
      </c>
      <c r="C2277" s="200" t="s">
        <v>337</v>
      </c>
      <c r="D2277" s="201" t="s">
        <v>73</v>
      </c>
      <c r="E2277" s="201" t="s">
        <v>2100</v>
      </c>
      <c r="F2277" s="201" t="s">
        <v>2099</v>
      </c>
      <c r="G2277" s="201" t="s">
        <v>2073</v>
      </c>
      <c r="H2277" s="201">
        <v>5.6531302999999999</v>
      </c>
      <c r="I2277" s="201">
        <v>3.8777368010000002</v>
      </c>
      <c r="J2277" s="201">
        <v>3.2569241990000002</v>
      </c>
      <c r="K2277" s="201">
        <v>3.2132874</v>
      </c>
      <c r="L2277" s="201">
        <v>3.0028036</v>
      </c>
      <c r="M2277" s="201">
        <v>2.1229653000000002</v>
      </c>
      <c r="N2277" s="201">
        <v>2.3609472</v>
      </c>
      <c r="O2277" s="201">
        <v>2.3646474</v>
      </c>
      <c r="P2277" s="201">
        <v>1.7915387</v>
      </c>
      <c r="Q2277" s="201">
        <v>1.9821825</v>
      </c>
      <c r="R2277" s="201">
        <v>2.2855276</v>
      </c>
      <c r="S2277" s="201">
        <v>2.5250265999999999</v>
      </c>
      <c r="T2277" s="201">
        <v>2.0355004999999999</v>
      </c>
      <c r="U2277" s="201">
        <v>1.7200367000000001</v>
      </c>
      <c r="V2277" s="201">
        <v>2.5881100099999998</v>
      </c>
      <c r="W2277" s="201">
        <v>2.7885059999999999</v>
      </c>
      <c r="X2277" s="201">
        <v>2.5319875000000001</v>
      </c>
      <c r="Y2277" s="201">
        <v>2.0634724000000002</v>
      </c>
      <c r="Z2277" s="201">
        <v>1.7426355</v>
      </c>
      <c r="AA2277" s="201">
        <v>1.4734008999999999</v>
      </c>
      <c r="AB2277" s="201">
        <v>1.5365975000000001</v>
      </c>
      <c r="AC2277" s="201">
        <v>1.8311929</v>
      </c>
      <c r="AD2277" s="201">
        <v>1.5250340099999999</v>
      </c>
      <c r="AE2277" s="201">
        <v>1.4480862999999999</v>
      </c>
      <c r="AF2277" s="201">
        <v>1.3634276999999999</v>
      </c>
      <c r="AG2277" s="201">
        <v>1.1357245</v>
      </c>
      <c r="AH2277" s="201">
        <v>0.97730320100000001</v>
      </c>
      <c r="AI2277" s="201">
        <v>0.88356089999999998</v>
      </c>
      <c r="AJ2277" s="201">
        <v>0.78213169900000001</v>
      </c>
      <c r="AK2277" s="201">
        <v>0.6981889</v>
      </c>
      <c r="AL2277" s="201">
        <v>0.74967349999999999</v>
      </c>
      <c r="AM2277" s="201">
        <v>0.79303630000000003</v>
      </c>
      <c r="AN2277" s="201">
        <v>0.67521640000000005</v>
      </c>
      <c r="AO2277" s="201">
        <v>0.76960819999999996</v>
      </c>
      <c r="AP2277" s="201">
        <v>0.8199227</v>
      </c>
      <c r="AQ2277" s="201">
        <v>0.8984086</v>
      </c>
      <c r="AR2277" s="201">
        <v>0.96818380000000004</v>
      </c>
      <c r="AS2277" s="201">
        <v>0.93337079999999994</v>
      </c>
      <c r="AT2277" s="201">
        <v>0.88102650000000005</v>
      </c>
      <c r="AU2277" s="201">
        <v>0.73540439999999996</v>
      </c>
      <c r="AV2277" s="201">
        <v>0.79034800000000005</v>
      </c>
      <c r="AW2277" s="201">
        <v>0.7051695</v>
      </c>
      <c r="AX2277" s="201">
        <v>0.69116569999999999</v>
      </c>
      <c r="AY2277" s="201">
        <v>0.79390970000000005</v>
      </c>
      <c r="AZ2277" s="201">
        <v>0.6043982</v>
      </c>
      <c r="BA2277" s="201">
        <v>0.52912179999999998</v>
      </c>
      <c r="BB2277" s="201">
        <v>0.4899713</v>
      </c>
      <c r="BC2277" s="201">
        <v>0.4221895</v>
      </c>
      <c r="BD2277" s="201">
        <v>0.4236854068</v>
      </c>
    </row>
    <row r="2278" spans="1:56" hidden="1" x14ac:dyDescent="0.35">
      <c r="A2278" s="200" t="s">
        <v>2117</v>
      </c>
      <c r="B2278" s="200" t="s">
        <v>2162</v>
      </c>
      <c r="C2278" s="200" t="s">
        <v>337</v>
      </c>
      <c r="D2278" s="201" t="s">
        <v>73</v>
      </c>
      <c r="E2278" s="201" t="s">
        <v>2098</v>
      </c>
      <c r="F2278" s="201" t="s">
        <v>2097</v>
      </c>
      <c r="G2278" s="201" t="s">
        <v>2073</v>
      </c>
      <c r="H2278" s="201">
        <v>7.1849999999999997E-2</v>
      </c>
      <c r="I2278" s="201">
        <v>8.5999999999999998E-4</v>
      </c>
      <c r="J2278" s="201">
        <v>1.0019999999999999E-2</v>
      </c>
      <c r="K2278" s="201">
        <v>1.388E-2</v>
      </c>
      <c r="L2278" s="201">
        <v>5.3629999999999997E-2</v>
      </c>
      <c r="M2278" s="201">
        <v>0.12418999999999999</v>
      </c>
      <c r="N2278" s="201">
        <v>3.5529999999999999E-2</v>
      </c>
      <c r="O2278" s="201">
        <v>3.644E-2</v>
      </c>
      <c r="P2278" s="201">
        <v>4.8759999999999998E-2</v>
      </c>
      <c r="Q2278" s="201">
        <v>2.707E-2</v>
      </c>
      <c r="R2278" s="201">
        <v>2.9190000000000001E-2</v>
      </c>
      <c r="S2278" s="201">
        <v>2.4160000000000001E-2</v>
      </c>
      <c r="T2278" s="201">
        <v>0.43674000000000002</v>
      </c>
      <c r="U2278" s="201">
        <v>0.20399</v>
      </c>
      <c r="V2278" s="201">
        <v>0.39845000000000003</v>
      </c>
      <c r="W2278" s="201">
        <v>1.389E-2</v>
      </c>
      <c r="X2278" s="201">
        <v>1.2925000000000001E-2</v>
      </c>
      <c r="Y2278" s="201">
        <v>1.6215E-2</v>
      </c>
      <c r="Z2278" s="201">
        <v>1.0815E-2</v>
      </c>
      <c r="AA2278" s="201">
        <v>1.5084999999999999E-2</v>
      </c>
      <c r="AB2278" s="201">
        <v>2.1299999999999999E-3</v>
      </c>
      <c r="AC2278" s="201">
        <v>2.9499999999999999E-3</v>
      </c>
      <c r="AD2278" s="201">
        <v>2.8999999999999998E-3</v>
      </c>
      <c r="AE2278" s="201">
        <v>3.3449999999999999E-3</v>
      </c>
      <c r="AF2278" s="201">
        <v>3.3249999999999998E-3</v>
      </c>
      <c r="AG2278" s="201">
        <v>3.2650000000000001E-3</v>
      </c>
      <c r="AH2278" s="201">
        <v>3.6350000000000002E-3</v>
      </c>
      <c r="AI2278" s="201">
        <v>3.2499999999999999E-3</v>
      </c>
      <c r="AJ2278" s="201">
        <v>3.1350000000000002E-3</v>
      </c>
      <c r="AK2278" s="201">
        <v>2.9550000000000002E-3</v>
      </c>
      <c r="AL2278" s="201">
        <v>2.8549999999999999E-3</v>
      </c>
      <c r="AM2278" s="201">
        <v>2.99E-3</v>
      </c>
      <c r="AN2278" s="201">
        <v>2.6749999999999999E-3</v>
      </c>
      <c r="AO2278" s="201">
        <v>2.725E-3</v>
      </c>
      <c r="AP2278" s="201">
        <v>2.715E-3</v>
      </c>
      <c r="AQ2278" s="201">
        <v>2.6700000000000001E-3</v>
      </c>
      <c r="AR2278" s="201">
        <v>2.66E-3</v>
      </c>
      <c r="AS2278" s="201">
        <v>2.6649999999999998E-3</v>
      </c>
      <c r="AT2278" s="201">
        <v>2.6549999999999998E-3</v>
      </c>
      <c r="AU2278" s="201">
        <v>2.6549999999999998E-3</v>
      </c>
      <c r="AV2278" s="201">
        <v>2.6549999999999998E-3</v>
      </c>
      <c r="AW2278" s="201">
        <v>2.3749999999999999E-3</v>
      </c>
      <c r="AX2278" s="201">
        <v>2.2799999999999999E-3</v>
      </c>
      <c r="AY2278" s="201">
        <v>2.1350000000000002E-3</v>
      </c>
      <c r="AZ2278" s="201">
        <v>1.745E-3</v>
      </c>
      <c r="BA2278" s="201">
        <v>1.415E-3</v>
      </c>
      <c r="BB2278" s="201">
        <v>1.065E-3</v>
      </c>
      <c r="BC2278" s="201">
        <v>1.23E-3</v>
      </c>
      <c r="BD2278" s="201">
        <v>1.2160610000000001E-3</v>
      </c>
    </row>
    <row r="2279" spans="1:56" hidden="1" x14ac:dyDescent="0.35">
      <c r="A2279" s="200" t="s">
        <v>2117</v>
      </c>
      <c r="B2279" s="200" t="s">
        <v>2162</v>
      </c>
      <c r="C2279" s="200" t="s">
        <v>337</v>
      </c>
      <c r="D2279" s="201" t="s">
        <v>73</v>
      </c>
      <c r="E2279" s="201" t="s">
        <v>1853</v>
      </c>
      <c r="F2279" s="201" t="s">
        <v>2096</v>
      </c>
      <c r="G2279" s="201" t="s">
        <v>2073</v>
      </c>
      <c r="H2279" s="201">
        <v>0.20182148999999999</v>
      </c>
      <c r="I2279" s="201" t="s">
        <v>2083</v>
      </c>
      <c r="J2279" s="201" t="s">
        <v>2083</v>
      </c>
      <c r="K2279" s="201" t="s">
        <v>2083</v>
      </c>
      <c r="L2279" s="201" t="s">
        <v>2083</v>
      </c>
      <c r="M2279" s="201" t="s">
        <v>2083</v>
      </c>
      <c r="N2279" s="201" t="s">
        <v>2083</v>
      </c>
      <c r="O2279" s="201" t="s">
        <v>2083</v>
      </c>
      <c r="P2279" s="201" t="s">
        <v>2083</v>
      </c>
      <c r="Q2279" s="201" t="s">
        <v>2083</v>
      </c>
      <c r="R2279" s="201" t="s">
        <v>2083</v>
      </c>
      <c r="S2279" s="201" t="s">
        <v>2083</v>
      </c>
      <c r="T2279" s="201" t="s">
        <v>2083</v>
      </c>
      <c r="U2279" s="201" t="s">
        <v>2083</v>
      </c>
      <c r="V2279" s="201" t="s">
        <v>2083</v>
      </c>
      <c r="W2279" s="201" t="s">
        <v>2083</v>
      </c>
      <c r="X2279" s="201" t="s">
        <v>2083</v>
      </c>
      <c r="Y2279" s="201" t="s">
        <v>2083</v>
      </c>
      <c r="Z2279" s="201" t="s">
        <v>2083</v>
      </c>
      <c r="AA2279" s="201" t="s">
        <v>2083</v>
      </c>
      <c r="AB2279" s="201" t="s">
        <v>2083</v>
      </c>
      <c r="AC2279" s="201" t="s">
        <v>2083</v>
      </c>
      <c r="AD2279" s="201" t="s">
        <v>2083</v>
      </c>
      <c r="AE2279" s="201" t="s">
        <v>2083</v>
      </c>
      <c r="AF2279" s="201" t="s">
        <v>2083</v>
      </c>
      <c r="AG2279" s="201" t="s">
        <v>2083</v>
      </c>
      <c r="AH2279" s="201" t="s">
        <v>2083</v>
      </c>
      <c r="AI2279" s="201" t="s">
        <v>2083</v>
      </c>
      <c r="AJ2279" s="201" t="s">
        <v>2083</v>
      </c>
      <c r="AK2279" s="201" t="s">
        <v>2083</v>
      </c>
      <c r="AL2279" s="201" t="s">
        <v>2083</v>
      </c>
      <c r="AM2279" s="201" t="s">
        <v>2083</v>
      </c>
      <c r="AN2279" s="201" t="s">
        <v>2083</v>
      </c>
      <c r="AO2279" s="201" t="s">
        <v>2083</v>
      </c>
      <c r="AP2279" s="201" t="s">
        <v>2083</v>
      </c>
      <c r="AQ2279" s="201" t="s">
        <v>2083</v>
      </c>
      <c r="AR2279" s="201" t="s">
        <v>2083</v>
      </c>
      <c r="AS2279" s="201" t="s">
        <v>2083</v>
      </c>
      <c r="AT2279" s="201" t="s">
        <v>2083</v>
      </c>
      <c r="AU2279" s="201" t="s">
        <v>2083</v>
      </c>
      <c r="AV2279" s="201" t="s">
        <v>2083</v>
      </c>
      <c r="AW2279" s="201" t="s">
        <v>2083</v>
      </c>
      <c r="AX2279" s="201" t="s">
        <v>2083</v>
      </c>
      <c r="AY2279" s="201" t="s">
        <v>2083</v>
      </c>
      <c r="AZ2279" s="201" t="s">
        <v>2083</v>
      </c>
      <c r="BA2279" s="201" t="s">
        <v>2083</v>
      </c>
      <c r="BB2279" s="201" t="s">
        <v>2083</v>
      </c>
      <c r="BC2279" s="201" t="s">
        <v>2083</v>
      </c>
      <c r="BD2279" s="201" t="s">
        <v>2083</v>
      </c>
    </row>
    <row r="2280" spans="1:56" hidden="1" x14ac:dyDescent="0.35">
      <c r="A2280" s="200" t="s">
        <v>2117</v>
      </c>
      <c r="B2280" s="200" t="s">
        <v>2162</v>
      </c>
      <c r="C2280" s="200" t="s">
        <v>337</v>
      </c>
      <c r="D2280" s="201" t="s">
        <v>73</v>
      </c>
      <c r="E2280" s="201" t="s">
        <v>1849</v>
      </c>
      <c r="F2280" s="201" t="s">
        <v>2078</v>
      </c>
      <c r="G2280" s="201" t="s">
        <v>2084</v>
      </c>
      <c r="H2280" s="201" t="s">
        <v>2083</v>
      </c>
      <c r="I2280" s="201" t="s">
        <v>2083</v>
      </c>
      <c r="J2280" s="201" t="s">
        <v>2083</v>
      </c>
      <c r="K2280" s="201" t="s">
        <v>2083</v>
      </c>
      <c r="L2280" s="201" t="s">
        <v>2083</v>
      </c>
      <c r="M2280" s="201" t="s">
        <v>2083</v>
      </c>
      <c r="N2280" s="201" t="s">
        <v>2083</v>
      </c>
      <c r="O2280" s="201" t="s">
        <v>2083</v>
      </c>
      <c r="P2280" s="201" t="s">
        <v>2083</v>
      </c>
      <c r="Q2280" s="201" t="s">
        <v>2083</v>
      </c>
      <c r="R2280" s="201" t="s">
        <v>2083</v>
      </c>
      <c r="S2280" s="201" t="s">
        <v>2083</v>
      </c>
      <c r="T2280" s="201" t="s">
        <v>2083</v>
      </c>
      <c r="U2280" s="201" t="s">
        <v>2083</v>
      </c>
      <c r="V2280" s="201" t="s">
        <v>2083</v>
      </c>
      <c r="W2280" s="201" t="s">
        <v>2083</v>
      </c>
      <c r="X2280" s="201" t="s">
        <v>2083</v>
      </c>
      <c r="Y2280" s="201" t="s">
        <v>2083</v>
      </c>
      <c r="Z2280" s="201" t="s">
        <v>2083</v>
      </c>
      <c r="AA2280" s="201" t="s">
        <v>2083</v>
      </c>
      <c r="AB2280" s="201" t="s">
        <v>2083</v>
      </c>
      <c r="AC2280" s="201" t="s">
        <v>2083</v>
      </c>
      <c r="AD2280" s="201" t="s">
        <v>2083</v>
      </c>
      <c r="AE2280" s="201" t="s">
        <v>2083</v>
      </c>
      <c r="AF2280" s="201" t="s">
        <v>2083</v>
      </c>
      <c r="AG2280" s="201" t="s">
        <v>2083</v>
      </c>
      <c r="AH2280" s="201" t="s">
        <v>2083</v>
      </c>
      <c r="AI2280" s="201" t="s">
        <v>2083</v>
      </c>
      <c r="AJ2280" s="201" t="s">
        <v>2083</v>
      </c>
      <c r="AK2280" s="201" t="s">
        <v>2083</v>
      </c>
      <c r="AL2280" s="201" t="s">
        <v>2083</v>
      </c>
      <c r="AM2280" s="201">
        <v>4.7E-2</v>
      </c>
      <c r="AN2280" s="201">
        <v>7.5200000000000003E-2</v>
      </c>
      <c r="AO2280" s="201">
        <v>8.4599999999999995E-2</v>
      </c>
      <c r="AP2280" s="201">
        <v>0.1222</v>
      </c>
      <c r="AQ2280" s="201">
        <v>0.13159999999999999</v>
      </c>
      <c r="AR2280" s="201">
        <v>0.13159999999999999</v>
      </c>
      <c r="AS2280" s="201">
        <v>0.13184999999999999</v>
      </c>
      <c r="AT2280" s="201">
        <v>0.18565000000000001</v>
      </c>
      <c r="AU2280" s="201">
        <v>0.16339999999999999</v>
      </c>
      <c r="AV2280" s="201">
        <v>0.14374999999999999</v>
      </c>
      <c r="AW2280" s="201">
        <v>0.14824999999999999</v>
      </c>
      <c r="AX2280" s="201" t="s">
        <v>2083</v>
      </c>
      <c r="AY2280" s="201" t="s">
        <v>2083</v>
      </c>
      <c r="AZ2280" s="201" t="s">
        <v>2083</v>
      </c>
      <c r="BA2280" s="201" t="s">
        <v>2083</v>
      </c>
      <c r="BB2280" s="201" t="s">
        <v>2083</v>
      </c>
      <c r="BC2280" s="201" t="s">
        <v>2083</v>
      </c>
      <c r="BD2280" s="201" t="s">
        <v>2083</v>
      </c>
    </row>
    <row r="2281" spans="1:56" hidden="1" x14ac:dyDescent="0.35">
      <c r="A2281" s="200" t="s">
        <v>2117</v>
      </c>
      <c r="B2281" s="200" t="s">
        <v>2162</v>
      </c>
      <c r="C2281" s="200" t="s">
        <v>337</v>
      </c>
      <c r="D2281" s="201" t="s">
        <v>73</v>
      </c>
      <c r="E2281" s="201" t="s">
        <v>1849</v>
      </c>
      <c r="F2281" s="201" t="s">
        <v>2078</v>
      </c>
      <c r="G2281" s="201" t="s">
        <v>2073</v>
      </c>
      <c r="H2281" s="201">
        <v>1.0331741999999999</v>
      </c>
      <c r="I2281" s="201">
        <v>1.0313737544999999</v>
      </c>
      <c r="J2281" s="201">
        <v>1.0363442086000001</v>
      </c>
      <c r="K2281" s="201">
        <v>1.0339325626</v>
      </c>
      <c r="L2281" s="201">
        <v>1.0219752167</v>
      </c>
      <c r="M2281" s="201">
        <v>1.0119930707</v>
      </c>
      <c r="N2281" s="201">
        <v>1.0444225966</v>
      </c>
      <c r="O2281" s="201">
        <v>1.2298584224</v>
      </c>
      <c r="P2281" s="201">
        <v>1.2076311483</v>
      </c>
      <c r="Q2281" s="201">
        <v>1.250385667</v>
      </c>
      <c r="R2281" s="201">
        <v>1.0896758</v>
      </c>
      <c r="S2281" s="201">
        <v>1.30824462</v>
      </c>
      <c r="T2281" s="201">
        <v>1.8184645800000001</v>
      </c>
      <c r="U2281" s="201">
        <v>2.4519240299999998</v>
      </c>
      <c r="V2281" s="201">
        <v>3.6882904000000001</v>
      </c>
      <c r="W2281" s="201">
        <v>7.0342250000000002</v>
      </c>
      <c r="X2281" s="201">
        <v>10.2579172</v>
      </c>
      <c r="Y2281" s="201">
        <v>13.035970799999999</v>
      </c>
      <c r="Z2281" s="201">
        <v>13.8187145</v>
      </c>
      <c r="AA2281" s="201">
        <v>15.8672662</v>
      </c>
      <c r="AB2281" s="201">
        <v>16.713186199999999</v>
      </c>
      <c r="AC2281" s="201">
        <v>19.901040600000002</v>
      </c>
      <c r="AD2281" s="201">
        <v>22.198196800000002</v>
      </c>
      <c r="AE2281" s="201">
        <v>24.1810197</v>
      </c>
      <c r="AF2281" s="201">
        <v>25.805243099999998</v>
      </c>
      <c r="AG2281" s="201">
        <v>27.330339200000001</v>
      </c>
      <c r="AH2281" s="201">
        <v>30.557584200000001</v>
      </c>
      <c r="AI2281" s="201">
        <v>35.521512899999998</v>
      </c>
      <c r="AJ2281" s="201">
        <v>35.864390800000002</v>
      </c>
      <c r="AK2281" s="201">
        <v>37.069665200000003</v>
      </c>
      <c r="AL2281" s="201">
        <v>41.819515299999999</v>
      </c>
      <c r="AM2281" s="201">
        <v>40.794379800000002</v>
      </c>
      <c r="AN2281" s="201">
        <v>42.6562676</v>
      </c>
      <c r="AO2281" s="201">
        <v>40.1506197</v>
      </c>
      <c r="AP2281" s="201">
        <v>45.703602199999999</v>
      </c>
      <c r="AQ2281" s="201">
        <v>49.404143400000002</v>
      </c>
      <c r="AR2281" s="201">
        <v>48.592432899999999</v>
      </c>
      <c r="AS2281" s="201">
        <v>45.366713699999998</v>
      </c>
      <c r="AT2281" s="201">
        <v>48.330234799999999</v>
      </c>
      <c r="AU2281" s="201">
        <v>43.604190899999999</v>
      </c>
      <c r="AV2281" s="201">
        <v>43.067292100000003</v>
      </c>
      <c r="AW2281" s="201">
        <v>39.275168200000003</v>
      </c>
      <c r="AX2281" s="201">
        <v>36.951135200000003</v>
      </c>
      <c r="AY2281" s="201">
        <v>34.9283541</v>
      </c>
      <c r="AZ2281" s="201">
        <v>35.3531592</v>
      </c>
      <c r="BA2281" s="201">
        <v>36.164403100000001</v>
      </c>
      <c r="BB2281" s="201">
        <v>34.7518156</v>
      </c>
      <c r="BC2281" s="201">
        <v>35.899212499999997</v>
      </c>
      <c r="BD2281" s="201">
        <v>35.509957989999997</v>
      </c>
    </row>
    <row r="2282" spans="1:56" hidden="1" x14ac:dyDescent="0.35">
      <c r="A2282" s="200" t="s">
        <v>2117</v>
      </c>
      <c r="B2282" s="200" t="s">
        <v>2162</v>
      </c>
      <c r="C2282" s="200" t="s">
        <v>337</v>
      </c>
      <c r="D2282" s="201" t="s">
        <v>73</v>
      </c>
      <c r="E2282" s="201" t="s">
        <v>1854</v>
      </c>
      <c r="F2282" s="201" t="s">
        <v>2121</v>
      </c>
      <c r="G2282" s="201" t="s">
        <v>2073</v>
      </c>
      <c r="H2282" s="201" t="s">
        <v>2083</v>
      </c>
      <c r="I2282" s="201" t="s">
        <v>2083</v>
      </c>
      <c r="J2282" s="201" t="s">
        <v>2083</v>
      </c>
      <c r="K2282" s="201" t="s">
        <v>2083</v>
      </c>
      <c r="L2282" s="201" t="s">
        <v>2083</v>
      </c>
      <c r="M2282" s="201" t="s">
        <v>2083</v>
      </c>
      <c r="N2282" s="201" t="s">
        <v>2083</v>
      </c>
      <c r="O2282" s="201" t="s">
        <v>2083</v>
      </c>
      <c r="P2282" s="201" t="s">
        <v>2083</v>
      </c>
      <c r="Q2282" s="201" t="s">
        <v>2083</v>
      </c>
      <c r="R2282" s="201" t="s">
        <v>2083</v>
      </c>
      <c r="S2282" s="201" t="s">
        <v>2083</v>
      </c>
      <c r="T2282" s="201" t="s">
        <v>2083</v>
      </c>
      <c r="U2282" s="201" t="s">
        <v>2083</v>
      </c>
      <c r="V2282" s="201" t="s">
        <v>2083</v>
      </c>
      <c r="W2282" s="201" t="s">
        <v>2083</v>
      </c>
      <c r="X2282" s="201" t="s">
        <v>2083</v>
      </c>
      <c r="Y2282" s="201" t="s">
        <v>2083</v>
      </c>
      <c r="Z2282" s="201" t="s">
        <v>2083</v>
      </c>
      <c r="AA2282" s="201" t="s">
        <v>2083</v>
      </c>
      <c r="AB2282" s="201" t="s">
        <v>2083</v>
      </c>
      <c r="AC2282" s="201" t="s">
        <v>2083</v>
      </c>
      <c r="AD2282" s="201" t="s">
        <v>2083</v>
      </c>
      <c r="AE2282" s="201" t="s">
        <v>2083</v>
      </c>
      <c r="AF2282" s="201" t="s">
        <v>2083</v>
      </c>
      <c r="AG2282" s="201">
        <v>3.1914E-5</v>
      </c>
      <c r="AH2282" s="201">
        <v>5.6088000000000002E-5</v>
      </c>
      <c r="AI2282" s="201">
        <v>8.3393999999999995E-5</v>
      </c>
      <c r="AJ2282" s="201">
        <v>6.4584000000000004E-5</v>
      </c>
      <c r="AK2282" s="201">
        <v>7.8623999999999998E-5</v>
      </c>
      <c r="AL2282" s="201">
        <v>9.4374000000000001E-5</v>
      </c>
      <c r="AM2282" s="201">
        <v>7.9740000000000006E-5</v>
      </c>
      <c r="AN2282" s="201">
        <v>1.16996E-4</v>
      </c>
      <c r="AO2282" s="201">
        <v>7.1261999999999996E-5</v>
      </c>
      <c r="AP2282" s="201">
        <v>7.5924E-5</v>
      </c>
      <c r="AQ2282" s="201">
        <v>7.5995999999999995E-5</v>
      </c>
      <c r="AR2282" s="201">
        <v>2.2609799999999999E-4</v>
      </c>
      <c r="AS2282" s="201">
        <v>6.8310000000000002E-5</v>
      </c>
      <c r="AT2282" s="201">
        <v>6.1199999999999999E-6</v>
      </c>
      <c r="AU2282" s="201">
        <v>1.8E-7</v>
      </c>
      <c r="AV2282" s="201">
        <v>5.4000000000000002E-7</v>
      </c>
      <c r="AW2282" s="201">
        <v>7.1999999999999999E-7</v>
      </c>
      <c r="AX2282" s="201" t="s">
        <v>2083</v>
      </c>
      <c r="AY2282" s="201">
        <v>8.6400000000000003E-6</v>
      </c>
      <c r="AZ2282" s="201">
        <v>1.944E-5</v>
      </c>
      <c r="BA2282" s="201">
        <v>2.6279999999999999E-5</v>
      </c>
      <c r="BB2282" s="201">
        <v>8.0639999999999994E-6</v>
      </c>
      <c r="BC2282" s="201">
        <v>1.7927999999999998E-5</v>
      </c>
      <c r="BD2282" s="201">
        <v>1.7424000000000001E-5</v>
      </c>
    </row>
    <row r="2283" spans="1:56" hidden="1" x14ac:dyDescent="0.35">
      <c r="A2283" s="200" t="s">
        <v>2117</v>
      </c>
      <c r="B2283" s="200" t="s">
        <v>2162</v>
      </c>
      <c r="C2283" s="200" t="s">
        <v>337</v>
      </c>
      <c r="D2283" s="201" t="s">
        <v>73</v>
      </c>
      <c r="E2283" s="201" t="s">
        <v>1855</v>
      </c>
      <c r="F2283" s="201" t="s">
        <v>2120</v>
      </c>
      <c r="G2283" s="201" t="s">
        <v>2073</v>
      </c>
      <c r="H2283" s="201">
        <v>7.8967699999999991E-3</v>
      </c>
      <c r="I2283" s="201">
        <v>7.8600200000000005E-3</v>
      </c>
      <c r="J2283" s="201">
        <v>8.3106099999999995E-3</v>
      </c>
      <c r="K2283" s="201">
        <v>7.4960900000000004E-3</v>
      </c>
      <c r="L2283" s="201">
        <v>8.9318599999999998E-3</v>
      </c>
      <c r="M2283" s="201">
        <v>9.3324700000000007E-3</v>
      </c>
      <c r="N2283" s="201">
        <v>1.20704E-2</v>
      </c>
      <c r="O2283" s="201">
        <v>2.23293E-2</v>
      </c>
      <c r="P2283" s="201">
        <v>1.4418500000000001E-2</v>
      </c>
      <c r="Q2283" s="201">
        <v>1.3433799999999999E-2</v>
      </c>
      <c r="R2283" s="201">
        <v>1.2248999999999999E-2</v>
      </c>
      <c r="S2283" s="201">
        <v>1.0234099999999999E-2</v>
      </c>
      <c r="T2283" s="201">
        <v>9.3452799999999992E-3</v>
      </c>
      <c r="U2283" s="201" t="s">
        <v>2083</v>
      </c>
      <c r="V2283" s="201" t="s">
        <v>2083</v>
      </c>
      <c r="W2283" s="201" t="s">
        <v>2083</v>
      </c>
      <c r="X2283" s="201" t="s">
        <v>2083</v>
      </c>
      <c r="Y2283" s="201" t="s">
        <v>2083</v>
      </c>
      <c r="Z2283" s="201" t="s">
        <v>2083</v>
      </c>
      <c r="AA2283" s="201" t="s">
        <v>2083</v>
      </c>
      <c r="AB2283" s="201" t="s">
        <v>2083</v>
      </c>
      <c r="AC2283" s="201" t="s">
        <v>2083</v>
      </c>
      <c r="AD2283" s="201" t="s">
        <v>2083</v>
      </c>
      <c r="AE2283" s="201" t="s">
        <v>2083</v>
      </c>
      <c r="AF2283" s="201" t="s">
        <v>2083</v>
      </c>
      <c r="AG2283" s="201" t="s">
        <v>2083</v>
      </c>
      <c r="AH2283" s="201" t="s">
        <v>2083</v>
      </c>
      <c r="AI2283" s="201" t="s">
        <v>2083</v>
      </c>
      <c r="AJ2283" s="201" t="s">
        <v>2083</v>
      </c>
      <c r="AK2283" s="201" t="s">
        <v>2083</v>
      </c>
      <c r="AL2283" s="201" t="s">
        <v>2083</v>
      </c>
      <c r="AM2283" s="201" t="s">
        <v>2083</v>
      </c>
      <c r="AN2283" s="201" t="s">
        <v>2083</v>
      </c>
      <c r="AO2283" s="201" t="s">
        <v>2083</v>
      </c>
      <c r="AP2283" s="201" t="s">
        <v>2083</v>
      </c>
      <c r="AQ2283" s="201" t="s">
        <v>2083</v>
      </c>
      <c r="AR2283" s="201" t="s">
        <v>2083</v>
      </c>
      <c r="AS2283" s="201" t="s">
        <v>2083</v>
      </c>
      <c r="AT2283" s="201" t="s">
        <v>2083</v>
      </c>
      <c r="AU2283" s="201" t="s">
        <v>2083</v>
      </c>
      <c r="AV2283" s="201" t="s">
        <v>2083</v>
      </c>
      <c r="AW2283" s="201" t="s">
        <v>2083</v>
      </c>
      <c r="AX2283" s="201" t="s">
        <v>2083</v>
      </c>
      <c r="AY2283" s="201" t="s">
        <v>2083</v>
      </c>
      <c r="AZ2283" s="201" t="s">
        <v>2083</v>
      </c>
      <c r="BA2283" s="201" t="s">
        <v>2083</v>
      </c>
      <c r="BB2283" s="201" t="s">
        <v>2083</v>
      </c>
      <c r="BC2283" s="201" t="s">
        <v>2083</v>
      </c>
      <c r="BD2283" s="201" t="s">
        <v>2083</v>
      </c>
    </row>
    <row r="2284" spans="1:56" hidden="1" x14ac:dyDescent="0.35">
      <c r="A2284" s="200" t="s">
        <v>2117</v>
      </c>
      <c r="B2284" s="200" t="s">
        <v>2162</v>
      </c>
      <c r="C2284" s="200" t="s">
        <v>337</v>
      </c>
      <c r="D2284" s="201" t="s">
        <v>73</v>
      </c>
      <c r="E2284" s="201" t="s">
        <v>2095</v>
      </c>
      <c r="F2284" s="201" t="s">
        <v>1821</v>
      </c>
      <c r="G2284" s="201" t="s">
        <v>2073</v>
      </c>
      <c r="H2284" s="201">
        <v>194.23351400000001</v>
      </c>
      <c r="I2284" s="201">
        <v>188.71045599999999</v>
      </c>
      <c r="J2284" s="201">
        <v>194.62877599999999</v>
      </c>
      <c r="K2284" s="201">
        <v>203.25524799999999</v>
      </c>
      <c r="L2284" s="201">
        <v>210.11720199999999</v>
      </c>
      <c r="M2284" s="201">
        <v>210.01183800000001</v>
      </c>
      <c r="N2284" s="201">
        <v>212.71633</v>
      </c>
      <c r="O2284" s="201">
        <v>213.73539400000001</v>
      </c>
      <c r="P2284" s="201">
        <v>215.665222</v>
      </c>
      <c r="Q2284" s="201">
        <v>212.95252400000001</v>
      </c>
      <c r="R2284" s="201">
        <v>208.94829999999999</v>
      </c>
      <c r="S2284" s="201">
        <v>204.81083599999999</v>
      </c>
      <c r="T2284" s="201">
        <v>202.8433</v>
      </c>
      <c r="U2284" s="201">
        <v>204.15784199999999</v>
      </c>
      <c r="V2284" s="201">
        <v>196.40264199999999</v>
      </c>
      <c r="W2284" s="201">
        <v>189.09209999999999</v>
      </c>
      <c r="X2284" s="201">
        <v>184.01849999999999</v>
      </c>
      <c r="Y2284" s="201">
        <v>176.18790000000001</v>
      </c>
      <c r="Z2284" s="201">
        <v>171.074724</v>
      </c>
      <c r="AA2284" s="201">
        <v>170.09652800000001</v>
      </c>
      <c r="AB2284" s="201">
        <v>171.9914</v>
      </c>
      <c r="AC2284" s="201">
        <v>170.26329999999999</v>
      </c>
      <c r="AD2284" s="201">
        <v>166.53489999999999</v>
      </c>
      <c r="AE2284" s="201">
        <v>167.0232</v>
      </c>
      <c r="AF2284" s="201">
        <v>161.67850000000001</v>
      </c>
      <c r="AG2284" s="201">
        <v>162.63720000000001</v>
      </c>
      <c r="AH2284" s="201">
        <v>162.65539999999999</v>
      </c>
      <c r="AI2284" s="201">
        <v>158.42910000000001</v>
      </c>
      <c r="AJ2284" s="201">
        <v>158.49969999999999</v>
      </c>
      <c r="AK2284" s="201">
        <v>153.07853</v>
      </c>
      <c r="AL2284" s="201">
        <v>153.00026600000001</v>
      </c>
      <c r="AM2284" s="201">
        <v>154.56241399999999</v>
      </c>
      <c r="AN2284" s="201">
        <v>150.55214799999999</v>
      </c>
      <c r="AO2284" s="201">
        <v>148.22691599999999</v>
      </c>
      <c r="AP2284" s="201">
        <v>144.37656200000001</v>
      </c>
      <c r="AQ2284" s="201">
        <v>136.396736</v>
      </c>
      <c r="AR2284" s="201">
        <v>133.127376</v>
      </c>
      <c r="AS2284" s="201">
        <v>135.075356</v>
      </c>
      <c r="AT2284" s="201">
        <v>136.01551000000001</v>
      </c>
      <c r="AU2284" s="201">
        <v>135.16117600000001</v>
      </c>
      <c r="AV2284" s="201">
        <v>140.77644000000001</v>
      </c>
      <c r="AW2284" s="201">
        <v>141.24669</v>
      </c>
      <c r="AX2284" s="201">
        <v>144.59934000000001</v>
      </c>
      <c r="AY2284" s="201">
        <v>143.57777999999999</v>
      </c>
      <c r="AZ2284" s="201">
        <v>140.164672</v>
      </c>
      <c r="BA2284" s="201">
        <v>140.1893</v>
      </c>
      <c r="BB2284" s="201">
        <v>141.46004600000001</v>
      </c>
      <c r="BC2284" s="201">
        <v>140.132578</v>
      </c>
      <c r="BD2284" s="201">
        <v>140.796008</v>
      </c>
    </row>
    <row r="2285" spans="1:56" hidden="1" x14ac:dyDescent="0.35">
      <c r="A2285" s="200" t="s">
        <v>2117</v>
      </c>
      <c r="B2285" s="200" t="s">
        <v>2162</v>
      </c>
      <c r="C2285" s="200" t="s">
        <v>337</v>
      </c>
      <c r="D2285" s="201" t="s">
        <v>73</v>
      </c>
      <c r="E2285" s="201" t="s">
        <v>2094</v>
      </c>
      <c r="F2285" s="201" t="s">
        <v>1822</v>
      </c>
      <c r="G2285" s="201" t="s">
        <v>2073</v>
      </c>
      <c r="H2285" s="201">
        <v>91.703524200000004</v>
      </c>
      <c r="I2285" s="201">
        <v>91.587885499999999</v>
      </c>
      <c r="J2285" s="201">
        <v>94.928114129999997</v>
      </c>
      <c r="K2285" s="201">
        <v>92.441592600000007</v>
      </c>
      <c r="L2285" s="201">
        <v>89.010437499999995</v>
      </c>
      <c r="M2285" s="201">
        <v>88.170496</v>
      </c>
      <c r="N2285" s="201">
        <v>88.501536700000003</v>
      </c>
      <c r="O2285" s="201">
        <v>89.902150399999996</v>
      </c>
      <c r="P2285" s="201">
        <v>94.815812899999997</v>
      </c>
      <c r="Q2285" s="201">
        <v>98.064634100000006</v>
      </c>
      <c r="R2285" s="201">
        <v>101.0188308</v>
      </c>
      <c r="S2285" s="201">
        <v>99.4608779</v>
      </c>
      <c r="T2285" s="201">
        <v>95.605942999999996</v>
      </c>
      <c r="U2285" s="201">
        <v>95.262160800000004</v>
      </c>
      <c r="V2285" s="201">
        <v>90.369854599999996</v>
      </c>
      <c r="W2285" s="201">
        <v>91.098793000000001</v>
      </c>
      <c r="X2285" s="201">
        <v>89.942819999999998</v>
      </c>
      <c r="Y2285" s="201">
        <v>90.462519</v>
      </c>
      <c r="Z2285" s="201">
        <v>86.966228099999995</v>
      </c>
      <c r="AA2285" s="201">
        <v>87.699612799999997</v>
      </c>
      <c r="AB2285" s="201">
        <v>88.337734999999995</v>
      </c>
      <c r="AC2285" s="201">
        <v>90.992650999999995</v>
      </c>
      <c r="AD2285" s="201">
        <v>94.842612000000003</v>
      </c>
      <c r="AE2285" s="201">
        <v>98.442824999999999</v>
      </c>
      <c r="AF2285" s="201">
        <v>98.062770999999998</v>
      </c>
      <c r="AG2285" s="201">
        <v>98.949317800000003</v>
      </c>
      <c r="AH2285" s="201">
        <v>97.582053000000002</v>
      </c>
      <c r="AI2285" s="201">
        <v>100.055966</v>
      </c>
      <c r="AJ2285" s="201">
        <v>103.948018</v>
      </c>
      <c r="AK2285" s="201">
        <v>100.6667686</v>
      </c>
      <c r="AL2285" s="201">
        <v>102.66554069999999</v>
      </c>
      <c r="AM2285" s="201">
        <v>106.8372361</v>
      </c>
      <c r="AN2285" s="201">
        <v>106.81958520000001</v>
      </c>
      <c r="AO2285" s="201">
        <v>106.7025517</v>
      </c>
      <c r="AP2285" s="201">
        <v>107.31126449999999</v>
      </c>
      <c r="AQ2285" s="201">
        <v>108.707303</v>
      </c>
      <c r="AR2285" s="201">
        <v>107.1130598</v>
      </c>
      <c r="AS2285" s="201">
        <v>109.2418552</v>
      </c>
      <c r="AT2285" s="201">
        <v>102.81461419999999</v>
      </c>
      <c r="AU2285" s="201">
        <v>101.8493074</v>
      </c>
      <c r="AV2285" s="201">
        <v>106.8295227</v>
      </c>
      <c r="AW2285" s="201">
        <v>105.28392100000001</v>
      </c>
      <c r="AX2285" s="201">
        <v>102.08529900000001</v>
      </c>
      <c r="AY2285" s="201">
        <v>100.6718371</v>
      </c>
      <c r="AZ2285" s="201">
        <v>101.32738999999999</v>
      </c>
      <c r="BA2285" s="201">
        <v>102.223919</v>
      </c>
      <c r="BB2285" s="201">
        <v>101.816</v>
      </c>
      <c r="BC2285" s="201">
        <v>102.0878067</v>
      </c>
      <c r="BD2285" s="201">
        <v>104.6923073</v>
      </c>
    </row>
    <row r="2286" spans="1:56" hidden="1" x14ac:dyDescent="0.35">
      <c r="A2286" s="200" t="s">
        <v>2117</v>
      </c>
      <c r="B2286" s="200" t="s">
        <v>2162</v>
      </c>
      <c r="C2286" s="200" t="s">
        <v>337</v>
      </c>
      <c r="D2286" s="201" t="s">
        <v>73</v>
      </c>
      <c r="E2286" s="201" t="s">
        <v>2093</v>
      </c>
      <c r="F2286" s="201" t="s">
        <v>2092</v>
      </c>
      <c r="G2286" s="201" t="s">
        <v>2084</v>
      </c>
      <c r="H2286" s="201">
        <v>0.77103805999999997</v>
      </c>
      <c r="I2286" s="201">
        <v>0.85162461</v>
      </c>
      <c r="J2286" s="201">
        <v>0.85679646099999995</v>
      </c>
      <c r="K2286" s="201">
        <v>0.81901609099999995</v>
      </c>
      <c r="L2286" s="201">
        <v>0.88499682499999999</v>
      </c>
      <c r="M2286" s="201">
        <v>0.79274983629999995</v>
      </c>
      <c r="N2286" s="201">
        <v>0.76971760830000002</v>
      </c>
      <c r="O2286" s="201">
        <v>0.92304532949999996</v>
      </c>
      <c r="P2286" s="201">
        <v>0.93008348019999998</v>
      </c>
      <c r="Q2286" s="201">
        <v>0.94484269700000001</v>
      </c>
      <c r="R2286" s="201">
        <v>0.88692410899999996</v>
      </c>
      <c r="S2286" s="201">
        <v>0.921615089</v>
      </c>
      <c r="T2286" s="201">
        <v>1.0241632700000001</v>
      </c>
      <c r="U2286" s="201">
        <v>0.88175817000000001</v>
      </c>
      <c r="V2286" s="201">
        <v>1.2644547399999999</v>
      </c>
      <c r="W2286" s="201">
        <v>1.1319742800000001</v>
      </c>
      <c r="X2286" s="201">
        <v>1.14356627</v>
      </c>
      <c r="Y2286" s="201">
        <v>1.0635432499999999</v>
      </c>
      <c r="Z2286" s="201">
        <v>1.1427705500000001</v>
      </c>
      <c r="AA2286" s="201">
        <v>1.2832908999999999</v>
      </c>
      <c r="AB2286" s="201">
        <v>1.4240575600000001</v>
      </c>
      <c r="AC2286" s="201">
        <v>1.345281132</v>
      </c>
      <c r="AD2286" s="201">
        <v>1.114504334</v>
      </c>
      <c r="AE2286" s="201">
        <v>1.3008559120000001</v>
      </c>
      <c r="AF2286" s="201">
        <v>1.200020222</v>
      </c>
      <c r="AG2286" s="201">
        <v>0.82715560700000001</v>
      </c>
      <c r="AH2286" s="201">
        <v>0.83665835899999996</v>
      </c>
      <c r="AI2286" s="201">
        <v>0.87219748600000002</v>
      </c>
      <c r="AJ2286" s="201">
        <v>0.85727980599999998</v>
      </c>
      <c r="AK2286" s="201">
        <v>0.78106993700000005</v>
      </c>
      <c r="AL2286" s="201">
        <v>0.82066239600000002</v>
      </c>
      <c r="AM2286" s="201">
        <v>0.822511781</v>
      </c>
      <c r="AN2286" s="201">
        <v>0.76915817600000003</v>
      </c>
      <c r="AO2286" s="201">
        <v>0.79839967000000001</v>
      </c>
      <c r="AP2286" s="201">
        <v>0.79310197000000004</v>
      </c>
      <c r="AQ2286" s="201">
        <v>0.81343979099999997</v>
      </c>
      <c r="AR2286" s="201">
        <v>0.76582169099999997</v>
      </c>
      <c r="AS2286" s="201">
        <v>0.72819152600000003</v>
      </c>
      <c r="AT2286" s="201">
        <v>0.79638340600000002</v>
      </c>
      <c r="AU2286" s="201">
        <v>0.88812735700000001</v>
      </c>
      <c r="AV2286" s="201">
        <v>0.78627103799999998</v>
      </c>
      <c r="AW2286" s="201">
        <v>0.78256030399999998</v>
      </c>
      <c r="AX2286" s="201">
        <v>0.81041388299999995</v>
      </c>
      <c r="AY2286" s="201">
        <v>0.77020546099999998</v>
      </c>
      <c r="AZ2286" s="201">
        <v>0.85509623000000001</v>
      </c>
      <c r="BA2286" s="201">
        <v>0.85833733000000001</v>
      </c>
      <c r="BB2286" s="201">
        <v>0.78169118000000004</v>
      </c>
      <c r="BC2286" s="201">
        <v>0.86104921999999995</v>
      </c>
      <c r="BD2286" s="201">
        <v>0.59636736000000001</v>
      </c>
    </row>
    <row r="2287" spans="1:56" hidden="1" x14ac:dyDescent="0.35">
      <c r="A2287" s="200" t="s">
        <v>2117</v>
      </c>
      <c r="B2287" s="200" t="s">
        <v>2162</v>
      </c>
      <c r="C2287" s="200" t="s">
        <v>337</v>
      </c>
      <c r="D2287" s="201" t="s">
        <v>73</v>
      </c>
      <c r="E2287" s="201" t="s">
        <v>2091</v>
      </c>
      <c r="F2287" s="201" t="s">
        <v>2090</v>
      </c>
      <c r="G2287" s="201" t="s">
        <v>2073</v>
      </c>
      <c r="H2287" s="201">
        <v>59.118299999999998</v>
      </c>
      <c r="I2287" s="201">
        <v>59.433700000000002</v>
      </c>
      <c r="J2287" s="201">
        <v>59.748899999999999</v>
      </c>
      <c r="K2287" s="201">
        <v>60.064300000000003</v>
      </c>
      <c r="L2287" s="201">
        <v>60.379399999999997</v>
      </c>
      <c r="M2287" s="201">
        <v>60.694600000000001</v>
      </c>
      <c r="N2287" s="201">
        <v>60.841500000000003</v>
      </c>
      <c r="O2287" s="201">
        <v>60.988199999999999</v>
      </c>
      <c r="P2287" s="201">
        <v>61.135100000000001</v>
      </c>
      <c r="Q2287" s="201">
        <v>61.281799999999997</v>
      </c>
      <c r="R2287" s="201">
        <v>61.4285</v>
      </c>
      <c r="S2287" s="201">
        <v>61.4054</v>
      </c>
      <c r="T2287" s="201">
        <v>61.382100000000001</v>
      </c>
      <c r="U2287" s="201">
        <v>61.358699999999999</v>
      </c>
      <c r="V2287" s="201">
        <v>61.335599999999999</v>
      </c>
      <c r="W2287" s="201">
        <v>61.3123</v>
      </c>
      <c r="X2287" s="201">
        <v>61.3767</v>
      </c>
      <c r="Y2287" s="201">
        <v>61.441200000000002</v>
      </c>
      <c r="Z2287" s="201">
        <v>61.505600000000001</v>
      </c>
      <c r="AA2287" s="201">
        <v>61.57</v>
      </c>
      <c r="AB2287" s="201">
        <v>61.612143580000001</v>
      </c>
      <c r="AC2287" s="201">
        <v>61.61726565</v>
      </c>
      <c r="AD2287" s="201">
        <v>60.850223300000003</v>
      </c>
      <c r="AE2287" s="201">
        <v>60.184183699999998</v>
      </c>
      <c r="AF2287" s="201">
        <v>56.9397266</v>
      </c>
      <c r="AG2287" s="201">
        <v>53.451961500000003</v>
      </c>
      <c r="AH2287" s="201">
        <v>51.829180100000002</v>
      </c>
      <c r="AI2287" s="201">
        <v>48.250326999999999</v>
      </c>
      <c r="AJ2287" s="201">
        <v>45.210951999999999</v>
      </c>
      <c r="AK2287" s="201">
        <v>45.748773</v>
      </c>
      <c r="AL2287" s="201">
        <v>43.029159</v>
      </c>
      <c r="AM2287" s="201">
        <v>44.8003991</v>
      </c>
      <c r="AN2287" s="201">
        <v>41.786309000000003</v>
      </c>
      <c r="AO2287" s="201">
        <v>42.678599599999998</v>
      </c>
      <c r="AP2287" s="201">
        <v>37.586573999999999</v>
      </c>
      <c r="AQ2287" s="201">
        <v>36.509282200000001</v>
      </c>
      <c r="AR2287" s="201">
        <v>38.297514999999997</v>
      </c>
      <c r="AS2287" s="201">
        <v>36.454351000000003</v>
      </c>
      <c r="AT2287" s="201">
        <v>35.261332799999998</v>
      </c>
      <c r="AU2287" s="201">
        <v>33.6628045</v>
      </c>
      <c r="AV2287" s="201">
        <v>31.1238095</v>
      </c>
      <c r="AW2287" s="201">
        <v>31.181010700000002</v>
      </c>
      <c r="AX2287" s="201">
        <v>29.948850100000001</v>
      </c>
      <c r="AY2287" s="201">
        <v>28.3316318</v>
      </c>
      <c r="AZ2287" s="201">
        <v>27.7396937</v>
      </c>
      <c r="BA2287" s="201">
        <v>26.288961100000002</v>
      </c>
      <c r="BB2287" s="201">
        <v>24.9540793</v>
      </c>
      <c r="BC2287" s="201">
        <v>23.873769899999999</v>
      </c>
      <c r="BD2287" s="201">
        <v>23.960358400000001</v>
      </c>
    </row>
    <row r="2288" spans="1:56" hidden="1" x14ac:dyDescent="0.35">
      <c r="A2288" s="200" t="s">
        <v>2117</v>
      </c>
      <c r="B2288" s="200" t="s">
        <v>2162</v>
      </c>
      <c r="C2288" s="200" t="s">
        <v>337</v>
      </c>
      <c r="D2288" s="201" t="s">
        <v>73</v>
      </c>
      <c r="E2288" s="201" t="s">
        <v>2119</v>
      </c>
      <c r="F2288" s="201" t="s">
        <v>2118</v>
      </c>
      <c r="G2288" s="201" t="s">
        <v>2073</v>
      </c>
      <c r="H2288" s="201">
        <v>1.29636</v>
      </c>
      <c r="I2288" s="201">
        <v>1.29636</v>
      </c>
      <c r="J2288" s="201">
        <v>1.29636</v>
      </c>
      <c r="K2288" s="201">
        <v>1.29636</v>
      </c>
      <c r="L2288" s="201">
        <v>1.29636</v>
      </c>
      <c r="M2288" s="201">
        <v>1.29636</v>
      </c>
      <c r="N2288" s="201">
        <v>1.29636</v>
      </c>
      <c r="O2288" s="201">
        <v>1.29636</v>
      </c>
      <c r="P2288" s="201">
        <v>1.29636</v>
      </c>
      <c r="Q2288" s="201">
        <v>1.29636</v>
      </c>
      <c r="R2288" s="201">
        <v>1.29636</v>
      </c>
      <c r="S2288" s="201">
        <v>1.29636</v>
      </c>
      <c r="T2288" s="201">
        <v>1.29636</v>
      </c>
      <c r="U2288" s="201">
        <v>1.29636</v>
      </c>
      <c r="V2288" s="201">
        <v>1.29636</v>
      </c>
      <c r="W2288" s="201">
        <v>1.29636</v>
      </c>
      <c r="X2288" s="201">
        <v>1.29636</v>
      </c>
      <c r="Y2288" s="201">
        <v>1.29636</v>
      </c>
      <c r="Z2288" s="201">
        <v>1.29636</v>
      </c>
      <c r="AA2288" s="201">
        <v>1.29636</v>
      </c>
      <c r="AB2288" s="201">
        <v>1.29636</v>
      </c>
      <c r="AC2288" s="201">
        <v>1.4365600000000001</v>
      </c>
      <c r="AD2288" s="201">
        <v>1.5764400000000001</v>
      </c>
      <c r="AE2288" s="201">
        <v>1.71648</v>
      </c>
      <c r="AF2288" s="201">
        <v>1.8562399999999999</v>
      </c>
      <c r="AG2288" s="201">
        <v>1.77484</v>
      </c>
      <c r="AH2288" s="201">
        <v>2.06724</v>
      </c>
      <c r="AI2288" s="201">
        <v>2.4116399999999998</v>
      </c>
      <c r="AJ2288" s="201">
        <v>2.6881200000000001</v>
      </c>
      <c r="AK2288" s="201">
        <v>3.3526400000000001</v>
      </c>
      <c r="AL2288" s="201">
        <v>3.8531200000000001</v>
      </c>
      <c r="AM2288" s="201">
        <v>3.6576399999999998</v>
      </c>
      <c r="AN2288" s="201">
        <v>4.47004</v>
      </c>
      <c r="AO2288" s="201">
        <v>4.5585599999999999</v>
      </c>
      <c r="AP2288" s="201">
        <v>3.23916</v>
      </c>
      <c r="AQ2288" s="201">
        <v>3.4161600000000001</v>
      </c>
      <c r="AR2288" s="201">
        <v>3.6767599999999998</v>
      </c>
      <c r="AS2288" s="201">
        <v>4.1332800000000001</v>
      </c>
      <c r="AT2288" s="201">
        <v>3.8298000000000001</v>
      </c>
      <c r="AU2288" s="201">
        <v>4.1863999999999999</v>
      </c>
      <c r="AV2288" s="201">
        <v>4.0424800000000003</v>
      </c>
      <c r="AW2288" s="201">
        <v>3.8985599999999998</v>
      </c>
      <c r="AX2288" s="201">
        <v>3.90672</v>
      </c>
      <c r="AY2288" s="201">
        <v>3.9956399999999999</v>
      </c>
      <c r="AZ2288" s="201">
        <v>4.8746799999999997</v>
      </c>
      <c r="BA2288" s="201">
        <v>4.8644800000000004</v>
      </c>
      <c r="BB2288" s="201">
        <v>5.0576800000000004</v>
      </c>
      <c r="BC2288" s="201">
        <v>5.2508400000000002</v>
      </c>
      <c r="BD2288" s="201">
        <v>5.4440400000000002</v>
      </c>
    </row>
    <row r="2289" spans="1:56" hidden="1" x14ac:dyDescent="0.35">
      <c r="A2289" s="200" t="s">
        <v>2117</v>
      </c>
      <c r="B2289" s="200" t="s">
        <v>2162</v>
      </c>
      <c r="C2289" s="200" t="s">
        <v>337</v>
      </c>
      <c r="D2289" s="201" t="s">
        <v>73</v>
      </c>
      <c r="E2289" s="201" t="s">
        <v>2089</v>
      </c>
      <c r="F2289" s="201" t="s">
        <v>2088</v>
      </c>
      <c r="G2289" s="201" t="s">
        <v>2073</v>
      </c>
      <c r="H2289" s="201">
        <v>1.77203</v>
      </c>
      <c r="I2289" s="201">
        <v>1.7173844</v>
      </c>
      <c r="J2289" s="201">
        <v>1.6629826000000001</v>
      </c>
      <c r="K2289" s="201">
        <v>1.6086598000000001</v>
      </c>
      <c r="L2289" s="201">
        <v>1.5544214000000001</v>
      </c>
      <c r="M2289" s="201">
        <v>1.5003850000000001</v>
      </c>
      <c r="N2289" s="201">
        <v>1.5297021</v>
      </c>
      <c r="O2289" s="201">
        <v>1.5589012</v>
      </c>
      <c r="P2289" s="201">
        <v>1.5878245</v>
      </c>
      <c r="Q2289" s="201">
        <v>1.6165096999999999</v>
      </c>
      <c r="R2289" s="201">
        <v>1.6449769999999999</v>
      </c>
      <c r="S2289" s="201">
        <v>1.5571917</v>
      </c>
      <c r="T2289" s="201">
        <v>1.4402029000000001</v>
      </c>
      <c r="U2289" s="201">
        <v>1.3634085</v>
      </c>
      <c r="V2289" s="201">
        <v>1.3244541999999999</v>
      </c>
      <c r="W2289" s="201">
        <v>1.2689782999999999</v>
      </c>
      <c r="X2289" s="201">
        <v>1.2220188000000001</v>
      </c>
      <c r="Y2289" s="201">
        <v>1.2022208999999999</v>
      </c>
      <c r="Z2289" s="201">
        <v>1.2053761999999999</v>
      </c>
      <c r="AA2289" s="201">
        <v>1.1877991999999999</v>
      </c>
      <c r="AB2289" s="201">
        <v>1.2195056</v>
      </c>
      <c r="AC2289" s="201">
        <v>1.3331318000000001</v>
      </c>
      <c r="AD2289" s="201">
        <v>1.4334777999999999</v>
      </c>
      <c r="AE2289" s="201">
        <v>1.2486775000000001</v>
      </c>
      <c r="AF2289" s="201">
        <v>1.3487529</v>
      </c>
      <c r="AG2289" s="201">
        <v>1.2891821000000001</v>
      </c>
      <c r="AH2289" s="201">
        <v>1.28864394</v>
      </c>
      <c r="AI2289" s="201">
        <v>1.28800409</v>
      </c>
      <c r="AJ2289" s="201">
        <v>1.2876582000000001</v>
      </c>
      <c r="AK2289" s="201">
        <v>1.2863119999999999</v>
      </c>
      <c r="AL2289" s="201">
        <v>1.2847745699999999</v>
      </c>
      <c r="AM2289" s="201">
        <v>1.2839548300000001</v>
      </c>
      <c r="AN2289" s="201">
        <v>1.2829369100000001</v>
      </c>
      <c r="AO2289" s="201">
        <v>1.28191217</v>
      </c>
      <c r="AP2289" s="201">
        <v>1.2809655099999999</v>
      </c>
      <c r="AQ2289" s="201">
        <v>1.2801260000000001</v>
      </c>
      <c r="AR2289" s="201">
        <v>1.493012</v>
      </c>
      <c r="AS2289" s="201">
        <v>1.493009</v>
      </c>
      <c r="AT2289" s="201">
        <v>1.680043</v>
      </c>
      <c r="AU2289" s="201">
        <v>1.6800489999999999</v>
      </c>
      <c r="AV2289" s="201">
        <v>4.9006610000000004</v>
      </c>
      <c r="AW2289" s="201">
        <v>4.9006670000000003</v>
      </c>
      <c r="AX2289" s="201">
        <v>4.86911</v>
      </c>
      <c r="AY2289" s="201">
        <v>4.86911</v>
      </c>
      <c r="AZ2289" s="201">
        <v>6.8750330000000002</v>
      </c>
      <c r="BA2289" s="201">
        <v>6.8750330000000002</v>
      </c>
      <c r="BB2289" s="201">
        <v>7.2699160000000003</v>
      </c>
      <c r="BC2289" s="201">
        <v>7.6648050000000003</v>
      </c>
      <c r="BD2289" s="201">
        <v>8.0596910000000008</v>
      </c>
    </row>
    <row r="2290" spans="1:56" hidden="1" x14ac:dyDescent="0.35">
      <c r="A2290" s="200" t="s">
        <v>2117</v>
      </c>
      <c r="B2290" s="200" t="s">
        <v>2162</v>
      </c>
      <c r="C2290" s="200" t="s">
        <v>337</v>
      </c>
      <c r="D2290" s="201" t="s">
        <v>73</v>
      </c>
      <c r="E2290" s="201" t="s">
        <v>2089</v>
      </c>
      <c r="F2290" s="201" t="s">
        <v>2088</v>
      </c>
      <c r="G2290" s="201" t="s">
        <v>2084</v>
      </c>
      <c r="H2290" s="201">
        <v>6.9095000000000004E-2</v>
      </c>
      <c r="I2290" s="201">
        <v>6.8033899999999994E-2</v>
      </c>
      <c r="J2290" s="201">
        <v>6.6926799999999995E-2</v>
      </c>
      <c r="K2290" s="201">
        <v>6.5713999999999995E-2</v>
      </c>
      <c r="L2290" s="201">
        <v>6.4458600000000005E-2</v>
      </c>
      <c r="M2290" s="201">
        <v>6.31607E-2</v>
      </c>
      <c r="N2290" s="201">
        <v>6.1602799999999999E-2</v>
      </c>
      <c r="O2290" s="201">
        <v>6.0016600000000003E-2</v>
      </c>
      <c r="P2290" s="201">
        <v>5.8351199999999999E-2</v>
      </c>
      <c r="Q2290" s="201">
        <v>5.66119E-2</v>
      </c>
      <c r="R2290" s="201">
        <v>5.4851400000000002E-2</v>
      </c>
      <c r="S2290" s="201">
        <v>5.28876E-2</v>
      </c>
      <c r="T2290" s="201">
        <v>5.0872899999999999E-2</v>
      </c>
      <c r="U2290" s="201">
        <v>4.8854700000000001E-2</v>
      </c>
      <c r="V2290" s="201">
        <v>4.6833E-2</v>
      </c>
      <c r="W2290" s="201">
        <v>4.4807699999999999E-2</v>
      </c>
      <c r="X2290" s="201">
        <v>4.2815499999999999E-2</v>
      </c>
      <c r="Y2290" s="201">
        <v>4.08163E-2</v>
      </c>
      <c r="Z2290" s="201">
        <v>3.8809900000000001E-2</v>
      </c>
      <c r="AA2290" s="201">
        <v>3.6859200000000002E-2</v>
      </c>
      <c r="AB2290" s="201">
        <v>3.4864699999999998E-2</v>
      </c>
      <c r="AC2290" s="201">
        <v>3.3082E-2</v>
      </c>
      <c r="AD2290" s="201">
        <v>3.1156199999999998E-2</v>
      </c>
      <c r="AE2290" s="201">
        <v>2.92784E-2</v>
      </c>
      <c r="AF2290" s="201">
        <v>2.75E-2</v>
      </c>
      <c r="AG2290" s="201">
        <v>3.2790710000000001E-2</v>
      </c>
      <c r="AH2290" s="201">
        <v>3.0251710000000001E-2</v>
      </c>
      <c r="AI2290" s="201">
        <v>2.7611630000000002E-2</v>
      </c>
      <c r="AJ2290" s="201">
        <v>2.4932599999999999E-2</v>
      </c>
      <c r="AK2290" s="201">
        <v>2.1178789999999999E-2</v>
      </c>
      <c r="AL2290" s="201">
        <v>1.6837189999999998E-2</v>
      </c>
      <c r="AM2290" s="201">
        <v>1.445283E-2</v>
      </c>
      <c r="AN2290" s="201">
        <v>1.1714830000000001E-2</v>
      </c>
      <c r="AO2290" s="201">
        <v>8.8851999999999993E-3</v>
      </c>
      <c r="AP2290" s="201">
        <v>6.2839799999999998E-3</v>
      </c>
      <c r="AQ2290" s="201">
        <v>3.9509999999999997E-3</v>
      </c>
      <c r="AR2290" s="201">
        <v>3.9719999999999998E-3</v>
      </c>
      <c r="AS2290" s="201">
        <v>3.9810000000000002E-3</v>
      </c>
      <c r="AT2290" s="201">
        <v>3.9719999999999998E-3</v>
      </c>
      <c r="AU2290" s="201">
        <v>3.999E-3</v>
      </c>
      <c r="AV2290" s="201">
        <v>4.0140000000000002E-3</v>
      </c>
      <c r="AW2290" s="201">
        <v>4.0109999999999998E-3</v>
      </c>
      <c r="AX2290" s="201">
        <v>5.0489999999999997E-3</v>
      </c>
      <c r="AY2290" s="201">
        <v>4.0350000000000004E-3</v>
      </c>
      <c r="AZ2290" s="201">
        <v>4.0200000000000001E-3</v>
      </c>
      <c r="BA2290" s="201">
        <v>4.0350000000000004E-3</v>
      </c>
      <c r="BB2290" s="201">
        <v>4.0800000000000003E-3</v>
      </c>
      <c r="BC2290" s="201">
        <v>4.1070000000000004E-3</v>
      </c>
      <c r="BD2290" s="201">
        <v>4.1700000000000001E-3</v>
      </c>
    </row>
    <row r="2291" spans="1:56" hidden="1" x14ac:dyDescent="0.35">
      <c r="A2291" s="200" t="s">
        <v>2117</v>
      </c>
      <c r="B2291" s="200" t="s">
        <v>2162</v>
      </c>
      <c r="C2291" s="200" t="s">
        <v>337</v>
      </c>
      <c r="D2291" s="201" t="s">
        <v>73</v>
      </c>
      <c r="E2291" s="201" t="s">
        <v>2086</v>
      </c>
      <c r="F2291" s="201" t="s">
        <v>2085</v>
      </c>
      <c r="G2291" s="201" t="s">
        <v>2073</v>
      </c>
      <c r="H2291" s="201">
        <v>12.1178445</v>
      </c>
      <c r="I2291" s="201">
        <v>11.942274599999999</v>
      </c>
      <c r="J2291" s="201">
        <v>11.6124981</v>
      </c>
      <c r="K2291" s="201">
        <v>11.972607500000001</v>
      </c>
      <c r="L2291" s="201">
        <v>12.305621800000001</v>
      </c>
      <c r="M2291" s="201">
        <v>11.455585299999999</v>
      </c>
      <c r="N2291" s="201">
        <v>11.0524854</v>
      </c>
      <c r="O2291" s="201">
        <v>11.0748642</v>
      </c>
      <c r="P2291" s="201">
        <v>10.9702371</v>
      </c>
      <c r="Q2291" s="201">
        <v>11.273164599999999</v>
      </c>
      <c r="R2291" s="201">
        <v>11.424160199999999</v>
      </c>
      <c r="S2291" s="201">
        <v>11.547464959999999</v>
      </c>
      <c r="T2291" s="201">
        <v>11.527630050000001</v>
      </c>
      <c r="U2291" s="201">
        <v>11.105786999999999</v>
      </c>
      <c r="V2291" s="201">
        <v>11.758074199999999</v>
      </c>
      <c r="W2291" s="201">
        <v>11.7686999</v>
      </c>
      <c r="X2291" s="201">
        <v>11.7797772</v>
      </c>
      <c r="Y2291" s="201">
        <v>11.673661299999999</v>
      </c>
      <c r="Z2291" s="201">
        <v>11.72252252</v>
      </c>
      <c r="AA2291" s="201">
        <v>11.60406794</v>
      </c>
      <c r="AB2291" s="201">
        <v>11.675278199999999</v>
      </c>
      <c r="AC2291" s="201">
        <v>12.1179329</v>
      </c>
      <c r="AD2291" s="201">
        <v>12.357609200000001</v>
      </c>
      <c r="AE2291" s="201">
        <v>12.6340257</v>
      </c>
      <c r="AF2291" s="201">
        <v>12.8703424</v>
      </c>
      <c r="AG2291" s="201">
        <v>14.1106815</v>
      </c>
      <c r="AH2291" s="201">
        <v>12.904008299999999</v>
      </c>
      <c r="AI2291" s="201">
        <v>13.0673426</v>
      </c>
      <c r="AJ2291" s="201">
        <v>12.6897254</v>
      </c>
      <c r="AK2291" s="201">
        <v>12.482707</v>
      </c>
      <c r="AL2291" s="201">
        <v>12.4736727</v>
      </c>
      <c r="AM2291" s="201">
        <v>12.568441999999999</v>
      </c>
      <c r="AN2291" s="201">
        <v>12.7910998</v>
      </c>
      <c r="AO2291" s="201">
        <v>12.5044412</v>
      </c>
      <c r="AP2291" s="201">
        <v>12.467635100000001</v>
      </c>
      <c r="AQ2291" s="201">
        <v>12.2421547</v>
      </c>
      <c r="AR2291" s="201">
        <v>11.8453882</v>
      </c>
      <c r="AS2291" s="201">
        <v>11.4894111</v>
      </c>
      <c r="AT2291" s="201">
        <v>11.244044600000001</v>
      </c>
      <c r="AU2291" s="201">
        <v>11.0045799</v>
      </c>
      <c r="AV2291" s="201">
        <v>11.0673549</v>
      </c>
      <c r="AW2291" s="201">
        <v>11.3295361</v>
      </c>
      <c r="AX2291" s="201">
        <v>11.180011800000001</v>
      </c>
      <c r="AY2291" s="201">
        <v>10.9457532</v>
      </c>
      <c r="AZ2291" s="201">
        <v>11.05388263</v>
      </c>
      <c r="BA2291" s="201">
        <v>10.760777389999999</v>
      </c>
      <c r="BB2291" s="201">
        <v>10.930625879999999</v>
      </c>
      <c r="BC2291" s="201">
        <v>10.83793592</v>
      </c>
      <c r="BD2291" s="201">
        <v>10.881354010000001</v>
      </c>
    </row>
    <row r="2292" spans="1:56" hidden="1" x14ac:dyDescent="0.35">
      <c r="A2292" s="200" t="s">
        <v>2117</v>
      </c>
      <c r="B2292" s="200" t="s">
        <v>2162</v>
      </c>
      <c r="C2292" s="200" t="s">
        <v>344</v>
      </c>
      <c r="D2292" s="201" t="s">
        <v>188</v>
      </c>
      <c r="E2292" s="201" t="s">
        <v>2108</v>
      </c>
      <c r="F2292" s="201" t="s">
        <v>2107</v>
      </c>
      <c r="G2292" s="201" t="s">
        <v>2084</v>
      </c>
      <c r="H2292" s="201">
        <v>1.3679999999999999E-2</v>
      </c>
      <c r="I2292" s="201">
        <v>1.521E-2</v>
      </c>
      <c r="J2292" s="201">
        <v>1.77E-2</v>
      </c>
      <c r="K2292" s="201">
        <v>1.6320000000000001E-2</v>
      </c>
      <c r="L2292" s="201">
        <v>1.494E-2</v>
      </c>
      <c r="M2292" s="201">
        <v>3.3029999999999997E-2</v>
      </c>
      <c r="N2292" s="201">
        <v>5.4630100000000001E-2</v>
      </c>
      <c r="O2292" s="201">
        <v>9.0179999999999996E-2</v>
      </c>
      <c r="P2292" s="201">
        <v>9.2069899999999996E-2</v>
      </c>
      <c r="Q2292" s="201">
        <v>6.1679900000000003E-2</v>
      </c>
      <c r="R2292" s="201">
        <v>0.12348000000000001</v>
      </c>
      <c r="S2292" s="201">
        <v>0.12963</v>
      </c>
      <c r="T2292" s="201">
        <v>0.13263</v>
      </c>
      <c r="U2292" s="201">
        <v>0.15687015000000001</v>
      </c>
      <c r="V2292" s="201">
        <v>0.17484</v>
      </c>
      <c r="W2292" s="201">
        <v>0.17925023000000001</v>
      </c>
      <c r="X2292" s="201">
        <v>0.15449996999999999</v>
      </c>
      <c r="Y2292" s="201">
        <v>0.15411003000000001</v>
      </c>
      <c r="Z2292" s="201">
        <v>0.16631993</v>
      </c>
      <c r="AA2292" s="201">
        <v>0.70292998799999995</v>
      </c>
      <c r="AB2292" s="201">
        <v>0.121259963</v>
      </c>
      <c r="AC2292" s="201">
        <v>0.121259963</v>
      </c>
      <c r="AD2292" s="201">
        <v>0.12727898300000001</v>
      </c>
      <c r="AE2292" s="201">
        <v>0.12787905299999999</v>
      </c>
      <c r="AF2292" s="201">
        <v>0.14808016600000001</v>
      </c>
      <c r="AG2292" s="201">
        <v>0.23731513000000001</v>
      </c>
      <c r="AH2292" s="201">
        <v>0.25281978900000002</v>
      </c>
      <c r="AI2292" s="201">
        <v>0.31095009000000001</v>
      </c>
      <c r="AJ2292" s="201">
        <v>0.32187219220000002</v>
      </c>
      <c r="AK2292" s="201">
        <v>0.3938953818</v>
      </c>
      <c r="AL2292" s="201">
        <v>0.50877188013999997</v>
      </c>
      <c r="AM2292" s="201">
        <v>0.58399374972999996</v>
      </c>
      <c r="AN2292" s="201">
        <v>0.67002083000000001</v>
      </c>
      <c r="AO2292" s="201">
        <v>1.00184783</v>
      </c>
      <c r="AP2292" s="201">
        <v>1.0606133303</v>
      </c>
      <c r="AQ2292" s="201">
        <v>1.1730986995999999</v>
      </c>
      <c r="AR2292" s="201">
        <v>0.97303253700000003</v>
      </c>
      <c r="AS2292" s="201">
        <v>1.0363960189999999</v>
      </c>
      <c r="AT2292" s="201">
        <v>1.1485445593000001</v>
      </c>
      <c r="AU2292" s="201">
        <v>1.2834032962999999</v>
      </c>
      <c r="AV2292" s="201">
        <v>1.163981548</v>
      </c>
      <c r="AW2292" s="201">
        <v>1.3709165917999999</v>
      </c>
      <c r="AX2292" s="201">
        <v>1.4636163043999999</v>
      </c>
      <c r="AY2292" s="201">
        <v>1.893247943</v>
      </c>
      <c r="AZ2292" s="201">
        <v>1.8068466240000001</v>
      </c>
      <c r="BA2292" s="201">
        <v>1.8324506140000001</v>
      </c>
      <c r="BB2292" s="201">
        <v>1.7917127500000001</v>
      </c>
      <c r="BC2292" s="201">
        <v>1.9362769129999999</v>
      </c>
      <c r="BD2292" s="201">
        <v>1.9362769129999999</v>
      </c>
    </row>
    <row r="2293" spans="1:56" hidden="1" x14ac:dyDescent="0.35">
      <c r="A2293" s="200" t="s">
        <v>2117</v>
      </c>
      <c r="B2293" s="200" t="s">
        <v>2162</v>
      </c>
      <c r="C2293" s="200" t="s">
        <v>344</v>
      </c>
      <c r="D2293" s="201" t="s">
        <v>188</v>
      </c>
      <c r="E2293" s="201" t="s">
        <v>2108</v>
      </c>
      <c r="F2293" s="201" t="s">
        <v>2107</v>
      </c>
      <c r="G2293" s="201" t="s">
        <v>2073</v>
      </c>
      <c r="H2293" s="201">
        <v>0.20103175400000001</v>
      </c>
      <c r="I2293" s="201">
        <v>0.22151025599999999</v>
      </c>
      <c r="J2293" s="201">
        <v>0.25038102899999998</v>
      </c>
      <c r="K2293" s="201">
        <v>0.29642541700000002</v>
      </c>
      <c r="L2293" s="201">
        <v>0.36833974899999999</v>
      </c>
      <c r="M2293" s="201">
        <v>0.42238059249999999</v>
      </c>
      <c r="N2293" s="201">
        <v>0.53922645879999997</v>
      </c>
      <c r="O2293" s="201">
        <v>0.42350165779999999</v>
      </c>
      <c r="P2293" s="201">
        <v>0.40626531059999998</v>
      </c>
      <c r="Q2293" s="201">
        <v>0.44545984278</v>
      </c>
      <c r="R2293" s="201">
        <v>0.61741664208000002</v>
      </c>
      <c r="S2293" s="201">
        <v>0.69147459279000001</v>
      </c>
      <c r="T2293" s="201">
        <v>0.66273325729999999</v>
      </c>
      <c r="U2293" s="201">
        <v>0.66030732550500004</v>
      </c>
      <c r="V2293" s="201">
        <v>0.54853540460000005</v>
      </c>
      <c r="W2293" s="201">
        <v>0.49679339340000001</v>
      </c>
      <c r="X2293" s="201">
        <v>0.50894139930000004</v>
      </c>
      <c r="Y2293" s="201">
        <v>0.50183455016</v>
      </c>
      <c r="Z2293" s="201">
        <v>0.43458150707999998</v>
      </c>
      <c r="AA2293" s="201">
        <v>0.61329156735000001</v>
      </c>
      <c r="AB2293" s="201">
        <v>0.63732458610999998</v>
      </c>
      <c r="AC2293" s="201">
        <v>0.65029505274999999</v>
      </c>
      <c r="AD2293" s="201">
        <v>0.74840328619999996</v>
      </c>
      <c r="AE2293" s="201">
        <v>0.64759038316399997</v>
      </c>
      <c r="AF2293" s="201">
        <v>0.73371944361499997</v>
      </c>
      <c r="AG2293" s="201">
        <v>0.96882558885000003</v>
      </c>
      <c r="AH2293" s="201">
        <v>0.88765606397800001</v>
      </c>
      <c r="AI2293" s="201">
        <v>1.157872604694</v>
      </c>
      <c r="AJ2293" s="201">
        <v>1.139447977693</v>
      </c>
      <c r="AK2293" s="201">
        <v>1.4383893674349999</v>
      </c>
      <c r="AL2293" s="201">
        <v>1.4138634129829999</v>
      </c>
      <c r="AM2293" s="201">
        <v>1.3371948507</v>
      </c>
      <c r="AN2293" s="201">
        <v>1.604278755565</v>
      </c>
      <c r="AO2293" s="201">
        <v>1.546224242568</v>
      </c>
      <c r="AP2293" s="201">
        <v>1.788982102481</v>
      </c>
      <c r="AQ2293" s="201">
        <v>2.1352868203540001</v>
      </c>
      <c r="AR2293" s="201">
        <v>2.3429891781949999</v>
      </c>
      <c r="AS2293" s="201">
        <v>2.4560177225989999</v>
      </c>
      <c r="AT2293" s="201">
        <v>2.6323147260740001</v>
      </c>
      <c r="AU2293" s="201">
        <v>2.4112356682240002</v>
      </c>
      <c r="AV2293" s="201">
        <v>2.0007031308640002</v>
      </c>
      <c r="AW2293" s="201">
        <v>2.0599393152215999</v>
      </c>
      <c r="AX2293" s="201">
        <v>1.9566031686061001</v>
      </c>
      <c r="AY2293" s="201">
        <v>1.6022187381502999</v>
      </c>
      <c r="AZ2293" s="201">
        <v>1.4833750276838</v>
      </c>
      <c r="BA2293" s="201">
        <v>1.7513326887659</v>
      </c>
      <c r="BB2293" s="201">
        <v>1.5994658168528999</v>
      </c>
      <c r="BC2293" s="201">
        <v>1.8205134018539999</v>
      </c>
      <c r="BD2293" s="201">
        <v>1.795371940124</v>
      </c>
    </row>
    <row r="2294" spans="1:56" hidden="1" x14ac:dyDescent="0.35">
      <c r="A2294" s="200" t="s">
        <v>2117</v>
      </c>
      <c r="B2294" s="200" t="s">
        <v>2162</v>
      </c>
      <c r="C2294" s="200" t="s">
        <v>344</v>
      </c>
      <c r="D2294" s="201" t="s">
        <v>188</v>
      </c>
      <c r="E2294" s="201" t="s">
        <v>2125</v>
      </c>
      <c r="F2294" s="201" t="s">
        <v>2124</v>
      </c>
      <c r="G2294" s="201" t="s">
        <v>2073</v>
      </c>
      <c r="H2294" s="201">
        <v>6.8229998E-2</v>
      </c>
      <c r="I2294" s="201">
        <v>8.3749840000000006E-2</v>
      </c>
      <c r="J2294" s="201">
        <v>0.11444990100000001</v>
      </c>
      <c r="K2294" s="201">
        <v>0.116354903</v>
      </c>
      <c r="L2294" s="201">
        <v>0.134590401</v>
      </c>
      <c r="M2294" s="201">
        <v>0.1213802901</v>
      </c>
      <c r="N2294" s="201">
        <v>0.12739740299999999</v>
      </c>
      <c r="O2294" s="201">
        <v>0.127774003</v>
      </c>
      <c r="P2294" s="201">
        <v>0.1156655</v>
      </c>
      <c r="Q2294" s="201">
        <v>0.1089488</v>
      </c>
      <c r="R2294" s="201">
        <v>0.1238489</v>
      </c>
      <c r="S2294" s="201">
        <v>0.1061217</v>
      </c>
      <c r="T2294" s="201">
        <v>0.1111236495</v>
      </c>
      <c r="U2294" s="201">
        <v>0.13282345100000001</v>
      </c>
      <c r="V2294" s="201">
        <v>0.14075934600000001</v>
      </c>
      <c r="W2294" s="201">
        <v>0.1472164</v>
      </c>
      <c r="X2294" s="201">
        <v>0.1577392</v>
      </c>
      <c r="Y2294" s="201">
        <v>0.14940230299999999</v>
      </c>
      <c r="Z2294" s="201">
        <v>0.17077334699999999</v>
      </c>
      <c r="AA2294" s="201">
        <v>0.1771635</v>
      </c>
      <c r="AB2294" s="201">
        <v>0.18079371</v>
      </c>
      <c r="AC2294" s="201">
        <v>0.19303383700000001</v>
      </c>
      <c r="AD2294" s="201">
        <v>0.207223351</v>
      </c>
      <c r="AE2294" s="201">
        <v>0.19275411200000001</v>
      </c>
      <c r="AF2294" s="201">
        <v>0.2089821</v>
      </c>
      <c r="AG2294" s="201">
        <v>0.23656541</v>
      </c>
      <c r="AH2294" s="201">
        <v>0.26195970000000002</v>
      </c>
      <c r="AI2294" s="201">
        <v>0.271561</v>
      </c>
      <c r="AJ2294" s="201">
        <v>0.26301000000000002</v>
      </c>
      <c r="AK2294" s="201">
        <v>0.26830599999999999</v>
      </c>
      <c r="AL2294" s="201">
        <v>0.26294899999999999</v>
      </c>
      <c r="AM2294" s="201">
        <v>0.25975900000000002</v>
      </c>
      <c r="AN2294" s="201">
        <v>0.24040400000000001</v>
      </c>
      <c r="AO2294" s="201">
        <v>0.2980276</v>
      </c>
      <c r="AP2294" s="201">
        <v>0.33614729999999998</v>
      </c>
      <c r="AQ2294" s="201">
        <v>0.3404739</v>
      </c>
      <c r="AR2294" s="201">
        <v>0.57549879999999998</v>
      </c>
      <c r="AS2294" s="201">
        <v>0.55400830000000001</v>
      </c>
      <c r="AT2294" s="201">
        <v>0.52165280000000003</v>
      </c>
      <c r="AU2294" s="201">
        <v>0.46455079999999999</v>
      </c>
      <c r="AV2294" s="201">
        <v>0.47387879999999999</v>
      </c>
      <c r="AW2294" s="201">
        <v>0.34440999999999999</v>
      </c>
      <c r="AX2294" s="201">
        <v>0.37781189999999998</v>
      </c>
      <c r="AY2294" s="201">
        <v>0.3583654</v>
      </c>
      <c r="AZ2294" s="201">
        <v>0.34262379999999998</v>
      </c>
      <c r="BA2294" s="201">
        <v>0.353883</v>
      </c>
      <c r="BB2294" s="201">
        <v>0.36651120999999998</v>
      </c>
      <c r="BC2294" s="201">
        <v>0.37819048999999999</v>
      </c>
      <c r="BD2294" s="201">
        <v>0.38303336155000001</v>
      </c>
    </row>
    <row r="2295" spans="1:56" hidden="1" x14ac:dyDescent="0.35">
      <c r="A2295" s="200" t="s">
        <v>2117</v>
      </c>
      <c r="B2295" s="200" t="s">
        <v>2162</v>
      </c>
      <c r="C2295" s="200" t="s">
        <v>344</v>
      </c>
      <c r="D2295" s="201" t="s">
        <v>188</v>
      </c>
      <c r="E2295" s="201" t="s">
        <v>2125</v>
      </c>
      <c r="F2295" s="201" t="s">
        <v>2124</v>
      </c>
      <c r="G2295" s="201" t="s">
        <v>2084</v>
      </c>
      <c r="H2295" s="201" t="s">
        <v>2083</v>
      </c>
      <c r="I2295" s="201" t="s">
        <v>2083</v>
      </c>
      <c r="J2295" s="201" t="s">
        <v>2083</v>
      </c>
      <c r="K2295" s="201" t="s">
        <v>2083</v>
      </c>
      <c r="L2295" s="201" t="s">
        <v>2083</v>
      </c>
      <c r="M2295" s="201" t="s">
        <v>2083</v>
      </c>
      <c r="N2295" s="201" t="s">
        <v>2083</v>
      </c>
      <c r="O2295" s="201" t="s">
        <v>2083</v>
      </c>
      <c r="P2295" s="201" t="s">
        <v>2083</v>
      </c>
      <c r="Q2295" s="201" t="s">
        <v>2083</v>
      </c>
      <c r="R2295" s="201" t="s">
        <v>2083</v>
      </c>
      <c r="S2295" s="201" t="s">
        <v>2083</v>
      </c>
      <c r="T2295" s="201" t="s">
        <v>2083</v>
      </c>
      <c r="U2295" s="201" t="s">
        <v>2083</v>
      </c>
      <c r="V2295" s="201" t="s">
        <v>2083</v>
      </c>
      <c r="W2295" s="201" t="s">
        <v>2083</v>
      </c>
      <c r="X2295" s="201" t="s">
        <v>2083</v>
      </c>
      <c r="Y2295" s="201" t="s">
        <v>2083</v>
      </c>
      <c r="Z2295" s="201" t="s">
        <v>2083</v>
      </c>
      <c r="AA2295" s="201" t="s">
        <v>2083</v>
      </c>
      <c r="AB2295" s="201" t="s">
        <v>2083</v>
      </c>
      <c r="AC2295" s="201" t="s">
        <v>2083</v>
      </c>
      <c r="AD2295" s="201" t="s">
        <v>2083</v>
      </c>
      <c r="AE2295" s="201" t="s">
        <v>2083</v>
      </c>
      <c r="AF2295" s="201" t="s">
        <v>2083</v>
      </c>
      <c r="AG2295" s="201" t="s">
        <v>2083</v>
      </c>
      <c r="AH2295" s="201" t="s">
        <v>2083</v>
      </c>
      <c r="AI2295" s="201" t="s">
        <v>2083</v>
      </c>
      <c r="AJ2295" s="201" t="s">
        <v>2083</v>
      </c>
      <c r="AK2295" s="201" t="s">
        <v>2083</v>
      </c>
      <c r="AL2295" s="201" t="s">
        <v>2083</v>
      </c>
      <c r="AM2295" s="201" t="s">
        <v>2083</v>
      </c>
      <c r="AN2295" s="201" t="s">
        <v>2083</v>
      </c>
      <c r="AO2295" s="201" t="s">
        <v>2083</v>
      </c>
      <c r="AP2295" s="201" t="s">
        <v>2083</v>
      </c>
      <c r="AQ2295" s="201" t="s">
        <v>2083</v>
      </c>
      <c r="AR2295" s="201" t="s">
        <v>2083</v>
      </c>
      <c r="AS2295" s="201" t="s">
        <v>2083</v>
      </c>
      <c r="AT2295" s="201" t="s">
        <v>2083</v>
      </c>
      <c r="AU2295" s="201">
        <v>0.21941099999999999</v>
      </c>
      <c r="AV2295" s="201">
        <v>0.17232600000000001</v>
      </c>
      <c r="AW2295" s="201">
        <v>0.17419699999999999</v>
      </c>
      <c r="AX2295" s="201">
        <v>0.166153</v>
      </c>
      <c r="AY2295" s="201">
        <v>0.23031699999999999</v>
      </c>
      <c r="AZ2295" s="201">
        <v>0.23072500000000001</v>
      </c>
      <c r="BA2295" s="201">
        <v>9.0000000000000006E-5</v>
      </c>
      <c r="BB2295" s="201">
        <v>1.8E-5</v>
      </c>
      <c r="BC2295" s="201" t="s">
        <v>2083</v>
      </c>
      <c r="BD2295" s="201" t="s">
        <v>2083</v>
      </c>
    </row>
    <row r="2296" spans="1:56" hidden="1" x14ac:dyDescent="0.35">
      <c r="A2296" s="200" t="s">
        <v>2117</v>
      </c>
      <c r="B2296" s="200" t="s">
        <v>2162</v>
      </c>
      <c r="C2296" s="200" t="s">
        <v>344</v>
      </c>
      <c r="D2296" s="201" t="s">
        <v>188</v>
      </c>
      <c r="E2296" s="201" t="s">
        <v>2106</v>
      </c>
      <c r="F2296" s="201" t="s">
        <v>2105</v>
      </c>
      <c r="G2296" s="201" t="s">
        <v>2084</v>
      </c>
      <c r="H2296" s="201">
        <v>6.7500000000000004E-2</v>
      </c>
      <c r="I2296" s="201">
        <v>6.7500000000000004E-2</v>
      </c>
      <c r="J2296" s="201">
        <v>6.7500000000000004E-2</v>
      </c>
      <c r="K2296" s="201">
        <v>6.7500000000000004E-2</v>
      </c>
      <c r="L2296" s="201">
        <v>6.7500000000000004E-2</v>
      </c>
      <c r="M2296" s="201">
        <v>6.7500000000000004E-2</v>
      </c>
      <c r="N2296" s="201">
        <v>6.7500000000000004E-2</v>
      </c>
      <c r="O2296" s="201">
        <v>6.7500000000000004E-2</v>
      </c>
      <c r="P2296" s="201">
        <v>6.7500000000000004E-2</v>
      </c>
      <c r="Q2296" s="201">
        <v>6.7500000000000004E-2</v>
      </c>
      <c r="R2296" s="201">
        <v>0.27849000000000002</v>
      </c>
      <c r="S2296" s="201">
        <v>0.33302999999999999</v>
      </c>
      <c r="T2296" s="201">
        <v>0.36657000000000001</v>
      </c>
      <c r="U2296" s="201">
        <v>0.34217999999999998</v>
      </c>
      <c r="V2296" s="201">
        <v>0.3987</v>
      </c>
      <c r="W2296" s="201">
        <v>0.44630999999999998</v>
      </c>
      <c r="X2296" s="201">
        <v>0.47783999999999999</v>
      </c>
      <c r="Y2296" s="201">
        <v>0.51414000000000004</v>
      </c>
      <c r="Z2296" s="201">
        <v>0.53474999999999995</v>
      </c>
      <c r="AA2296" s="201">
        <v>1.4628829999999999</v>
      </c>
      <c r="AB2296" s="201">
        <v>2.3615149999999998</v>
      </c>
      <c r="AC2296" s="201">
        <v>2.0451649999999999</v>
      </c>
      <c r="AD2296" s="201">
        <v>1.6181779999999999</v>
      </c>
      <c r="AE2296" s="201">
        <v>1.625621</v>
      </c>
      <c r="AF2296" s="201">
        <v>1.634741</v>
      </c>
      <c r="AG2296" s="201">
        <v>1.606131</v>
      </c>
      <c r="AH2296" s="201">
        <v>1.629861</v>
      </c>
      <c r="AI2296" s="201">
        <v>1.647707</v>
      </c>
      <c r="AJ2296" s="201">
        <v>1.8206709999999999</v>
      </c>
      <c r="AK2296" s="201">
        <v>1.7608699999999999</v>
      </c>
      <c r="AL2296" s="201">
        <v>1.617048</v>
      </c>
      <c r="AM2296" s="201">
        <v>1.631929</v>
      </c>
      <c r="AN2296" s="201">
        <v>1.675519</v>
      </c>
      <c r="AO2296" s="201">
        <v>1.685683</v>
      </c>
      <c r="AP2296" s="201">
        <v>1.6985650000000001</v>
      </c>
      <c r="AQ2296" s="201">
        <v>1.710275</v>
      </c>
      <c r="AR2296" s="201">
        <v>1.9781709999999999</v>
      </c>
      <c r="AS2296" s="201">
        <v>2.009309</v>
      </c>
      <c r="AT2296" s="201">
        <v>1.856228</v>
      </c>
      <c r="AU2296" s="201">
        <v>1.5330509999999999</v>
      </c>
      <c r="AV2296" s="201">
        <v>1.4292750000000001</v>
      </c>
      <c r="AW2296" s="201">
        <v>1.6312743999999999</v>
      </c>
      <c r="AX2296" s="201">
        <v>1.6564139</v>
      </c>
      <c r="AY2296" s="201">
        <v>1.5077259999999999</v>
      </c>
      <c r="AZ2296" s="201">
        <v>1.4651430999999999</v>
      </c>
      <c r="BA2296" s="201">
        <v>1.7264527999999999</v>
      </c>
      <c r="BB2296" s="201">
        <v>1.8004701999999999</v>
      </c>
      <c r="BC2296" s="201">
        <v>1.8636143999999999</v>
      </c>
      <c r="BD2296" s="201">
        <v>1.8675809999999999</v>
      </c>
    </row>
    <row r="2297" spans="1:56" hidden="1" x14ac:dyDescent="0.35">
      <c r="A2297" s="200" t="s">
        <v>2117</v>
      </c>
      <c r="B2297" s="200" t="s">
        <v>2162</v>
      </c>
      <c r="C2297" s="200" t="s">
        <v>344</v>
      </c>
      <c r="D2297" s="201" t="s">
        <v>188</v>
      </c>
      <c r="E2297" s="201" t="s">
        <v>2106</v>
      </c>
      <c r="F2297" s="201" t="s">
        <v>2105</v>
      </c>
      <c r="G2297" s="201" t="s">
        <v>2073</v>
      </c>
      <c r="H2297" s="201">
        <v>2.2833979000000002</v>
      </c>
      <c r="I2297" s="201">
        <v>1.90523332</v>
      </c>
      <c r="J2297" s="201">
        <v>1.8777287899999999</v>
      </c>
      <c r="K2297" s="201">
        <v>2.1442030399999998</v>
      </c>
      <c r="L2297" s="201">
        <v>1.9186649200000001</v>
      </c>
      <c r="M2297" s="201">
        <v>1.8543412500000001</v>
      </c>
      <c r="N2297" s="201">
        <v>1.9477775799999999</v>
      </c>
      <c r="O2297" s="201">
        <v>2.02684</v>
      </c>
      <c r="P2297" s="201">
        <v>1.8694332499999999</v>
      </c>
      <c r="Q2297" s="201">
        <v>1.8305032999999999</v>
      </c>
      <c r="R2297" s="201">
        <v>1.918747</v>
      </c>
      <c r="S2297" s="201">
        <v>2.03730075</v>
      </c>
      <c r="T2297" s="201">
        <v>2.0311773999999998</v>
      </c>
      <c r="U2297" s="201">
        <v>2.1403973999999999</v>
      </c>
      <c r="V2297" s="201">
        <v>2.0059673999999998</v>
      </c>
      <c r="W2297" s="201">
        <v>2.0733698500000002</v>
      </c>
      <c r="X2297" s="201">
        <v>1.9734954</v>
      </c>
      <c r="Y2297" s="201">
        <v>1.8873856</v>
      </c>
      <c r="Z2297" s="201">
        <v>1.9306106000000001</v>
      </c>
      <c r="AA2297" s="201">
        <v>1.9056567</v>
      </c>
      <c r="AB2297" s="201">
        <v>1.7765306000000001</v>
      </c>
      <c r="AC2297" s="201">
        <v>1.9045853500000001</v>
      </c>
      <c r="AD2297" s="201">
        <v>1.7336999500000001</v>
      </c>
      <c r="AE2297" s="201">
        <v>1.4559144500000001</v>
      </c>
      <c r="AF2297" s="201">
        <v>1.6334098500000001</v>
      </c>
      <c r="AG2297" s="201">
        <v>1.65216155</v>
      </c>
      <c r="AH2297" s="201">
        <v>1.4372951</v>
      </c>
      <c r="AI2297" s="201">
        <v>1.56274205</v>
      </c>
      <c r="AJ2297" s="201">
        <v>1.4940738</v>
      </c>
      <c r="AK2297" s="201">
        <v>1.4023106999999999</v>
      </c>
      <c r="AL2297" s="201">
        <v>1.4487033</v>
      </c>
      <c r="AM2297" s="201">
        <v>1.5555939000000001</v>
      </c>
      <c r="AN2297" s="201">
        <v>1.5605294000000001</v>
      </c>
      <c r="AO2297" s="201">
        <v>1.6963987</v>
      </c>
      <c r="AP2297" s="201">
        <v>1.6553298999999999</v>
      </c>
      <c r="AQ2297" s="201">
        <v>1.6201972</v>
      </c>
      <c r="AR2297" s="201">
        <v>1.3674073</v>
      </c>
      <c r="AS2297" s="201">
        <v>1.495865</v>
      </c>
      <c r="AT2297" s="201">
        <v>1.363882</v>
      </c>
      <c r="AU2297" s="201">
        <v>1.0521768</v>
      </c>
      <c r="AV2297" s="201">
        <v>1.1387324000000001</v>
      </c>
      <c r="AW2297" s="201">
        <v>1.1526761999999999</v>
      </c>
      <c r="AX2297" s="201">
        <v>0.94726944999999996</v>
      </c>
      <c r="AY2297" s="201">
        <v>1.0082287000000001</v>
      </c>
      <c r="AZ2297" s="201">
        <v>0.85516329999999996</v>
      </c>
      <c r="BA2297" s="201">
        <v>0.76924689999999996</v>
      </c>
      <c r="BB2297" s="201">
        <v>0.74917809999999996</v>
      </c>
      <c r="BC2297" s="201">
        <v>0.87114420000000004</v>
      </c>
      <c r="BD2297" s="201">
        <v>0.84576867609999995</v>
      </c>
    </row>
    <row r="2298" spans="1:56" hidden="1" x14ac:dyDescent="0.35">
      <c r="A2298" s="200" t="s">
        <v>2117</v>
      </c>
      <c r="B2298" s="200" t="s">
        <v>2162</v>
      </c>
      <c r="C2298" s="200" t="s">
        <v>344</v>
      </c>
      <c r="D2298" s="201" t="s">
        <v>188</v>
      </c>
      <c r="E2298" s="201" t="s">
        <v>2075</v>
      </c>
      <c r="F2298" s="201" t="s">
        <v>2074</v>
      </c>
      <c r="G2298" s="201" t="s">
        <v>2073</v>
      </c>
      <c r="H2298" s="201">
        <v>1.0883487000000001E-2</v>
      </c>
      <c r="I2298" s="201">
        <v>1.3353019000000001E-2</v>
      </c>
      <c r="J2298" s="201">
        <v>1.55624995E-2</v>
      </c>
      <c r="K2298" s="201">
        <v>1.84844895E-2</v>
      </c>
      <c r="L2298" s="201">
        <v>2.05469995E-2</v>
      </c>
      <c r="M2298" s="201">
        <v>2.1297989999999999E-2</v>
      </c>
      <c r="N2298" s="201">
        <v>2.1832939499999999E-2</v>
      </c>
      <c r="O2298" s="201">
        <v>2.4431479900000001E-2</v>
      </c>
      <c r="P2298" s="201">
        <v>2.5870999400000001E-2</v>
      </c>
      <c r="Q2298" s="201">
        <v>2.7030919899999999E-2</v>
      </c>
      <c r="R2298" s="201">
        <v>2.5118479400000001E-2</v>
      </c>
      <c r="S2298" s="201">
        <v>2.53314899E-2</v>
      </c>
      <c r="T2298" s="201">
        <v>2.64714601E-2</v>
      </c>
      <c r="U2298" s="201">
        <v>2.3890979900000001E-2</v>
      </c>
      <c r="V2298" s="201">
        <v>2.3483549100000001E-2</v>
      </c>
      <c r="W2298" s="201">
        <v>2.2516020000000001E-2</v>
      </c>
      <c r="X2298" s="201">
        <v>2.10975394E-2</v>
      </c>
      <c r="Y2298" s="201">
        <v>2.5075028100000001E-2</v>
      </c>
      <c r="Z2298" s="201">
        <v>2.7482999099999999E-2</v>
      </c>
      <c r="AA2298" s="201">
        <v>2.6150921600000002E-2</v>
      </c>
      <c r="AB2298" s="201">
        <v>2.8191924899999998E-2</v>
      </c>
      <c r="AC2298" s="201">
        <v>2.3935459100000001E-2</v>
      </c>
      <c r="AD2298" s="201">
        <v>2.4879985899999998E-2</v>
      </c>
      <c r="AE2298" s="201">
        <v>2.24289859E-2</v>
      </c>
      <c r="AF2298" s="201">
        <v>1.9629528E-2</v>
      </c>
      <c r="AG2298" s="201">
        <v>2.2532060999999999E-2</v>
      </c>
      <c r="AH2298" s="201">
        <v>2.6105044099999999E-2</v>
      </c>
      <c r="AI2298" s="201">
        <v>2.8019451099999999E-2</v>
      </c>
      <c r="AJ2298" s="201">
        <v>3.21479899E-2</v>
      </c>
      <c r="AK2298" s="201">
        <v>3.5286480100000003E-2</v>
      </c>
      <c r="AL2298" s="201">
        <v>3.7393564099999999E-2</v>
      </c>
      <c r="AM2298" s="201">
        <v>3.7200527900000002E-2</v>
      </c>
      <c r="AN2298" s="201">
        <v>3.4600149400000002E-2</v>
      </c>
      <c r="AO2298" s="201">
        <v>3.6254479899999997E-2</v>
      </c>
      <c r="AP2298" s="201">
        <v>4.0145470099999997E-2</v>
      </c>
      <c r="AQ2298" s="201">
        <v>4.6788950099999997E-2</v>
      </c>
      <c r="AR2298" s="201">
        <v>4.91755501E-2</v>
      </c>
      <c r="AS2298" s="201">
        <v>5.1755899899999999E-2</v>
      </c>
      <c r="AT2298" s="201">
        <v>4.9928449899999998E-2</v>
      </c>
      <c r="AU2298" s="201">
        <v>4.4187450099999998E-2</v>
      </c>
      <c r="AV2298" s="201">
        <v>4.92605001E-2</v>
      </c>
      <c r="AW2298" s="201">
        <v>4.4164049900000002E-2</v>
      </c>
      <c r="AX2298" s="201">
        <v>3.822946E-2</v>
      </c>
      <c r="AY2298" s="201">
        <v>3.2574880000000001E-2</v>
      </c>
      <c r="AZ2298" s="201">
        <v>3.450901E-2</v>
      </c>
      <c r="BA2298" s="201">
        <v>3.732593E-2</v>
      </c>
      <c r="BB2298" s="201">
        <v>4.0615610000000003E-2</v>
      </c>
      <c r="BC2298" s="201">
        <v>4.4141449999999999E-2</v>
      </c>
      <c r="BD2298" s="201">
        <v>4.44940027E-2</v>
      </c>
    </row>
    <row r="2299" spans="1:56" hidden="1" x14ac:dyDescent="0.35">
      <c r="A2299" s="200" t="s">
        <v>2117</v>
      </c>
      <c r="B2299" s="200" t="s">
        <v>2162</v>
      </c>
      <c r="C2299" s="200" t="s">
        <v>344</v>
      </c>
      <c r="D2299" s="201" t="s">
        <v>188</v>
      </c>
      <c r="E2299" s="201" t="s">
        <v>2104</v>
      </c>
      <c r="F2299" s="201" t="s">
        <v>2103</v>
      </c>
      <c r="G2299" s="201" t="s">
        <v>2073</v>
      </c>
      <c r="H2299" s="201">
        <v>5.1179725999999999</v>
      </c>
      <c r="I2299" s="201">
        <v>5.6864250900000002</v>
      </c>
      <c r="J2299" s="201">
        <v>6.4754437400000002</v>
      </c>
      <c r="K2299" s="201">
        <v>7.5409400809999996</v>
      </c>
      <c r="L2299" s="201">
        <v>7.532768592</v>
      </c>
      <c r="M2299" s="201">
        <v>8.3903370939999995</v>
      </c>
      <c r="N2299" s="201">
        <v>9.2707986200000008</v>
      </c>
      <c r="O2299" s="201">
        <v>9.8263593799999995</v>
      </c>
      <c r="P2299" s="201">
        <v>10.625769610000001</v>
      </c>
      <c r="Q2299" s="201">
        <v>10.958826005000001</v>
      </c>
      <c r="R2299" s="201">
        <v>10.426354359999999</v>
      </c>
      <c r="S2299" s="201">
        <v>10.772642060000001</v>
      </c>
      <c r="T2299" s="201">
        <v>10.99740209</v>
      </c>
      <c r="U2299" s="201">
        <v>10.97212242</v>
      </c>
      <c r="V2299" s="201">
        <v>11.10103423</v>
      </c>
      <c r="W2299" s="201">
        <v>11.304458199999999</v>
      </c>
      <c r="X2299" s="201">
        <v>12.11288352</v>
      </c>
      <c r="Y2299" s="201">
        <v>12.855048590000001</v>
      </c>
      <c r="Z2299" s="201">
        <v>14.581793230000001</v>
      </c>
      <c r="AA2299" s="201">
        <v>15.01559374</v>
      </c>
      <c r="AB2299" s="201">
        <v>15.754332890000001</v>
      </c>
      <c r="AC2299" s="201">
        <v>16.160563696400001</v>
      </c>
      <c r="AD2299" s="201">
        <v>17.081699689000001</v>
      </c>
      <c r="AE2299" s="201">
        <v>16.236907080999998</v>
      </c>
      <c r="AF2299" s="201">
        <v>16.467627691000001</v>
      </c>
      <c r="AG2299" s="201">
        <v>15.390046116000001</v>
      </c>
      <c r="AH2299" s="201">
        <v>15.5127366178</v>
      </c>
      <c r="AI2299" s="201">
        <v>14.95723599886</v>
      </c>
      <c r="AJ2299" s="201">
        <v>14.896096438160001</v>
      </c>
      <c r="AK2299" s="201">
        <v>14.5081916277</v>
      </c>
      <c r="AL2299" s="201">
        <v>13.6583928947</v>
      </c>
      <c r="AM2299" s="201">
        <v>13.437304233900001</v>
      </c>
      <c r="AN2299" s="201">
        <v>12.712966850000001</v>
      </c>
      <c r="AO2299" s="201">
        <v>12.305297791999999</v>
      </c>
      <c r="AP2299" s="201">
        <v>11.725515274999999</v>
      </c>
      <c r="AQ2299" s="201">
        <v>11.132200020999999</v>
      </c>
      <c r="AR2299" s="201">
        <v>10.653119288099999</v>
      </c>
      <c r="AS2299" s="201">
        <v>10.1943523217</v>
      </c>
      <c r="AT2299" s="201">
        <v>9.1099611227000103</v>
      </c>
      <c r="AU2299" s="201">
        <v>8.2601360442999994</v>
      </c>
      <c r="AV2299" s="201">
        <v>7.4598213290000004</v>
      </c>
      <c r="AW2299" s="201">
        <v>6.64267671044</v>
      </c>
      <c r="AX2299" s="201">
        <v>5.6912566258300004</v>
      </c>
      <c r="AY2299" s="201">
        <v>5.4422680131999996</v>
      </c>
      <c r="AZ2299" s="201">
        <v>4.8924090665</v>
      </c>
      <c r="BA2299" s="201">
        <v>5.3994895329299997</v>
      </c>
      <c r="BB2299" s="201">
        <v>5.4769197222999999</v>
      </c>
      <c r="BC2299" s="201">
        <v>5.3911777017000002</v>
      </c>
      <c r="BD2299" s="201">
        <v>5.2054070073999998</v>
      </c>
    </row>
    <row r="2300" spans="1:56" hidden="1" x14ac:dyDescent="0.35">
      <c r="A2300" s="200" t="s">
        <v>2117</v>
      </c>
      <c r="B2300" s="200" t="s">
        <v>2162</v>
      </c>
      <c r="C2300" s="200" t="s">
        <v>344</v>
      </c>
      <c r="D2300" s="201" t="s">
        <v>188</v>
      </c>
      <c r="E2300" s="201" t="s">
        <v>2104</v>
      </c>
      <c r="F2300" s="201" t="s">
        <v>2103</v>
      </c>
      <c r="G2300" s="201" t="s">
        <v>2084</v>
      </c>
      <c r="H2300" s="201" t="s">
        <v>2083</v>
      </c>
      <c r="I2300" s="201" t="s">
        <v>2083</v>
      </c>
      <c r="J2300" s="201" t="s">
        <v>2083</v>
      </c>
      <c r="K2300" s="201" t="s">
        <v>2083</v>
      </c>
      <c r="L2300" s="201" t="s">
        <v>2083</v>
      </c>
      <c r="M2300" s="201" t="s">
        <v>2083</v>
      </c>
      <c r="N2300" s="201" t="s">
        <v>2083</v>
      </c>
      <c r="O2300" s="201" t="s">
        <v>2083</v>
      </c>
      <c r="P2300" s="201" t="s">
        <v>2083</v>
      </c>
      <c r="Q2300" s="201" t="s">
        <v>2083</v>
      </c>
      <c r="R2300" s="201" t="s">
        <v>2083</v>
      </c>
      <c r="S2300" s="201" t="s">
        <v>2083</v>
      </c>
      <c r="T2300" s="201" t="s">
        <v>2083</v>
      </c>
      <c r="U2300" s="201" t="s">
        <v>2083</v>
      </c>
      <c r="V2300" s="201" t="s">
        <v>2083</v>
      </c>
      <c r="W2300" s="201" t="s">
        <v>2083</v>
      </c>
      <c r="X2300" s="201" t="s">
        <v>2083</v>
      </c>
      <c r="Y2300" s="201" t="s">
        <v>2083</v>
      </c>
      <c r="Z2300" s="201" t="s">
        <v>2083</v>
      </c>
      <c r="AA2300" s="201" t="s">
        <v>2083</v>
      </c>
      <c r="AB2300" s="201" t="s">
        <v>2083</v>
      </c>
      <c r="AC2300" s="201" t="s">
        <v>2083</v>
      </c>
      <c r="AD2300" s="201" t="s">
        <v>2083</v>
      </c>
      <c r="AE2300" s="201" t="s">
        <v>2083</v>
      </c>
      <c r="AF2300" s="201" t="s">
        <v>2083</v>
      </c>
      <c r="AG2300" s="201" t="s">
        <v>2083</v>
      </c>
      <c r="AH2300" s="201" t="s">
        <v>2083</v>
      </c>
      <c r="AI2300" s="201" t="s">
        <v>2083</v>
      </c>
      <c r="AJ2300" s="201" t="s">
        <v>2083</v>
      </c>
      <c r="AK2300" s="201" t="s">
        <v>2083</v>
      </c>
      <c r="AL2300" s="201">
        <v>9.0120011999999996E-3</v>
      </c>
      <c r="AM2300" s="201">
        <v>9.01201261E-3</v>
      </c>
      <c r="AN2300" s="201">
        <v>1.7439005430000001E-2</v>
      </c>
      <c r="AO2300" s="201">
        <v>2.3964015599999999E-2</v>
      </c>
      <c r="AP2300" s="201">
        <v>2.20410269E-2</v>
      </c>
      <c r="AQ2300" s="201">
        <v>3.2456988399999998E-2</v>
      </c>
      <c r="AR2300" s="201">
        <v>2.146498082E-2</v>
      </c>
      <c r="AS2300" s="201">
        <v>4.83420107E-2</v>
      </c>
      <c r="AT2300" s="201">
        <v>7.7802048600000007E-2</v>
      </c>
      <c r="AU2300" s="201">
        <v>0.1347270408</v>
      </c>
      <c r="AV2300" s="201">
        <v>0.18031492690000001</v>
      </c>
      <c r="AW2300" s="201">
        <v>0.21622205050000001</v>
      </c>
      <c r="AX2300" s="201">
        <v>0.25897480140000001</v>
      </c>
      <c r="AY2300" s="201">
        <v>0.11166596806</v>
      </c>
      <c r="AZ2300" s="201">
        <v>0.11841944259999999</v>
      </c>
      <c r="BA2300" s="201">
        <v>0.11809541973</v>
      </c>
      <c r="BB2300" s="201">
        <v>0.13108639552000001</v>
      </c>
      <c r="BC2300" s="201">
        <v>0.1478327784</v>
      </c>
      <c r="BD2300" s="201">
        <v>0.14483541680000001</v>
      </c>
    </row>
    <row r="2301" spans="1:56" hidden="1" x14ac:dyDescent="0.35">
      <c r="A2301" s="200" t="s">
        <v>2117</v>
      </c>
      <c r="B2301" s="200" t="s">
        <v>2162</v>
      </c>
      <c r="C2301" s="200" t="s">
        <v>344</v>
      </c>
      <c r="D2301" s="201" t="s">
        <v>188</v>
      </c>
      <c r="E2301" s="201" t="s">
        <v>2123</v>
      </c>
      <c r="F2301" s="201" t="s">
        <v>2122</v>
      </c>
      <c r="G2301" s="201" t="s">
        <v>2073</v>
      </c>
      <c r="H2301" s="201">
        <v>0.1043158</v>
      </c>
      <c r="I2301" s="201">
        <v>8.7777099999999997E-2</v>
      </c>
      <c r="J2301" s="201">
        <v>5.8725100000000002E-2</v>
      </c>
      <c r="K2301" s="201">
        <v>6.7109199999999994E-2</v>
      </c>
      <c r="L2301" s="201">
        <v>5.5817100000000001E-2</v>
      </c>
      <c r="M2301" s="201">
        <v>6.1701199999999998E-2</v>
      </c>
      <c r="N2301" s="201">
        <v>3.6033599999999999E-2</v>
      </c>
      <c r="O2301" s="201">
        <v>5.7899899999999997E-2</v>
      </c>
      <c r="P2301" s="201">
        <v>6.1948499999999997E-2</v>
      </c>
      <c r="Q2301" s="201">
        <v>4.0994900000000001E-2</v>
      </c>
      <c r="R2301" s="201">
        <v>3.6406899999999999E-2</v>
      </c>
      <c r="S2301" s="201">
        <v>3.2402199999999999E-2</v>
      </c>
      <c r="T2301" s="201">
        <v>3.2886600000000002E-2</v>
      </c>
      <c r="U2301" s="201">
        <v>3.11331E-2</v>
      </c>
      <c r="V2301" s="201">
        <v>2.8950199999999999E-2</v>
      </c>
      <c r="W2301" s="201">
        <v>3.2466200000000001E-2</v>
      </c>
      <c r="X2301" s="201">
        <v>3.1914199999999997E-2</v>
      </c>
      <c r="Y2301" s="201">
        <v>3.5403999999999998E-2</v>
      </c>
      <c r="Z2301" s="201">
        <v>3.5450000000000002E-2</v>
      </c>
      <c r="AA2301" s="201">
        <v>3.5450000000000002E-2</v>
      </c>
      <c r="AB2301" s="201">
        <v>3.7125900000000003E-2</v>
      </c>
      <c r="AC2301" s="201">
        <v>3.8893799999999999E-2</v>
      </c>
      <c r="AD2301" s="201">
        <v>4.0661700000000002E-2</v>
      </c>
      <c r="AE2301" s="201">
        <v>3.8893799999999999E-2</v>
      </c>
      <c r="AF2301" s="201">
        <v>4.4197500000000001E-2</v>
      </c>
      <c r="AG2301" s="201">
        <v>5.0385199999999998E-2</v>
      </c>
      <c r="AH2301" s="201">
        <v>6.1876500000000001E-2</v>
      </c>
      <c r="AI2301" s="201">
        <v>7.0716000000000001E-2</v>
      </c>
      <c r="AJ2301" s="201">
        <v>7.9555500000000001E-2</v>
      </c>
      <c r="AK2301" s="201">
        <v>8.4859199999999996E-2</v>
      </c>
      <c r="AL2301" s="201">
        <v>8.5564699999999994E-2</v>
      </c>
      <c r="AM2301" s="201">
        <v>9.1225299999999995E-2</v>
      </c>
      <c r="AN2301" s="201">
        <v>8.9457400000000006E-2</v>
      </c>
      <c r="AO2301" s="201">
        <v>9.9355200000000005E-2</v>
      </c>
      <c r="AP2301" s="201">
        <v>0.113498</v>
      </c>
      <c r="AQ2301" s="201">
        <v>0.1234</v>
      </c>
      <c r="AR2301" s="201">
        <v>0.10961</v>
      </c>
      <c r="AS2301" s="201">
        <v>0.129941</v>
      </c>
      <c r="AT2301" s="201">
        <v>0.124637</v>
      </c>
      <c r="AU2301" s="201">
        <v>0.106074</v>
      </c>
      <c r="AV2301" s="201">
        <v>0.10961</v>
      </c>
      <c r="AW2301" s="201">
        <v>9.0162900000000004E-2</v>
      </c>
      <c r="AX2301" s="201">
        <v>9.9355200000000005E-2</v>
      </c>
      <c r="AY2301" s="201">
        <v>1.39647E-2</v>
      </c>
      <c r="AZ2301" s="201">
        <v>1.3790500000000001E-2</v>
      </c>
      <c r="BA2301" s="201">
        <v>1.52056E-2</v>
      </c>
      <c r="BB2301" s="201">
        <v>1.3790500000000001E-2</v>
      </c>
      <c r="BC2301" s="201">
        <v>1.3612000000000001E-2</v>
      </c>
      <c r="BD2301" s="201">
        <v>1.3720700000000001E-2</v>
      </c>
    </row>
    <row r="2302" spans="1:56" hidden="1" x14ac:dyDescent="0.35">
      <c r="A2302" s="200" t="s">
        <v>2117</v>
      </c>
      <c r="B2302" s="200" t="s">
        <v>2162</v>
      </c>
      <c r="C2302" s="200" t="s">
        <v>344</v>
      </c>
      <c r="D2302" s="201" t="s">
        <v>188</v>
      </c>
      <c r="E2302" s="201" t="s">
        <v>2082</v>
      </c>
      <c r="F2302" s="201" t="s">
        <v>2081</v>
      </c>
      <c r="G2302" s="201" t="s">
        <v>2084</v>
      </c>
      <c r="H2302" s="201" t="s">
        <v>2083</v>
      </c>
      <c r="I2302" s="201" t="s">
        <v>2083</v>
      </c>
      <c r="J2302" s="201" t="s">
        <v>2083</v>
      </c>
      <c r="K2302" s="201" t="s">
        <v>2083</v>
      </c>
      <c r="L2302" s="201" t="s">
        <v>2083</v>
      </c>
      <c r="M2302" s="201" t="s">
        <v>2083</v>
      </c>
      <c r="N2302" s="201" t="s">
        <v>2083</v>
      </c>
      <c r="O2302" s="201" t="s">
        <v>2083</v>
      </c>
      <c r="P2302" s="201" t="s">
        <v>2083</v>
      </c>
      <c r="Q2302" s="201" t="s">
        <v>2083</v>
      </c>
      <c r="R2302" s="201" t="s">
        <v>2083</v>
      </c>
      <c r="S2302" s="201" t="s">
        <v>2083</v>
      </c>
      <c r="T2302" s="201" t="s">
        <v>2083</v>
      </c>
      <c r="U2302" s="201" t="s">
        <v>2083</v>
      </c>
      <c r="V2302" s="201" t="s">
        <v>2083</v>
      </c>
      <c r="W2302" s="201" t="s">
        <v>2083</v>
      </c>
      <c r="X2302" s="201" t="s">
        <v>2083</v>
      </c>
      <c r="Y2302" s="201" t="s">
        <v>2083</v>
      </c>
      <c r="Z2302" s="201" t="s">
        <v>2083</v>
      </c>
      <c r="AA2302" s="201" t="s">
        <v>2083</v>
      </c>
      <c r="AB2302" s="201" t="s">
        <v>2083</v>
      </c>
      <c r="AC2302" s="201" t="s">
        <v>2083</v>
      </c>
      <c r="AD2302" s="201" t="s">
        <v>2083</v>
      </c>
      <c r="AE2302" s="201" t="s">
        <v>2083</v>
      </c>
      <c r="AF2302" s="201" t="s">
        <v>2083</v>
      </c>
      <c r="AG2302" s="201" t="s">
        <v>2083</v>
      </c>
      <c r="AH2302" s="201" t="s">
        <v>2083</v>
      </c>
      <c r="AI2302" s="201" t="s">
        <v>2083</v>
      </c>
      <c r="AJ2302" s="201" t="s">
        <v>2083</v>
      </c>
      <c r="AK2302" s="201" t="s">
        <v>2083</v>
      </c>
      <c r="AL2302" s="201" t="s">
        <v>2083</v>
      </c>
      <c r="AM2302" s="201" t="s">
        <v>2083</v>
      </c>
      <c r="AN2302" s="201" t="s">
        <v>2083</v>
      </c>
      <c r="AO2302" s="201" t="s">
        <v>2083</v>
      </c>
      <c r="AP2302" s="201" t="s">
        <v>2083</v>
      </c>
      <c r="AQ2302" s="201" t="s">
        <v>2083</v>
      </c>
      <c r="AR2302" s="201" t="s">
        <v>2083</v>
      </c>
      <c r="AS2302" s="201" t="s">
        <v>2083</v>
      </c>
      <c r="AT2302" s="201" t="s">
        <v>2083</v>
      </c>
      <c r="AU2302" s="201" t="s">
        <v>2083</v>
      </c>
      <c r="AV2302" s="201" t="s">
        <v>2083</v>
      </c>
      <c r="AW2302" s="201" t="s">
        <v>2083</v>
      </c>
      <c r="AX2302" s="201" t="s">
        <v>2083</v>
      </c>
      <c r="AY2302" s="201" t="s">
        <v>2083</v>
      </c>
      <c r="AZ2302" s="201" t="s">
        <v>2083</v>
      </c>
      <c r="BA2302" s="201" t="s">
        <v>2083</v>
      </c>
      <c r="BB2302" s="201">
        <v>1.11E-4</v>
      </c>
      <c r="BC2302" s="201">
        <v>1.11E-4</v>
      </c>
      <c r="BD2302" s="201">
        <v>1.11E-4</v>
      </c>
    </row>
    <row r="2303" spans="1:56" hidden="1" x14ac:dyDescent="0.35">
      <c r="A2303" s="200" t="s">
        <v>2117</v>
      </c>
      <c r="B2303" s="200" t="s">
        <v>2162</v>
      </c>
      <c r="C2303" s="200" t="s">
        <v>344</v>
      </c>
      <c r="D2303" s="201" t="s">
        <v>188</v>
      </c>
      <c r="E2303" s="201" t="s">
        <v>2082</v>
      </c>
      <c r="F2303" s="201" t="s">
        <v>2081</v>
      </c>
      <c r="G2303" s="201" t="s">
        <v>2073</v>
      </c>
      <c r="H2303" s="201">
        <v>0.40280100000000002</v>
      </c>
      <c r="I2303" s="201">
        <v>0.42932399999999998</v>
      </c>
      <c r="J2303" s="201">
        <v>0.42431200000000002</v>
      </c>
      <c r="K2303" s="201">
        <v>0.63911399999999996</v>
      </c>
      <c r="L2303" s="201">
        <v>1.021741</v>
      </c>
      <c r="M2303" s="201">
        <v>0.77857500000000002</v>
      </c>
      <c r="N2303" s="201">
        <v>0.67374999999999996</v>
      </c>
      <c r="O2303" s="201">
        <v>0.36362899999999998</v>
      </c>
      <c r="P2303" s="201">
        <v>0.33079900000000001</v>
      </c>
      <c r="Q2303" s="201">
        <v>0.96404000000000001</v>
      </c>
      <c r="R2303" s="201">
        <v>0.88652900000000001</v>
      </c>
      <c r="S2303" s="201">
        <v>0.61065899999999995</v>
      </c>
      <c r="T2303" s="201">
        <v>0.43994299999999997</v>
      </c>
      <c r="U2303" s="201">
        <v>0.48983900000000002</v>
      </c>
      <c r="V2303" s="201">
        <v>0.58662800000000004</v>
      </c>
      <c r="W2303" s="201">
        <v>0.42786099999999999</v>
      </c>
      <c r="X2303" s="201">
        <v>0.44318400000000002</v>
      </c>
      <c r="Y2303" s="201">
        <v>0.46983999999999998</v>
      </c>
      <c r="Z2303" s="201">
        <v>0.44701999999999997</v>
      </c>
      <c r="AA2303" s="201">
        <v>0.48383999999999999</v>
      </c>
      <c r="AB2303" s="201">
        <v>0.487732</v>
      </c>
      <c r="AC2303" s="201">
        <v>0.51456999999999997</v>
      </c>
      <c r="AD2303" s="201">
        <v>0.52947999999999995</v>
      </c>
      <c r="AE2303" s="201">
        <v>0.54347999999999996</v>
      </c>
      <c r="AF2303" s="201">
        <v>0.57238999999999995</v>
      </c>
      <c r="AG2303" s="201">
        <v>0.55140400000000001</v>
      </c>
      <c r="AH2303" s="201">
        <v>0.58911999999999998</v>
      </c>
      <c r="AI2303" s="201">
        <v>0.47348000000000001</v>
      </c>
      <c r="AJ2303" s="201">
        <v>0.49330400000000002</v>
      </c>
      <c r="AK2303" s="201">
        <v>0.46697</v>
      </c>
      <c r="AL2303" s="201">
        <v>0.40627999999999997</v>
      </c>
      <c r="AM2303" s="201">
        <v>0.404586</v>
      </c>
      <c r="AN2303" s="201">
        <v>0.40670699999999999</v>
      </c>
      <c r="AO2303" s="201">
        <v>0.45490199999999997</v>
      </c>
      <c r="AP2303" s="201">
        <v>0.47073599999999999</v>
      </c>
      <c r="AQ2303" s="201">
        <v>0.45261299999999999</v>
      </c>
      <c r="AR2303" s="201">
        <v>0.49188999999999999</v>
      </c>
      <c r="AS2303" s="201">
        <v>0.42653099999999999</v>
      </c>
      <c r="AT2303" s="201">
        <v>0.38656099999999999</v>
      </c>
      <c r="AU2303" s="201">
        <v>0.32049499999999997</v>
      </c>
      <c r="AV2303" s="201">
        <v>0.30776199999999998</v>
      </c>
      <c r="AW2303" s="201">
        <v>0.240954</v>
      </c>
      <c r="AX2303" s="201">
        <v>0.25031300000000001</v>
      </c>
      <c r="AY2303" s="201">
        <v>0.14707000000000001</v>
      </c>
      <c r="AZ2303" s="201">
        <v>9.5032000000000005E-2</v>
      </c>
      <c r="BA2303" s="201">
        <v>0.12978700000000001</v>
      </c>
      <c r="BB2303" s="201">
        <v>0.18213299999999999</v>
      </c>
      <c r="BC2303" s="201">
        <v>0.27789999999999998</v>
      </c>
      <c r="BD2303" s="201">
        <v>0.28011900000000001</v>
      </c>
    </row>
    <row r="2304" spans="1:56" hidden="1" x14ac:dyDescent="0.35">
      <c r="A2304" s="200" t="s">
        <v>2117</v>
      </c>
      <c r="B2304" s="200" t="s">
        <v>2162</v>
      </c>
      <c r="C2304" s="200" t="s">
        <v>344</v>
      </c>
      <c r="D2304" s="201" t="s">
        <v>188</v>
      </c>
      <c r="E2304" s="201" t="s">
        <v>2102</v>
      </c>
      <c r="F2304" s="201" t="s">
        <v>2101</v>
      </c>
      <c r="G2304" s="201" t="s">
        <v>2084</v>
      </c>
      <c r="H2304" s="201" t="s">
        <v>2083</v>
      </c>
      <c r="I2304" s="201" t="s">
        <v>2083</v>
      </c>
      <c r="J2304" s="201" t="s">
        <v>2083</v>
      </c>
      <c r="K2304" s="201" t="s">
        <v>2083</v>
      </c>
      <c r="L2304" s="201" t="s">
        <v>2083</v>
      </c>
      <c r="M2304" s="201" t="s">
        <v>2083</v>
      </c>
      <c r="N2304" s="201" t="s">
        <v>2083</v>
      </c>
      <c r="O2304" s="201" t="s">
        <v>2083</v>
      </c>
      <c r="P2304" s="201" t="s">
        <v>2083</v>
      </c>
      <c r="Q2304" s="201" t="s">
        <v>2083</v>
      </c>
      <c r="R2304" s="201" t="s">
        <v>2083</v>
      </c>
      <c r="S2304" s="201" t="s">
        <v>2083</v>
      </c>
      <c r="T2304" s="201" t="s">
        <v>2083</v>
      </c>
      <c r="U2304" s="201" t="s">
        <v>2083</v>
      </c>
      <c r="V2304" s="201" t="s">
        <v>2083</v>
      </c>
      <c r="W2304" s="201" t="s">
        <v>2083</v>
      </c>
      <c r="X2304" s="201" t="s">
        <v>2083</v>
      </c>
      <c r="Y2304" s="201" t="s">
        <v>2083</v>
      </c>
      <c r="Z2304" s="201" t="s">
        <v>2083</v>
      </c>
      <c r="AA2304" s="201" t="s">
        <v>2083</v>
      </c>
      <c r="AB2304" s="201" t="s">
        <v>2083</v>
      </c>
      <c r="AC2304" s="201" t="s">
        <v>2083</v>
      </c>
      <c r="AD2304" s="201" t="s">
        <v>2083</v>
      </c>
      <c r="AE2304" s="201" t="s">
        <v>2083</v>
      </c>
      <c r="AF2304" s="201" t="s">
        <v>2083</v>
      </c>
      <c r="AG2304" s="201" t="s">
        <v>2083</v>
      </c>
      <c r="AH2304" s="201" t="s">
        <v>2083</v>
      </c>
      <c r="AI2304" s="201" t="s">
        <v>2083</v>
      </c>
      <c r="AJ2304" s="201" t="s">
        <v>2083</v>
      </c>
      <c r="AK2304" s="201" t="s">
        <v>2083</v>
      </c>
      <c r="AL2304" s="201" t="s">
        <v>2083</v>
      </c>
      <c r="AM2304" s="201" t="s">
        <v>2083</v>
      </c>
      <c r="AN2304" s="201" t="s">
        <v>2083</v>
      </c>
      <c r="AO2304" s="201" t="s">
        <v>2083</v>
      </c>
      <c r="AP2304" s="201" t="s">
        <v>2083</v>
      </c>
      <c r="AQ2304" s="201" t="s">
        <v>2083</v>
      </c>
      <c r="AR2304" s="201" t="s">
        <v>2083</v>
      </c>
      <c r="AS2304" s="201" t="s">
        <v>2083</v>
      </c>
      <c r="AT2304" s="201" t="s">
        <v>2083</v>
      </c>
      <c r="AU2304" s="201" t="s">
        <v>2083</v>
      </c>
      <c r="AV2304" s="201" t="s">
        <v>2083</v>
      </c>
      <c r="AW2304" s="201" t="s">
        <v>2083</v>
      </c>
      <c r="AX2304" s="201">
        <v>8.0820000000000006E-3</v>
      </c>
      <c r="AY2304" s="201">
        <v>1.1280000000000001E-3</v>
      </c>
      <c r="AZ2304" s="201">
        <v>8.8800000000000001E-4</v>
      </c>
      <c r="BA2304" s="201">
        <v>3.3300000000000002E-4</v>
      </c>
      <c r="BB2304" s="201">
        <v>5.5500000000000005E-4</v>
      </c>
      <c r="BC2304" s="201">
        <v>5.5500000000000005E-4</v>
      </c>
      <c r="BD2304" s="201">
        <v>5.5500000000000005E-4</v>
      </c>
    </row>
    <row r="2305" spans="1:56" hidden="1" x14ac:dyDescent="0.35">
      <c r="A2305" s="200" t="s">
        <v>2117</v>
      </c>
      <c r="B2305" s="200" t="s">
        <v>2162</v>
      </c>
      <c r="C2305" s="200" t="s">
        <v>344</v>
      </c>
      <c r="D2305" s="201" t="s">
        <v>188</v>
      </c>
      <c r="E2305" s="201" t="s">
        <v>2102</v>
      </c>
      <c r="F2305" s="201" t="s">
        <v>2101</v>
      </c>
      <c r="G2305" s="201" t="s">
        <v>2073</v>
      </c>
      <c r="H2305" s="201">
        <v>5.1000000000000004E-4</v>
      </c>
      <c r="I2305" s="201">
        <v>5.1000000000000004E-4</v>
      </c>
      <c r="J2305" s="201">
        <v>5.1000000000000004E-4</v>
      </c>
      <c r="K2305" s="201">
        <v>5.1000000000000004E-4</v>
      </c>
      <c r="L2305" s="201">
        <v>6.3900000000000003E-4</v>
      </c>
      <c r="M2305" s="201">
        <v>6.3900000000000003E-4</v>
      </c>
      <c r="N2305" s="201">
        <v>6.3900000000000003E-4</v>
      </c>
      <c r="O2305" s="201">
        <v>6.3900000000000003E-4</v>
      </c>
      <c r="P2305" s="201" t="s">
        <v>2083</v>
      </c>
      <c r="Q2305" s="201">
        <v>7.6800000000000002E-4</v>
      </c>
      <c r="R2305" s="201">
        <v>7.6800000000000002E-4</v>
      </c>
      <c r="S2305" s="201">
        <v>6.3900000000000003E-4</v>
      </c>
      <c r="T2305" s="201">
        <v>6.3900000000000003E-4</v>
      </c>
      <c r="U2305" s="201">
        <v>7.6800000000000002E-4</v>
      </c>
      <c r="V2305" s="201">
        <v>5.1000000000000004E-4</v>
      </c>
      <c r="W2305" s="201">
        <v>5.1000000000000004E-4</v>
      </c>
      <c r="X2305" s="201" t="s">
        <v>2083</v>
      </c>
      <c r="Y2305" s="201" t="s">
        <v>2083</v>
      </c>
      <c r="Z2305" s="201" t="s">
        <v>2083</v>
      </c>
      <c r="AA2305" s="201" t="s">
        <v>2083</v>
      </c>
      <c r="AB2305" s="201" t="s">
        <v>2083</v>
      </c>
      <c r="AC2305" s="201" t="s">
        <v>2083</v>
      </c>
      <c r="AD2305" s="201" t="s">
        <v>2083</v>
      </c>
      <c r="AE2305" s="201" t="s">
        <v>2083</v>
      </c>
      <c r="AF2305" s="201" t="s">
        <v>2083</v>
      </c>
      <c r="AG2305" s="201" t="s">
        <v>2083</v>
      </c>
      <c r="AH2305" s="201" t="s">
        <v>2083</v>
      </c>
      <c r="AI2305" s="201" t="s">
        <v>2083</v>
      </c>
      <c r="AJ2305" s="201" t="s">
        <v>2083</v>
      </c>
      <c r="AK2305" s="201" t="s">
        <v>2083</v>
      </c>
      <c r="AL2305" s="201" t="s">
        <v>2083</v>
      </c>
      <c r="AM2305" s="201" t="s">
        <v>2083</v>
      </c>
      <c r="AN2305" s="201" t="s">
        <v>2083</v>
      </c>
      <c r="AO2305" s="201" t="s">
        <v>2083</v>
      </c>
      <c r="AP2305" s="201" t="s">
        <v>2083</v>
      </c>
      <c r="AQ2305" s="201" t="s">
        <v>2083</v>
      </c>
      <c r="AR2305" s="201">
        <v>1.575E-3</v>
      </c>
      <c r="AS2305" s="201">
        <v>1.2489999999999999E-3</v>
      </c>
      <c r="AT2305" s="201">
        <v>9.41E-4</v>
      </c>
      <c r="AU2305" s="201">
        <v>1.4E-3</v>
      </c>
      <c r="AV2305" s="201">
        <v>1.243E-3</v>
      </c>
      <c r="AW2305" s="201">
        <v>5.5099999999999995E-4</v>
      </c>
      <c r="AX2305" s="201">
        <v>8.6154999999999995E-2</v>
      </c>
      <c r="AY2305" s="201">
        <v>3.2418000000000002E-2</v>
      </c>
      <c r="AZ2305" s="201">
        <v>2.4157999999999999E-2</v>
      </c>
      <c r="BA2305" s="201">
        <v>9.3209999999999994E-3</v>
      </c>
      <c r="BB2305" s="201">
        <v>1.2992E-2</v>
      </c>
      <c r="BC2305" s="201">
        <v>1.2841999999999999E-2</v>
      </c>
      <c r="BD2305" s="201">
        <v>1.2914292000000001E-2</v>
      </c>
    </row>
    <row r="2306" spans="1:56" hidden="1" x14ac:dyDescent="0.35">
      <c r="A2306" s="200" t="s">
        <v>2117</v>
      </c>
      <c r="B2306" s="200" t="s">
        <v>2162</v>
      </c>
      <c r="C2306" s="200" t="s">
        <v>344</v>
      </c>
      <c r="D2306" s="201" t="s">
        <v>188</v>
      </c>
      <c r="E2306" s="201" t="s">
        <v>2100</v>
      </c>
      <c r="F2306" s="201" t="s">
        <v>2099</v>
      </c>
      <c r="G2306" s="201" t="s">
        <v>2084</v>
      </c>
      <c r="H2306" s="201" t="s">
        <v>2083</v>
      </c>
      <c r="I2306" s="201" t="s">
        <v>2083</v>
      </c>
      <c r="J2306" s="201" t="s">
        <v>2083</v>
      </c>
      <c r="K2306" s="201" t="s">
        <v>2083</v>
      </c>
      <c r="L2306" s="201" t="s">
        <v>2083</v>
      </c>
      <c r="M2306" s="201" t="s">
        <v>2083</v>
      </c>
      <c r="N2306" s="201" t="s">
        <v>2083</v>
      </c>
      <c r="O2306" s="201" t="s">
        <v>2083</v>
      </c>
      <c r="P2306" s="201" t="s">
        <v>2083</v>
      </c>
      <c r="Q2306" s="201" t="s">
        <v>2083</v>
      </c>
      <c r="R2306" s="201" t="s">
        <v>2083</v>
      </c>
      <c r="S2306" s="201" t="s">
        <v>2083</v>
      </c>
      <c r="T2306" s="201" t="s">
        <v>2083</v>
      </c>
      <c r="U2306" s="201" t="s">
        <v>2083</v>
      </c>
      <c r="V2306" s="201" t="s">
        <v>2083</v>
      </c>
      <c r="W2306" s="201" t="s">
        <v>2083</v>
      </c>
      <c r="X2306" s="201" t="s">
        <v>2083</v>
      </c>
      <c r="Y2306" s="201" t="s">
        <v>2083</v>
      </c>
      <c r="Z2306" s="201" t="s">
        <v>2083</v>
      </c>
      <c r="AA2306" s="201">
        <v>23.4663</v>
      </c>
      <c r="AB2306" s="201">
        <v>26.047799999999999</v>
      </c>
      <c r="AC2306" s="201">
        <v>26.175000000000001</v>
      </c>
      <c r="AD2306" s="201">
        <v>26.3415</v>
      </c>
      <c r="AE2306" s="201">
        <v>26.364000000000001</v>
      </c>
      <c r="AF2306" s="201">
        <v>26.4072</v>
      </c>
      <c r="AG2306" s="201">
        <v>25.016400000000001</v>
      </c>
      <c r="AH2306" s="201">
        <v>25.016400000000001</v>
      </c>
      <c r="AI2306" s="201">
        <v>25.011900000000001</v>
      </c>
      <c r="AJ2306" s="201">
        <v>25.011900000000001</v>
      </c>
      <c r="AK2306" s="201">
        <v>25.020900000000001</v>
      </c>
      <c r="AL2306" s="201">
        <v>25.706009999999999</v>
      </c>
      <c r="AM2306" s="201">
        <v>25.715910000000001</v>
      </c>
      <c r="AN2306" s="201">
        <v>25.71818</v>
      </c>
      <c r="AO2306" s="201">
        <v>25.764379999999999</v>
      </c>
      <c r="AP2306" s="201">
        <v>26.075399999999998</v>
      </c>
      <c r="AQ2306" s="201">
        <v>26.160195000000002</v>
      </c>
      <c r="AR2306" s="201">
        <v>26.604209999999998</v>
      </c>
      <c r="AS2306" s="201">
        <v>26.699770000000001</v>
      </c>
      <c r="AT2306" s="201">
        <v>27.16047</v>
      </c>
      <c r="AU2306" s="201">
        <v>31.786740000000002</v>
      </c>
      <c r="AV2306" s="201">
        <v>32.105784999999997</v>
      </c>
      <c r="AW2306" s="201">
        <v>32.301409999999997</v>
      </c>
      <c r="AX2306" s="201">
        <v>32.862425000000002</v>
      </c>
      <c r="AY2306" s="201">
        <v>33.065249999999999</v>
      </c>
      <c r="AZ2306" s="201">
        <v>33.289765000000003</v>
      </c>
      <c r="BA2306" s="201">
        <v>33.174579999999999</v>
      </c>
      <c r="BB2306" s="201">
        <v>33.644745</v>
      </c>
      <c r="BC2306" s="201">
        <v>33.790035000000003</v>
      </c>
      <c r="BD2306" s="201">
        <v>33.790035000000003</v>
      </c>
    </row>
    <row r="2307" spans="1:56" hidden="1" x14ac:dyDescent="0.35">
      <c r="A2307" s="200" t="s">
        <v>2117</v>
      </c>
      <c r="B2307" s="200" t="s">
        <v>2162</v>
      </c>
      <c r="C2307" s="200" t="s">
        <v>344</v>
      </c>
      <c r="D2307" s="201" t="s">
        <v>188</v>
      </c>
      <c r="E2307" s="201" t="s">
        <v>2100</v>
      </c>
      <c r="F2307" s="201" t="s">
        <v>2099</v>
      </c>
      <c r="G2307" s="201" t="s">
        <v>2073</v>
      </c>
      <c r="H2307" s="201">
        <v>22.6007338</v>
      </c>
      <c r="I2307" s="201">
        <v>29.196190600000001</v>
      </c>
      <c r="J2307" s="201">
        <v>28.6186103</v>
      </c>
      <c r="K2307" s="201">
        <v>8.9982547999999998</v>
      </c>
      <c r="L2307" s="201">
        <v>11.4631116</v>
      </c>
      <c r="M2307" s="201">
        <v>11.4942081</v>
      </c>
      <c r="N2307" s="201">
        <v>8.1353784999999998</v>
      </c>
      <c r="O2307" s="201">
        <v>6.9882914999999999</v>
      </c>
      <c r="P2307" s="201">
        <v>5.7859135999999998</v>
      </c>
      <c r="Q2307" s="201">
        <v>11.5055789</v>
      </c>
      <c r="R2307" s="201">
        <v>6.6547128000000004</v>
      </c>
      <c r="S2307" s="201">
        <v>10.909864300000001</v>
      </c>
      <c r="T2307" s="201">
        <v>8.4090164999999999</v>
      </c>
      <c r="U2307" s="201">
        <v>9.3175220999999997</v>
      </c>
      <c r="V2307" s="201">
        <v>8.0123733999999995</v>
      </c>
      <c r="W2307" s="201">
        <v>8.8773620999999991</v>
      </c>
      <c r="X2307" s="201">
        <v>8.2329345000000007</v>
      </c>
      <c r="Y2307" s="201">
        <v>6.5654728999999996</v>
      </c>
      <c r="Z2307" s="201">
        <v>6.9599684000000002</v>
      </c>
      <c r="AA2307" s="201">
        <v>6.4836679000000004</v>
      </c>
      <c r="AB2307" s="201">
        <v>6.5461472000000001</v>
      </c>
      <c r="AC2307" s="201">
        <v>7.9007218000000003</v>
      </c>
      <c r="AD2307" s="201">
        <v>9.0632000999999995</v>
      </c>
      <c r="AE2307" s="201">
        <v>7.1186389999999999</v>
      </c>
      <c r="AF2307" s="201">
        <v>6.7070281999999999</v>
      </c>
      <c r="AG2307" s="201">
        <v>5.1752909999999996</v>
      </c>
      <c r="AH2307" s="201">
        <v>5.0269798999999997</v>
      </c>
      <c r="AI2307" s="201">
        <v>4.9826018000000003</v>
      </c>
      <c r="AJ2307" s="201">
        <v>4.5961983999999996</v>
      </c>
      <c r="AK2307" s="201">
        <v>4.0269766000000002</v>
      </c>
      <c r="AL2307" s="201">
        <v>4.1780492000000002</v>
      </c>
      <c r="AM2307" s="201">
        <v>4.6232191</v>
      </c>
      <c r="AN2307" s="201">
        <v>4.7414452999999996</v>
      </c>
      <c r="AO2307" s="201">
        <v>4.6510467000000002</v>
      </c>
      <c r="AP2307" s="201">
        <v>4.8515446000000004</v>
      </c>
      <c r="AQ2307" s="201">
        <v>4.9755000000000003</v>
      </c>
      <c r="AR2307" s="201">
        <v>4.6414147999999997</v>
      </c>
      <c r="AS2307" s="201">
        <v>4.4766763000000003</v>
      </c>
      <c r="AT2307" s="201">
        <v>4.4365836999999999</v>
      </c>
      <c r="AU2307" s="201">
        <v>4.3480631000000001</v>
      </c>
      <c r="AV2307" s="201">
        <v>4.2727488999999998</v>
      </c>
      <c r="AW2307" s="201">
        <v>3.6660528000000001</v>
      </c>
      <c r="AX2307" s="201">
        <v>3.6135302999999999</v>
      </c>
      <c r="AY2307" s="201">
        <v>3.3952968000000001</v>
      </c>
      <c r="AZ2307" s="201">
        <v>3.1673794000000002</v>
      </c>
      <c r="BA2307" s="201">
        <v>3.2164858000000001</v>
      </c>
      <c r="BB2307" s="201">
        <v>3.3856294</v>
      </c>
      <c r="BC2307" s="201">
        <v>3.3211305000000002</v>
      </c>
      <c r="BD2307" s="201">
        <v>3.2118584100000001</v>
      </c>
    </row>
    <row r="2308" spans="1:56" hidden="1" x14ac:dyDescent="0.35">
      <c r="A2308" s="200" t="s">
        <v>2117</v>
      </c>
      <c r="B2308" s="200" t="s">
        <v>2162</v>
      </c>
      <c r="C2308" s="200" t="s">
        <v>344</v>
      </c>
      <c r="D2308" s="201" t="s">
        <v>188</v>
      </c>
      <c r="E2308" s="201" t="s">
        <v>2098</v>
      </c>
      <c r="F2308" s="201" t="s">
        <v>2097</v>
      </c>
      <c r="G2308" s="201" t="s">
        <v>2073</v>
      </c>
      <c r="H2308" s="201">
        <v>1.7845E-4</v>
      </c>
      <c r="I2308" s="201">
        <v>1.7845E-4</v>
      </c>
      <c r="J2308" s="201">
        <v>1.7845E-4</v>
      </c>
      <c r="K2308" s="201">
        <v>3.5274999999999998E-4</v>
      </c>
      <c r="L2308" s="201">
        <v>3.5274999999999998E-4</v>
      </c>
      <c r="M2308" s="201">
        <v>1.7845E-4</v>
      </c>
      <c r="N2308" s="201">
        <v>1.7845E-4</v>
      </c>
      <c r="O2308" s="201">
        <v>3.5274999999999998E-4</v>
      </c>
      <c r="P2308" s="201">
        <v>7.0549999999999996E-4</v>
      </c>
      <c r="Q2308" s="201">
        <v>3.5274999999999998E-4</v>
      </c>
      <c r="R2308" s="201">
        <v>5.3120000000000001E-4</v>
      </c>
      <c r="S2308" s="201">
        <v>8.8394999999999999E-4</v>
      </c>
      <c r="T2308" s="201">
        <v>1.5894500000000001E-3</v>
      </c>
      <c r="U2308" s="201">
        <v>3.1830500000000002E-3</v>
      </c>
      <c r="V2308" s="201">
        <v>3.7142500000000001E-3</v>
      </c>
      <c r="W2308" s="201">
        <v>3.3573499999999998E-3</v>
      </c>
      <c r="X2308" s="201">
        <v>3.5358E-3</v>
      </c>
      <c r="Y2308" s="201">
        <v>7.4243499999999997E-3</v>
      </c>
      <c r="Z2308" s="201">
        <v>7.9555500000000005E-3</v>
      </c>
      <c r="AA2308" s="201">
        <v>8.1340000000000006E-3</v>
      </c>
      <c r="AB2308" s="201">
        <v>7.9555500000000005E-3</v>
      </c>
      <c r="AC2308" s="201">
        <v>8.4867499999999995E-3</v>
      </c>
      <c r="AD2308" s="201">
        <v>8.1340000000000006E-3</v>
      </c>
      <c r="AE2308" s="201">
        <v>8.4867499999999995E-3</v>
      </c>
      <c r="AF2308" s="201">
        <v>7.9555500000000005E-3</v>
      </c>
      <c r="AG2308" s="201">
        <v>7.2500500000000001E-3</v>
      </c>
      <c r="AH2308" s="201">
        <v>7.9555500000000005E-3</v>
      </c>
      <c r="AI2308" s="201">
        <v>9.3706999999999992E-3</v>
      </c>
      <c r="AJ2308" s="201">
        <v>1.02547E-2</v>
      </c>
      <c r="AK2308" s="201">
        <v>1.0607399999999999E-2</v>
      </c>
      <c r="AL2308" s="201" t="s">
        <v>2083</v>
      </c>
      <c r="AM2308" s="201">
        <v>7.5899999999999995E-2</v>
      </c>
      <c r="AN2308" s="201">
        <v>0.21060000000000001</v>
      </c>
      <c r="AO2308" s="201">
        <v>0.23880000000000001</v>
      </c>
      <c r="AP2308" s="201">
        <v>0.42119499999999999</v>
      </c>
      <c r="AQ2308" s="201">
        <v>0.41848000000000002</v>
      </c>
      <c r="AR2308" s="201">
        <v>0.905335</v>
      </c>
      <c r="AS2308" s="201">
        <v>0.57884500000000005</v>
      </c>
      <c r="AT2308" s="201">
        <v>0.58042499999999997</v>
      </c>
      <c r="AU2308" s="201">
        <v>0.78683999999999998</v>
      </c>
      <c r="AV2308" s="201">
        <v>0.85497999999999996</v>
      </c>
      <c r="AW2308" s="201">
        <v>1.07965</v>
      </c>
      <c r="AX2308" s="201">
        <v>0.98855499999999996</v>
      </c>
      <c r="AY2308" s="201">
        <v>0.64739234999999995</v>
      </c>
      <c r="AZ2308" s="201">
        <v>0.56027305000000005</v>
      </c>
      <c r="BA2308" s="201">
        <v>0.43093530000000002</v>
      </c>
      <c r="BB2308" s="201">
        <v>0.42163529999999999</v>
      </c>
      <c r="BC2308" s="201">
        <v>0.49809340000000002</v>
      </c>
      <c r="BD2308" s="201">
        <v>0.43807240549999998</v>
      </c>
    </row>
    <row r="2309" spans="1:56" hidden="1" x14ac:dyDescent="0.35">
      <c r="A2309" s="200" t="s">
        <v>2117</v>
      </c>
      <c r="B2309" s="200" t="s">
        <v>2162</v>
      </c>
      <c r="C2309" s="200" t="s">
        <v>344</v>
      </c>
      <c r="D2309" s="201" t="s">
        <v>188</v>
      </c>
      <c r="E2309" s="201" t="s">
        <v>2098</v>
      </c>
      <c r="F2309" s="201" t="s">
        <v>2097</v>
      </c>
      <c r="G2309" s="201" t="s">
        <v>2084</v>
      </c>
      <c r="H2309" s="201" t="s">
        <v>2083</v>
      </c>
      <c r="I2309" s="201" t="s">
        <v>2083</v>
      </c>
      <c r="J2309" s="201" t="s">
        <v>2083</v>
      </c>
      <c r="K2309" s="201" t="s">
        <v>2083</v>
      </c>
      <c r="L2309" s="201" t="s">
        <v>2083</v>
      </c>
      <c r="M2309" s="201" t="s">
        <v>2083</v>
      </c>
      <c r="N2309" s="201" t="s">
        <v>2083</v>
      </c>
      <c r="O2309" s="201" t="s">
        <v>2083</v>
      </c>
      <c r="P2309" s="201" t="s">
        <v>2083</v>
      </c>
      <c r="Q2309" s="201" t="s">
        <v>2083</v>
      </c>
      <c r="R2309" s="201" t="s">
        <v>2083</v>
      </c>
      <c r="S2309" s="201" t="s">
        <v>2083</v>
      </c>
      <c r="T2309" s="201" t="s">
        <v>2083</v>
      </c>
      <c r="U2309" s="201" t="s">
        <v>2083</v>
      </c>
      <c r="V2309" s="201" t="s">
        <v>2083</v>
      </c>
      <c r="W2309" s="201" t="s">
        <v>2083</v>
      </c>
      <c r="X2309" s="201" t="s">
        <v>2083</v>
      </c>
      <c r="Y2309" s="201" t="s">
        <v>2083</v>
      </c>
      <c r="Z2309" s="201" t="s">
        <v>2083</v>
      </c>
      <c r="AA2309" s="201" t="s">
        <v>2083</v>
      </c>
      <c r="AB2309" s="201" t="s">
        <v>2083</v>
      </c>
      <c r="AC2309" s="201" t="s">
        <v>2083</v>
      </c>
      <c r="AD2309" s="201">
        <v>6.9999999999999994E-5</v>
      </c>
      <c r="AE2309" s="201">
        <v>1.7000000000000001E-4</v>
      </c>
      <c r="AF2309" s="201">
        <v>1.7000000000000001E-4</v>
      </c>
      <c r="AG2309" s="201">
        <v>4.0000000000000003E-5</v>
      </c>
      <c r="AH2309" s="201">
        <v>4.5000000000000003E-5</v>
      </c>
      <c r="AI2309" s="201">
        <v>4.5000000000000003E-5</v>
      </c>
      <c r="AJ2309" s="201" t="s">
        <v>2083</v>
      </c>
      <c r="AK2309" s="201">
        <v>5.1000000000000004E-3</v>
      </c>
      <c r="AL2309" s="201">
        <v>4.02E-2</v>
      </c>
      <c r="AM2309" s="201">
        <v>4.02E-2</v>
      </c>
      <c r="AN2309" s="201">
        <v>4.02E-2</v>
      </c>
      <c r="AO2309" s="201">
        <v>4.02E-2</v>
      </c>
      <c r="AP2309" s="201">
        <v>8.6099999999999996E-2</v>
      </c>
      <c r="AQ2309" s="201">
        <v>8.8800000000000004E-2</v>
      </c>
      <c r="AR2309" s="201">
        <v>8.8800000000000004E-2</v>
      </c>
      <c r="AS2309" s="201">
        <v>8.8800000000000004E-2</v>
      </c>
      <c r="AT2309" s="201">
        <v>8.8800000000000004E-2</v>
      </c>
      <c r="AU2309" s="201" t="s">
        <v>2083</v>
      </c>
      <c r="AV2309" s="201">
        <v>2.9999999999999997E-4</v>
      </c>
      <c r="AW2309" s="201">
        <v>7.4900000000000001E-3</v>
      </c>
      <c r="AX2309" s="201">
        <v>9.8499999999999994E-3</v>
      </c>
      <c r="AY2309" s="201">
        <v>3.8879999999999998E-2</v>
      </c>
      <c r="AZ2309" s="201">
        <v>6.1600000000000002E-2</v>
      </c>
      <c r="BA2309" s="201">
        <v>1.75E-4</v>
      </c>
      <c r="BB2309" s="201">
        <v>1.75E-4</v>
      </c>
      <c r="BC2309" s="201">
        <v>1.75E-4</v>
      </c>
      <c r="BD2309" s="201">
        <v>1.75E-4</v>
      </c>
    </row>
    <row r="2310" spans="1:56" hidden="1" x14ac:dyDescent="0.35">
      <c r="A2310" s="200" t="s">
        <v>2117</v>
      </c>
      <c r="B2310" s="200" t="s">
        <v>2162</v>
      </c>
      <c r="C2310" s="200" t="s">
        <v>344</v>
      </c>
      <c r="D2310" s="201" t="s">
        <v>188</v>
      </c>
      <c r="E2310" s="201" t="s">
        <v>1853</v>
      </c>
      <c r="F2310" s="201" t="s">
        <v>2096</v>
      </c>
      <c r="G2310" s="201" t="s">
        <v>2073</v>
      </c>
      <c r="H2310" s="201">
        <v>119.34102</v>
      </c>
      <c r="I2310" s="201">
        <v>117.890327</v>
      </c>
      <c r="J2310" s="201">
        <v>120.49968</v>
      </c>
      <c r="K2310" s="201">
        <v>107.957747</v>
      </c>
      <c r="L2310" s="201">
        <v>109.51843700000001</v>
      </c>
      <c r="M2310" s="201">
        <v>109.13754400000001</v>
      </c>
      <c r="N2310" s="201">
        <v>108.645917</v>
      </c>
      <c r="O2310" s="201">
        <v>122.558904</v>
      </c>
      <c r="P2310" s="201">
        <v>116.09514299999999</v>
      </c>
      <c r="Q2310" s="201">
        <v>120.347947</v>
      </c>
      <c r="R2310" s="201">
        <v>128.84623500000001</v>
      </c>
      <c r="S2310" s="201">
        <v>142.21628999999999</v>
      </c>
      <c r="T2310" s="201">
        <v>158.77025699999999</v>
      </c>
      <c r="U2310" s="201">
        <v>153.41182599999999</v>
      </c>
      <c r="V2310" s="201">
        <v>145.96264400000001</v>
      </c>
      <c r="W2310" s="201">
        <v>150.298293</v>
      </c>
      <c r="X2310" s="201">
        <v>145.713177</v>
      </c>
      <c r="Y2310" s="201">
        <v>124.53374700000001</v>
      </c>
      <c r="Z2310" s="201">
        <v>116.325203</v>
      </c>
      <c r="AA2310" s="201">
        <v>119.276386</v>
      </c>
      <c r="AB2310" s="201">
        <v>133.51557500000001</v>
      </c>
      <c r="AC2310" s="201">
        <v>121.9452943</v>
      </c>
      <c r="AD2310" s="201">
        <v>127.08833319999999</v>
      </c>
      <c r="AE2310" s="201">
        <v>118.14394</v>
      </c>
      <c r="AF2310" s="201">
        <v>113.00438</v>
      </c>
      <c r="AG2310" s="201">
        <v>104.02142000000001</v>
      </c>
      <c r="AH2310" s="201">
        <v>100.91594000000001</v>
      </c>
      <c r="AI2310" s="201">
        <v>102.7458</v>
      </c>
      <c r="AJ2310" s="201">
        <v>93.919129999999996</v>
      </c>
      <c r="AK2310" s="201">
        <v>86.547920000000005</v>
      </c>
      <c r="AL2310" s="201">
        <v>81.13955</v>
      </c>
      <c r="AM2310" s="201">
        <v>76.772170000000003</v>
      </c>
      <c r="AN2310" s="201">
        <v>70.425790000000006</v>
      </c>
      <c r="AO2310" s="201">
        <v>64.651340000000005</v>
      </c>
      <c r="AP2310" s="201">
        <v>58.620629999999998</v>
      </c>
      <c r="AQ2310" s="201">
        <v>55.320790000000002</v>
      </c>
      <c r="AR2310" s="201">
        <v>51.347799999999999</v>
      </c>
      <c r="AS2310" s="201">
        <v>46.59637</v>
      </c>
      <c r="AT2310" s="201">
        <v>38.648319999999998</v>
      </c>
      <c r="AU2310" s="201">
        <v>33.407409999999999</v>
      </c>
      <c r="AV2310" s="201">
        <v>27.846143000000001</v>
      </c>
      <c r="AW2310" s="201">
        <v>20.880108</v>
      </c>
      <c r="AX2310" s="201">
        <v>18.169478999999999</v>
      </c>
      <c r="AY2310" s="201">
        <v>12.275729999999999</v>
      </c>
      <c r="AZ2310" s="201">
        <v>11.506807999999999</v>
      </c>
      <c r="BA2310" s="201">
        <v>6.9732770000000004</v>
      </c>
      <c r="BB2310" s="201">
        <v>3.0900150000000002</v>
      </c>
      <c r="BC2310" s="201">
        <v>4.0976739999999996</v>
      </c>
      <c r="BD2310" s="201">
        <v>2.1831710000000002</v>
      </c>
    </row>
    <row r="2311" spans="1:56" hidden="1" x14ac:dyDescent="0.35">
      <c r="A2311" s="200" t="s">
        <v>2117</v>
      </c>
      <c r="B2311" s="200" t="s">
        <v>2162</v>
      </c>
      <c r="C2311" s="200" t="s">
        <v>344</v>
      </c>
      <c r="D2311" s="201" t="s">
        <v>188</v>
      </c>
      <c r="E2311" s="201" t="s">
        <v>1853</v>
      </c>
      <c r="F2311" s="201" t="s">
        <v>2096</v>
      </c>
      <c r="G2311" s="201" t="s">
        <v>2084</v>
      </c>
      <c r="H2311" s="201" t="s">
        <v>2083</v>
      </c>
      <c r="I2311" s="201" t="s">
        <v>2083</v>
      </c>
      <c r="J2311" s="201" t="s">
        <v>2083</v>
      </c>
      <c r="K2311" s="201" t="s">
        <v>2083</v>
      </c>
      <c r="L2311" s="201" t="s">
        <v>2083</v>
      </c>
      <c r="M2311" s="201" t="s">
        <v>2083</v>
      </c>
      <c r="N2311" s="201" t="s">
        <v>2083</v>
      </c>
      <c r="O2311" s="201" t="s">
        <v>2083</v>
      </c>
      <c r="P2311" s="201" t="s">
        <v>2083</v>
      </c>
      <c r="Q2311" s="201" t="s">
        <v>2083</v>
      </c>
      <c r="R2311" s="201" t="s">
        <v>2083</v>
      </c>
      <c r="S2311" s="201" t="s">
        <v>2083</v>
      </c>
      <c r="T2311" s="201" t="s">
        <v>2083</v>
      </c>
      <c r="U2311" s="201" t="s">
        <v>2083</v>
      </c>
      <c r="V2311" s="201" t="s">
        <v>2083</v>
      </c>
      <c r="W2311" s="201" t="s">
        <v>2083</v>
      </c>
      <c r="X2311" s="201" t="s">
        <v>2083</v>
      </c>
      <c r="Y2311" s="201" t="s">
        <v>2083</v>
      </c>
      <c r="Z2311" s="201" t="s">
        <v>2083</v>
      </c>
      <c r="AA2311" s="201" t="s">
        <v>2083</v>
      </c>
      <c r="AB2311" s="201" t="s">
        <v>2083</v>
      </c>
      <c r="AC2311" s="201" t="s">
        <v>2083</v>
      </c>
      <c r="AD2311" s="201" t="s">
        <v>2083</v>
      </c>
      <c r="AE2311" s="201" t="s">
        <v>2083</v>
      </c>
      <c r="AF2311" s="201" t="s">
        <v>2083</v>
      </c>
      <c r="AG2311" s="201" t="s">
        <v>2083</v>
      </c>
      <c r="AH2311" s="201" t="s">
        <v>2083</v>
      </c>
      <c r="AI2311" s="201" t="s">
        <v>2083</v>
      </c>
      <c r="AJ2311" s="201" t="s">
        <v>2083</v>
      </c>
      <c r="AK2311" s="201" t="s">
        <v>2083</v>
      </c>
      <c r="AL2311" s="201" t="s">
        <v>2083</v>
      </c>
      <c r="AM2311" s="201" t="s">
        <v>2083</v>
      </c>
      <c r="AN2311" s="201" t="s">
        <v>2083</v>
      </c>
      <c r="AO2311" s="201" t="s">
        <v>2083</v>
      </c>
      <c r="AP2311" s="201" t="s">
        <v>2083</v>
      </c>
      <c r="AQ2311" s="201" t="s">
        <v>2083</v>
      </c>
      <c r="AR2311" s="201" t="s">
        <v>2083</v>
      </c>
      <c r="AS2311" s="201" t="s">
        <v>2083</v>
      </c>
      <c r="AT2311" s="201" t="s">
        <v>2083</v>
      </c>
      <c r="AU2311" s="201">
        <v>2.6616</v>
      </c>
      <c r="AV2311" s="201">
        <v>2.6616</v>
      </c>
      <c r="AW2311" s="201">
        <v>2.6616</v>
      </c>
      <c r="AX2311" s="201">
        <v>2.6616</v>
      </c>
      <c r="AY2311" s="201">
        <v>2.6616</v>
      </c>
      <c r="AZ2311" s="201">
        <v>2.6616</v>
      </c>
      <c r="BA2311" s="201">
        <v>2.6616</v>
      </c>
      <c r="BB2311" s="201">
        <v>2.6616</v>
      </c>
      <c r="BC2311" s="201">
        <v>2.6616</v>
      </c>
      <c r="BD2311" s="201">
        <v>2.6616</v>
      </c>
    </row>
    <row r="2312" spans="1:56" hidden="1" x14ac:dyDescent="0.35">
      <c r="A2312" s="200" t="s">
        <v>2117</v>
      </c>
      <c r="B2312" s="200" t="s">
        <v>2162</v>
      </c>
      <c r="C2312" s="200" t="s">
        <v>344</v>
      </c>
      <c r="D2312" s="201" t="s">
        <v>188</v>
      </c>
      <c r="E2312" s="201" t="s">
        <v>1849</v>
      </c>
      <c r="F2312" s="201" t="s">
        <v>2078</v>
      </c>
      <c r="G2312" s="201" t="s">
        <v>2084</v>
      </c>
      <c r="H2312" s="201" t="s">
        <v>2083</v>
      </c>
      <c r="I2312" s="201" t="s">
        <v>2083</v>
      </c>
      <c r="J2312" s="201" t="s">
        <v>2083</v>
      </c>
      <c r="K2312" s="201" t="s">
        <v>2083</v>
      </c>
      <c r="L2312" s="201" t="s">
        <v>2083</v>
      </c>
      <c r="M2312" s="201" t="s">
        <v>2083</v>
      </c>
      <c r="N2312" s="201" t="s">
        <v>2083</v>
      </c>
      <c r="O2312" s="201" t="s">
        <v>2083</v>
      </c>
      <c r="P2312" s="201" t="s">
        <v>2083</v>
      </c>
      <c r="Q2312" s="201" t="s">
        <v>2083</v>
      </c>
      <c r="R2312" s="201" t="s">
        <v>2083</v>
      </c>
      <c r="S2312" s="201" t="s">
        <v>2083</v>
      </c>
      <c r="T2312" s="201" t="s">
        <v>2083</v>
      </c>
      <c r="U2312" s="201" t="s">
        <v>2083</v>
      </c>
      <c r="V2312" s="201" t="s">
        <v>2083</v>
      </c>
      <c r="W2312" s="201" t="s">
        <v>2083</v>
      </c>
      <c r="X2312" s="201" t="s">
        <v>2083</v>
      </c>
      <c r="Y2312" s="201" t="s">
        <v>2083</v>
      </c>
      <c r="Z2312" s="201" t="s">
        <v>2083</v>
      </c>
      <c r="AA2312" s="201" t="s">
        <v>2083</v>
      </c>
      <c r="AB2312" s="201" t="s">
        <v>2083</v>
      </c>
      <c r="AC2312" s="201" t="s">
        <v>2083</v>
      </c>
      <c r="AD2312" s="201" t="s">
        <v>2083</v>
      </c>
      <c r="AE2312" s="201" t="s">
        <v>2083</v>
      </c>
      <c r="AF2312" s="201" t="s">
        <v>2083</v>
      </c>
      <c r="AG2312" s="201" t="s">
        <v>2083</v>
      </c>
      <c r="AH2312" s="201" t="s">
        <v>2083</v>
      </c>
      <c r="AI2312" s="201" t="s">
        <v>2083</v>
      </c>
      <c r="AJ2312" s="201" t="s">
        <v>2083</v>
      </c>
      <c r="AK2312" s="201" t="s">
        <v>2083</v>
      </c>
      <c r="AL2312" s="201">
        <v>0.1502</v>
      </c>
      <c r="AM2312" s="201">
        <v>0.1502</v>
      </c>
      <c r="AN2312" s="201">
        <v>0.29054999999999997</v>
      </c>
      <c r="AO2312" s="201">
        <v>0.39929999999999999</v>
      </c>
      <c r="AP2312" s="201">
        <v>0.36599999999999999</v>
      </c>
      <c r="AQ2312" s="201">
        <v>0.54095000000000004</v>
      </c>
      <c r="AR2312" s="201">
        <v>0.35775000000000001</v>
      </c>
      <c r="AS2312" s="201">
        <v>0.79549999999999998</v>
      </c>
      <c r="AT2312" s="201">
        <v>0.77885000000000004</v>
      </c>
      <c r="AU2312" s="201">
        <v>1.8563499999999999</v>
      </c>
      <c r="AV2312" s="201">
        <v>2.1411500000000001</v>
      </c>
      <c r="AW2312" s="201">
        <v>1.7673000000000001</v>
      </c>
      <c r="AX2312" s="201">
        <v>1.3354999999999999</v>
      </c>
      <c r="AY2312" s="201">
        <v>1.8367500000000001</v>
      </c>
      <c r="AZ2312" s="201">
        <v>2.7593999999999999</v>
      </c>
      <c r="BA2312" s="201">
        <v>2.5860500000000002</v>
      </c>
      <c r="BB2312" s="201">
        <v>2.8673000000000002</v>
      </c>
      <c r="BC2312" s="201">
        <v>3.7055500000000001</v>
      </c>
      <c r="BD2312" s="201">
        <v>4.1795600000000004</v>
      </c>
    </row>
    <row r="2313" spans="1:56" hidden="1" x14ac:dyDescent="0.35">
      <c r="A2313" s="200" t="s">
        <v>2117</v>
      </c>
      <c r="B2313" s="200" t="s">
        <v>2162</v>
      </c>
      <c r="C2313" s="200" t="s">
        <v>344</v>
      </c>
      <c r="D2313" s="201" t="s">
        <v>188</v>
      </c>
      <c r="E2313" s="201" t="s">
        <v>1849</v>
      </c>
      <c r="F2313" s="201" t="s">
        <v>2078</v>
      </c>
      <c r="G2313" s="201" t="s">
        <v>2073</v>
      </c>
      <c r="H2313" s="201">
        <v>3.4226123450000001</v>
      </c>
      <c r="I2313" s="201">
        <v>3.6650993770000002</v>
      </c>
      <c r="J2313" s="201">
        <v>4.0138007529999999</v>
      </c>
      <c r="K2313" s="201">
        <v>5.4552675089999996</v>
      </c>
      <c r="L2313" s="201">
        <v>8.2622000709000005</v>
      </c>
      <c r="M2313" s="201">
        <v>9.3698525939999993</v>
      </c>
      <c r="N2313" s="201">
        <v>8.9170727324999994</v>
      </c>
      <c r="O2313" s="201">
        <v>7.4270640267000001</v>
      </c>
      <c r="P2313" s="201">
        <v>7.9259248883</v>
      </c>
      <c r="Q2313" s="201">
        <v>8.3450708000000002</v>
      </c>
      <c r="R2313" s="201">
        <v>9.2943519999999999</v>
      </c>
      <c r="S2313" s="201">
        <v>8.9539918000000007</v>
      </c>
      <c r="T2313" s="201">
        <v>9.3255224000000005</v>
      </c>
      <c r="U2313" s="201">
        <v>11.924303950000001</v>
      </c>
      <c r="V2313" s="201">
        <v>12.9283199</v>
      </c>
      <c r="W2313" s="201">
        <v>12.525359</v>
      </c>
      <c r="X2313" s="201">
        <v>13.0604669</v>
      </c>
      <c r="Y2313" s="201">
        <v>13.8682774</v>
      </c>
      <c r="Z2313" s="201">
        <v>14.9251206</v>
      </c>
      <c r="AA2313" s="201">
        <v>16.927047999999999</v>
      </c>
      <c r="AB2313" s="201">
        <v>17.042257200000002</v>
      </c>
      <c r="AC2313" s="201">
        <v>17.936733400000001</v>
      </c>
      <c r="AD2313" s="201">
        <v>18.842965800000002</v>
      </c>
      <c r="AE2313" s="201">
        <v>17.490351100000002</v>
      </c>
      <c r="AF2313" s="201">
        <v>16.5031456</v>
      </c>
      <c r="AG2313" s="201">
        <v>17.775000299999999</v>
      </c>
      <c r="AH2313" s="201">
        <v>20.846291300000001</v>
      </c>
      <c r="AI2313" s="201">
        <v>20.858693599999999</v>
      </c>
      <c r="AJ2313" s="201">
        <v>21.842141340000001</v>
      </c>
      <c r="AK2313" s="201">
        <v>23.800545499999998</v>
      </c>
      <c r="AL2313" s="201">
        <v>25.714708099999999</v>
      </c>
      <c r="AM2313" s="201">
        <v>27.724205600000001</v>
      </c>
      <c r="AN2313" s="201">
        <v>29.675382299999999</v>
      </c>
      <c r="AO2313" s="201">
        <v>31.233644999999999</v>
      </c>
      <c r="AP2313" s="201">
        <v>32.809297399999998</v>
      </c>
      <c r="AQ2313" s="201">
        <v>34.305444100000003</v>
      </c>
      <c r="AR2313" s="201">
        <v>36.492577590000003</v>
      </c>
      <c r="AS2313" s="201">
        <v>38.119378670000003</v>
      </c>
      <c r="AT2313" s="201">
        <v>41.132821800000002</v>
      </c>
      <c r="AU2313" s="201">
        <v>44.131813149999999</v>
      </c>
      <c r="AV2313" s="201">
        <v>45.852744569999999</v>
      </c>
      <c r="AW2313" s="201">
        <v>47.119924449999999</v>
      </c>
      <c r="AX2313" s="201">
        <v>48.818139000000002</v>
      </c>
      <c r="AY2313" s="201">
        <v>51.884332479999998</v>
      </c>
      <c r="AZ2313" s="201">
        <v>55.309391519999998</v>
      </c>
      <c r="BA2313" s="201">
        <v>58.843064099999999</v>
      </c>
      <c r="BB2313" s="201">
        <v>52.953634100000002</v>
      </c>
      <c r="BC2313" s="201">
        <v>53.411712559999998</v>
      </c>
      <c r="BD2313" s="201">
        <v>54.73112536</v>
      </c>
    </row>
    <row r="2314" spans="1:56" hidden="1" x14ac:dyDescent="0.35">
      <c r="A2314" s="200" t="s">
        <v>2117</v>
      </c>
      <c r="B2314" s="200" t="s">
        <v>2162</v>
      </c>
      <c r="C2314" s="200" t="s">
        <v>344</v>
      </c>
      <c r="D2314" s="201" t="s">
        <v>188</v>
      </c>
      <c r="E2314" s="201" t="s">
        <v>1854</v>
      </c>
      <c r="F2314" s="201" t="s">
        <v>2121</v>
      </c>
      <c r="G2314" s="201" t="s">
        <v>2073</v>
      </c>
      <c r="H2314" s="201">
        <v>0.17650536</v>
      </c>
      <c r="I2314" s="201">
        <v>0.16949506</v>
      </c>
      <c r="J2314" s="201">
        <v>0.10835822000000001</v>
      </c>
      <c r="K2314" s="201">
        <v>0.1158612</v>
      </c>
      <c r="L2314" s="201">
        <v>0.13886986000000001</v>
      </c>
      <c r="M2314" s="201">
        <v>0.13482711999999999</v>
      </c>
      <c r="N2314" s="201">
        <v>0.16163606</v>
      </c>
      <c r="O2314" s="201">
        <v>0.31735752</v>
      </c>
      <c r="P2314" s="201">
        <v>0.43723649999999997</v>
      </c>
      <c r="Q2314" s="201">
        <v>0.7428013</v>
      </c>
      <c r="R2314" s="201">
        <v>0.48701070000000002</v>
      </c>
      <c r="S2314" s="201">
        <v>0.4458588</v>
      </c>
      <c r="T2314" s="201">
        <v>0.54009759999999996</v>
      </c>
      <c r="U2314" s="201">
        <v>0.42529440000000002</v>
      </c>
      <c r="V2314" s="201">
        <v>0.3639907</v>
      </c>
      <c r="W2314" s="201">
        <v>0.39436149999999998</v>
      </c>
      <c r="X2314" s="201">
        <v>0.4039046</v>
      </c>
      <c r="Y2314" s="201">
        <v>0.42799678000000002</v>
      </c>
      <c r="Z2314" s="201">
        <v>0.50358926000000004</v>
      </c>
      <c r="AA2314" s="201">
        <v>0.53160750000000001</v>
      </c>
      <c r="AB2314" s="201">
        <v>0.48075931999999999</v>
      </c>
      <c r="AC2314" s="201">
        <v>0.47349518000000002</v>
      </c>
      <c r="AD2314" s="201">
        <v>0.47293395999999999</v>
      </c>
      <c r="AE2314" s="201">
        <v>0.44573400000000002</v>
      </c>
      <c r="AF2314" s="201">
        <v>0.48414420000000002</v>
      </c>
      <c r="AG2314" s="201">
        <v>0.58361958000000003</v>
      </c>
      <c r="AH2314" s="201">
        <v>0.57844759999999995</v>
      </c>
      <c r="AI2314" s="201">
        <v>0.58416820000000003</v>
      </c>
      <c r="AJ2314" s="201">
        <v>0.70507405999999995</v>
      </c>
      <c r="AK2314" s="201">
        <v>0.64148919999999998</v>
      </c>
      <c r="AL2314" s="201">
        <v>0.63636459999999995</v>
      </c>
      <c r="AM2314" s="201">
        <v>0.63986268000000002</v>
      </c>
      <c r="AN2314" s="201">
        <v>0.59892566000000003</v>
      </c>
      <c r="AO2314" s="201">
        <v>0.60822955999999995</v>
      </c>
      <c r="AP2314" s="201">
        <v>0.67748056000000001</v>
      </c>
      <c r="AQ2314" s="201">
        <v>0.72491355999999996</v>
      </c>
      <c r="AR2314" s="201">
        <v>0.68006255999999998</v>
      </c>
      <c r="AS2314" s="201">
        <v>0.75196085999999995</v>
      </c>
      <c r="AT2314" s="201">
        <v>0.72560806</v>
      </c>
      <c r="AU2314" s="201">
        <v>0.66043125999999996</v>
      </c>
      <c r="AV2314" s="201">
        <v>0.67423856000000004</v>
      </c>
      <c r="AW2314" s="201">
        <v>0.62763926000000003</v>
      </c>
      <c r="AX2314" s="201">
        <v>0.64939276000000001</v>
      </c>
      <c r="AY2314" s="201">
        <v>0.57112085999999995</v>
      </c>
      <c r="AZ2314" s="201">
        <v>0.59605746000000004</v>
      </c>
      <c r="BA2314" s="201">
        <v>0.58652826000000002</v>
      </c>
      <c r="BB2314" s="201">
        <v>0.58892655999999999</v>
      </c>
      <c r="BC2314" s="201">
        <v>0.61598876000000002</v>
      </c>
      <c r="BD2314" s="201">
        <v>0.62522246000000004</v>
      </c>
    </row>
    <row r="2315" spans="1:56" hidden="1" x14ac:dyDescent="0.35">
      <c r="A2315" s="200" t="s">
        <v>2117</v>
      </c>
      <c r="B2315" s="200" t="s">
        <v>2162</v>
      </c>
      <c r="C2315" s="200" t="s">
        <v>344</v>
      </c>
      <c r="D2315" s="201" t="s">
        <v>188</v>
      </c>
      <c r="E2315" s="201" t="s">
        <v>1855</v>
      </c>
      <c r="F2315" s="201" t="s">
        <v>2120</v>
      </c>
      <c r="G2315" s="201" t="s">
        <v>2073</v>
      </c>
      <c r="H2315" s="201">
        <v>1.162318</v>
      </c>
      <c r="I2315" s="201">
        <v>1.089744</v>
      </c>
      <c r="J2315" s="201">
        <v>1.192024</v>
      </c>
      <c r="K2315" s="201">
        <v>1.2121550000000001</v>
      </c>
      <c r="L2315" s="201">
        <v>1.1452580000000001</v>
      </c>
      <c r="M2315" s="201">
        <v>1.059016</v>
      </c>
      <c r="N2315" s="201">
        <v>0.99312599999999995</v>
      </c>
      <c r="O2315" s="201">
        <v>0.97167800000000004</v>
      </c>
      <c r="P2315" s="201">
        <v>0.85679400000000006</v>
      </c>
      <c r="Q2315" s="201">
        <v>0.95096000000000003</v>
      </c>
      <c r="R2315" s="201">
        <v>0.86328499999999997</v>
      </c>
      <c r="S2315" s="201">
        <v>0.85062700000000002</v>
      </c>
      <c r="T2315" s="201">
        <v>0.67632700000000001</v>
      </c>
      <c r="U2315" s="201">
        <v>0.50885899999999995</v>
      </c>
      <c r="V2315" s="201">
        <v>0.58772199999999997</v>
      </c>
      <c r="W2315" s="201">
        <v>0.574075</v>
      </c>
      <c r="X2315" s="201">
        <v>0.49408000000000002</v>
      </c>
      <c r="Y2315" s="201">
        <v>0.51318600000000003</v>
      </c>
      <c r="Z2315" s="201">
        <v>0.49502800000000002</v>
      </c>
      <c r="AA2315" s="201">
        <v>0.56421200000000005</v>
      </c>
      <c r="AB2315" s="201">
        <v>0.55896699999999999</v>
      </c>
      <c r="AC2315" s="201">
        <v>0.55408199999999996</v>
      </c>
      <c r="AD2315" s="201">
        <v>0.50362899999999999</v>
      </c>
      <c r="AE2315" s="201">
        <v>0.50740399999999997</v>
      </c>
      <c r="AF2315" s="201">
        <v>0.49723699999999998</v>
      </c>
      <c r="AG2315" s="201">
        <v>0.48349900000000001</v>
      </c>
      <c r="AH2315" s="201">
        <v>0.41617100000000001</v>
      </c>
      <c r="AI2315" s="201">
        <v>0.445359</v>
      </c>
      <c r="AJ2315" s="201">
        <v>0.503413</v>
      </c>
      <c r="AK2315" s="201">
        <v>0.48478700000000002</v>
      </c>
      <c r="AL2315" s="201">
        <v>0.49972</v>
      </c>
      <c r="AM2315" s="201">
        <v>0.49897000000000002</v>
      </c>
      <c r="AN2315" s="201">
        <v>0.49718699999999999</v>
      </c>
      <c r="AO2315" s="201">
        <v>0.46655999999999997</v>
      </c>
      <c r="AP2315" s="201">
        <v>0.52041000000000004</v>
      </c>
      <c r="AQ2315" s="201">
        <v>0.54390000000000005</v>
      </c>
      <c r="AR2315" s="201">
        <v>0.48747000000000001</v>
      </c>
      <c r="AS2315" s="201">
        <v>0.53310000000000002</v>
      </c>
      <c r="AT2315" s="201">
        <v>0.69279000000000002</v>
      </c>
      <c r="AU2315" s="201">
        <v>0.47054600000000002</v>
      </c>
      <c r="AV2315" s="201">
        <v>0.62382899999999997</v>
      </c>
      <c r="AW2315" s="201">
        <v>0.57483200000000001</v>
      </c>
      <c r="AX2315" s="201">
        <v>0.56617200000000001</v>
      </c>
      <c r="AY2315" s="201">
        <v>0.61082599999999998</v>
      </c>
      <c r="AZ2315" s="201">
        <v>0.67593300000000001</v>
      </c>
      <c r="BA2315" s="201">
        <v>0.68568600000000002</v>
      </c>
      <c r="BB2315" s="201">
        <v>0.68098599999999998</v>
      </c>
      <c r="BC2315" s="201">
        <v>0.76519999999999999</v>
      </c>
      <c r="BD2315" s="201">
        <v>0.74061900000000003</v>
      </c>
    </row>
    <row r="2316" spans="1:56" hidden="1" x14ac:dyDescent="0.35">
      <c r="A2316" s="200" t="s">
        <v>2117</v>
      </c>
      <c r="B2316" s="200" t="s">
        <v>2162</v>
      </c>
      <c r="C2316" s="200" t="s">
        <v>344</v>
      </c>
      <c r="D2316" s="201" t="s">
        <v>188</v>
      </c>
      <c r="E2316" s="201" t="s">
        <v>2095</v>
      </c>
      <c r="F2316" s="201" t="s">
        <v>1821</v>
      </c>
      <c r="G2316" s="201" t="s">
        <v>2073</v>
      </c>
      <c r="H2316" s="201">
        <v>460.00148000000002</v>
      </c>
      <c r="I2316" s="201">
        <v>456.87849999999997</v>
      </c>
      <c r="J2316" s="201">
        <v>456.58663999999999</v>
      </c>
      <c r="K2316" s="201">
        <v>468.07868000000002</v>
      </c>
      <c r="L2316" s="201">
        <v>456.78253999999998</v>
      </c>
      <c r="M2316" s="201">
        <v>457.75177000000002</v>
      </c>
      <c r="N2316" s="201">
        <v>456.74293999999998</v>
      </c>
      <c r="O2316" s="201">
        <v>460.0625</v>
      </c>
      <c r="P2316" s="201">
        <v>468.93299999999999</v>
      </c>
      <c r="Q2316" s="201">
        <v>456.64150000000001</v>
      </c>
      <c r="R2316" s="201">
        <v>461.23200000000003</v>
      </c>
      <c r="S2316" s="201">
        <v>455.90100000000001</v>
      </c>
      <c r="T2316" s="201">
        <v>504.44349999999997</v>
      </c>
      <c r="U2316" s="201">
        <v>502.31950000000001</v>
      </c>
      <c r="V2316" s="201">
        <v>503.50150000000002</v>
      </c>
      <c r="W2316" s="201">
        <v>499.95299999999997</v>
      </c>
      <c r="X2316" s="201">
        <v>507.92442999999997</v>
      </c>
      <c r="Y2316" s="201">
        <v>491.81349999999998</v>
      </c>
      <c r="Z2316" s="201">
        <v>553.06849999999997</v>
      </c>
      <c r="AA2316" s="201">
        <v>556.08900000000006</v>
      </c>
      <c r="AB2316" s="201">
        <v>561.34450000000004</v>
      </c>
      <c r="AC2316" s="201">
        <v>575.33550000000002</v>
      </c>
      <c r="AD2316" s="201">
        <v>567.58299999999997</v>
      </c>
      <c r="AE2316" s="201">
        <v>563.255</v>
      </c>
      <c r="AF2316" s="201">
        <v>558.63900000000001</v>
      </c>
      <c r="AG2316" s="201">
        <v>568.27</v>
      </c>
      <c r="AH2316" s="201">
        <v>561.74749999999995</v>
      </c>
      <c r="AI2316" s="201">
        <v>602.17849999999999</v>
      </c>
      <c r="AJ2316" s="201">
        <v>609.52549999999997</v>
      </c>
      <c r="AK2316" s="201">
        <v>606.14099999999996</v>
      </c>
      <c r="AL2316" s="201">
        <v>620.58630000000005</v>
      </c>
      <c r="AM2316" s="201">
        <v>637.00429999999994</v>
      </c>
      <c r="AN2316" s="201">
        <v>642.85260000000005</v>
      </c>
      <c r="AO2316" s="201">
        <v>643.44259999999997</v>
      </c>
      <c r="AP2316" s="201">
        <v>642.55859999999996</v>
      </c>
      <c r="AQ2316" s="201">
        <v>620.56150000000002</v>
      </c>
      <c r="AR2316" s="201">
        <v>603.28480000000002</v>
      </c>
      <c r="AS2316" s="201">
        <v>624.88369999999998</v>
      </c>
      <c r="AT2316" s="201">
        <v>577.35919999999999</v>
      </c>
      <c r="AU2316" s="201">
        <v>581.03719999999998</v>
      </c>
      <c r="AV2316" s="201">
        <v>569.3057</v>
      </c>
      <c r="AW2316" s="201">
        <v>549.22320000000002</v>
      </c>
      <c r="AX2316" s="201">
        <v>538.32360000000006</v>
      </c>
      <c r="AY2316" s="201">
        <v>539.0779</v>
      </c>
      <c r="AZ2316" s="201">
        <v>555.66369999999995</v>
      </c>
      <c r="BA2316" s="201">
        <v>581.38671999999997</v>
      </c>
      <c r="BB2316" s="201">
        <v>580.49816999999996</v>
      </c>
      <c r="BC2316" s="201">
        <v>585.44101000000001</v>
      </c>
      <c r="BD2316" s="201">
        <v>592.86318000000006</v>
      </c>
    </row>
    <row r="2317" spans="1:56" hidden="1" x14ac:dyDescent="0.35">
      <c r="A2317" s="200" t="s">
        <v>2117</v>
      </c>
      <c r="B2317" s="200" t="s">
        <v>2162</v>
      </c>
      <c r="C2317" s="200" t="s">
        <v>344</v>
      </c>
      <c r="D2317" s="201" t="s">
        <v>188</v>
      </c>
      <c r="E2317" s="201" t="s">
        <v>2094</v>
      </c>
      <c r="F2317" s="201" t="s">
        <v>1822</v>
      </c>
      <c r="G2317" s="201" t="s">
        <v>2073</v>
      </c>
      <c r="H2317" s="201">
        <v>149.18127049</v>
      </c>
      <c r="I2317" s="201">
        <v>157.91185859999999</v>
      </c>
      <c r="J2317" s="201">
        <v>163.359919859</v>
      </c>
      <c r="K2317" s="201">
        <v>180.37557236699999</v>
      </c>
      <c r="L2317" s="201">
        <v>176.874091564</v>
      </c>
      <c r="M2317" s="201">
        <v>173.911276907</v>
      </c>
      <c r="N2317" s="201">
        <v>183.08728313899999</v>
      </c>
      <c r="O2317" s="201">
        <v>191.944227939</v>
      </c>
      <c r="P2317" s="201">
        <v>197.030722962</v>
      </c>
      <c r="Q2317" s="201">
        <v>193.12842764199999</v>
      </c>
      <c r="R2317" s="201">
        <v>202.34858844300001</v>
      </c>
      <c r="S2317" s="201">
        <v>206.02986264399999</v>
      </c>
      <c r="T2317" s="201">
        <v>223.70279436499999</v>
      </c>
      <c r="U2317" s="201">
        <v>216.08253700500001</v>
      </c>
      <c r="V2317" s="201">
        <v>217.05098230300001</v>
      </c>
      <c r="W2317" s="201">
        <v>212.95397061200001</v>
      </c>
      <c r="X2317" s="201">
        <v>246.23520042199999</v>
      </c>
      <c r="Y2317" s="201">
        <v>223.76370184199999</v>
      </c>
      <c r="Z2317" s="201">
        <v>259.386963202</v>
      </c>
      <c r="AA2317" s="201">
        <v>254.44766296200001</v>
      </c>
      <c r="AB2317" s="201">
        <v>253.262737262</v>
      </c>
      <c r="AC2317" s="201">
        <v>246.85527372199999</v>
      </c>
      <c r="AD2317" s="201">
        <v>253.23931772200001</v>
      </c>
      <c r="AE2317" s="201">
        <v>259.12070172199998</v>
      </c>
      <c r="AF2317" s="201">
        <v>259.61901772200002</v>
      </c>
      <c r="AG2317" s="201">
        <v>270.85951672200002</v>
      </c>
      <c r="AH2317" s="201">
        <v>269.45818072200001</v>
      </c>
      <c r="AI2317" s="201">
        <v>271.239748722</v>
      </c>
      <c r="AJ2317" s="201">
        <v>278.84296172199998</v>
      </c>
      <c r="AK2317" s="201">
        <v>295.94406372200001</v>
      </c>
      <c r="AL2317" s="201">
        <v>302.94277172199997</v>
      </c>
      <c r="AM2317" s="201">
        <v>303.37137082200002</v>
      </c>
      <c r="AN2317" s="201">
        <v>314.15910872199998</v>
      </c>
      <c r="AO2317" s="201">
        <v>318.237589722</v>
      </c>
      <c r="AP2317" s="201">
        <v>324.71849272200001</v>
      </c>
      <c r="AQ2317" s="201">
        <v>322.445478622</v>
      </c>
      <c r="AR2317" s="201">
        <v>330.94660762199999</v>
      </c>
      <c r="AS2317" s="201">
        <v>334.16487762200001</v>
      </c>
      <c r="AT2317" s="201">
        <v>327.70027098399999</v>
      </c>
      <c r="AU2317" s="201">
        <v>329.966948984</v>
      </c>
      <c r="AV2317" s="201">
        <v>323.75588198399998</v>
      </c>
      <c r="AW2317" s="201">
        <v>320.943419984</v>
      </c>
      <c r="AX2317" s="201">
        <v>317.39833798400002</v>
      </c>
      <c r="AY2317" s="201">
        <v>318.92872798399998</v>
      </c>
      <c r="AZ2317" s="201">
        <v>330.284972084</v>
      </c>
      <c r="BA2317" s="201">
        <v>345.92211968399999</v>
      </c>
      <c r="BB2317" s="201">
        <v>352.75803478400002</v>
      </c>
      <c r="BC2317" s="201">
        <v>358.32904248400001</v>
      </c>
      <c r="BD2317" s="201">
        <v>366.958001384</v>
      </c>
    </row>
    <row r="2318" spans="1:56" hidden="1" x14ac:dyDescent="0.35">
      <c r="A2318" s="200" t="s">
        <v>2117</v>
      </c>
      <c r="B2318" s="200" t="s">
        <v>2162</v>
      </c>
      <c r="C2318" s="200" t="s">
        <v>344</v>
      </c>
      <c r="D2318" s="201" t="s">
        <v>188</v>
      </c>
      <c r="E2318" s="201" t="s">
        <v>2093</v>
      </c>
      <c r="F2318" s="201" t="s">
        <v>2092</v>
      </c>
      <c r="G2318" s="201" t="s">
        <v>2084</v>
      </c>
      <c r="H2318" s="201">
        <v>2.0296175170000001</v>
      </c>
      <c r="I2318" s="201">
        <v>2.4554918685999998</v>
      </c>
      <c r="J2318" s="201">
        <v>2.2298891155999998</v>
      </c>
      <c r="K2318" s="201">
        <v>2.1384451370000002</v>
      </c>
      <c r="L2318" s="201">
        <v>2.3241543180000002</v>
      </c>
      <c r="M2318" s="201">
        <v>2.3936156730000002</v>
      </c>
      <c r="N2318" s="201">
        <v>2.3214836459999999</v>
      </c>
      <c r="O2318" s="201">
        <v>2.3803862100000002</v>
      </c>
      <c r="P2318" s="201">
        <v>2.6763498650000002</v>
      </c>
      <c r="Q2318" s="201">
        <v>2.3171726810000002</v>
      </c>
      <c r="R2318" s="201">
        <v>2.9476629600000002</v>
      </c>
      <c r="S2318" s="201">
        <v>2.0823253390000001</v>
      </c>
      <c r="T2318" s="201">
        <v>2.3240511688000001</v>
      </c>
      <c r="U2318" s="201">
        <v>2.3697669009000002</v>
      </c>
      <c r="V2318" s="201">
        <v>3.1769419999999999</v>
      </c>
      <c r="W2318" s="201">
        <v>3.0972241839999999</v>
      </c>
      <c r="X2318" s="201">
        <v>2.6288643280000001</v>
      </c>
      <c r="Y2318" s="201">
        <v>3.1244444840000001</v>
      </c>
      <c r="Z2318" s="201">
        <v>3.472954578</v>
      </c>
      <c r="AA2318" s="201">
        <v>2.969286791</v>
      </c>
      <c r="AB2318" s="201">
        <v>2.8233472129999999</v>
      </c>
      <c r="AC2318" s="201">
        <v>2.9291619099999999</v>
      </c>
      <c r="AD2318" s="201">
        <v>2.3608372790000001</v>
      </c>
      <c r="AE2318" s="201">
        <v>2.6385369641</v>
      </c>
      <c r="AF2318" s="201">
        <v>2.394247376</v>
      </c>
      <c r="AG2318" s="201">
        <v>1.1787519740000001</v>
      </c>
      <c r="AH2318" s="201">
        <v>1.9306578854000001</v>
      </c>
      <c r="AI2318" s="201">
        <v>1.7079323477999999</v>
      </c>
      <c r="AJ2318" s="201">
        <v>1.9124269738999999</v>
      </c>
      <c r="AK2318" s="201">
        <v>1.6303315118999999</v>
      </c>
      <c r="AL2318" s="201">
        <v>2.0930763684000002</v>
      </c>
      <c r="AM2318" s="201">
        <v>1.6065959485000001</v>
      </c>
      <c r="AN2318" s="201">
        <v>1.9242763380000001</v>
      </c>
      <c r="AO2318" s="201">
        <v>1.8638236926</v>
      </c>
      <c r="AP2318" s="201">
        <v>2.1082216573000001</v>
      </c>
      <c r="AQ2318" s="201">
        <v>1.3666624203</v>
      </c>
      <c r="AR2318" s="201">
        <v>1.6668637417000001</v>
      </c>
      <c r="AS2318" s="201">
        <v>1.9964405668</v>
      </c>
      <c r="AT2318" s="201">
        <v>1.9780170663000001</v>
      </c>
      <c r="AU2318" s="201">
        <v>1.5431363787200001</v>
      </c>
      <c r="AV2318" s="201">
        <v>1.70545676153</v>
      </c>
      <c r="AW2318" s="201">
        <v>1.875827765848</v>
      </c>
      <c r="AX2318" s="201">
        <v>1.5301713631</v>
      </c>
      <c r="AY2318" s="201">
        <v>2.0627161699399998</v>
      </c>
      <c r="AZ2318" s="201">
        <v>1.7536521676500001</v>
      </c>
      <c r="BA2318" s="201">
        <v>1.72692021484</v>
      </c>
      <c r="BB2318" s="201">
        <v>2.00484900891</v>
      </c>
      <c r="BC2318" s="201">
        <v>1.4622268171299999</v>
      </c>
      <c r="BD2318" s="201">
        <v>2.0095943628800002</v>
      </c>
    </row>
    <row r="2319" spans="1:56" hidden="1" x14ac:dyDescent="0.35">
      <c r="A2319" s="200" t="s">
        <v>2117</v>
      </c>
      <c r="B2319" s="200" t="s">
        <v>2162</v>
      </c>
      <c r="C2319" s="200" t="s">
        <v>344</v>
      </c>
      <c r="D2319" s="201" t="s">
        <v>188</v>
      </c>
      <c r="E2319" s="201" t="s">
        <v>2113</v>
      </c>
      <c r="F2319" s="201" t="s">
        <v>2112</v>
      </c>
      <c r="G2319" s="201" t="s">
        <v>2073</v>
      </c>
      <c r="H2319" s="201">
        <v>25.546500000000002</v>
      </c>
      <c r="I2319" s="201">
        <v>23.967099999999999</v>
      </c>
      <c r="J2319" s="201">
        <v>22.831499999999998</v>
      </c>
      <c r="K2319" s="201">
        <v>23.3553</v>
      </c>
      <c r="L2319" s="201">
        <v>22.915700000000001</v>
      </c>
      <c r="M2319" s="201">
        <v>22.883800000000001</v>
      </c>
      <c r="N2319" s="201">
        <v>23.203800000000001</v>
      </c>
      <c r="O2319" s="201">
        <v>24.214500000000001</v>
      </c>
      <c r="P2319" s="201">
        <v>23.948599999999999</v>
      </c>
      <c r="Q2319" s="201">
        <v>23.6492</v>
      </c>
      <c r="R2319" s="201">
        <v>23.1739</v>
      </c>
      <c r="S2319" s="201">
        <v>22.967300000000002</v>
      </c>
      <c r="T2319" s="201">
        <v>22.099799999999998</v>
      </c>
      <c r="U2319" s="201">
        <v>13.096</v>
      </c>
      <c r="V2319" s="201">
        <v>22.997900000000001</v>
      </c>
      <c r="W2319" s="201">
        <v>23.053000000000001</v>
      </c>
      <c r="X2319" s="201">
        <v>23.790800000000001</v>
      </c>
      <c r="Y2319" s="201">
        <v>22.697199999999999</v>
      </c>
      <c r="Z2319" s="201">
        <v>23.273299999999999</v>
      </c>
      <c r="AA2319" s="201">
        <v>16.692399999999999</v>
      </c>
      <c r="AB2319" s="201">
        <v>25.254100000000001</v>
      </c>
      <c r="AC2319" s="201">
        <v>25.628900000000002</v>
      </c>
      <c r="AD2319" s="201">
        <v>22.926200000000001</v>
      </c>
      <c r="AE2319" s="201">
        <v>12.672000000000001</v>
      </c>
      <c r="AF2319" s="201">
        <v>17.051200000000001</v>
      </c>
      <c r="AG2319" s="201">
        <v>13.608700000000001</v>
      </c>
      <c r="AH2319" s="201">
        <v>25.619199999999999</v>
      </c>
      <c r="AI2319" s="201">
        <v>27.007999999999999</v>
      </c>
      <c r="AJ2319" s="201">
        <v>26.132899999999999</v>
      </c>
      <c r="AK2319" s="201">
        <v>25.3279</v>
      </c>
      <c r="AL2319" s="201">
        <v>25.7499</v>
      </c>
      <c r="AM2319" s="201">
        <v>25.430700000000002</v>
      </c>
      <c r="AN2319" s="201">
        <v>24.963000000000001</v>
      </c>
      <c r="AO2319" s="201">
        <v>25.85</v>
      </c>
      <c r="AP2319" s="201">
        <v>26.978999999999999</v>
      </c>
      <c r="AQ2319" s="201">
        <v>26.213000000000001</v>
      </c>
      <c r="AR2319" s="201">
        <v>23.4377</v>
      </c>
      <c r="AS2319" s="201">
        <v>22.3443</v>
      </c>
      <c r="AT2319" s="201">
        <v>21.141999999999999</v>
      </c>
      <c r="AU2319" s="201">
        <v>26.245999999999999</v>
      </c>
      <c r="AV2319" s="201">
        <v>26.880500000000001</v>
      </c>
      <c r="AW2319" s="201">
        <v>26.920999999999999</v>
      </c>
      <c r="AX2319" s="201">
        <v>24.8202</v>
      </c>
      <c r="AY2319" s="201">
        <v>24.64</v>
      </c>
      <c r="AZ2319" s="201">
        <v>24.292200000000001</v>
      </c>
      <c r="BA2319" s="201">
        <v>24.043800000000001</v>
      </c>
      <c r="BB2319" s="201">
        <v>24.0398</v>
      </c>
      <c r="BC2319" s="201">
        <v>23.672899999999998</v>
      </c>
      <c r="BD2319" s="201">
        <v>23.102599999999999</v>
      </c>
    </row>
    <row r="2320" spans="1:56" hidden="1" x14ac:dyDescent="0.35">
      <c r="A2320" s="200" t="s">
        <v>2117</v>
      </c>
      <c r="B2320" s="200" t="s">
        <v>2162</v>
      </c>
      <c r="C2320" s="200" t="s">
        <v>344</v>
      </c>
      <c r="D2320" s="201" t="s">
        <v>188</v>
      </c>
      <c r="E2320" s="201" t="s">
        <v>2091</v>
      </c>
      <c r="F2320" s="201" t="s">
        <v>2090</v>
      </c>
      <c r="G2320" s="201" t="s">
        <v>2073</v>
      </c>
      <c r="H2320" s="201">
        <v>185.215</v>
      </c>
      <c r="I2320" s="201">
        <v>198.078</v>
      </c>
      <c r="J2320" s="201">
        <v>201.441</v>
      </c>
      <c r="K2320" s="201">
        <v>204.83099999999999</v>
      </c>
      <c r="L2320" s="201">
        <v>208.24600000000001</v>
      </c>
      <c r="M2320" s="201">
        <v>211.68799999999999</v>
      </c>
      <c r="N2320" s="201">
        <v>214.85499999999999</v>
      </c>
      <c r="O2320" s="201">
        <v>218.03800000000001</v>
      </c>
      <c r="P2320" s="201">
        <v>221.24299999999999</v>
      </c>
      <c r="Q2320" s="201">
        <v>224.47300000000001</v>
      </c>
      <c r="R2320" s="201">
        <v>227.72399999999999</v>
      </c>
      <c r="S2320" s="201">
        <v>229.49299999999999</v>
      </c>
      <c r="T2320" s="201">
        <v>231.238</v>
      </c>
      <c r="U2320" s="201">
        <v>232.989</v>
      </c>
      <c r="V2320" s="201">
        <v>234.74299999999999</v>
      </c>
      <c r="W2320" s="201">
        <v>236.501</v>
      </c>
      <c r="X2320" s="201">
        <v>237.48099999999999</v>
      </c>
      <c r="Y2320" s="201">
        <v>238.45699999999999</v>
      </c>
      <c r="Z2320" s="201">
        <v>238.61885902</v>
      </c>
      <c r="AA2320" s="201">
        <v>238.81813220000001</v>
      </c>
      <c r="AB2320" s="201">
        <v>242.1918661</v>
      </c>
      <c r="AC2320" s="201">
        <v>260.88964049999998</v>
      </c>
      <c r="AD2320" s="201">
        <v>279.0086488</v>
      </c>
      <c r="AE2320" s="201">
        <v>296.83254369999997</v>
      </c>
      <c r="AF2320" s="201">
        <v>312.44537600000001</v>
      </c>
      <c r="AG2320" s="201">
        <v>331.73327699999999</v>
      </c>
      <c r="AH2320" s="201">
        <v>349.61433399999999</v>
      </c>
      <c r="AI2320" s="201">
        <v>369.741533</v>
      </c>
      <c r="AJ2320" s="201">
        <v>387.64129200000002</v>
      </c>
      <c r="AK2320" s="201">
        <v>403.433809</v>
      </c>
      <c r="AL2320" s="201">
        <v>417.441531</v>
      </c>
      <c r="AM2320" s="201">
        <v>436.029381</v>
      </c>
      <c r="AN2320" s="201">
        <v>448.67372599999999</v>
      </c>
      <c r="AO2320" s="201">
        <v>441.94984099999999</v>
      </c>
      <c r="AP2320" s="201">
        <v>435.88668999999999</v>
      </c>
      <c r="AQ2320" s="201">
        <v>449.00576999999998</v>
      </c>
      <c r="AR2320" s="201">
        <v>462.31945000000002</v>
      </c>
      <c r="AS2320" s="201">
        <v>474.37689999999998</v>
      </c>
      <c r="AT2320" s="201">
        <v>496.19202999999999</v>
      </c>
      <c r="AU2320" s="201">
        <v>575.39161000000001</v>
      </c>
      <c r="AV2320" s="201">
        <v>540.64376000000004</v>
      </c>
      <c r="AW2320" s="201">
        <v>548.93032000000005</v>
      </c>
      <c r="AX2320" s="201">
        <v>515.62890000000004</v>
      </c>
      <c r="AY2320" s="201">
        <v>464.50217700000002</v>
      </c>
      <c r="AZ2320" s="201">
        <v>470.13413000000003</v>
      </c>
      <c r="BA2320" s="201">
        <v>486.16887000000003</v>
      </c>
      <c r="BB2320" s="201">
        <v>485.64299</v>
      </c>
      <c r="BC2320" s="201">
        <v>485.71584000000001</v>
      </c>
      <c r="BD2320" s="201">
        <v>485.70985000000002</v>
      </c>
    </row>
    <row r="2321" spans="1:56" hidden="1" x14ac:dyDescent="0.35">
      <c r="A2321" s="200" t="s">
        <v>2117</v>
      </c>
      <c r="B2321" s="200" t="s">
        <v>2162</v>
      </c>
      <c r="C2321" s="200" t="s">
        <v>344</v>
      </c>
      <c r="D2321" s="201" t="s">
        <v>188</v>
      </c>
      <c r="E2321" s="201" t="s">
        <v>2119</v>
      </c>
      <c r="F2321" s="201" t="s">
        <v>2118</v>
      </c>
      <c r="G2321" s="201" t="s">
        <v>2073</v>
      </c>
      <c r="H2321" s="201">
        <v>4.7664799999999996</v>
      </c>
      <c r="I2321" s="201">
        <v>4.7664799999999996</v>
      </c>
      <c r="J2321" s="201">
        <v>4.7664799999999996</v>
      </c>
      <c r="K2321" s="201">
        <v>4.7664799999999996</v>
      </c>
      <c r="L2321" s="201">
        <v>4.7664799999999996</v>
      </c>
      <c r="M2321" s="201">
        <v>4.7664799999999996</v>
      </c>
      <c r="N2321" s="201">
        <v>4.7664799999999996</v>
      </c>
      <c r="O2321" s="201">
        <v>4.7664799999999996</v>
      </c>
      <c r="P2321" s="201">
        <v>4.7664799999999996</v>
      </c>
      <c r="Q2321" s="201">
        <v>4.7664799999999996</v>
      </c>
      <c r="R2321" s="201">
        <v>4.7664799999999996</v>
      </c>
      <c r="S2321" s="201">
        <v>4.7664799999999996</v>
      </c>
      <c r="T2321" s="201">
        <v>4.7664799999999996</v>
      </c>
      <c r="U2321" s="201">
        <v>4.7664799999999996</v>
      </c>
      <c r="V2321" s="201">
        <v>4.7664799999999996</v>
      </c>
      <c r="W2321" s="201">
        <v>4.7664799999999996</v>
      </c>
      <c r="X2321" s="201">
        <v>4.7664799999999996</v>
      </c>
      <c r="Y2321" s="201">
        <v>4.7664799999999996</v>
      </c>
      <c r="Z2321" s="201">
        <v>4.7664799999999996</v>
      </c>
      <c r="AA2321" s="201">
        <v>4.7664799999999996</v>
      </c>
      <c r="AB2321" s="201">
        <v>4.7664799999999996</v>
      </c>
      <c r="AC2321" s="201">
        <v>3.5278800000000001</v>
      </c>
      <c r="AD2321" s="201">
        <v>2.7284199999999998</v>
      </c>
      <c r="AE2321" s="201">
        <v>2.9002699999999999</v>
      </c>
      <c r="AF2321" s="201">
        <v>3.2909000000000002</v>
      </c>
      <c r="AG2321" s="201">
        <v>3.8789400000000001</v>
      </c>
      <c r="AH2321" s="201">
        <v>4.4512400000000003</v>
      </c>
      <c r="AI2321" s="201">
        <v>5.5848000000000004</v>
      </c>
      <c r="AJ2321" s="201">
        <v>5.6030800000000003</v>
      </c>
      <c r="AK2321" s="201">
        <v>6.17164</v>
      </c>
      <c r="AL2321" s="201">
        <v>7.6795600000000004</v>
      </c>
      <c r="AM2321" s="201">
        <v>8.4679199999999994</v>
      </c>
      <c r="AN2321" s="201">
        <v>10.3775</v>
      </c>
      <c r="AO2321" s="201">
        <v>11.0471</v>
      </c>
      <c r="AP2321" s="201">
        <v>13.2165</v>
      </c>
      <c r="AQ2321" s="201">
        <v>13.7189</v>
      </c>
      <c r="AR2321" s="201">
        <v>14.628299999999999</v>
      </c>
      <c r="AS2321" s="201">
        <v>15.4802</v>
      </c>
      <c r="AT2321" s="201">
        <v>16.891999999999999</v>
      </c>
      <c r="AU2321" s="201">
        <v>17.5062</v>
      </c>
      <c r="AV2321" s="201">
        <v>18.130199999999999</v>
      </c>
      <c r="AW2321" s="201">
        <v>17.174099999999999</v>
      </c>
      <c r="AX2321" s="201">
        <v>16.4998</v>
      </c>
      <c r="AY2321" s="201">
        <v>15.1981</v>
      </c>
      <c r="AZ2321" s="201">
        <v>13.894500000000001</v>
      </c>
      <c r="BA2321" s="201">
        <v>14.598100000000001</v>
      </c>
      <c r="BB2321" s="201">
        <v>14.3348</v>
      </c>
      <c r="BC2321" s="201">
        <v>14.359</v>
      </c>
      <c r="BD2321" s="201">
        <v>14.359</v>
      </c>
    </row>
    <row r="2322" spans="1:56" hidden="1" x14ac:dyDescent="0.35">
      <c r="A2322" s="200" t="s">
        <v>2117</v>
      </c>
      <c r="B2322" s="200" t="s">
        <v>2162</v>
      </c>
      <c r="C2322" s="200" t="s">
        <v>344</v>
      </c>
      <c r="D2322" s="201" t="s">
        <v>188</v>
      </c>
      <c r="E2322" s="201" t="s">
        <v>2089</v>
      </c>
      <c r="F2322" s="201" t="s">
        <v>2088</v>
      </c>
      <c r="G2322" s="201" t="s">
        <v>2084</v>
      </c>
      <c r="H2322" s="201">
        <v>8.6645E-2</v>
      </c>
      <c r="I2322" s="201">
        <v>8.6117299999999994E-2</v>
      </c>
      <c r="J2322" s="201">
        <v>8.5548299999999994E-2</v>
      </c>
      <c r="K2322" s="201">
        <v>8.4932800000000003E-2</v>
      </c>
      <c r="L2322" s="201">
        <v>8.4265300000000001E-2</v>
      </c>
      <c r="M2322" s="201">
        <v>8.3428299999999997E-2</v>
      </c>
      <c r="N2322" s="201">
        <v>8.2481499999999999E-2</v>
      </c>
      <c r="O2322" s="201">
        <v>8.1372200000000006E-2</v>
      </c>
      <c r="P2322" s="201">
        <v>8.0156699999999997E-2</v>
      </c>
      <c r="Q2322" s="201">
        <v>7.8785800000000003E-2</v>
      </c>
      <c r="R2322" s="201">
        <v>7.7264899999999997E-2</v>
      </c>
      <c r="S2322" s="201">
        <v>7.5189599999999995E-2</v>
      </c>
      <c r="T2322" s="201">
        <v>7.3006799999999997E-2</v>
      </c>
      <c r="U2322" s="201">
        <v>7.0679900000000004E-2</v>
      </c>
      <c r="V2322" s="201">
        <v>6.8299799999999994E-2</v>
      </c>
      <c r="W2322" s="201">
        <v>6.5789700000000007E-2</v>
      </c>
      <c r="X2322" s="201">
        <v>6.3123600000000002E-2</v>
      </c>
      <c r="Y2322" s="201">
        <v>6.0422099999999999E-2</v>
      </c>
      <c r="Z2322" s="201">
        <v>5.7652000000000002E-2</v>
      </c>
      <c r="AA2322" s="201">
        <v>5.4850000000000003E-2</v>
      </c>
      <c r="AB2322" s="201">
        <v>5.2016100000000003E-2</v>
      </c>
      <c r="AC2322" s="201">
        <v>5.7851800000000002E-2</v>
      </c>
      <c r="AD2322" s="201">
        <v>6.1583600000000002E-2</v>
      </c>
      <c r="AE2322" s="201">
        <v>6.5664100000000003E-2</v>
      </c>
      <c r="AF2322" s="201">
        <v>8.7334499999999995E-2</v>
      </c>
      <c r="AG2322" s="201">
        <v>8.6233530000000003E-2</v>
      </c>
      <c r="AH2322" s="201">
        <v>8.0014630000000003E-2</v>
      </c>
      <c r="AI2322" s="201">
        <v>7.2806830000000003E-2</v>
      </c>
      <c r="AJ2322" s="201">
        <v>7.0347199999999999E-2</v>
      </c>
      <c r="AK2322" s="201">
        <v>6.1860129999999999E-2</v>
      </c>
      <c r="AL2322" s="201">
        <v>9.0149859999999998E-2</v>
      </c>
      <c r="AM2322" s="201">
        <v>6.3035759999999996E-2</v>
      </c>
      <c r="AN2322" s="201">
        <v>6.2847730000000004E-2</v>
      </c>
      <c r="AO2322" s="201">
        <v>5.4004789999999997E-2</v>
      </c>
      <c r="AP2322" s="201">
        <v>2.2134689999999999E-2</v>
      </c>
      <c r="AQ2322" s="201">
        <v>1.4223E-2</v>
      </c>
      <c r="AR2322" s="201">
        <v>1.4633999999999999E-2</v>
      </c>
      <c r="AS2322" s="201">
        <v>2.8323000000000001E-2</v>
      </c>
      <c r="AT2322" s="201">
        <v>2.7906E-2</v>
      </c>
      <c r="AU2322" s="201">
        <v>1.9310999999999998E-2</v>
      </c>
      <c r="AV2322" s="201">
        <v>1.9701E-2</v>
      </c>
      <c r="AW2322" s="201">
        <v>1.9455E-2</v>
      </c>
      <c r="AX2322" s="201">
        <v>2.3784E-2</v>
      </c>
      <c r="AY2322" s="201">
        <v>2.3702999999999998E-2</v>
      </c>
      <c r="AZ2322" s="201">
        <v>2.3574000000000001E-2</v>
      </c>
      <c r="BA2322" s="201">
        <v>2.3397000000000001E-2</v>
      </c>
      <c r="BB2322" s="201">
        <v>2.3897999999999999E-2</v>
      </c>
      <c r="BC2322" s="201">
        <v>2.325E-2</v>
      </c>
      <c r="BD2322" s="201">
        <v>2.7134999999999999E-2</v>
      </c>
    </row>
    <row r="2323" spans="1:56" hidden="1" x14ac:dyDescent="0.35">
      <c r="A2323" s="200" t="s">
        <v>2117</v>
      </c>
      <c r="B2323" s="200" t="s">
        <v>2162</v>
      </c>
      <c r="C2323" s="200" t="s">
        <v>344</v>
      </c>
      <c r="D2323" s="201" t="s">
        <v>188</v>
      </c>
      <c r="E2323" s="201" t="s">
        <v>2089</v>
      </c>
      <c r="F2323" s="201" t="s">
        <v>2088</v>
      </c>
      <c r="G2323" s="201" t="s">
        <v>2073</v>
      </c>
      <c r="H2323" s="201">
        <v>11.188022999999999</v>
      </c>
      <c r="I2323" s="201">
        <v>11.025675</v>
      </c>
      <c r="J2323" s="201">
        <v>14.773300000000001</v>
      </c>
      <c r="K2323" s="201">
        <v>14.433135</v>
      </c>
      <c r="L2323" s="201">
        <v>14.093593</v>
      </c>
      <c r="M2323" s="201">
        <v>13.753591</v>
      </c>
      <c r="N2323" s="201">
        <v>13.977733000000001</v>
      </c>
      <c r="O2323" s="201">
        <v>14.199517999999999</v>
      </c>
      <c r="P2323" s="201">
        <v>14.417203000000001</v>
      </c>
      <c r="Q2323" s="201">
        <v>14.629825</v>
      </c>
      <c r="R2323" s="201">
        <v>14.836201000000001</v>
      </c>
      <c r="S2323" s="201">
        <v>14.784236</v>
      </c>
      <c r="T2323" s="201">
        <v>14.727188</v>
      </c>
      <c r="U2323" s="201">
        <v>14.665107000000001</v>
      </c>
      <c r="V2323" s="201">
        <v>14.59882</v>
      </c>
      <c r="W2323" s="201">
        <v>14.528553</v>
      </c>
      <c r="X2323" s="201">
        <v>14.4175</v>
      </c>
      <c r="Y2323" s="201">
        <v>14.303064000000001</v>
      </c>
      <c r="Z2323" s="201">
        <v>14.186545000000001</v>
      </c>
      <c r="AA2323" s="201">
        <v>14.069136</v>
      </c>
      <c r="AB2323" s="201">
        <v>16.204000000000001</v>
      </c>
      <c r="AC2323" s="201">
        <v>15.702512</v>
      </c>
      <c r="AD2323" s="201">
        <v>15.614981</v>
      </c>
      <c r="AE2323" s="201">
        <v>14.112876</v>
      </c>
      <c r="AF2323" s="201">
        <v>14.214447</v>
      </c>
      <c r="AG2323" s="201">
        <v>13.734296000000001</v>
      </c>
      <c r="AH2323" s="201">
        <v>14.391498</v>
      </c>
      <c r="AI2323" s="201">
        <v>14.60182</v>
      </c>
      <c r="AJ2323" s="201">
        <v>14.166124</v>
      </c>
      <c r="AK2323" s="201">
        <v>14.0425624</v>
      </c>
      <c r="AL2323" s="201">
        <v>14.322470300000001</v>
      </c>
      <c r="AM2323" s="201">
        <v>14.5969698</v>
      </c>
      <c r="AN2323" s="201">
        <v>14.1919255</v>
      </c>
      <c r="AO2323" s="201">
        <v>14.814322860000001</v>
      </c>
      <c r="AP2323" s="201">
        <v>14.297912</v>
      </c>
      <c r="AQ2323" s="201">
        <v>14.063851</v>
      </c>
      <c r="AR2323" s="201">
        <v>18.08924</v>
      </c>
      <c r="AS2323" s="201">
        <v>18.08689</v>
      </c>
      <c r="AT2323" s="201">
        <v>16.44229</v>
      </c>
      <c r="AU2323" s="201">
        <v>16.695440000000001</v>
      </c>
      <c r="AV2323" s="201">
        <v>14.13815</v>
      </c>
      <c r="AW2323" s="201">
        <v>14.23297</v>
      </c>
      <c r="AX2323" s="201">
        <v>13.94486</v>
      </c>
      <c r="AY2323" s="201">
        <v>15.07391</v>
      </c>
      <c r="AZ2323" s="201">
        <v>13.644880000000001</v>
      </c>
      <c r="BA2323" s="201">
        <v>14.12459</v>
      </c>
      <c r="BB2323" s="201">
        <v>14.08638</v>
      </c>
      <c r="BC2323" s="201">
        <v>13.96476</v>
      </c>
      <c r="BD2323" s="201">
        <v>13.95936</v>
      </c>
    </row>
    <row r="2324" spans="1:56" hidden="1" x14ac:dyDescent="0.35">
      <c r="A2324" s="200" t="s">
        <v>2117</v>
      </c>
      <c r="B2324" s="200" t="s">
        <v>2162</v>
      </c>
      <c r="C2324" s="200" t="s">
        <v>344</v>
      </c>
      <c r="D2324" s="201" t="s">
        <v>188</v>
      </c>
      <c r="E2324" s="201" t="s">
        <v>2086</v>
      </c>
      <c r="F2324" s="201" t="s">
        <v>2085</v>
      </c>
      <c r="G2324" s="201" t="s">
        <v>2073</v>
      </c>
      <c r="H2324" s="201">
        <v>112.63009700000001</v>
      </c>
      <c r="I2324" s="201">
        <v>114.336381</v>
      </c>
      <c r="J2324" s="201">
        <v>117.392484</v>
      </c>
      <c r="K2324" s="201">
        <v>122.120431</v>
      </c>
      <c r="L2324" s="201">
        <v>126.07980499999999</v>
      </c>
      <c r="M2324" s="201">
        <v>128.05566999999999</v>
      </c>
      <c r="N2324" s="201">
        <v>134.30578800000001</v>
      </c>
      <c r="O2324" s="201">
        <v>138.61217099999999</v>
      </c>
      <c r="P2324" s="201">
        <v>140.00384700000001</v>
      </c>
      <c r="Q2324" s="201">
        <v>140.988617</v>
      </c>
      <c r="R2324" s="201">
        <v>143.701975</v>
      </c>
      <c r="S2324" s="201">
        <v>144.75854899999999</v>
      </c>
      <c r="T2324" s="201">
        <v>143.898076</v>
      </c>
      <c r="U2324" s="201">
        <v>147.09605500000001</v>
      </c>
      <c r="V2324" s="201">
        <v>147.82686100000001</v>
      </c>
      <c r="W2324" s="201">
        <v>147.58431400000001</v>
      </c>
      <c r="X2324" s="201">
        <v>150.77202199999999</v>
      </c>
      <c r="Y2324" s="201">
        <v>154.45899199999999</v>
      </c>
      <c r="Z2324" s="201">
        <v>158.80512200000001</v>
      </c>
      <c r="AA2324" s="201">
        <v>157.49350000000001</v>
      </c>
      <c r="AB2324" s="201">
        <v>153.726157</v>
      </c>
      <c r="AC2324" s="201">
        <v>150.17162300000001</v>
      </c>
      <c r="AD2324" s="201">
        <v>144.07171299999999</v>
      </c>
      <c r="AE2324" s="201">
        <v>133.71509399999999</v>
      </c>
      <c r="AF2324" s="201">
        <v>133.87251499999999</v>
      </c>
      <c r="AG2324" s="201">
        <v>132.97717800000001</v>
      </c>
      <c r="AH2324" s="201">
        <v>129.02296999999999</v>
      </c>
      <c r="AI2324" s="201">
        <v>128.033683</v>
      </c>
      <c r="AJ2324" s="201">
        <v>130.60113999999999</v>
      </c>
      <c r="AK2324" s="201">
        <v>123.93439789999999</v>
      </c>
      <c r="AL2324" s="201">
        <v>120.051227</v>
      </c>
      <c r="AM2324" s="201">
        <v>122.43322999999999</v>
      </c>
      <c r="AN2324" s="201">
        <v>124.056037</v>
      </c>
      <c r="AO2324" s="201">
        <v>132.75992500000001</v>
      </c>
      <c r="AP2324" s="201">
        <v>138.473433</v>
      </c>
      <c r="AQ2324" s="201">
        <v>145.10981100000001</v>
      </c>
      <c r="AR2324" s="201">
        <v>144.187443</v>
      </c>
      <c r="AS2324" s="201">
        <v>149.96756500000001</v>
      </c>
      <c r="AT2324" s="201">
        <v>146.37246200000001</v>
      </c>
      <c r="AU2324" s="201">
        <v>137.06147000000001</v>
      </c>
      <c r="AV2324" s="201">
        <v>144.49007599999999</v>
      </c>
      <c r="AW2324" s="201">
        <v>140.96181999999999</v>
      </c>
      <c r="AX2324" s="201">
        <v>144.40250599999999</v>
      </c>
      <c r="AY2324" s="201">
        <v>139.75837920000001</v>
      </c>
      <c r="AZ2324" s="201">
        <v>140.039929</v>
      </c>
      <c r="BA2324" s="201">
        <v>136.23462699999999</v>
      </c>
      <c r="BB2324" s="201">
        <v>139.14577</v>
      </c>
      <c r="BC2324" s="201">
        <v>134.746531</v>
      </c>
      <c r="BD2324" s="201">
        <v>137.53683799999999</v>
      </c>
    </row>
    <row r="2325" spans="1:56" hidden="1" x14ac:dyDescent="0.35">
      <c r="A2325" s="200" t="s">
        <v>2117</v>
      </c>
      <c r="B2325" s="200" t="s">
        <v>2162</v>
      </c>
      <c r="C2325" s="200" t="s">
        <v>347</v>
      </c>
      <c r="D2325" s="201" t="s">
        <v>85</v>
      </c>
      <c r="E2325" s="201" t="s">
        <v>2108</v>
      </c>
      <c r="F2325" s="201" t="s">
        <v>2107</v>
      </c>
      <c r="G2325" s="201" t="s">
        <v>2073</v>
      </c>
      <c r="H2325" s="201">
        <v>0.1614863</v>
      </c>
      <c r="I2325" s="201">
        <v>0.14162268180000001</v>
      </c>
      <c r="J2325" s="201">
        <v>0.1551340081</v>
      </c>
      <c r="K2325" s="201">
        <v>0.15528746730000001</v>
      </c>
      <c r="L2325" s="201">
        <v>0.1473042728</v>
      </c>
      <c r="M2325" s="201">
        <v>0.17372853899999999</v>
      </c>
      <c r="N2325" s="201">
        <v>0.27250464489999998</v>
      </c>
      <c r="O2325" s="201">
        <v>0.24228770390000001</v>
      </c>
      <c r="P2325" s="201">
        <v>0.26484739156999998</v>
      </c>
      <c r="Q2325" s="201">
        <v>0.24704659186</v>
      </c>
      <c r="R2325" s="201">
        <v>0.26926811315999999</v>
      </c>
      <c r="S2325" s="201">
        <v>0.19056976380000001</v>
      </c>
      <c r="T2325" s="201">
        <v>0.1627243676</v>
      </c>
      <c r="U2325" s="201">
        <v>0.14232875549999999</v>
      </c>
      <c r="V2325" s="201">
        <v>0.1529823149</v>
      </c>
      <c r="W2325" s="201">
        <v>0.22393630710000001</v>
      </c>
      <c r="X2325" s="201">
        <v>0.24037431679999999</v>
      </c>
      <c r="Y2325" s="201">
        <v>0.26617307639999999</v>
      </c>
      <c r="Z2325" s="201">
        <v>0.27805347145999998</v>
      </c>
      <c r="AA2325" s="201">
        <v>0.32107980690999999</v>
      </c>
      <c r="AB2325" s="201">
        <v>0.37710252080000001</v>
      </c>
      <c r="AC2325" s="201">
        <v>0.4189622523</v>
      </c>
      <c r="AD2325" s="201">
        <v>0.34849796003</v>
      </c>
      <c r="AE2325" s="201">
        <v>0.39653047359999999</v>
      </c>
      <c r="AF2325" s="201">
        <v>0.46157288470000002</v>
      </c>
      <c r="AG2325" s="201">
        <v>0.48836030990000001</v>
      </c>
      <c r="AH2325" s="201">
        <v>0.64708224287000005</v>
      </c>
      <c r="AI2325" s="201">
        <v>0.62239906814099999</v>
      </c>
      <c r="AJ2325" s="201">
        <v>0.57493643480000001</v>
      </c>
      <c r="AK2325" s="201">
        <v>0.59531681569799999</v>
      </c>
      <c r="AL2325" s="201">
        <v>0.62709628728040001</v>
      </c>
      <c r="AM2325" s="201">
        <v>0.76894942458080096</v>
      </c>
      <c r="AN2325" s="201">
        <v>0.81942496372170004</v>
      </c>
      <c r="AO2325" s="201">
        <v>0.95728694058039998</v>
      </c>
      <c r="AP2325" s="201">
        <v>0.89268639403820005</v>
      </c>
      <c r="AQ2325" s="201">
        <v>0.72315051912469996</v>
      </c>
      <c r="AR2325" s="201">
        <v>0.85774858302269996</v>
      </c>
      <c r="AS2325" s="201">
        <v>0.81433347427540004</v>
      </c>
      <c r="AT2325" s="201">
        <v>0.75820428484989999</v>
      </c>
      <c r="AU2325" s="201">
        <v>0.76487722926260004</v>
      </c>
      <c r="AV2325" s="201">
        <v>0.87328408609579999</v>
      </c>
      <c r="AW2325" s="201">
        <v>0.75850971543779999</v>
      </c>
      <c r="AX2325" s="201">
        <v>0.68273408971750005</v>
      </c>
      <c r="AY2325" s="201">
        <v>0.66414748854149996</v>
      </c>
      <c r="AZ2325" s="201">
        <v>0.64488330542700001</v>
      </c>
      <c r="BA2325" s="201">
        <v>0.610143665058</v>
      </c>
      <c r="BB2325" s="201">
        <v>0.63944625953400003</v>
      </c>
      <c r="BC2325" s="201">
        <v>0.62301605969999996</v>
      </c>
      <c r="BD2325" s="201">
        <v>0.67572977865799999</v>
      </c>
    </row>
    <row r="2326" spans="1:56" hidden="1" x14ac:dyDescent="0.35">
      <c r="A2326" s="200" t="s">
        <v>2117</v>
      </c>
      <c r="B2326" s="200" t="s">
        <v>2162</v>
      </c>
      <c r="C2326" s="200" t="s">
        <v>347</v>
      </c>
      <c r="D2326" s="201" t="s">
        <v>85</v>
      </c>
      <c r="E2326" s="201" t="s">
        <v>2108</v>
      </c>
      <c r="F2326" s="201" t="s">
        <v>2107</v>
      </c>
      <c r="G2326" s="201" t="s">
        <v>2084</v>
      </c>
      <c r="H2326" s="201" t="s">
        <v>2083</v>
      </c>
      <c r="I2326" s="201" t="s">
        <v>2083</v>
      </c>
      <c r="J2326" s="201" t="s">
        <v>2083</v>
      </c>
      <c r="K2326" s="201" t="s">
        <v>2083</v>
      </c>
      <c r="L2326" s="201" t="s">
        <v>2083</v>
      </c>
      <c r="M2326" s="201">
        <v>3.749985E-3</v>
      </c>
      <c r="N2326" s="201">
        <v>1.431004E-2</v>
      </c>
      <c r="O2326" s="201">
        <v>1.7340020000000001E-2</v>
      </c>
      <c r="P2326" s="201">
        <v>1.8089979999999999E-2</v>
      </c>
      <c r="Q2326" s="201">
        <v>1.7340009999999999E-2</v>
      </c>
      <c r="R2326" s="201">
        <v>1.8089979999999999E-2</v>
      </c>
      <c r="S2326" s="201">
        <v>2.2620040000000001E-2</v>
      </c>
      <c r="T2326" s="201">
        <v>2.2619940000000002E-2</v>
      </c>
      <c r="U2326" s="201">
        <v>1.8840010000000001E-2</v>
      </c>
      <c r="V2326" s="201">
        <v>1.1316600400000001</v>
      </c>
      <c r="W2326" s="201">
        <v>1.1541895200000001</v>
      </c>
      <c r="X2326" s="201">
        <v>1.0221298000000001</v>
      </c>
      <c r="Y2326" s="201">
        <v>1.1308498600000001</v>
      </c>
      <c r="Z2326" s="201">
        <v>1.1506492100000001</v>
      </c>
      <c r="AA2326" s="201">
        <v>1.180141482</v>
      </c>
      <c r="AB2326" s="201">
        <v>1.299390233</v>
      </c>
      <c r="AC2326" s="201">
        <v>1.2069613210000001</v>
      </c>
      <c r="AD2326" s="201">
        <v>1.0279798</v>
      </c>
      <c r="AE2326" s="201">
        <v>1.1906992759999999</v>
      </c>
      <c r="AF2326" s="201">
        <v>1.31243965</v>
      </c>
      <c r="AG2326" s="201">
        <v>1.3461898210000001</v>
      </c>
      <c r="AH2326" s="201">
        <v>1.46493659</v>
      </c>
      <c r="AI2326" s="201">
        <v>1.7271905000000001</v>
      </c>
      <c r="AJ2326" s="201">
        <v>1.8603261870000001</v>
      </c>
      <c r="AK2326" s="201">
        <v>2.0068363100000002</v>
      </c>
      <c r="AL2326" s="201">
        <v>2.507228725</v>
      </c>
      <c r="AM2326" s="201">
        <v>2.5086437768000001</v>
      </c>
      <c r="AN2326" s="201">
        <v>2.95762580355</v>
      </c>
      <c r="AO2326" s="201">
        <v>3.1961810161300002</v>
      </c>
      <c r="AP2326" s="201">
        <v>3.437238469</v>
      </c>
      <c r="AQ2326" s="201">
        <v>3.2976027870000002</v>
      </c>
      <c r="AR2326" s="201">
        <v>3.6881731229999999</v>
      </c>
      <c r="AS2326" s="201">
        <v>3.2826473021</v>
      </c>
      <c r="AT2326" s="201">
        <v>3.568293084</v>
      </c>
      <c r="AU2326" s="201">
        <v>3.1781486164000001</v>
      </c>
      <c r="AV2326" s="201">
        <v>4.0415941763000003</v>
      </c>
      <c r="AW2326" s="201">
        <v>4.0899161343000001</v>
      </c>
      <c r="AX2326" s="201">
        <v>4.3273837202000003</v>
      </c>
      <c r="AY2326" s="201">
        <v>4.5475229677</v>
      </c>
      <c r="AZ2326" s="201">
        <v>4.3934301070900004</v>
      </c>
      <c r="BA2326" s="201">
        <v>4.1945128909199996</v>
      </c>
      <c r="BB2326" s="201">
        <v>4.3403533918999999</v>
      </c>
      <c r="BC2326" s="201">
        <v>4.4994088641000003</v>
      </c>
      <c r="BD2326" s="201">
        <v>4.4994088641000003</v>
      </c>
    </row>
    <row r="2327" spans="1:56" hidden="1" x14ac:dyDescent="0.35">
      <c r="A2327" s="200" t="s">
        <v>2117</v>
      </c>
      <c r="B2327" s="200" t="s">
        <v>2162</v>
      </c>
      <c r="C2327" s="200" t="s">
        <v>347</v>
      </c>
      <c r="D2327" s="201" t="s">
        <v>85</v>
      </c>
      <c r="E2327" s="201" t="s">
        <v>2125</v>
      </c>
      <c r="F2327" s="201" t="s">
        <v>2124</v>
      </c>
      <c r="G2327" s="201" t="s">
        <v>2084</v>
      </c>
      <c r="H2327" s="201" t="s">
        <v>2083</v>
      </c>
      <c r="I2327" s="201" t="s">
        <v>2083</v>
      </c>
      <c r="J2327" s="201" t="s">
        <v>2083</v>
      </c>
      <c r="K2327" s="201" t="s">
        <v>2083</v>
      </c>
      <c r="L2327" s="201" t="s">
        <v>2083</v>
      </c>
      <c r="M2327" s="201" t="s">
        <v>2083</v>
      </c>
      <c r="N2327" s="201" t="s">
        <v>2083</v>
      </c>
      <c r="O2327" s="201" t="s">
        <v>2083</v>
      </c>
      <c r="P2327" s="201" t="s">
        <v>2083</v>
      </c>
      <c r="Q2327" s="201" t="s">
        <v>2083</v>
      </c>
      <c r="R2327" s="201" t="s">
        <v>2083</v>
      </c>
      <c r="S2327" s="201" t="s">
        <v>2083</v>
      </c>
      <c r="T2327" s="201" t="s">
        <v>2083</v>
      </c>
      <c r="U2327" s="201" t="s">
        <v>2083</v>
      </c>
      <c r="V2327" s="201" t="s">
        <v>2083</v>
      </c>
      <c r="W2327" s="201" t="s">
        <v>2083</v>
      </c>
      <c r="X2327" s="201" t="s">
        <v>2083</v>
      </c>
      <c r="Y2327" s="201" t="s">
        <v>2083</v>
      </c>
      <c r="Z2327" s="201" t="s">
        <v>2083</v>
      </c>
      <c r="AA2327" s="201" t="s">
        <v>2083</v>
      </c>
      <c r="AB2327" s="201" t="s">
        <v>2083</v>
      </c>
      <c r="AC2327" s="201" t="s">
        <v>2083</v>
      </c>
      <c r="AD2327" s="201" t="s">
        <v>2083</v>
      </c>
      <c r="AE2327" s="201" t="s">
        <v>2083</v>
      </c>
      <c r="AF2327" s="201" t="s">
        <v>2083</v>
      </c>
      <c r="AG2327" s="201" t="s">
        <v>2083</v>
      </c>
      <c r="AH2327" s="201" t="s">
        <v>2083</v>
      </c>
      <c r="AI2327" s="201" t="s">
        <v>2083</v>
      </c>
      <c r="AJ2327" s="201" t="s">
        <v>2083</v>
      </c>
      <c r="AK2327" s="201" t="s">
        <v>2083</v>
      </c>
      <c r="AL2327" s="201" t="s">
        <v>2083</v>
      </c>
      <c r="AM2327" s="201" t="s">
        <v>2083</v>
      </c>
      <c r="AN2327" s="201" t="s">
        <v>2083</v>
      </c>
      <c r="AO2327" s="201" t="s">
        <v>2083</v>
      </c>
      <c r="AP2327" s="201" t="s">
        <v>2083</v>
      </c>
      <c r="AQ2327" s="201" t="s">
        <v>2083</v>
      </c>
      <c r="AR2327" s="201" t="s">
        <v>2083</v>
      </c>
      <c r="AS2327" s="201">
        <v>1.93E-4</v>
      </c>
      <c r="AT2327" s="201">
        <v>4.86E-4</v>
      </c>
      <c r="AU2327" s="201">
        <v>7.5100000000000004E-4</v>
      </c>
      <c r="AV2327" s="201">
        <v>6.96E-4</v>
      </c>
      <c r="AW2327" s="201">
        <v>5.4900000000000001E-4</v>
      </c>
      <c r="AX2327" s="201">
        <v>6.6100000000000002E-4</v>
      </c>
      <c r="AY2327" s="201">
        <v>1.4580000000000001E-3</v>
      </c>
      <c r="AZ2327" s="201">
        <v>1.611E-3</v>
      </c>
      <c r="BA2327" s="201">
        <v>1.5759999999999999E-3</v>
      </c>
      <c r="BB2327" s="201">
        <v>1.877E-3</v>
      </c>
      <c r="BC2327" s="201">
        <v>1.523E-3</v>
      </c>
      <c r="BD2327" s="201">
        <v>1.6953999999999999E-3</v>
      </c>
    </row>
    <row r="2328" spans="1:56" hidden="1" x14ac:dyDescent="0.35">
      <c r="A2328" s="200" t="s">
        <v>2117</v>
      </c>
      <c r="B2328" s="200" t="s">
        <v>2162</v>
      </c>
      <c r="C2328" s="200" t="s">
        <v>347</v>
      </c>
      <c r="D2328" s="201" t="s">
        <v>85</v>
      </c>
      <c r="E2328" s="201" t="s">
        <v>2125</v>
      </c>
      <c r="F2328" s="201" t="s">
        <v>2124</v>
      </c>
      <c r="G2328" s="201" t="s">
        <v>2073</v>
      </c>
      <c r="H2328" s="201">
        <v>2.2506999999999999E-2</v>
      </c>
      <c r="I2328" s="201">
        <v>2.266E-2</v>
      </c>
      <c r="J2328" s="201">
        <v>2.4493000000000001E-2</v>
      </c>
      <c r="K2328" s="201">
        <v>2.3193999999999999E-2</v>
      </c>
      <c r="L2328" s="201">
        <v>2.5495899999999998E-2</v>
      </c>
      <c r="M2328" s="201">
        <v>2.2620899999999999E-2</v>
      </c>
      <c r="N2328" s="201">
        <v>2.2769999999999999E-2</v>
      </c>
      <c r="O2328" s="201">
        <v>2.6284999999999999E-2</v>
      </c>
      <c r="P2328" s="201">
        <v>2.4899000000000001E-2</v>
      </c>
      <c r="Q2328" s="201">
        <v>2.6828999999999999E-2</v>
      </c>
      <c r="R2328" s="201">
        <v>2.5492000000000001E-2</v>
      </c>
      <c r="S2328" s="201">
        <v>2.5739999999999999E-2</v>
      </c>
      <c r="T2328" s="201">
        <v>2.2571999999999998E-2</v>
      </c>
      <c r="U2328" s="201">
        <v>2.4503E-2</v>
      </c>
      <c r="V2328" s="201">
        <v>2.2719900000000001E-2</v>
      </c>
      <c r="W2328" s="201">
        <v>2.376E-2</v>
      </c>
      <c r="X2328" s="201">
        <v>2.1482999999999999E-2</v>
      </c>
      <c r="Y2328" s="201">
        <v>2.3562E-2</v>
      </c>
      <c r="Z2328" s="201">
        <v>2.3016999999999999E-2</v>
      </c>
      <c r="AA2328" s="201">
        <v>2.0344000000000001E-2</v>
      </c>
      <c r="AB2328" s="201">
        <v>5.6997199999999998E-2</v>
      </c>
      <c r="AC2328" s="201">
        <v>5.7512599999999997E-2</v>
      </c>
      <c r="AD2328" s="201">
        <v>5.7455399999999997E-2</v>
      </c>
      <c r="AE2328" s="201">
        <v>5.6293299999999998E-2</v>
      </c>
      <c r="AF2328" s="201">
        <v>5.6765500000000003E-2</v>
      </c>
      <c r="AG2328" s="201">
        <v>5.7692100000000003E-2</v>
      </c>
      <c r="AH2328" s="201">
        <v>5.9919100000000003E-2</v>
      </c>
      <c r="AI2328" s="201">
        <v>5.2941200000000001E-2</v>
      </c>
      <c r="AJ2328" s="201">
        <v>6.0144200000000002E-2</v>
      </c>
      <c r="AK2328" s="201">
        <v>6.11084E-2</v>
      </c>
      <c r="AL2328" s="201">
        <v>7.587286E-2</v>
      </c>
      <c r="AM2328" s="201">
        <v>7.3739369999999999E-2</v>
      </c>
      <c r="AN2328" s="201">
        <v>7.3927610000000005E-2</v>
      </c>
      <c r="AO2328" s="201">
        <v>7.4686180000000005E-2</v>
      </c>
      <c r="AP2328" s="201">
        <v>7.6219149999999999E-2</v>
      </c>
      <c r="AQ2328" s="201">
        <v>7.6147469999999995E-2</v>
      </c>
      <c r="AR2328" s="201">
        <v>8.4700650000000002E-2</v>
      </c>
      <c r="AS2328" s="201">
        <v>0.10058518</v>
      </c>
      <c r="AT2328" s="201">
        <v>0.10097283999999999</v>
      </c>
      <c r="AU2328" s="201">
        <v>9.5490000000000005E-2</v>
      </c>
      <c r="AV2328" s="201">
        <v>9.1468919999999995E-2</v>
      </c>
      <c r="AW2328" s="201">
        <v>9.4265470000000004E-2</v>
      </c>
      <c r="AX2328" s="201">
        <v>8.9570049999999998E-2</v>
      </c>
      <c r="AY2328" s="201">
        <v>8.8227570000000005E-2</v>
      </c>
      <c r="AZ2328" s="201">
        <v>8.8397009999999998E-2</v>
      </c>
      <c r="BA2328" s="201">
        <v>7.5579229999999997E-2</v>
      </c>
      <c r="BB2328" s="201">
        <v>5.8059899999999998E-2</v>
      </c>
      <c r="BC2328" s="201">
        <v>5.5598599999999998E-2</v>
      </c>
      <c r="BD2328" s="201">
        <v>5.3460897E-2</v>
      </c>
    </row>
    <row r="2329" spans="1:56" hidden="1" x14ac:dyDescent="0.35">
      <c r="A2329" s="200" t="s">
        <v>2117</v>
      </c>
      <c r="B2329" s="200" t="s">
        <v>2162</v>
      </c>
      <c r="C2329" s="200" t="s">
        <v>347</v>
      </c>
      <c r="D2329" s="201" t="s">
        <v>85</v>
      </c>
      <c r="E2329" s="201" t="s">
        <v>2106</v>
      </c>
      <c r="F2329" s="201" t="s">
        <v>2105</v>
      </c>
      <c r="G2329" s="201" t="s">
        <v>2073</v>
      </c>
      <c r="H2329" s="201">
        <v>0.46039695000000003</v>
      </c>
      <c r="I2329" s="201">
        <v>0.42906885</v>
      </c>
      <c r="J2329" s="201">
        <v>0.53776895000000002</v>
      </c>
      <c r="K2329" s="201">
        <v>0.57554485</v>
      </c>
      <c r="L2329" s="201">
        <v>0.51275154999999994</v>
      </c>
      <c r="M2329" s="201">
        <v>0.43864075000000002</v>
      </c>
      <c r="N2329" s="201">
        <v>0.46149295000000001</v>
      </c>
      <c r="O2329" s="201">
        <v>0.44299545000000001</v>
      </c>
      <c r="P2329" s="201">
        <v>0.61609265000000002</v>
      </c>
      <c r="Q2329" s="201">
        <v>0.61448519999999995</v>
      </c>
      <c r="R2329" s="201">
        <v>0.63714614999999997</v>
      </c>
      <c r="S2329" s="201">
        <v>0.65478714999999998</v>
      </c>
      <c r="T2329" s="201">
        <v>0.69293450000000001</v>
      </c>
      <c r="U2329" s="201">
        <v>0.66514969999999995</v>
      </c>
      <c r="V2329" s="201">
        <v>0.68712194999999998</v>
      </c>
      <c r="W2329" s="201">
        <v>0.66489960000000004</v>
      </c>
      <c r="X2329" s="201">
        <v>0.63118719999999995</v>
      </c>
      <c r="Y2329" s="201">
        <v>0.66626059999999998</v>
      </c>
      <c r="Z2329" s="201">
        <v>0.60144365</v>
      </c>
      <c r="AA2329" s="201">
        <v>0.68405689999999997</v>
      </c>
      <c r="AB2329" s="201">
        <v>0.59682860000000004</v>
      </c>
      <c r="AC2329" s="201">
        <v>0.56837079999999995</v>
      </c>
      <c r="AD2329" s="201">
        <v>0.51829535000000004</v>
      </c>
      <c r="AE2329" s="201">
        <v>0.51262565000000004</v>
      </c>
      <c r="AF2329" s="201">
        <v>0.53479869999999996</v>
      </c>
      <c r="AG2329" s="201">
        <v>0.48362935000000001</v>
      </c>
      <c r="AH2329" s="201">
        <v>0.47331889999999999</v>
      </c>
      <c r="AI2329" s="201">
        <v>0.490618</v>
      </c>
      <c r="AJ2329" s="201">
        <v>0.53209174999999997</v>
      </c>
      <c r="AK2329" s="201">
        <v>0.48136109999999999</v>
      </c>
      <c r="AL2329" s="201">
        <v>0.45407429999999999</v>
      </c>
      <c r="AM2329" s="201">
        <v>0.46399105000000002</v>
      </c>
      <c r="AN2329" s="201">
        <v>0.44434010000000002</v>
      </c>
      <c r="AO2329" s="201">
        <v>0.45156560000000001</v>
      </c>
      <c r="AP2329" s="201">
        <v>0.46015739999999999</v>
      </c>
      <c r="AQ2329" s="201">
        <v>0.42817490000000002</v>
      </c>
      <c r="AR2329" s="201">
        <v>0.40931244999999999</v>
      </c>
      <c r="AS2329" s="201">
        <v>0.37883440000000002</v>
      </c>
      <c r="AT2329" s="201">
        <v>0.37945535000000002</v>
      </c>
      <c r="AU2329" s="201">
        <v>0.32745154999999998</v>
      </c>
      <c r="AV2329" s="201">
        <v>0.38464844999999998</v>
      </c>
      <c r="AW2329" s="201">
        <v>0.34928555</v>
      </c>
      <c r="AX2329" s="201">
        <v>0.33113759999999998</v>
      </c>
      <c r="AY2329" s="201">
        <v>0.33419415000000002</v>
      </c>
      <c r="AZ2329" s="201">
        <v>0.33004505000000001</v>
      </c>
      <c r="BA2329" s="201">
        <v>0.31695099999999998</v>
      </c>
      <c r="BB2329" s="201">
        <v>0.33383045</v>
      </c>
      <c r="BC2329" s="201">
        <v>0.3422847</v>
      </c>
      <c r="BD2329" s="201">
        <v>0.35471995450999999</v>
      </c>
    </row>
    <row r="2330" spans="1:56" hidden="1" x14ac:dyDescent="0.35">
      <c r="A2330" s="200" t="s">
        <v>2117</v>
      </c>
      <c r="B2330" s="200" t="s">
        <v>2162</v>
      </c>
      <c r="C2330" s="200" t="s">
        <v>347</v>
      </c>
      <c r="D2330" s="201" t="s">
        <v>85</v>
      </c>
      <c r="E2330" s="201" t="s">
        <v>2106</v>
      </c>
      <c r="F2330" s="201" t="s">
        <v>2105</v>
      </c>
      <c r="G2330" s="201" t="s">
        <v>2084</v>
      </c>
      <c r="H2330" s="201">
        <v>0.24809100000000001</v>
      </c>
      <c r="I2330" s="201">
        <v>0.24809100000000001</v>
      </c>
      <c r="J2330" s="201">
        <v>0.24809100000000001</v>
      </c>
      <c r="K2330" s="201">
        <v>0.24809100000000001</v>
      </c>
      <c r="L2330" s="201">
        <v>0.24809100000000001</v>
      </c>
      <c r="M2330" s="201">
        <v>0.24809100000000001</v>
      </c>
      <c r="N2330" s="201">
        <v>0.24809100000000001</v>
      </c>
      <c r="O2330" s="201">
        <v>0.24809100000000001</v>
      </c>
      <c r="P2330" s="201">
        <v>0.24809100000000001</v>
      </c>
      <c r="Q2330" s="201">
        <v>0.24809100000000001</v>
      </c>
      <c r="R2330" s="201">
        <v>0.24809100000000001</v>
      </c>
      <c r="S2330" s="201">
        <v>0.24809100000000001</v>
      </c>
      <c r="T2330" s="201">
        <v>0.24809100000000001</v>
      </c>
      <c r="U2330" s="201">
        <v>0.24809100000000001</v>
      </c>
      <c r="V2330" s="201">
        <v>3.3350909999999998</v>
      </c>
      <c r="W2330" s="201">
        <v>2.8633109999999999</v>
      </c>
      <c r="X2330" s="201">
        <v>2.9132609999999999</v>
      </c>
      <c r="Y2330" s="201">
        <v>3.0652409999999999</v>
      </c>
      <c r="Z2330" s="201">
        <v>3.405141</v>
      </c>
      <c r="AA2330" s="201">
        <v>3.4617209999999998</v>
      </c>
      <c r="AB2330" s="201">
        <v>3.3303210000000001</v>
      </c>
      <c r="AC2330" s="201">
        <v>2.9291070000000001</v>
      </c>
      <c r="AD2330" s="201">
        <v>2.9695770000000001</v>
      </c>
      <c r="AE2330" s="201">
        <v>3.3464640000000001</v>
      </c>
      <c r="AF2330" s="201">
        <v>3.6036869999999999</v>
      </c>
      <c r="AG2330" s="201">
        <v>3.8980229999999998</v>
      </c>
      <c r="AH2330" s="201">
        <v>3.8183630000000002</v>
      </c>
      <c r="AI2330" s="201">
        <v>4.2732780000000004</v>
      </c>
      <c r="AJ2330" s="201">
        <v>4.459606</v>
      </c>
      <c r="AK2330" s="201">
        <v>4.605613</v>
      </c>
      <c r="AL2330" s="201">
        <v>4.6509499999999999</v>
      </c>
      <c r="AM2330" s="201">
        <v>4.2657239999999996</v>
      </c>
      <c r="AN2330" s="201">
        <v>4.4195190000000002</v>
      </c>
      <c r="AO2330" s="201">
        <v>4.3380089999999996</v>
      </c>
      <c r="AP2330" s="201">
        <v>4.5489069999999998</v>
      </c>
      <c r="AQ2330" s="201">
        <v>4.0152789999999996</v>
      </c>
      <c r="AR2330" s="201">
        <v>4.6451450000000003</v>
      </c>
      <c r="AS2330" s="201">
        <v>4.6785199999999998</v>
      </c>
      <c r="AT2330" s="201">
        <v>4.442787</v>
      </c>
      <c r="AU2330" s="201">
        <v>3.5672540000000001</v>
      </c>
      <c r="AV2330" s="201">
        <v>4.0851949999999997</v>
      </c>
      <c r="AW2330" s="201">
        <v>4.1978369999999998</v>
      </c>
      <c r="AX2330" s="201">
        <v>4.2793999999999999</v>
      </c>
      <c r="AY2330" s="201">
        <v>4.400792</v>
      </c>
      <c r="AZ2330" s="201">
        <v>4.6345960000000002</v>
      </c>
      <c r="BA2330" s="201">
        <v>4.7335690000000001</v>
      </c>
      <c r="BB2330" s="201">
        <v>5.0287119999999996</v>
      </c>
      <c r="BC2330" s="201">
        <v>5.3158459999999996</v>
      </c>
      <c r="BD2330" s="201">
        <v>5.3476100000000004</v>
      </c>
    </row>
    <row r="2331" spans="1:56" hidden="1" x14ac:dyDescent="0.35">
      <c r="A2331" s="200" t="s">
        <v>2117</v>
      </c>
      <c r="B2331" s="200" t="s">
        <v>2162</v>
      </c>
      <c r="C2331" s="200" t="s">
        <v>347</v>
      </c>
      <c r="D2331" s="201" t="s">
        <v>85</v>
      </c>
      <c r="E2331" s="201" t="s">
        <v>2075</v>
      </c>
      <c r="F2331" s="201" t="s">
        <v>2074</v>
      </c>
      <c r="G2331" s="201" t="s">
        <v>2073</v>
      </c>
      <c r="H2331" s="201">
        <v>1.0839997E-3</v>
      </c>
      <c r="I2331" s="201">
        <v>1.1029983999999999E-3</v>
      </c>
      <c r="J2331" s="201">
        <v>1.1649990999999999E-3</v>
      </c>
      <c r="K2331" s="201">
        <v>1.3805009000000001E-3</v>
      </c>
      <c r="L2331" s="201">
        <v>1.7680021000000001E-3</v>
      </c>
      <c r="M2331" s="201">
        <v>1.9839971E-3</v>
      </c>
      <c r="N2331" s="201">
        <v>1.8109991E-3</v>
      </c>
      <c r="O2331" s="201">
        <v>1.6815029E-3</v>
      </c>
      <c r="P2331" s="201">
        <v>1.6815029E-3</v>
      </c>
      <c r="Q2331" s="201">
        <v>1.8309998000000001E-3</v>
      </c>
      <c r="R2331" s="201">
        <v>1.8739968E-3</v>
      </c>
      <c r="S2331" s="201">
        <v>2.0450009999999999E-3</v>
      </c>
      <c r="T2331" s="201">
        <v>1.958502E-3</v>
      </c>
      <c r="U2331" s="201">
        <v>1.9799990000000001E-3</v>
      </c>
      <c r="V2331" s="201">
        <v>2.0659989999999998E-3</v>
      </c>
      <c r="W2331" s="201">
        <v>1.958502E-3</v>
      </c>
      <c r="X2331" s="201">
        <v>2.0234989999999998E-3</v>
      </c>
      <c r="Y2331" s="201">
        <v>2.1955E-3</v>
      </c>
      <c r="Z2331" s="201">
        <v>2.4959959999999999E-3</v>
      </c>
      <c r="AA2331" s="201">
        <v>2.5599910000000002E-3</v>
      </c>
      <c r="AB2331" s="201">
        <v>2.8184960000000002E-3</v>
      </c>
      <c r="AC2331" s="201">
        <v>2.882501E-3</v>
      </c>
      <c r="AD2331" s="201">
        <v>2.7104949999999998E-3</v>
      </c>
      <c r="AE2331" s="201">
        <v>2.6460009999999998E-3</v>
      </c>
      <c r="AF2331" s="201">
        <v>2.6889940000000001E-3</v>
      </c>
      <c r="AG2331" s="201">
        <v>2.4954970000000002E-3</v>
      </c>
      <c r="AH2331" s="201">
        <v>2.667502E-3</v>
      </c>
      <c r="AI2331" s="201">
        <v>2.9040070000000001E-3</v>
      </c>
      <c r="AJ2331" s="201">
        <v>3.1404979999999998E-3</v>
      </c>
      <c r="AK2331" s="201">
        <v>3.269999E-3</v>
      </c>
      <c r="AL2331" s="201">
        <v>2.5809980000000001E-3</v>
      </c>
      <c r="AM2331" s="201">
        <v>2.5379909999999999E-3</v>
      </c>
      <c r="AN2331" s="201">
        <v>2.215496E-3</v>
      </c>
      <c r="AO2331" s="201">
        <v>2.2149970100000002E-3</v>
      </c>
      <c r="AP2331" s="201">
        <v>2.25800001E-3</v>
      </c>
      <c r="AQ2331" s="201">
        <v>2.1500040000000001E-3</v>
      </c>
      <c r="AR2331" s="201">
        <v>2.0430060099999999E-3</v>
      </c>
      <c r="AS2331" s="201">
        <v>1.91399901E-3</v>
      </c>
      <c r="AT2331" s="201">
        <v>1.8494990100000001E-3</v>
      </c>
      <c r="AU2331" s="201">
        <v>1.6774980100000001E-3</v>
      </c>
      <c r="AV2331" s="201">
        <v>1.63450101E-3</v>
      </c>
      <c r="AW2331" s="201">
        <v>1.8280030100000001E-3</v>
      </c>
      <c r="AX2331" s="201">
        <v>1.52700401E-3</v>
      </c>
      <c r="AY2331" s="201">
        <v>1.3119990100000001E-3</v>
      </c>
      <c r="AZ2331" s="201">
        <v>1.3119990100000001E-3</v>
      </c>
      <c r="BA2331" s="201">
        <v>1.26900101E-3</v>
      </c>
      <c r="BB2331" s="201">
        <v>1.2904980099999999E-3</v>
      </c>
      <c r="BC2331" s="201">
        <v>1.3335010099999999E-3</v>
      </c>
      <c r="BD2331" s="201">
        <v>1.33803577E-3</v>
      </c>
    </row>
    <row r="2332" spans="1:56" hidden="1" x14ac:dyDescent="0.35">
      <c r="A2332" s="200" t="s">
        <v>2117</v>
      </c>
      <c r="B2332" s="200" t="s">
        <v>2162</v>
      </c>
      <c r="C2332" s="200" t="s">
        <v>347</v>
      </c>
      <c r="D2332" s="201" t="s">
        <v>85</v>
      </c>
      <c r="E2332" s="201" t="s">
        <v>2104</v>
      </c>
      <c r="F2332" s="201" t="s">
        <v>2103</v>
      </c>
      <c r="G2332" s="201" t="s">
        <v>2084</v>
      </c>
      <c r="H2332" s="201" t="s">
        <v>2083</v>
      </c>
      <c r="I2332" s="201" t="s">
        <v>2083</v>
      </c>
      <c r="J2332" s="201" t="s">
        <v>2083</v>
      </c>
      <c r="K2332" s="201" t="s">
        <v>2083</v>
      </c>
      <c r="L2332" s="201" t="s">
        <v>2083</v>
      </c>
      <c r="M2332" s="201" t="s">
        <v>2083</v>
      </c>
      <c r="N2332" s="201" t="s">
        <v>2083</v>
      </c>
      <c r="O2332" s="201" t="s">
        <v>2083</v>
      </c>
      <c r="P2332" s="201" t="s">
        <v>2083</v>
      </c>
      <c r="Q2332" s="201" t="s">
        <v>2083</v>
      </c>
      <c r="R2332" s="201" t="s">
        <v>2083</v>
      </c>
      <c r="S2332" s="201" t="s">
        <v>2083</v>
      </c>
      <c r="T2332" s="201" t="s">
        <v>2083</v>
      </c>
      <c r="U2332" s="201" t="s">
        <v>2083</v>
      </c>
      <c r="V2332" s="201" t="s">
        <v>2083</v>
      </c>
      <c r="W2332" s="201" t="s">
        <v>2083</v>
      </c>
      <c r="X2332" s="201" t="s">
        <v>2083</v>
      </c>
      <c r="Y2332" s="201" t="s">
        <v>2083</v>
      </c>
      <c r="Z2332" s="201" t="s">
        <v>2083</v>
      </c>
      <c r="AA2332" s="201" t="s">
        <v>2083</v>
      </c>
      <c r="AB2332" s="201" t="s">
        <v>2083</v>
      </c>
      <c r="AC2332" s="201" t="s">
        <v>2083</v>
      </c>
      <c r="AD2332" s="201" t="s">
        <v>2083</v>
      </c>
      <c r="AE2332" s="201" t="s">
        <v>2083</v>
      </c>
      <c r="AF2332" s="201" t="s">
        <v>2083</v>
      </c>
      <c r="AG2332" s="201" t="s">
        <v>2083</v>
      </c>
      <c r="AH2332" s="201" t="s">
        <v>2083</v>
      </c>
      <c r="AI2332" s="201" t="s">
        <v>2083</v>
      </c>
      <c r="AJ2332" s="201" t="s">
        <v>2083</v>
      </c>
      <c r="AK2332" s="201" t="s">
        <v>2083</v>
      </c>
      <c r="AL2332" s="201" t="s">
        <v>2083</v>
      </c>
      <c r="AM2332" s="201" t="s">
        <v>2083</v>
      </c>
      <c r="AN2332" s="201">
        <v>8.1000033899999998E-5</v>
      </c>
      <c r="AO2332" s="201">
        <v>4.94999375E-4</v>
      </c>
      <c r="AP2332" s="201">
        <v>5.7899982200000004E-4</v>
      </c>
      <c r="AQ2332" s="201" t="s">
        <v>2083</v>
      </c>
      <c r="AR2332" s="201">
        <v>8.1000108670000004E-5</v>
      </c>
      <c r="AS2332" s="201">
        <v>1.6500000020000001E-4</v>
      </c>
      <c r="AT2332" s="201">
        <v>8.9400035399999998E-3</v>
      </c>
      <c r="AU2332" s="201">
        <v>1.6780946936000001E-2</v>
      </c>
      <c r="AV2332" s="201">
        <v>1.7181875316999998E-2</v>
      </c>
      <c r="AW2332" s="201">
        <v>2.5763806056E-2</v>
      </c>
      <c r="AX2332" s="201">
        <v>2.5511828082000001E-2</v>
      </c>
      <c r="AY2332" s="201">
        <v>2.9480453582999999E-2</v>
      </c>
      <c r="AZ2332" s="201">
        <v>6.5146545139999998E-2</v>
      </c>
      <c r="BA2332" s="201">
        <v>6.4319651066999994E-2</v>
      </c>
      <c r="BB2332" s="201">
        <v>2.5010519405999999E-2</v>
      </c>
      <c r="BC2332" s="201">
        <v>5.2980634970000003E-2</v>
      </c>
      <c r="BD2332" s="201">
        <v>5.2520728349999997E-2</v>
      </c>
    </row>
    <row r="2333" spans="1:56" hidden="1" x14ac:dyDescent="0.35">
      <c r="A2333" s="200" t="s">
        <v>2117</v>
      </c>
      <c r="B2333" s="200" t="s">
        <v>2162</v>
      </c>
      <c r="C2333" s="200" t="s">
        <v>347</v>
      </c>
      <c r="D2333" s="201" t="s">
        <v>85</v>
      </c>
      <c r="E2333" s="201" t="s">
        <v>2104</v>
      </c>
      <c r="F2333" s="201" t="s">
        <v>2103</v>
      </c>
      <c r="G2333" s="201" t="s">
        <v>2073</v>
      </c>
      <c r="H2333" s="201">
        <v>1.839075258</v>
      </c>
      <c r="I2333" s="201">
        <v>1.9653882641</v>
      </c>
      <c r="J2333" s="201">
        <v>2.0973247655999998</v>
      </c>
      <c r="K2333" s="201">
        <v>2.2618866479999999</v>
      </c>
      <c r="L2333" s="201">
        <v>2.1470894309999999</v>
      </c>
      <c r="M2333" s="201">
        <v>2.4166357020000002</v>
      </c>
      <c r="N2333" s="201">
        <v>2.4909486876</v>
      </c>
      <c r="O2333" s="201">
        <v>2.5034310366999999</v>
      </c>
      <c r="P2333" s="201">
        <v>2.5413594185999999</v>
      </c>
      <c r="Q2333" s="201">
        <v>2.65669207416</v>
      </c>
      <c r="R2333" s="201">
        <v>2.5543121809999998</v>
      </c>
      <c r="S2333" s="201">
        <v>2.5664679540000002</v>
      </c>
      <c r="T2333" s="201">
        <v>2.6351257270000001</v>
      </c>
      <c r="U2333" s="201">
        <v>2.722671649</v>
      </c>
      <c r="V2333" s="201">
        <v>2.7931792849999999</v>
      </c>
      <c r="W2333" s="201">
        <v>2.9237985106000002</v>
      </c>
      <c r="X2333" s="201">
        <v>3.1617100580000002</v>
      </c>
      <c r="Y2333" s="201">
        <v>3.3416015886000001</v>
      </c>
      <c r="Z2333" s="201">
        <v>3.4740633056000001</v>
      </c>
      <c r="AA2333" s="201">
        <v>3.7063177219000001</v>
      </c>
      <c r="AB2333" s="201">
        <v>3.7156170191000002</v>
      </c>
      <c r="AC2333" s="201">
        <v>3.5005783158870001</v>
      </c>
      <c r="AD2333" s="201">
        <v>3.3942512391739998</v>
      </c>
      <c r="AE2333" s="201">
        <v>3.0752949514579999</v>
      </c>
      <c r="AF2333" s="201">
        <v>3.0124946654600002</v>
      </c>
      <c r="AG2333" s="201">
        <v>2.8372350069999999</v>
      </c>
      <c r="AH2333" s="201">
        <v>2.623746648</v>
      </c>
      <c r="AI2333" s="201">
        <v>2.5803612565499998</v>
      </c>
      <c r="AJ2333" s="201">
        <v>2.42528715542</v>
      </c>
      <c r="AK2333" s="201">
        <v>2.2875409385999999</v>
      </c>
      <c r="AL2333" s="201">
        <v>2.0187242090700002</v>
      </c>
      <c r="AM2333" s="201">
        <v>1.9369304066299999</v>
      </c>
      <c r="AN2333" s="201">
        <v>1.8642038805800001</v>
      </c>
      <c r="AO2333" s="201">
        <v>1.7656956447000001</v>
      </c>
      <c r="AP2333" s="201">
        <v>1.6917277481999999</v>
      </c>
      <c r="AQ2333" s="201">
        <v>1.5831231451000001</v>
      </c>
      <c r="AR2333" s="201">
        <v>1.5171883024199999</v>
      </c>
      <c r="AS2333" s="201">
        <v>1.4609539623300001</v>
      </c>
      <c r="AT2333" s="201">
        <v>1.27738864162</v>
      </c>
      <c r="AU2333" s="201">
        <v>1.1702904378900001</v>
      </c>
      <c r="AV2333" s="201">
        <v>1.1011000976</v>
      </c>
      <c r="AW2333" s="201">
        <v>0.99678708074</v>
      </c>
      <c r="AX2333" s="201">
        <v>0.90894453949999998</v>
      </c>
      <c r="AY2333" s="201">
        <v>0.81966120197000003</v>
      </c>
      <c r="AZ2333" s="201">
        <v>0.77379576997999999</v>
      </c>
      <c r="BA2333" s="201">
        <v>0.75066180591999998</v>
      </c>
      <c r="BB2333" s="201">
        <v>0.74798901161999998</v>
      </c>
      <c r="BC2333" s="201">
        <v>0.69740311853000003</v>
      </c>
      <c r="BD2333" s="201">
        <v>0.68083358234000002</v>
      </c>
    </row>
    <row r="2334" spans="1:56" hidden="1" x14ac:dyDescent="0.35">
      <c r="A2334" s="200" t="s">
        <v>2117</v>
      </c>
      <c r="B2334" s="200" t="s">
        <v>2162</v>
      </c>
      <c r="C2334" s="200" t="s">
        <v>347</v>
      </c>
      <c r="D2334" s="201" t="s">
        <v>85</v>
      </c>
      <c r="E2334" s="201" t="s">
        <v>2123</v>
      </c>
      <c r="F2334" s="201" t="s">
        <v>2122</v>
      </c>
      <c r="G2334" s="201" t="s">
        <v>2073</v>
      </c>
      <c r="H2334" s="201">
        <v>1.9094199999999999E-2</v>
      </c>
      <c r="I2334" s="201">
        <v>1.6795000000000001E-2</v>
      </c>
      <c r="J2334" s="201">
        <v>1.7857499999999998E-2</v>
      </c>
      <c r="K2334" s="201">
        <v>1.8384500000000002E-2</v>
      </c>
      <c r="L2334" s="201">
        <v>1.8915700000000001E-2</v>
      </c>
      <c r="M2334" s="201">
        <v>1.6973499999999999E-2</v>
      </c>
      <c r="N2334" s="201">
        <v>1.7147800000000001E-2</v>
      </c>
      <c r="O2334" s="201">
        <v>1.6089599999999999E-2</v>
      </c>
      <c r="P2334" s="201">
        <v>1.4848699999999999E-2</v>
      </c>
      <c r="Q2334" s="201">
        <v>1.52056E-2</v>
      </c>
      <c r="R2334" s="201">
        <v>1.55584E-2</v>
      </c>
      <c r="S2334" s="201">
        <v>1.53799E-2</v>
      </c>
      <c r="T2334" s="201">
        <v>1.41432E-2</v>
      </c>
      <c r="U2334" s="201">
        <v>1.3790500000000001E-2</v>
      </c>
      <c r="V2334" s="201">
        <v>1.29065E-2</v>
      </c>
      <c r="W2334" s="201">
        <v>1.25538E-2</v>
      </c>
      <c r="X2334" s="201">
        <v>1.1312900000000001E-2</v>
      </c>
      <c r="Y2334" s="201">
        <v>1.25538E-2</v>
      </c>
      <c r="Z2334" s="201">
        <v>1.2375300000000001E-2</v>
      </c>
      <c r="AA2334" s="201">
        <v>1.20225E-2</v>
      </c>
      <c r="AB2334" s="201">
        <v>1.09602E-2</v>
      </c>
      <c r="AC2334" s="201">
        <v>1.02547E-2</v>
      </c>
      <c r="AD2334" s="201">
        <v>1.02547E-2</v>
      </c>
      <c r="AE2334" s="201">
        <v>1.1312900000000001E-2</v>
      </c>
      <c r="AF2334" s="201">
        <v>1.18441E-2</v>
      </c>
      <c r="AG2334" s="201">
        <v>1.07858E-2</v>
      </c>
      <c r="AH2334" s="201">
        <v>9.3706999999999992E-3</v>
      </c>
      <c r="AI2334" s="201">
        <v>9.5449999999999997E-3</v>
      </c>
      <c r="AJ2334" s="201">
        <v>9.3706999999999992E-3</v>
      </c>
      <c r="AK2334" s="201">
        <v>9.0179500000000003E-3</v>
      </c>
      <c r="AL2334" s="201">
        <v>8.3082999999999994E-3</v>
      </c>
      <c r="AM2334" s="201">
        <v>7.7771000000000003E-3</v>
      </c>
      <c r="AN2334" s="201">
        <v>7.4243499999999997E-3</v>
      </c>
      <c r="AO2334" s="201">
        <v>7.4243499999999997E-3</v>
      </c>
      <c r="AP2334" s="201">
        <v>7.6027999999999998E-3</v>
      </c>
      <c r="AQ2334" s="201">
        <v>7.2500500000000001E-3</v>
      </c>
      <c r="AR2334" s="201">
        <v>7.6027999999999998E-3</v>
      </c>
      <c r="AS2334" s="201">
        <v>6.1876500000000003E-3</v>
      </c>
      <c r="AT2334" s="201">
        <v>6.3661000000000004E-3</v>
      </c>
      <c r="AU2334" s="201">
        <v>5.3036999999999997E-3</v>
      </c>
      <c r="AV2334" s="201">
        <v>5.4821499999999999E-3</v>
      </c>
      <c r="AW2334" s="201">
        <v>5.6564500000000004E-3</v>
      </c>
      <c r="AX2334" s="201">
        <v>5.6564500000000004E-3</v>
      </c>
      <c r="AY2334" s="201">
        <v>5.1252499999999996E-3</v>
      </c>
      <c r="AZ2334" s="201">
        <v>4.7724999999999998E-3</v>
      </c>
      <c r="BA2334" s="201">
        <v>3.8885500000000002E-3</v>
      </c>
      <c r="BB2334" s="201">
        <v>3.5358E-3</v>
      </c>
      <c r="BC2334" s="201">
        <v>3.5358E-3</v>
      </c>
      <c r="BD2334" s="201">
        <v>3.5478200000000001E-3</v>
      </c>
    </row>
    <row r="2335" spans="1:56" hidden="1" x14ac:dyDescent="0.35">
      <c r="A2335" s="200" t="s">
        <v>2117</v>
      </c>
      <c r="B2335" s="200" t="s">
        <v>2162</v>
      </c>
      <c r="C2335" s="200" t="s">
        <v>347</v>
      </c>
      <c r="D2335" s="201" t="s">
        <v>85</v>
      </c>
      <c r="E2335" s="201" t="s">
        <v>2082</v>
      </c>
      <c r="F2335" s="201" t="s">
        <v>2081</v>
      </c>
      <c r="G2335" s="201" t="s">
        <v>2073</v>
      </c>
      <c r="H2335" s="201">
        <v>2.4108000000000001E-2</v>
      </c>
      <c r="I2335" s="201">
        <v>2.4416E-2</v>
      </c>
      <c r="J2335" s="201">
        <v>2.6537000000000002E-2</v>
      </c>
      <c r="K2335" s="201">
        <v>2.7432999999999999E-2</v>
      </c>
      <c r="L2335" s="201">
        <v>2.5892999999999999E-2</v>
      </c>
      <c r="M2335" s="201">
        <v>2.7097E-2</v>
      </c>
      <c r="N2335" s="201">
        <v>2.4535000000000001E-2</v>
      </c>
      <c r="O2335" s="201">
        <v>2.4794E-2</v>
      </c>
      <c r="P2335" s="201">
        <v>2.5052999999999999E-2</v>
      </c>
      <c r="Q2335" s="201">
        <v>2.8594999999999999E-2</v>
      </c>
      <c r="R2335" s="201">
        <v>2.5634000000000001E-2</v>
      </c>
      <c r="S2335" s="201">
        <v>2.5935E-2</v>
      </c>
      <c r="T2335" s="201">
        <v>2.597E-2</v>
      </c>
      <c r="U2335" s="201">
        <v>2.1742000000000001E-2</v>
      </c>
      <c r="V2335" s="201">
        <v>2.3806999999999998E-2</v>
      </c>
      <c r="W2335" s="201">
        <v>2.6922000000000001E-2</v>
      </c>
      <c r="X2335" s="201">
        <v>2.6873000000000001E-2</v>
      </c>
      <c r="Y2335" s="201">
        <v>2.8273E-2</v>
      </c>
      <c r="Z2335" s="201">
        <v>2.5606E-2</v>
      </c>
      <c r="AA2335" s="201">
        <v>2.4115000000000001E-2</v>
      </c>
      <c r="AB2335" s="201">
        <v>3.3922000000000001E-2</v>
      </c>
      <c r="AC2335" s="201">
        <v>3.3089E-2</v>
      </c>
      <c r="AD2335" s="201">
        <v>3.3173000000000001E-2</v>
      </c>
      <c r="AE2335" s="201">
        <v>3.4853000000000002E-2</v>
      </c>
      <c r="AF2335" s="201">
        <v>3.9389E-2</v>
      </c>
      <c r="AG2335" s="201">
        <v>3.9291E-2</v>
      </c>
      <c r="AH2335" s="201">
        <v>3.8101000000000003E-2</v>
      </c>
      <c r="AI2335" s="201">
        <v>3.7491999999999998E-2</v>
      </c>
      <c r="AJ2335" s="201">
        <v>3.8815000000000002E-2</v>
      </c>
      <c r="AK2335" s="201">
        <v>4.8153000000000001E-2</v>
      </c>
      <c r="AL2335" s="201">
        <v>4.7173E-2</v>
      </c>
      <c r="AM2335" s="201">
        <v>4.3232E-2</v>
      </c>
      <c r="AN2335" s="201">
        <v>4.4912000000000001E-2</v>
      </c>
      <c r="AO2335" s="201">
        <v>4.6311999999999999E-2</v>
      </c>
      <c r="AP2335" s="201">
        <v>4.4666999999999998E-2</v>
      </c>
      <c r="AQ2335" s="201">
        <v>4.5303999999999997E-2</v>
      </c>
      <c r="AR2335" s="201">
        <v>4.8537999999999998E-2</v>
      </c>
      <c r="AS2335" s="201">
        <v>4.9979999999999997E-2</v>
      </c>
      <c r="AT2335" s="201">
        <v>4.1397999999999997E-2</v>
      </c>
      <c r="AU2335" s="201">
        <v>4.2546E-2</v>
      </c>
      <c r="AV2335" s="201">
        <v>4.8811E-2</v>
      </c>
      <c r="AW2335" s="201">
        <v>4.6283999999999999E-2</v>
      </c>
      <c r="AX2335" s="201">
        <v>4.3091999999999998E-2</v>
      </c>
      <c r="AY2335" s="201">
        <v>4.2721000000000002E-2</v>
      </c>
      <c r="AZ2335" s="201">
        <v>3.7296000000000003E-2</v>
      </c>
      <c r="BA2335" s="201">
        <v>3.7996000000000002E-2</v>
      </c>
      <c r="BB2335" s="201">
        <v>3.5616000000000002E-2</v>
      </c>
      <c r="BC2335" s="201">
        <v>3.7079000000000001E-2</v>
      </c>
      <c r="BD2335" s="201">
        <v>3.7205149999999999E-2</v>
      </c>
    </row>
    <row r="2336" spans="1:56" hidden="1" x14ac:dyDescent="0.35">
      <c r="A2336" s="200" t="s">
        <v>2117</v>
      </c>
      <c r="B2336" s="200" t="s">
        <v>2162</v>
      </c>
      <c r="C2336" s="200" t="s">
        <v>347</v>
      </c>
      <c r="D2336" s="201" t="s">
        <v>85</v>
      </c>
      <c r="E2336" s="201" t="s">
        <v>2082</v>
      </c>
      <c r="F2336" s="201" t="s">
        <v>2081</v>
      </c>
      <c r="G2336" s="201" t="s">
        <v>2084</v>
      </c>
      <c r="H2336" s="201" t="s">
        <v>2083</v>
      </c>
      <c r="I2336" s="201" t="s">
        <v>2083</v>
      </c>
      <c r="J2336" s="201" t="s">
        <v>2083</v>
      </c>
      <c r="K2336" s="201" t="s">
        <v>2083</v>
      </c>
      <c r="L2336" s="201" t="s">
        <v>2083</v>
      </c>
      <c r="M2336" s="201" t="s">
        <v>2083</v>
      </c>
      <c r="N2336" s="201" t="s">
        <v>2083</v>
      </c>
      <c r="O2336" s="201" t="s">
        <v>2083</v>
      </c>
      <c r="P2336" s="201" t="s">
        <v>2083</v>
      </c>
      <c r="Q2336" s="201" t="s">
        <v>2083</v>
      </c>
      <c r="R2336" s="201" t="s">
        <v>2083</v>
      </c>
      <c r="S2336" s="201" t="s">
        <v>2083</v>
      </c>
      <c r="T2336" s="201" t="s">
        <v>2083</v>
      </c>
      <c r="U2336" s="201" t="s">
        <v>2083</v>
      </c>
      <c r="V2336" s="201" t="s">
        <v>2083</v>
      </c>
      <c r="W2336" s="201" t="s">
        <v>2083</v>
      </c>
      <c r="X2336" s="201" t="s">
        <v>2083</v>
      </c>
      <c r="Y2336" s="201" t="s">
        <v>2083</v>
      </c>
      <c r="Z2336" s="201" t="s">
        <v>2083</v>
      </c>
      <c r="AA2336" s="201" t="s">
        <v>2083</v>
      </c>
      <c r="AB2336" s="201" t="s">
        <v>2083</v>
      </c>
      <c r="AC2336" s="201" t="s">
        <v>2083</v>
      </c>
      <c r="AD2336" s="201" t="s">
        <v>2083</v>
      </c>
      <c r="AE2336" s="201" t="s">
        <v>2083</v>
      </c>
      <c r="AF2336" s="201" t="s">
        <v>2083</v>
      </c>
      <c r="AG2336" s="201" t="s">
        <v>2083</v>
      </c>
      <c r="AH2336" s="201" t="s">
        <v>2083</v>
      </c>
      <c r="AI2336" s="201" t="s">
        <v>2083</v>
      </c>
      <c r="AJ2336" s="201" t="s">
        <v>2083</v>
      </c>
      <c r="AK2336" s="201" t="s">
        <v>2083</v>
      </c>
      <c r="AL2336" s="201" t="s">
        <v>2083</v>
      </c>
      <c r="AM2336" s="201" t="s">
        <v>2083</v>
      </c>
      <c r="AN2336" s="201" t="s">
        <v>2083</v>
      </c>
      <c r="AO2336" s="201" t="s">
        <v>2083</v>
      </c>
      <c r="AP2336" s="201" t="s">
        <v>2083</v>
      </c>
      <c r="AQ2336" s="201" t="s">
        <v>2083</v>
      </c>
      <c r="AR2336" s="201" t="s">
        <v>2083</v>
      </c>
      <c r="AS2336" s="201" t="s">
        <v>2083</v>
      </c>
      <c r="AT2336" s="201">
        <v>1.65E-4</v>
      </c>
      <c r="AU2336" s="201">
        <v>2.4899999999999998E-4</v>
      </c>
      <c r="AV2336" s="201">
        <v>2.4899999999999998E-4</v>
      </c>
      <c r="AW2336" s="201">
        <v>2.4600000000000002E-4</v>
      </c>
      <c r="AX2336" s="201">
        <v>2.4899999999999998E-4</v>
      </c>
      <c r="AY2336" s="201">
        <v>1.65E-4</v>
      </c>
      <c r="AZ2336" s="201">
        <v>2.4899999999999998E-4</v>
      </c>
      <c r="BA2336" s="201">
        <v>1.7100000000000001E-4</v>
      </c>
      <c r="BB2336" s="201">
        <v>1.8000000000000001E-4</v>
      </c>
      <c r="BC2336" s="201">
        <v>2.52E-4</v>
      </c>
      <c r="BD2336" s="201">
        <v>2.52E-4</v>
      </c>
    </row>
    <row r="2337" spans="1:56" hidden="1" x14ac:dyDescent="0.35">
      <c r="A2337" s="200" t="s">
        <v>2117</v>
      </c>
      <c r="B2337" s="200" t="s">
        <v>2162</v>
      </c>
      <c r="C2337" s="200" t="s">
        <v>347</v>
      </c>
      <c r="D2337" s="201" t="s">
        <v>85</v>
      </c>
      <c r="E2337" s="201" t="s">
        <v>2102</v>
      </c>
      <c r="F2337" s="201" t="s">
        <v>2101</v>
      </c>
      <c r="G2337" s="201" t="s">
        <v>2073</v>
      </c>
      <c r="H2337" s="201" t="s">
        <v>2083</v>
      </c>
      <c r="I2337" s="201" t="s">
        <v>2083</v>
      </c>
      <c r="J2337" s="201" t="s">
        <v>2083</v>
      </c>
      <c r="K2337" s="201" t="s">
        <v>2083</v>
      </c>
      <c r="L2337" s="201" t="s">
        <v>2083</v>
      </c>
      <c r="M2337" s="201" t="s">
        <v>2083</v>
      </c>
      <c r="N2337" s="201" t="s">
        <v>2083</v>
      </c>
      <c r="O2337" s="201" t="s">
        <v>2083</v>
      </c>
      <c r="P2337" s="201" t="s">
        <v>2083</v>
      </c>
      <c r="Q2337" s="201" t="s">
        <v>2083</v>
      </c>
      <c r="R2337" s="201" t="s">
        <v>2083</v>
      </c>
      <c r="S2337" s="201" t="s">
        <v>2083</v>
      </c>
      <c r="T2337" s="201" t="s">
        <v>2083</v>
      </c>
      <c r="U2337" s="201" t="s">
        <v>2083</v>
      </c>
      <c r="V2337" s="201" t="s">
        <v>2083</v>
      </c>
      <c r="W2337" s="201" t="s">
        <v>2083</v>
      </c>
      <c r="X2337" s="201" t="s">
        <v>2083</v>
      </c>
      <c r="Y2337" s="201" t="s">
        <v>2083</v>
      </c>
      <c r="Z2337" s="201" t="s">
        <v>2083</v>
      </c>
      <c r="AA2337" s="201" t="s">
        <v>2083</v>
      </c>
      <c r="AB2337" s="201" t="s">
        <v>2083</v>
      </c>
      <c r="AC2337" s="201" t="s">
        <v>2083</v>
      </c>
      <c r="AD2337" s="201" t="s">
        <v>2083</v>
      </c>
      <c r="AE2337" s="201" t="s">
        <v>2083</v>
      </c>
      <c r="AF2337" s="201">
        <v>4.4200000000000001E-4</v>
      </c>
      <c r="AG2337" s="201">
        <v>4.6700000000000002E-4</v>
      </c>
      <c r="AH2337" s="201">
        <v>5.7399999999999997E-4</v>
      </c>
      <c r="AI2337" s="201">
        <v>7.9000000000000001E-4</v>
      </c>
      <c r="AJ2337" s="201">
        <v>7.9000000000000001E-4</v>
      </c>
      <c r="AK2337" s="201">
        <v>8.6200000000000003E-4</v>
      </c>
      <c r="AL2337" s="201">
        <v>5.7399999999999997E-4</v>
      </c>
      <c r="AM2337" s="201">
        <v>8.2600000000000002E-4</v>
      </c>
      <c r="AN2337" s="201">
        <v>7.9000000000000001E-4</v>
      </c>
      <c r="AO2337" s="201">
        <v>1.005E-3</v>
      </c>
      <c r="AP2337" s="201">
        <v>8.6399999999999997E-4</v>
      </c>
      <c r="AQ2337" s="201">
        <v>7.5600000000000005E-4</v>
      </c>
      <c r="AR2337" s="201">
        <v>7.18E-4</v>
      </c>
      <c r="AS2337" s="201">
        <v>5.0299999999999997E-4</v>
      </c>
      <c r="AT2337" s="201">
        <v>3.9500000000000001E-4</v>
      </c>
      <c r="AU2337" s="201">
        <v>3.9599999999999998E-4</v>
      </c>
      <c r="AV2337" s="201">
        <v>3.9599999999999998E-4</v>
      </c>
      <c r="AW2337" s="201">
        <v>3.2400000000000001E-4</v>
      </c>
      <c r="AX2337" s="201">
        <v>3.19E-4</v>
      </c>
      <c r="AY2337" s="201">
        <v>2.4499999999999999E-4</v>
      </c>
      <c r="AZ2337" s="201">
        <v>2.5099999999999998E-4</v>
      </c>
      <c r="BA2337" s="201">
        <v>1.34E-4</v>
      </c>
      <c r="BB2337" s="201">
        <v>1.8799999999999999E-4</v>
      </c>
      <c r="BC2337" s="201">
        <v>1.76E-4</v>
      </c>
      <c r="BD2337" s="201">
        <v>2.012921E-4</v>
      </c>
    </row>
    <row r="2338" spans="1:56" hidden="1" x14ac:dyDescent="0.35">
      <c r="A2338" s="200" t="s">
        <v>2117</v>
      </c>
      <c r="B2338" s="200" t="s">
        <v>2162</v>
      </c>
      <c r="C2338" s="200" t="s">
        <v>347</v>
      </c>
      <c r="D2338" s="201" t="s">
        <v>85</v>
      </c>
      <c r="E2338" s="201" t="s">
        <v>2100</v>
      </c>
      <c r="F2338" s="201" t="s">
        <v>2099</v>
      </c>
      <c r="G2338" s="201" t="s">
        <v>2073</v>
      </c>
      <c r="H2338" s="201">
        <v>3.6794153999999999</v>
      </c>
      <c r="I2338" s="201">
        <v>2.9193273999999998</v>
      </c>
      <c r="J2338" s="201">
        <v>5.8629955100000002</v>
      </c>
      <c r="K2338" s="201">
        <v>2.1712049000000002</v>
      </c>
      <c r="L2338" s="201">
        <v>2.5505091000000002</v>
      </c>
      <c r="M2338" s="201">
        <v>1.9907242999999999</v>
      </c>
      <c r="N2338" s="201">
        <v>1.9357495</v>
      </c>
      <c r="O2338" s="201">
        <v>2.0674657999999999</v>
      </c>
      <c r="P2338" s="201">
        <v>1.9631755900000001</v>
      </c>
      <c r="Q2338" s="201">
        <v>2.1374046</v>
      </c>
      <c r="R2338" s="201">
        <v>2.2974952900000001</v>
      </c>
      <c r="S2338" s="201">
        <v>2.2502101099999998</v>
      </c>
      <c r="T2338" s="201">
        <v>2.0299459</v>
      </c>
      <c r="U2338" s="201">
        <v>1.4189125</v>
      </c>
      <c r="V2338" s="201">
        <v>1.44831351</v>
      </c>
      <c r="W2338" s="201">
        <v>1.3340860999999999</v>
      </c>
      <c r="X2338" s="201">
        <v>1.2964053</v>
      </c>
      <c r="Y2338" s="201">
        <v>1.5635452999999999</v>
      </c>
      <c r="Z2338" s="201">
        <v>1.0454519</v>
      </c>
      <c r="AA2338" s="201">
        <v>0.66304540000000001</v>
      </c>
      <c r="AB2338" s="201">
        <v>0.66472279999999995</v>
      </c>
      <c r="AC2338" s="201">
        <v>0.6888649</v>
      </c>
      <c r="AD2338" s="201">
        <v>0.97615390000000002</v>
      </c>
      <c r="AE2338" s="201">
        <v>0.53877459900000002</v>
      </c>
      <c r="AF2338" s="201">
        <v>0.74704630000000005</v>
      </c>
      <c r="AG2338" s="201">
        <v>0.54932550099999999</v>
      </c>
      <c r="AH2338" s="201">
        <v>0.695797899</v>
      </c>
      <c r="AI2338" s="201">
        <v>0.69303899999999996</v>
      </c>
      <c r="AJ2338" s="201">
        <v>0.7089567</v>
      </c>
      <c r="AK2338" s="201">
        <v>0.61520459999999999</v>
      </c>
      <c r="AL2338" s="201">
        <v>0.69972460000000003</v>
      </c>
      <c r="AM2338" s="201">
        <v>0.75996140000000001</v>
      </c>
      <c r="AN2338" s="201">
        <v>0.79721989999999998</v>
      </c>
      <c r="AO2338" s="201">
        <v>0.82284279999999999</v>
      </c>
      <c r="AP2338" s="201">
        <v>0.84784570000000004</v>
      </c>
      <c r="AQ2338" s="201">
        <v>0.78657029999999994</v>
      </c>
      <c r="AR2338" s="201">
        <v>0.77963479999999996</v>
      </c>
      <c r="AS2338" s="201">
        <v>0.83138129999999999</v>
      </c>
      <c r="AT2338" s="201">
        <v>0.81952429999999998</v>
      </c>
      <c r="AU2338" s="201">
        <v>0.90327310000000005</v>
      </c>
      <c r="AV2338" s="201">
        <v>1.0738255999999999</v>
      </c>
      <c r="AW2338" s="201">
        <v>0.89424289999999995</v>
      </c>
      <c r="AX2338" s="201">
        <v>0.96926319999999999</v>
      </c>
      <c r="AY2338" s="201">
        <v>0.87951389999999996</v>
      </c>
      <c r="AZ2338" s="201">
        <v>0.83746849999999995</v>
      </c>
      <c r="BA2338" s="201">
        <v>0.83696300000000001</v>
      </c>
      <c r="BB2338" s="201">
        <v>0.91946300000000003</v>
      </c>
      <c r="BC2338" s="201">
        <v>0.915802</v>
      </c>
      <c r="BD2338" s="201">
        <v>0.94855353840000001</v>
      </c>
    </row>
    <row r="2339" spans="1:56" hidden="1" x14ac:dyDescent="0.35">
      <c r="A2339" s="200" t="s">
        <v>2117</v>
      </c>
      <c r="B2339" s="200" t="s">
        <v>2162</v>
      </c>
      <c r="C2339" s="200" t="s">
        <v>347</v>
      </c>
      <c r="D2339" s="201" t="s">
        <v>85</v>
      </c>
      <c r="E2339" s="201" t="s">
        <v>2100</v>
      </c>
      <c r="F2339" s="201" t="s">
        <v>2099</v>
      </c>
      <c r="G2339" s="201" t="s">
        <v>2084</v>
      </c>
      <c r="H2339" s="201" t="s">
        <v>2083</v>
      </c>
      <c r="I2339" s="201" t="s">
        <v>2083</v>
      </c>
      <c r="J2339" s="201" t="s">
        <v>2083</v>
      </c>
      <c r="K2339" s="201" t="s">
        <v>2083</v>
      </c>
      <c r="L2339" s="201" t="s">
        <v>2083</v>
      </c>
      <c r="M2339" s="201" t="s">
        <v>2083</v>
      </c>
      <c r="N2339" s="201" t="s">
        <v>2083</v>
      </c>
      <c r="O2339" s="201" t="s">
        <v>2083</v>
      </c>
      <c r="P2339" s="201" t="s">
        <v>2083</v>
      </c>
      <c r="Q2339" s="201" t="s">
        <v>2083</v>
      </c>
      <c r="R2339" s="201" t="s">
        <v>2083</v>
      </c>
      <c r="S2339" s="201" t="s">
        <v>2083</v>
      </c>
      <c r="T2339" s="201" t="s">
        <v>2083</v>
      </c>
      <c r="U2339" s="201" t="s">
        <v>2083</v>
      </c>
      <c r="V2339" s="201">
        <v>8.4807000000000006</v>
      </c>
      <c r="W2339" s="201">
        <v>9.4109999999999996</v>
      </c>
      <c r="X2339" s="201">
        <v>10.109400000000001</v>
      </c>
      <c r="Y2339" s="201">
        <v>10.373699999999999</v>
      </c>
      <c r="Z2339" s="201">
        <v>6.3207000000000004</v>
      </c>
      <c r="AA2339" s="201">
        <v>9.4604999999999997</v>
      </c>
      <c r="AB2339" s="201">
        <v>13.41</v>
      </c>
      <c r="AC2339" s="201">
        <v>13.44</v>
      </c>
      <c r="AD2339" s="201">
        <v>13.47</v>
      </c>
      <c r="AE2339" s="201">
        <v>13.5</v>
      </c>
      <c r="AF2339" s="201">
        <v>13.5</v>
      </c>
      <c r="AG2339" s="201">
        <v>13.41</v>
      </c>
      <c r="AH2339" s="201">
        <v>14.07</v>
      </c>
      <c r="AI2339" s="201">
        <v>14.13</v>
      </c>
      <c r="AJ2339" s="201">
        <v>14.31</v>
      </c>
      <c r="AK2339" s="201">
        <v>13.9655</v>
      </c>
      <c r="AL2339" s="201">
        <v>13.618798999999999</v>
      </c>
      <c r="AM2339" s="201">
        <v>15.346317000000001</v>
      </c>
      <c r="AN2339" s="201">
        <v>15.84605</v>
      </c>
      <c r="AO2339" s="201">
        <v>16.042555</v>
      </c>
      <c r="AP2339" s="201">
        <v>16.144227000000001</v>
      </c>
      <c r="AQ2339" s="201">
        <v>16.306035999999999</v>
      </c>
      <c r="AR2339" s="201">
        <v>16.900933049999999</v>
      </c>
      <c r="AS2339" s="201">
        <v>16.955819999999999</v>
      </c>
      <c r="AT2339" s="201">
        <v>18.292348050000001</v>
      </c>
      <c r="AU2339" s="201">
        <v>19.446135999999999</v>
      </c>
      <c r="AV2339" s="201">
        <v>21.692996050000001</v>
      </c>
      <c r="AW2339" s="201">
        <v>18.542746999999999</v>
      </c>
      <c r="AX2339" s="201">
        <v>20.25405095</v>
      </c>
      <c r="AY2339" s="201">
        <v>18.994371000000001</v>
      </c>
      <c r="AZ2339" s="201">
        <v>19.041084000000001</v>
      </c>
      <c r="BA2339" s="201">
        <v>17.847249000000001</v>
      </c>
      <c r="BB2339" s="201">
        <v>19.49366895</v>
      </c>
      <c r="BC2339" s="201">
        <v>19.117567000000001</v>
      </c>
      <c r="BD2339" s="201">
        <v>19.144542999999999</v>
      </c>
    </row>
    <row r="2340" spans="1:56" hidden="1" x14ac:dyDescent="0.35">
      <c r="A2340" s="200" t="s">
        <v>2117</v>
      </c>
      <c r="B2340" s="200" t="s">
        <v>2162</v>
      </c>
      <c r="C2340" s="200" t="s">
        <v>347</v>
      </c>
      <c r="D2340" s="201" t="s">
        <v>85</v>
      </c>
      <c r="E2340" s="201" t="s">
        <v>2098</v>
      </c>
      <c r="F2340" s="201" t="s">
        <v>2097</v>
      </c>
      <c r="G2340" s="201" t="s">
        <v>2084</v>
      </c>
      <c r="H2340" s="201">
        <v>52.490099999999998</v>
      </c>
      <c r="I2340" s="201">
        <v>50.857199999999999</v>
      </c>
      <c r="J2340" s="201">
        <v>49.825800000000001</v>
      </c>
      <c r="K2340" s="201">
        <v>49.515900000000002</v>
      </c>
      <c r="L2340" s="201">
        <v>48.458399999999997</v>
      </c>
      <c r="M2340" s="201">
        <v>39.791400000000003</v>
      </c>
      <c r="N2340" s="201">
        <v>39.620399999999997</v>
      </c>
      <c r="O2340" s="201">
        <v>38.5533</v>
      </c>
      <c r="P2340" s="201">
        <v>40.334699999999998</v>
      </c>
      <c r="Q2340" s="201">
        <v>42.611400000000003</v>
      </c>
      <c r="R2340" s="201">
        <v>43.329300000000003</v>
      </c>
      <c r="S2340" s="201">
        <v>44.695500000000003</v>
      </c>
      <c r="T2340" s="201">
        <v>42.398699999999998</v>
      </c>
      <c r="U2340" s="201">
        <v>46.743000000000002</v>
      </c>
      <c r="V2340" s="201" t="s">
        <v>2083</v>
      </c>
      <c r="W2340" s="201" t="s">
        <v>2083</v>
      </c>
      <c r="X2340" s="201" t="s">
        <v>2083</v>
      </c>
      <c r="Y2340" s="201" t="s">
        <v>2083</v>
      </c>
      <c r="Z2340" s="201" t="s">
        <v>2083</v>
      </c>
      <c r="AA2340" s="201" t="s">
        <v>2083</v>
      </c>
      <c r="AB2340" s="201" t="s">
        <v>2083</v>
      </c>
      <c r="AC2340" s="201" t="s">
        <v>2083</v>
      </c>
      <c r="AD2340" s="201" t="s">
        <v>2083</v>
      </c>
      <c r="AE2340" s="201" t="s">
        <v>2083</v>
      </c>
      <c r="AF2340" s="201" t="s">
        <v>2083</v>
      </c>
      <c r="AG2340" s="201" t="s">
        <v>2083</v>
      </c>
      <c r="AH2340" s="201" t="s">
        <v>2083</v>
      </c>
      <c r="AI2340" s="201" t="s">
        <v>2083</v>
      </c>
      <c r="AJ2340" s="201" t="s">
        <v>2083</v>
      </c>
      <c r="AK2340" s="201" t="s">
        <v>2083</v>
      </c>
      <c r="AL2340" s="201" t="s">
        <v>2083</v>
      </c>
      <c r="AM2340" s="201" t="s">
        <v>2083</v>
      </c>
      <c r="AN2340" s="201" t="s">
        <v>2083</v>
      </c>
      <c r="AO2340" s="201" t="s">
        <v>2083</v>
      </c>
      <c r="AP2340" s="201" t="s">
        <v>2083</v>
      </c>
      <c r="AQ2340" s="201" t="s">
        <v>2083</v>
      </c>
      <c r="AR2340" s="201" t="s">
        <v>2083</v>
      </c>
      <c r="AS2340" s="201" t="s">
        <v>2083</v>
      </c>
      <c r="AT2340" s="201">
        <v>1.3699999999999999E-3</v>
      </c>
      <c r="AU2340" s="201">
        <v>2.14E-3</v>
      </c>
      <c r="AV2340" s="201">
        <v>1.2600000000000001E-3</v>
      </c>
      <c r="AW2340" s="201">
        <v>1.01E-3</v>
      </c>
      <c r="AX2340" s="201">
        <v>3.8000000000000002E-4</v>
      </c>
      <c r="AY2340" s="201" t="s">
        <v>2083</v>
      </c>
      <c r="AZ2340" s="201" t="s">
        <v>2083</v>
      </c>
      <c r="BA2340" s="201" t="s">
        <v>2083</v>
      </c>
      <c r="BB2340" s="201">
        <v>6.0000000000000002E-5</v>
      </c>
      <c r="BC2340" s="201" t="s">
        <v>2083</v>
      </c>
      <c r="BD2340" s="201" t="s">
        <v>2083</v>
      </c>
    </row>
    <row r="2341" spans="1:56" hidden="1" x14ac:dyDescent="0.35">
      <c r="A2341" s="200" t="s">
        <v>2117</v>
      </c>
      <c r="B2341" s="200" t="s">
        <v>2162</v>
      </c>
      <c r="C2341" s="200" t="s">
        <v>347</v>
      </c>
      <c r="D2341" s="201" t="s">
        <v>85</v>
      </c>
      <c r="E2341" s="201" t="s">
        <v>2098</v>
      </c>
      <c r="F2341" s="201" t="s">
        <v>2097</v>
      </c>
      <c r="G2341" s="201" t="s">
        <v>2073</v>
      </c>
      <c r="H2341" s="201">
        <v>2.5600000000000002E-3</v>
      </c>
      <c r="I2341" s="201">
        <v>8.4999999999999995E-4</v>
      </c>
      <c r="J2341" s="201" t="s">
        <v>2083</v>
      </c>
      <c r="K2341" s="201">
        <v>1.2800000000000001E-3</v>
      </c>
      <c r="L2341" s="201" t="s">
        <v>2083</v>
      </c>
      <c r="M2341" s="201" t="s">
        <v>2083</v>
      </c>
      <c r="N2341" s="201" t="s">
        <v>2083</v>
      </c>
      <c r="O2341" s="201" t="s">
        <v>2083</v>
      </c>
      <c r="P2341" s="201">
        <v>2.5600000000000002E-3</v>
      </c>
      <c r="Q2341" s="201" t="s">
        <v>2083</v>
      </c>
      <c r="R2341" s="201" t="s">
        <v>2083</v>
      </c>
      <c r="S2341" s="201" t="s">
        <v>2083</v>
      </c>
      <c r="T2341" s="201" t="s">
        <v>2083</v>
      </c>
      <c r="U2341" s="201" t="s">
        <v>2083</v>
      </c>
      <c r="V2341" s="201" t="s">
        <v>2083</v>
      </c>
      <c r="W2341" s="201" t="s">
        <v>2083</v>
      </c>
      <c r="X2341" s="201" t="s">
        <v>2083</v>
      </c>
      <c r="Y2341" s="201" t="s">
        <v>2083</v>
      </c>
      <c r="Z2341" s="201" t="s">
        <v>2083</v>
      </c>
      <c r="AA2341" s="201" t="s">
        <v>2083</v>
      </c>
      <c r="AB2341" s="201" t="s">
        <v>2083</v>
      </c>
      <c r="AC2341" s="201" t="s">
        <v>2083</v>
      </c>
      <c r="AD2341" s="201" t="s">
        <v>2083</v>
      </c>
      <c r="AE2341" s="201" t="s">
        <v>2083</v>
      </c>
      <c r="AF2341" s="201" t="s">
        <v>2083</v>
      </c>
      <c r="AG2341" s="201" t="s">
        <v>2083</v>
      </c>
      <c r="AH2341" s="201" t="s">
        <v>2083</v>
      </c>
      <c r="AI2341" s="201" t="s">
        <v>2083</v>
      </c>
      <c r="AJ2341" s="201" t="s">
        <v>2083</v>
      </c>
      <c r="AK2341" s="201" t="s">
        <v>2083</v>
      </c>
      <c r="AL2341" s="201">
        <v>0.10727</v>
      </c>
      <c r="AM2341" s="201">
        <v>0.16603999999999999</v>
      </c>
      <c r="AN2341" s="201">
        <v>0.14435999999999999</v>
      </c>
      <c r="AO2341" s="201">
        <v>0.18872</v>
      </c>
      <c r="AP2341" s="201">
        <v>0.12307999999999999</v>
      </c>
      <c r="AQ2341" s="201">
        <v>0.11464000000000001</v>
      </c>
      <c r="AR2341" s="201">
        <v>9.6780000000000005E-2</v>
      </c>
      <c r="AS2341" s="201">
        <v>0.11471000000000001</v>
      </c>
      <c r="AT2341" s="201">
        <v>0.11332</v>
      </c>
      <c r="AU2341" s="201">
        <v>0.10088</v>
      </c>
      <c r="AV2341" s="201">
        <v>7.4380000000000002E-2</v>
      </c>
      <c r="AW2341" s="201">
        <v>6.3200000000000006E-2</v>
      </c>
      <c r="AX2341" s="201">
        <v>7.0059999999999997E-2</v>
      </c>
      <c r="AY2341" s="201">
        <v>6.7059999999999995E-2</v>
      </c>
      <c r="AZ2341" s="201">
        <v>6.787E-2</v>
      </c>
      <c r="BA2341" s="201">
        <v>7.2989999999999999E-2</v>
      </c>
      <c r="BB2341" s="201">
        <v>7.5609999999999997E-2</v>
      </c>
      <c r="BC2341" s="201">
        <v>7.1340000000000001E-2</v>
      </c>
      <c r="BD2341" s="201">
        <v>7.1582499999999993E-2</v>
      </c>
    </row>
    <row r="2342" spans="1:56" hidden="1" x14ac:dyDescent="0.35">
      <c r="A2342" s="200" t="s">
        <v>2117</v>
      </c>
      <c r="B2342" s="200" t="s">
        <v>2162</v>
      </c>
      <c r="C2342" s="200" t="s">
        <v>347</v>
      </c>
      <c r="D2342" s="201" t="s">
        <v>85</v>
      </c>
      <c r="E2342" s="201" t="s">
        <v>1853</v>
      </c>
      <c r="F2342" s="201" t="s">
        <v>2096</v>
      </c>
      <c r="G2342" s="201" t="s">
        <v>2073</v>
      </c>
      <c r="H2342" s="201" t="s">
        <v>2083</v>
      </c>
      <c r="I2342" s="201" t="s">
        <v>2083</v>
      </c>
      <c r="J2342" s="201" t="s">
        <v>2083</v>
      </c>
      <c r="K2342" s="201" t="s">
        <v>2083</v>
      </c>
      <c r="L2342" s="201" t="s">
        <v>2083</v>
      </c>
      <c r="M2342" s="201" t="s">
        <v>2083</v>
      </c>
      <c r="N2342" s="201" t="s">
        <v>2083</v>
      </c>
      <c r="O2342" s="201" t="s">
        <v>2083</v>
      </c>
      <c r="P2342" s="201" t="s">
        <v>2083</v>
      </c>
      <c r="Q2342" s="201" t="s">
        <v>2083</v>
      </c>
      <c r="R2342" s="201" t="s">
        <v>2083</v>
      </c>
      <c r="S2342" s="201" t="s">
        <v>2083</v>
      </c>
      <c r="T2342" s="201" t="s">
        <v>2083</v>
      </c>
      <c r="U2342" s="201" t="s">
        <v>2083</v>
      </c>
      <c r="V2342" s="201" t="s">
        <v>2083</v>
      </c>
      <c r="W2342" s="201" t="s">
        <v>2083</v>
      </c>
      <c r="X2342" s="201" t="s">
        <v>2083</v>
      </c>
      <c r="Y2342" s="201">
        <v>0.10269</v>
      </c>
      <c r="Z2342" s="201">
        <v>0.52002000000000004</v>
      </c>
      <c r="AA2342" s="201">
        <v>0.56290499999999999</v>
      </c>
      <c r="AB2342" s="201">
        <v>0.63310500000000003</v>
      </c>
      <c r="AC2342" s="201">
        <v>0.53298000000000001</v>
      </c>
      <c r="AD2342" s="201">
        <v>0.64741499999999996</v>
      </c>
      <c r="AE2342" s="201">
        <v>0.92299500000000001</v>
      </c>
      <c r="AF2342" s="201">
        <v>1.19862</v>
      </c>
      <c r="AG2342" s="201">
        <v>1.19601</v>
      </c>
      <c r="AH2342" s="201">
        <v>1.1896199999999999</v>
      </c>
      <c r="AI2342" s="201">
        <v>1.1490800000000001</v>
      </c>
      <c r="AJ2342" s="201">
        <v>1.2024900000000001</v>
      </c>
      <c r="AK2342" s="201">
        <v>1.18665</v>
      </c>
      <c r="AL2342" s="201">
        <v>1.19983</v>
      </c>
      <c r="AM2342" s="201">
        <v>1.1985300000000001</v>
      </c>
      <c r="AN2342" s="201">
        <v>1.2024900000000001</v>
      </c>
      <c r="AO2342" s="201">
        <v>1.18004</v>
      </c>
      <c r="AP2342" s="201">
        <v>1.1919200000000001</v>
      </c>
      <c r="AQ2342" s="201">
        <v>1.1787300000000001</v>
      </c>
      <c r="AR2342" s="201">
        <v>1.1470899999999999</v>
      </c>
      <c r="AS2342" s="201">
        <v>1.14053</v>
      </c>
      <c r="AT2342" s="201">
        <v>1.13391</v>
      </c>
      <c r="AU2342" s="201">
        <v>0.97303499999999998</v>
      </c>
      <c r="AV2342" s="201">
        <v>1.0904</v>
      </c>
      <c r="AW2342" s="201">
        <v>1.12338</v>
      </c>
      <c r="AX2342" s="201">
        <v>1.1615899999999999</v>
      </c>
      <c r="AY2342" s="201">
        <v>1.1576299999999999</v>
      </c>
      <c r="AZ2342" s="201">
        <v>1.1708099999999999</v>
      </c>
      <c r="BA2342" s="201">
        <v>1.1550199999999999</v>
      </c>
      <c r="BB2342" s="201">
        <v>1.1629400000000001</v>
      </c>
      <c r="BC2342" s="201">
        <v>1.1391800000000001</v>
      </c>
      <c r="BD2342" s="201">
        <v>1.1313299999999999</v>
      </c>
    </row>
    <row r="2343" spans="1:56" hidden="1" x14ac:dyDescent="0.35">
      <c r="A2343" s="200" t="s">
        <v>2117</v>
      </c>
      <c r="B2343" s="200" t="s">
        <v>2162</v>
      </c>
      <c r="C2343" s="200" t="s">
        <v>347</v>
      </c>
      <c r="D2343" s="201" t="s">
        <v>85</v>
      </c>
      <c r="E2343" s="201" t="s">
        <v>1849</v>
      </c>
      <c r="F2343" s="201" t="s">
        <v>2078</v>
      </c>
      <c r="G2343" s="201" t="s">
        <v>2084</v>
      </c>
      <c r="H2343" s="201" t="s">
        <v>2083</v>
      </c>
      <c r="I2343" s="201" t="s">
        <v>2083</v>
      </c>
      <c r="J2343" s="201" t="s">
        <v>2083</v>
      </c>
      <c r="K2343" s="201" t="s">
        <v>2083</v>
      </c>
      <c r="L2343" s="201" t="s">
        <v>2083</v>
      </c>
      <c r="M2343" s="201" t="s">
        <v>2083</v>
      </c>
      <c r="N2343" s="201" t="s">
        <v>2083</v>
      </c>
      <c r="O2343" s="201" t="s">
        <v>2083</v>
      </c>
      <c r="P2343" s="201" t="s">
        <v>2083</v>
      </c>
      <c r="Q2343" s="201" t="s">
        <v>2083</v>
      </c>
      <c r="R2343" s="201" t="s">
        <v>2083</v>
      </c>
      <c r="S2343" s="201" t="s">
        <v>2083</v>
      </c>
      <c r="T2343" s="201" t="s">
        <v>2083</v>
      </c>
      <c r="U2343" s="201" t="s">
        <v>2083</v>
      </c>
      <c r="V2343" s="201" t="s">
        <v>2083</v>
      </c>
      <c r="W2343" s="201" t="s">
        <v>2083</v>
      </c>
      <c r="X2343" s="201" t="s">
        <v>2083</v>
      </c>
      <c r="Y2343" s="201" t="s">
        <v>2083</v>
      </c>
      <c r="Z2343" s="201" t="s">
        <v>2083</v>
      </c>
      <c r="AA2343" s="201" t="s">
        <v>2083</v>
      </c>
      <c r="AB2343" s="201" t="s">
        <v>2083</v>
      </c>
      <c r="AC2343" s="201" t="s">
        <v>2083</v>
      </c>
      <c r="AD2343" s="201" t="s">
        <v>2083</v>
      </c>
      <c r="AE2343" s="201" t="s">
        <v>2083</v>
      </c>
      <c r="AF2343" s="201" t="s">
        <v>2083</v>
      </c>
      <c r="AG2343" s="201" t="s">
        <v>2083</v>
      </c>
      <c r="AH2343" s="201" t="s">
        <v>2083</v>
      </c>
      <c r="AI2343" s="201" t="s">
        <v>2083</v>
      </c>
      <c r="AJ2343" s="201" t="s">
        <v>2083</v>
      </c>
      <c r="AK2343" s="201" t="s">
        <v>2083</v>
      </c>
      <c r="AL2343" s="201" t="s">
        <v>2083</v>
      </c>
      <c r="AM2343" s="201" t="s">
        <v>2083</v>
      </c>
      <c r="AN2343" s="201" t="s">
        <v>2083</v>
      </c>
      <c r="AO2343" s="201" t="s">
        <v>2083</v>
      </c>
      <c r="AP2343" s="201" t="s">
        <v>2083</v>
      </c>
      <c r="AQ2343" s="201" t="s">
        <v>2083</v>
      </c>
      <c r="AR2343" s="201" t="s">
        <v>2083</v>
      </c>
      <c r="AS2343" s="201">
        <v>7.6999999999999999E-2</v>
      </c>
      <c r="AT2343" s="201">
        <v>0.17630000000000001</v>
      </c>
      <c r="AU2343" s="201">
        <v>0.48394999999999999</v>
      </c>
      <c r="AV2343" s="201">
        <v>0.62855000000000005</v>
      </c>
      <c r="AW2343" s="201">
        <v>0.43425000000000002</v>
      </c>
      <c r="AX2343" s="201">
        <v>0.55135000000000001</v>
      </c>
      <c r="AY2343" s="201">
        <v>0.69105000000000005</v>
      </c>
      <c r="AZ2343" s="201">
        <v>0.76829999999999998</v>
      </c>
      <c r="BA2343" s="201">
        <v>0.90469999999999995</v>
      </c>
      <c r="BB2343" s="201">
        <v>0.22889999999999999</v>
      </c>
      <c r="BC2343" s="201">
        <v>0.64854999999999996</v>
      </c>
      <c r="BD2343" s="201">
        <v>0.66798999999999997</v>
      </c>
    </row>
    <row r="2344" spans="1:56" hidden="1" x14ac:dyDescent="0.35">
      <c r="A2344" s="200" t="s">
        <v>2117</v>
      </c>
      <c r="B2344" s="200" t="s">
        <v>2162</v>
      </c>
      <c r="C2344" s="200" t="s">
        <v>347</v>
      </c>
      <c r="D2344" s="201" t="s">
        <v>85</v>
      </c>
      <c r="E2344" s="201" t="s">
        <v>1849</v>
      </c>
      <c r="F2344" s="201" t="s">
        <v>2078</v>
      </c>
      <c r="G2344" s="201" t="s">
        <v>2073</v>
      </c>
      <c r="H2344" s="201">
        <v>2.6089204000000001</v>
      </c>
      <c r="I2344" s="201">
        <v>2.7992214340000001</v>
      </c>
      <c r="J2344" s="201">
        <v>3.0936729500000002</v>
      </c>
      <c r="K2344" s="201">
        <v>2.8209264799999998</v>
      </c>
      <c r="L2344" s="201">
        <v>2.5688782450000001</v>
      </c>
      <c r="M2344" s="201">
        <v>7.0726023900000001</v>
      </c>
      <c r="N2344" s="201">
        <v>13.56858005</v>
      </c>
      <c r="O2344" s="201">
        <v>20.782924399999999</v>
      </c>
      <c r="P2344" s="201">
        <v>23.452705099999999</v>
      </c>
      <c r="Q2344" s="201">
        <v>24.7729061</v>
      </c>
      <c r="R2344" s="201">
        <v>20.943893200000002</v>
      </c>
      <c r="S2344" s="201">
        <v>15.5789385</v>
      </c>
      <c r="T2344" s="201">
        <v>10.3865725</v>
      </c>
      <c r="U2344" s="201">
        <v>10.998094200000001</v>
      </c>
      <c r="V2344" s="201">
        <v>12.5935024</v>
      </c>
      <c r="W2344" s="201">
        <v>14.2384007</v>
      </c>
      <c r="X2344" s="201">
        <v>15.7493386</v>
      </c>
      <c r="Y2344" s="201">
        <v>16.440188500000001</v>
      </c>
      <c r="Z2344" s="201">
        <v>16.2454173</v>
      </c>
      <c r="AA2344" s="201">
        <v>17.0568831</v>
      </c>
      <c r="AB2344" s="201">
        <v>18.255347400000002</v>
      </c>
      <c r="AC2344" s="201">
        <v>19.657885</v>
      </c>
      <c r="AD2344" s="201">
        <v>21.367889000000002</v>
      </c>
      <c r="AE2344" s="201">
        <v>22.598149200000002</v>
      </c>
      <c r="AF2344" s="201">
        <v>23.613357600000001</v>
      </c>
      <c r="AG2344" s="201">
        <v>24.560816200000001</v>
      </c>
      <c r="AH2344" s="201">
        <v>23.320231499999998</v>
      </c>
      <c r="AI2344" s="201">
        <v>22.284102300000001</v>
      </c>
      <c r="AJ2344" s="201">
        <v>21.3579507</v>
      </c>
      <c r="AK2344" s="201">
        <v>22.356611399999998</v>
      </c>
      <c r="AL2344" s="201">
        <v>23.372139099999998</v>
      </c>
      <c r="AM2344" s="201">
        <v>24.497329499999999</v>
      </c>
      <c r="AN2344" s="201">
        <v>25.232943899999999</v>
      </c>
      <c r="AO2344" s="201">
        <v>27.002141900000002</v>
      </c>
      <c r="AP2344" s="201">
        <v>44.000686899999998</v>
      </c>
      <c r="AQ2344" s="201">
        <v>60.859084199999998</v>
      </c>
      <c r="AR2344" s="201">
        <v>77.796205499999999</v>
      </c>
      <c r="AS2344" s="201">
        <v>94.683080500000003</v>
      </c>
      <c r="AT2344" s="201">
        <v>111.5125079</v>
      </c>
      <c r="AU2344" s="201">
        <v>128.34857049999999</v>
      </c>
      <c r="AV2344" s="201">
        <v>144.96476820000001</v>
      </c>
      <c r="AW2344" s="201">
        <v>161.6835882</v>
      </c>
      <c r="AX2344" s="201">
        <v>178.2424456</v>
      </c>
      <c r="AY2344" s="201">
        <v>210.11408850000001</v>
      </c>
      <c r="AZ2344" s="201">
        <v>247.72820630000001</v>
      </c>
      <c r="BA2344" s="201">
        <v>292.13960889999998</v>
      </c>
      <c r="BB2344" s="201">
        <v>250.02949050000001</v>
      </c>
      <c r="BC2344" s="201">
        <v>263.35428039999999</v>
      </c>
      <c r="BD2344" s="201">
        <v>280.4027749</v>
      </c>
    </row>
    <row r="2345" spans="1:56" hidden="1" x14ac:dyDescent="0.35">
      <c r="A2345" s="200" t="s">
        <v>2117</v>
      </c>
      <c r="B2345" s="200" t="s">
        <v>2162</v>
      </c>
      <c r="C2345" s="200" t="s">
        <v>347</v>
      </c>
      <c r="D2345" s="201" t="s">
        <v>85</v>
      </c>
      <c r="E2345" s="201" t="s">
        <v>1854</v>
      </c>
      <c r="F2345" s="201" t="s">
        <v>2121</v>
      </c>
      <c r="G2345" s="201" t="s">
        <v>2073</v>
      </c>
      <c r="H2345" s="201">
        <v>1.8519000000000001E-2</v>
      </c>
      <c r="I2345" s="201">
        <v>6.5321699999999996E-2</v>
      </c>
      <c r="J2345" s="201">
        <v>9.5040200000000005E-2</v>
      </c>
      <c r="K2345" s="201">
        <v>8.2973500000000006E-2</v>
      </c>
      <c r="L2345" s="201">
        <v>9.7746299999999994E-2</v>
      </c>
      <c r="M2345" s="201">
        <v>8.39974E-2</v>
      </c>
      <c r="N2345" s="201">
        <v>8.9388499999999996E-2</v>
      </c>
      <c r="O2345" s="201">
        <v>8.8509599999999994E-2</v>
      </c>
      <c r="P2345" s="201">
        <v>9.4230700000000001E-2</v>
      </c>
      <c r="Q2345" s="201">
        <v>9.46718E-2</v>
      </c>
      <c r="R2345" s="201">
        <v>5.9496E-2</v>
      </c>
      <c r="S2345" s="201">
        <v>5.1806999999999999E-2</v>
      </c>
      <c r="T2345" s="201">
        <v>4.6427999999999997E-2</v>
      </c>
      <c r="U2345" s="201">
        <v>5.2830000000000002E-2</v>
      </c>
      <c r="V2345" s="201">
        <v>5.8275E-2</v>
      </c>
      <c r="W2345" s="201">
        <v>5.7218999999999999E-2</v>
      </c>
      <c r="X2345" s="201">
        <v>6.1377000000000001E-2</v>
      </c>
      <c r="Y2345" s="201">
        <v>6.6755999999999996E-2</v>
      </c>
      <c r="Z2345" s="201">
        <v>7.1706000000000006E-2</v>
      </c>
      <c r="AA2345" s="201">
        <v>7.1013000000000007E-2</v>
      </c>
      <c r="AB2345" s="201">
        <v>6.1990499999999997E-2</v>
      </c>
      <c r="AC2345" s="201">
        <v>7.3712100000000003E-2</v>
      </c>
      <c r="AD2345" s="201">
        <v>7.1385599999999994E-2</v>
      </c>
      <c r="AE2345" s="201">
        <v>6.5030699999999997E-2</v>
      </c>
      <c r="AF2345" s="201">
        <v>5.8753800000000002E-2</v>
      </c>
      <c r="AG2345" s="201">
        <v>7.4434100000000003E-2</v>
      </c>
      <c r="AH2345" s="201">
        <v>7.6099E-2</v>
      </c>
      <c r="AI2345" s="201">
        <v>6.0586000000000001E-2</v>
      </c>
      <c r="AJ2345" s="201">
        <v>8.4188200000000005E-2</v>
      </c>
      <c r="AK2345" s="201">
        <v>8.5865999999999998E-2</v>
      </c>
      <c r="AL2345" s="201">
        <v>8.4453899999999998E-2</v>
      </c>
      <c r="AM2345" s="201">
        <v>8.6040199999999997E-2</v>
      </c>
      <c r="AN2345" s="201">
        <v>7.5176599999999996E-2</v>
      </c>
      <c r="AO2345" s="201">
        <v>9.8439600000000002E-2</v>
      </c>
      <c r="AP2345" s="201">
        <v>0.108028</v>
      </c>
      <c r="AQ2345" s="201">
        <v>0.10789</v>
      </c>
      <c r="AR2345" s="201">
        <v>0.10322099999999999</v>
      </c>
      <c r="AS2345" s="201">
        <v>9.7522200000000003E-2</v>
      </c>
      <c r="AT2345" s="201">
        <v>0.116829</v>
      </c>
      <c r="AU2345" s="201">
        <v>0.65219000000000005</v>
      </c>
      <c r="AV2345" s="201">
        <v>1.705357</v>
      </c>
      <c r="AW2345" s="201">
        <v>0.86392500000000005</v>
      </c>
      <c r="AX2345" s="201">
        <v>0.91549400000000003</v>
      </c>
      <c r="AY2345" s="201">
        <v>0.84567899999999996</v>
      </c>
      <c r="AZ2345" s="201">
        <v>0.96174999999999999</v>
      </c>
      <c r="BA2345" s="201">
        <v>0.77527800000000002</v>
      </c>
      <c r="BB2345" s="201">
        <v>0.63281900000000002</v>
      </c>
      <c r="BC2345" s="201">
        <v>0.68702600000000003</v>
      </c>
      <c r="BD2345" s="201">
        <v>0.53969800000000001</v>
      </c>
    </row>
    <row r="2346" spans="1:56" hidden="1" x14ac:dyDescent="0.35">
      <c r="A2346" s="200" t="s">
        <v>2117</v>
      </c>
      <c r="B2346" s="200" t="s">
        <v>2162</v>
      </c>
      <c r="C2346" s="200" t="s">
        <v>347</v>
      </c>
      <c r="D2346" s="201" t="s">
        <v>85</v>
      </c>
      <c r="E2346" s="201" t="s">
        <v>1855</v>
      </c>
      <c r="F2346" s="201" t="s">
        <v>2120</v>
      </c>
      <c r="G2346" s="201" t="s">
        <v>2073</v>
      </c>
      <c r="H2346" s="201">
        <v>0.6374592</v>
      </c>
      <c r="I2346" s="201">
        <v>0.55885839999999998</v>
      </c>
      <c r="J2346" s="201">
        <v>0.58057190000000003</v>
      </c>
      <c r="K2346" s="201">
        <v>0.69422790000000001</v>
      </c>
      <c r="L2346" s="201">
        <v>0.70887199999999995</v>
      </c>
      <c r="M2346" s="201">
        <v>0.4460153</v>
      </c>
      <c r="N2346" s="201">
        <v>0.47610999999999998</v>
      </c>
      <c r="O2346" s="201">
        <v>0.50942100000000001</v>
      </c>
      <c r="P2346" s="201">
        <v>0.44761200000000001</v>
      </c>
      <c r="Q2346" s="201">
        <v>0.56153900000000001</v>
      </c>
      <c r="R2346" s="201">
        <v>0.48615700000000001</v>
      </c>
      <c r="S2346" s="201">
        <v>0.46381099999999997</v>
      </c>
      <c r="T2346" s="201">
        <v>0.313919</v>
      </c>
      <c r="U2346" s="201">
        <v>0.1939293</v>
      </c>
      <c r="V2346" s="201">
        <v>0.28872300000000001</v>
      </c>
      <c r="W2346" s="201">
        <v>0.297983</v>
      </c>
      <c r="X2346" s="201">
        <v>0.29742499999999999</v>
      </c>
      <c r="Y2346" s="201">
        <v>0.31298599999999999</v>
      </c>
      <c r="Z2346" s="201">
        <v>0.33449699999999999</v>
      </c>
      <c r="AA2346" s="201">
        <v>0.35704200000000003</v>
      </c>
      <c r="AB2346" s="201">
        <v>0.34980800000000001</v>
      </c>
      <c r="AC2346" s="201">
        <v>0.36710700000000002</v>
      </c>
      <c r="AD2346" s="201">
        <v>0.38480599999999998</v>
      </c>
      <c r="AE2346" s="201">
        <v>0.42696499999999998</v>
      </c>
      <c r="AF2346" s="201">
        <v>0.46953299999999998</v>
      </c>
      <c r="AG2346" s="201">
        <v>0.44138300000000003</v>
      </c>
      <c r="AH2346" s="201">
        <v>0.43837900000000002</v>
      </c>
      <c r="AI2346" s="201">
        <v>0.45915800000000001</v>
      </c>
      <c r="AJ2346" s="201">
        <v>0.46756300000000001</v>
      </c>
      <c r="AK2346" s="201">
        <v>0.496809</v>
      </c>
      <c r="AL2346" s="201">
        <v>0.50583599999999995</v>
      </c>
      <c r="AM2346" s="201">
        <v>0.47591899999999998</v>
      </c>
      <c r="AN2346" s="201">
        <v>0.48965700000000001</v>
      </c>
      <c r="AO2346" s="201">
        <v>0.514177</v>
      </c>
      <c r="AP2346" s="201">
        <v>0.52460099999999998</v>
      </c>
      <c r="AQ2346" s="201">
        <v>0.49061300000000002</v>
      </c>
      <c r="AR2346" s="201">
        <v>0.50946499999999995</v>
      </c>
      <c r="AS2346" s="201">
        <v>0.484126</v>
      </c>
      <c r="AT2346" s="201">
        <v>0.47803499999999999</v>
      </c>
      <c r="AU2346" s="201">
        <v>0.29171900000000001</v>
      </c>
      <c r="AV2346" s="201">
        <v>0.34180100000000002</v>
      </c>
      <c r="AW2346" s="201">
        <v>0.45681899999999998</v>
      </c>
      <c r="AX2346" s="201">
        <v>0.44222899999999998</v>
      </c>
      <c r="AY2346" s="201">
        <v>0.63802599999999998</v>
      </c>
      <c r="AZ2346" s="201">
        <v>0.66508199999999995</v>
      </c>
      <c r="BA2346" s="201">
        <v>0.70524100000000001</v>
      </c>
      <c r="BB2346" s="201">
        <v>0.72982100000000005</v>
      </c>
      <c r="BC2346" s="201">
        <v>0.79677200000000004</v>
      </c>
      <c r="BD2346" s="201">
        <v>0.77340799999999998</v>
      </c>
    </row>
    <row r="2347" spans="1:56" hidden="1" x14ac:dyDescent="0.35">
      <c r="A2347" s="200" t="s">
        <v>2117</v>
      </c>
      <c r="B2347" s="200" t="s">
        <v>2162</v>
      </c>
      <c r="C2347" s="200" t="s">
        <v>347</v>
      </c>
      <c r="D2347" s="201" t="s">
        <v>85</v>
      </c>
      <c r="E2347" s="201" t="s">
        <v>2095</v>
      </c>
      <c r="F2347" s="201" t="s">
        <v>1821</v>
      </c>
      <c r="G2347" s="201" t="s">
        <v>2073</v>
      </c>
      <c r="H2347" s="201">
        <v>126.1079</v>
      </c>
      <c r="I2347" s="201">
        <v>124.23235</v>
      </c>
      <c r="J2347" s="201">
        <v>122.1438</v>
      </c>
      <c r="K2347" s="201">
        <v>122.44095</v>
      </c>
      <c r="L2347" s="201">
        <v>121.64019999999999</v>
      </c>
      <c r="M2347" s="201">
        <v>118.52305</v>
      </c>
      <c r="N2347" s="201">
        <v>118.53025</v>
      </c>
      <c r="O2347" s="201">
        <v>116.09784999999999</v>
      </c>
      <c r="P2347" s="201">
        <v>116.95359999999999</v>
      </c>
      <c r="Q2347" s="201">
        <v>115.6054</v>
      </c>
      <c r="R2347" s="201">
        <v>116.70835</v>
      </c>
      <c r="S2347" s="201">
        <v>115.71715</v>
      </c>
      <c r="T2347" s="201">
        <v>113.6463</v>
      </c>
      <c r="U2347" s="201">
        <v>112.24995</v>
      </c>
      <c r="V2347" s="201">
        <v>108.48220000000001</v>
      </c>
      <c r="W2347" s="201">
        <v>107.00790000000001</v>
      </c>
      <c r="X2347" s="201">
        <v>105.9328</v>
      </c>
      <c r="Y2347" s="201">
        <v>101.46554999999999</v>
      </c>
      <c r="Z2347" s="201">
        <v>97.474299999999999</v>
      </c>
      <c r="AA2347" s="201">
        <v>95.352800000000002</v>
      </c>
      <c r="AB2347" s="201">
        <v>95.749750000000006</v>
      </c>
      <c r="AC2347" s="201">
        <v>91.178150000000002</v>
      </c>
      <c r="AD2347" s="201">
        <v>88.52055</v>
      </c>
      <c r="AE2347" s="201">
        <v>87.459950000000006</v>
      </c>
      <c r="AF2347" s="201">
        <v>87.052949999999996</v>
      </c>
      <c r="AG2347" s="201">
        <v>83.010350000000003</v>
      </c>
      <c r="AH2347" s="201">
        <v>82.394599999999997</v>
      </c>
      <c r="AI2347" s="201">
        <v>82.631900000000002</v>
      </c>
      <c r="AJ2347" s="201">
        <v>80.920699999999997</v>
      </c>
      <c r="AK2347" s="201">
        <v>78.711349999999996</v>
      </c>
      <c r="AL2347" s="201">
        <v>77.470588000000006</v>
      </c>
      <c r="AM2347" s="201">
        <v>77.586089000000001</v>
      </c>
      <c r="AN2347" s="201">
        <v>77.746899999999997</v>
      </c>
      <c r="AO2347" s="201">
        <v>76.824749999999995</v>
      </c>
      <c r="AP2347" s="201">
        <v>75.186700000000002</v>
      </c>
      <c r="AQ2347" s="201">
        <v>72.103185999999994</v>
      </c>
      <c r="AR2347" s="201">
        <v>72.872674000000004</v>
      </c>
      <c r="AS2347" s="201">
        <v>71.536480999999995</v>
      </c>
      <c r="AT2347" s="201">
        <v>71.042473999999999</v>
      </c>
      <c r="AU2347" s="201">
        <v>72.154713999999998</v>
      </c>
      <c r="AV2347" s="201">
        <v>73.426320000000004</v>
      </c>
      <c r="AW2347" s="201">
        <v>72.884</v>
      </c>
      <c r="AX2347" s="201">
        <v>72.917609999999996</v>
      </c>
      <c r="AY2347" s="201">
        <v>72.893815000000004</v>
      </c>
      <c r="AZ2347" s="201">
        <v>73.139669999999995</v>
      </c>
      <c r="BA2347" s="201">
        <v>73.275980000000004</v>
      </c>
      <c r="BB2347" s="201">
        <v>72.789554999999993</v>
      </c>
      <c r="BC2347" s="201">
        <v>71.292199999999994</v>
      </c>
      <c r="BD2347" s="201">
        <v>70.387765000000002</v>
      </c>
    </row>
    <row r="2348" spans="1:56" hidden="1" x14ac:dyDescent="0.35">
      <c r="A2348" s="200" t="s">
        <v>2117</v>
      </c>
      <c r="B2348" s="200" t="s">
        <v>2162</v>
      </c>
      <c r="C2348" s="200" t="s">
        <v>347</v>
      </c>
      <c r="D2348" s="201" t="s">
        <v>85</v>
      </c>
      <c r="E2348" s="201" t="s">
        <v>2094</v>
      </c>
      <c r="F2348" s="201" t="s">
        <v>1822</v>
      </c>
      <c r="G2348" s="201" t="s">
        <v>2073</v>
      </c>
      <c r="H2348" s="201">
        <v>33.781796100000001</v>
      </c>
      <c r="I2348" s="201">
        <v>33.853819399999999</v>
      </c>
      <c r="J2348" s="201">
        <v>33.69701603</v>
      </c>
      <c r="K2348" s="201">
        <v>34.314677400000001</v>
      </c>
      <c r="L2348" s="201">
        <v>33.217588210000002</v>
      </c>
      <c r="M2348" s="201">
        <v>32.190380040000001</v>
      </c>
      <c r="N2348" s="201">
        <v>32.104295409999999</v>
      </c>
      <c r="O2348" s="201">
        <v>32.06064319</v>
      </c>
      <c r="P2348" s="201">
        <v>32.75411476</v>
      </c>
      <c r="Q2348" s="201">
        <v>32.684545579999998</v>
      </c>
      <c r="R2348" s="201">
        <v>33.333525010000002</v>
      </c>
      <c r="S2348" s="201">
        <v>32.905118629999997</v>
      </c>
      <c r="T2348" s="201">
        <v>32.520537840000003</v>
      </c>
      <c r="U2348" s="201">
        <v>31.82928764</v>
      </c>
      <c r="V2348" s="201">
        <v>30.393510410000001</v>
      </c>
      <c r="W2348" s="201">
        <v>29.038481999999998</v>
      </c>
      <c r="X2348" s="201">
        <v>28.280457800000001</v>
      </c>
      <c r="Y2348" s="201">
        <v>28.036283600000001</v>
      </c>
      <c r="Z2348" s="201">
        <v>26.815593</v>
      </c>
      <c r="AA2348" s="201">
        <v>26.197964800000001</v>
      </c>
      <c r="AB2348" s="201">
        <v>25.988956200000001</v>
      </c>
      <c r="AC2348" s="201">
        <v>24.737516782533</v>
      </c>
      <c r="AD2348" s="201">
        <v>23.950834087467001</v>
      </c>
      <c r="AE2348" s="201">
        <v>23.701576098099999</v>
      </c>
      <c r="AF2348" s="201">
        <v>23.740303128200001</v>
      </c>
      <c r="AG2348" s="201">
        <v>23.207921846200001</v>
      </c>
      <c r="AH2348" s="201">
        <v>22.996500546699998</v>
      </c>
      <c r="AI2348" s="201">
        <v>23.683478956670001</v>
      </c>
      <c r="AJ2348" s="201">
        <v>23.189835916</v>
      </c>
      <c r="AK2348" s="201">
        <v>22.683808352</v>
      </c>
      <c r="AL2348" s="201">
        <v>22.64110488407</v>
      </c>
      <c r="AM2348" s="201">
        <v>21.368087254780001</v>
      </c>
      <c r="AN2348" s="201">
        <v>21.705642129000001</v>
      </c>
      <c r="AO2348" s="201">
        <v>21.89469433567</v>
      </c>
      <c r="AP2348" s="201">
        <v>21.27059977767</v>
      </c>
      <c r="AQ2348" s="201">
        <v>21.2659110056</v>
      </c>
      <c r="AR2348" s="201">
        <v>21.265867725500001</v>
      </c>
      <c r="AS2348" s="201">
        <v>20.907496231650001</v>
      </c>
      <c r="AT2348" s="201">
        <v>21.1481578247</v>
      </c>
      <c r="AU2348" s="201">
        <v>20.289842934599999</v>
      </c>
      <c r="AV2348" s="201">
        <v>20.1405963355</v>
      </c>
      <c r="AW2348" s="201">
        <v>20.0733858163</v>
      </c>
      <c r="AX2348" s="201">
        <v>19.9497122189</v>
      </c>
      <c r="AY2348" s="201">
        <v>20.306860698849999</v>
      </c>
      <c r="AZ2348" s="201">
        <v>20.110786059599999</v>
      </c>
      <c r="BA2348" s="201">
        <v>20.249602317899999</v>
      </c>
      <c r="BB2348" s="201">
        <v>20.26885794735</v>
      </c>
      <c r="BC2348" s="201">
        <v>19.368133074700001</v>
      </c>
      <c r="BD2348" s="201">
        <v>19.18981826305</v>
      </c>
    </row>
    <row r="2349" spans="1:56" hidden="1" x14ac:dyDescent="0.35">
      <c r="A2349" s="200" t="s">
        <v>2117</v>
      </c>
      <c r="B2349" s="200" t="s">
        <v>2162</v>
      </c>
      <c r="C2349" s="200" t="s">
        <v>347</v>
      </c>
      <c r="D2349" s="201" t="s">
        <v>85</v>
      </c>
      <c r="E2349" s="201" t="s">
        <v>2093</v>
      </c>
      <c r="F2349" s="201" t="s">
        <v>2092</v>
      </c>
      <c r="G2349" s="201" t="s">
        <v>2084</v>
      </c>
      <c r="H2349" s="201">
        <v>0.395347226</v>
      </c>
      <c r="I2349" s="201">
        <v>0.42071536100000001</v>
      </c>
      <c r="J2349" s="201">
        <v>0.41792167299999999</v>
      </c>
      <c r="K2349" s="201">
        <v>0.39884133999999999</v>
      </c>
      <c r="L2349" s="201">
        <v>0.41983291</v>
      </c>
      <c r="M2349" s="201">
        <v>0.47495676999999997</v>
      </c>
      <c r="N2349" s="201">
        <v>0.53468638000000002</v>
      </c>
      <c r="O2349" s="201">
        <v>0.38906972000000001</v>
      </c>
      <c r="P2349" s="201">
        <v>0.40259479999999997</v>
      </c>
      <c r="Q2349" s="201">
        <v>0.42406677999999998</v>
      </c>
      <c r="R2349" s="201">
        <v>0.43864952000000001</v>
      </c>
      <c r="S2349" s="201">
        <v>0.34191802999999998</v>
      </c>
      <c r="T2349" s="201">
        <v>0.45121188000000001</v>
      </c>
      <c r="U2349" s="201">
        <v>0.51104815999999997</v>
      </c>
      <c r="V2349" s="201">
        <v>0.47678099000000002</v>
      </c>
      <c r="W2349" s="201">
        <v>0.47964058999999998</v>
      </c>
      <c r="X2349" s="201">
        <v>0.46846801999999999</v>
      </c>
      <c r="Y2349" s="201">
        <v>0.31863729800000001</v>
      </c>
      <c r="Z2349" s="201">
        <v>0.39309790900000002</v>
      </c>
      <c r="AA2349" s="201">
        <v>0.499762653</v>
      </c>
      <c r="AB2349" s="201">
        <v>0.55554287000000002</v>
      </c>
      <c r="AC2349" s="201">
        <v>0.44505822</v>
      </c>
      <c r="AD2349" s="201">
        <v>0.34638299</v>
      </c>
      <c r="AE2349" s="201">
        <v>0.42514391000000001</v>
      </c>
      <c r="AF2349" s="201">
        <v>0.43016931000000003</v>
      </c>
      <c r="AG2349" s="201">
        <v>0.25749005800000002</v>
      </c>
      <c r="AH2349" s="201">
        <v>0.28418119800000002</v>
      </c>
      <c r="AI2349" s="201">
        <v>0.29512316999999999</v>
      </c>
      <c r="AJ2349" s="201">
        <v>0.232375214</v>
      </c>
      <c r="AK2349" s="201">
        <v>0.233683956</v>
      </c>
      <c r="AL2349" s="201">
        <v>0.313991299</v>
      </c>
      <c r="AM2349" s="201">
        <v>0.28816740819999997</v>
      </c>
      <c r="AN2349" s="201">
        <v>0.30702285400000001</v>
      </c>
      <c r="AO2349" s="201">
        <v>0.30164695200000002</v>
      </c>
      <c r="AP2349" s="201">
        <v>0.29399562800000001</v>
      </c>
      <c r="AQ2349" s="201">
        <v>0.32307082500000001</v>
      </c>
      <c r="AR2349" s="201">
        <v>0.29942690399999999</v>
      </c>
      <c r="AS2349" s="201">
        <v>0.32043002100000001</v>
      </c>
      <c r="AT2349" s="201">
        <v>0.32559126300000002</v>
      </c>
      <c r="AU2349" s="201">
        <v>0.32952889299999999</v>
      </c>
      <c r="AV2349" s="201">
        <v>0.24447622299999999</v>
      </c>
      <c r="AW2349" s="201">
        <v>0.29699239999999999</v>
      </c>
      <c r="AX2349" s="201">
        <v>0.28903256799999999</v>
      </c>
      <c r="AY2349" s="201">
        <v>0.31375415000000001</v>
      </c>
      <c r="AZ2349" s="201">
        <v>0.32890871199999999</v>
      </c>
      <c r="BA2349" s="201">
        <v>0.29739694900000002</v>
      </c>
      <c r="BB2349" s="201">
        <v>0.28289332099999998</v>
      </c>
      <c r="BC2349" s="201">
        <v>0.26749902800000003</v>
      </c>
      <c r="BD2349" s="201">
        <v>0.217506965</v>
      </c>
    </row>
    <row r="2350" spans="1:56" hidden="1" x14ac:dyDescent="0.35">
      <c r="A2350" s="200" t="s">
        <v>2117</v>
      </c>
      <c r="B2350" s="200" t="s">
        <v>2162</v>
      </c>
      <c r="C2350" s="200" t="s">
        <v>347</v>
      </c>
      <c r="D2350" s="201" t="s">
        <v>85</v>
      </c>
      <c r="E2350" s="201" t="s">
        <v>2091</v>
      </c>
      <c r="F2350" s="201" t="s">
        <v>2090</v>
      </c>
      <c r="G2350" s="201" t="s">
        <v>2073</v>
      </c>
      <c r="H2350" s="201">
        <v>334.57400000000001</v>
      </c>
      <c r="I2350" s="201">
        <v>355.62</v>
      </c>
      <c r="J2350" s="201">
        <v>357.23599999999999</v>
      </c>
      <c r="K2350" s="201">
        <v>358.858</v>
      </c>
      <c r="L2350" s="201">
        <v>360.495</v>
      </c>
      <c r="M2350" s="201">
        <v>362.14400000000001</v>
      </c>
      <c r="N2350" s="201">
        <v>363.226</v>
      </c>
      <c r="O2350" s="201">
        <v>364.30500000000001</v>
      </c>
      <c r="P2350" s="201">
        <v>365.38</v>
      </c>
      <c r="Q2350" s="201">
        <v>366.43700000000001</v>
      </c>
      <c r="R2350" s="201">
        <v>367.49</v>
      </c>
      <c r="S2350" s="201">
        <v>369.35599999999999</v>
      </c>
      <c r="T2350" s="201">
        <v>371.22500000000002</v>
      </c>
      <c r="U2350" s="201">
        <v>373.11</v>
      </c>
      <c r="V2350" s="201">
        <v>374.99900000000002</v>
      </c>
      <c r="W2350" s="201">
        <v>376.90300000000002</v>
      </c>
      <c r="X2350" s="201">
        <v>378.22300000000001</v>
      </c>
      <c r="Y2350" s="201">
        <v>379.54</v>
      </c>
      <c r="Z2350" s="201">
        <v>380.85</v>
      </c>
      <c r="AA2350" s="201">
        <v>382.149</v>
      </c>
      <c r="AB2350" s="201">
        <v>434.791</v>
      </c>
      <c r="AC2350" s="201">
        <v>446.3053008</v>
      </c>
      <c r="AD2350" s="201">
        <v>437.88359150000002</v>
      </c>
      <c r="AE2350" s="201">
        <v>429.26380749999998</v>
      </c>
      <c r="AF2350" s="201">
        <v>426.71570489999999</v>
      </c>
      <c r="AG2350" s="201">
        <v>402.6786821</v>
      </c>
      <c r="AH2350" s="201">
        <v>375.12340749999998</v>
      </c>
      <c r="AI2350" s="201">
        <v>347.42297300000001</v>
      </c>
      <c r="AJ2350" s="201">
        <v>314.11448799999999</v>
      </c>
      <c r="AK2350" s="201">
        <v>374.74184300000002</v>
      </c>
      <c r="AL2350" s="201">
        <v>360.42439899999999</v>
      </c>
      <c r="AM2350" s="201">
        <v>379.42629199999999</v>
      </c>
      <c r="AN2350" s="201">
        <v>342.31489800000003</v>
      </c>
      <c r="AO2350" s="201">
        <v>364.69182000000001</v>
      </c>
      <c r="AP2350" s="201">
        <v>458.66525999999999</v>
      </c>
      <c r="AQ2350" s="201">
        <v>403.18353000000002</v>
      </c>
      <c r="AR2350" s="201">
        <v>443.03798</v>
      </c>
      <c r="AS2350" s="201">
        <v>287.53755000000001</v>
      </c>
      <c r="AT2350" s="201">
        <v>309.77506</v>
      </c>
      <c r="AU2350" s="201">
        <v>347.03642000000002</v>
      </c>
      <c r="AV2350" s="201">
        <v>323.29414000000003</v>
      </c>
      <c r="AW2350" s="201">
        <v>319.58623</v>
      </c>
      <c r="AX2350" s="201">
        <v>389.36333999999999</v>
      </c>
      <c r="AY2350" s="201">
        <v>353.26402000000002</v>
      </c>
      <c r="AZ2350" s="201">
        <v>321.20605</v>
      </c>
      <c r="BA2350" s="201">
        <v>282.94562999999999</v>
      </c>
      <c r="BB2350" s="201">
        <v>177.25395</v>
      </c>
      <c r="BC2350" s="201">
        <v>177.90128200000001</v>
      </c>
      <c r="BD2350" s="201">
        <v>178.522718</v>
      </c>
    </row>
    <row r="2351" spans="1:56" hidden="1" x14ac:dyDescent="0.35">
      <c r="A2351" s="200" t="s">
        <v>2117</v>
      </c>
      <c r="B2351" s="200" t="s">
        <v>2162</v>
      </c>
      <c r="C2351" s="200" t="s">
        <v>347</v>
      </c>
      <c r="D2351" s="201" t="s">
        <v>85</v>
      </c>
      <c r="E2351" s="201" t="s">
        <v>2119</v>
      </c>
      <c r="F2351" s="201" t="s">
        <v>2118</v>
      </c>
      <c r="G2351" s="201" t="s">
        <v>2073</v>
      </c>
      <c r="H2351" s="201">
        <v>0.24</v>
      </c>
      <c r="I2351" s="201">
        <v>0.24</v>
      </c>
      <c r="J2351" s="201">
        <v>0.24</v>
      </c>
      <c r="K2351" s="201">
        <v>0.24</v>
      </c>
      <c r="L2351" s="201">
        <v>0.24</v>
      </c>
      <c r="M2351" s="201">
        <v>0.24</v>
      </c>
      <c r="N2351" s="201">
        <v>0.24</v>
      </c>
      <c r="O2351" s="201">
        <v>0.24</v>
      </c>
      <c r="P2351" s="201">
        <v>0.24</v>
      </c>
      <c r="Q2351" s="201">
        <v>0.24</v>
      </c>
      <c r="R2351" s="201">
        <v>0.24</v>
      </c>
      <c r="S2351" s="201">
        <v>0.24</v>
      </c>
      <c r="T2351" s="201">
        <v>0.24</v>
      </c>
      <c r="U2351" s="201">
        <v>0.24</v>
      </c>
      <c r="V2351" s="201">
        <v>0.24</v>
      </c>
      <c r="W2351" s="201">
        <v>0.24</v>
      </c>
      <c r="X2351" s="201">
        <v>0.24</v>
      </c>
      <c r="Y2351" s="201">
        <v>0.24</v>
      </c>
      <c r="Z2351" s="201">
        <v>0.24</v>
      </c>
      <c r="AA2351" s="201">
        <v>0.24</v>
      </c>
      <c r="AB2351" s="201">
        <v>0.24</v>
      </c>
      <c r="AC2351" s="201">
        <v>0.26316000000000001</v>
      </c>
      <c r="AD2351" s="201">
        <v>0.28632000000000002</v>
      </c>
      <c r="AE2351" s="201">
        <v>0.30947999999999998</v>
      </c>
      <c r="AF2351" s="201">
        <v>0.33263999999999999</v>
      </c>
      <c r="AG2351" s="201">
        <v>0.40992400000000001</v>
      </c>
      <c r="AH2351" s="201">
        <v>0.48720400000000003</v>
      </c>
      <c r="AI2351" s="201">
        <v>0.56448799999999999</v>
      </c>
      <c r="AJ2351" s="201">
        <v>0.61658000000000002</v>
      </c>
      <c r="AK2351" s="201">
        <v>0.66867200000000004</v>
      </c>
      <c r="AL2351" s="201">
        <v>0.72076399999999996</v>
      </c>
      <c r="AM2351" s="201">
        <v>0.75857200000000002</v>
      </c>
      <c r="AN2351" s="201">
        <v>0.79638399999999998</v>
      </c>
      <c r="AO2351" s="201">
        <v>0.83419600000000005</v>
      </c>
      <c r="AP2351" s="201">
        <v>0.87200800000000001</v>
      </c>
      <c r="AQ2351" s="201">
        <v>0.93178799999999995</v>
      </c>
      <c r="AR2351" s="201">
        <v>0.92964000000000002</v>
      </c>
      <c r="AS2351" s="201">
        <v>1.15493</v>
      </c>
      <c r="AT2351" s="201">
        <v>1.13608</v>
      </c>
      <c r="AU2351" s="201">
        <v>1.1227799999999999</v>
      </c>
      <c r="AV2351" s="201">
        <v>1.21435</v>
      </c>
      <c r="AW2351" s="201">
        <v>1.2767299999999999</v>
      </c>
      <c r="AX2351" s="201">
        <v>1.21759</v>
      </c>
      <c r="AY2351" s="201">
        <v>1.26789</v>
      </c>
      <c r="AZ2351" s="201">
        <v>1.26797</v>
      </c>
      <c r="BA2351" s="201">
        <v>0.98819599999999996</v>
      </c>
      <c r="BB2351" s="201">
        <v>0.869228</v>
      </c>
      <c r="BC2351" s="201">
        <v>0.923176</v>
      </c>
      <c r="BD2351" s="201">
        <v>1.0076000000000001</v>
      </c>
    </row>
    <row r="2352" spans="1:56" hidden="1" x14ac:dyDescent="0.35">
      <c r="A2352" s="200" t="s">
        <v>2117</v>
      </c>
      <c r="B2352" s="200" t="s">
        <v>2162</v>
      </c>
      <c r="C2352" s="200" t="s">
        <v>347</v>
      </c>
      <c r="D2352" s="201" t="s">
        <v>85</v>
      </c>
      <c r="E2352" s="201" t="s">
        <v>2089</v>
      </c>
      <c r="F2352" s="201" t="s">
        <v>2088</v>
      </c>
      <c r="G2352" s="201" t="s">
        <v>2084</v>
      </c>
      <c r="H2352" s="201">
        <v>0.26305499999999998</v>
      </c>
      <c r="I2352" s="201">
        <v>0.26012200000000002</v>
      </c>
      <c r="J2352" s="201">
        <v>0.25725999999999999</v>
      </c>
      <c r="K2352" s="201">
        <v>0.25432100000000002</v>
      </c>
      <c r="L2352" s="201">
        <v>0.25111600000000001</v>
      </c>
      <c r="M2352" s="201">
        <v>0.247478</v>
      </c>
      <c r="N2352" s="201">
        <v>0.243258</v>
      </c>
      <c r="O2352" s="201">
        <v>0.238594</v>
      </c>
      <c r="P2352" s="201">
        <v>0.23371</v>
      </c>
      <c r="Q2352" s="201">
        <v>0.22870399999999999</v>
      </c>
      <c r="R2352" s="201">
        <v>0.223661</v>
      </c>
      <c r="S2352" s="201">
        <v>0.218696</v>
      </c>
      <c r="T2352" s="201">
        <v>0.21368400000000001</v>
      </c>
      <c r="U2352" s="201">
        <v>0.20847199999999999</v>
      </c>
      <c r="V2352" s="201">
        <v>0.20293</v>
      </c>
      <c r="W2352" s="201">
        <v>0.197023</v>
      </c>
      <c r="X2352" s="201">
        <v>0.190471</v>
      </c>
      <c r="Y2352" s="201">
        <v>0.183534</v>
      </c>
      <c r="Z2352" s="201">
        <v>0.17633399999999999</v>
      </c>
      <c r="AA2352" s="201">
        <v>0.16896900000000001</v>
      </c>
      <c r="AB2352" s="201">
        <v>0.16148999999999999</v>
      </c>
      <c r="AC2352" s="201">
        <v>0.17800299999999999</v>
      </c>
      <c r="AD2352" s="201">
        <v>0.18381400000000001</v>
      </c>
      <c r="AE2352" s="201">
        <v>0.20157700000000001</v>
      </c>
      <c r="AF2352" s="201">
        <v>0.205924</v>
      </c>
      <c r="AG2352" s="201">
        <v>0.192581</v>
      </c>
      <c r="AH2352" s="201">
        <v>0.16717114</v>
      </c>
      <c r="AI2352" s="201">
        <v>0.20753373999999999</v>
      </c>
      <c r="AJ2352" s="201">
        <v>0.21703220000000001</v>
      </c>
      <c r="AK2352" s="201">
        <v>0.2739066</v>
      </c>
      <c r="AL2352" s="201">
        <v>0.32136429</v>
      </c>
      <c r="AM2352" s="201">
        <v>0.232597</v>
      </c>
      <c r="AN2352" s="201">
        <v>0.18078551400000001</v>
      </c>
      <c r="AO2352" s="201">
        <v>0.16846551400000001</v>
      </c>
      <c r="AP2352" s="201">
        <v>0.136520114</v>
      </c>
      <c r="AQ2352" s="201">
        <v>6.8079000000000001E-2</v>
      </c>
      <c r="AR2352" s="201">
        <v>6.7083000000000004E-2</v>
      </c>
      <c r="AS2352" s="201">
        <v>9.3524999999999997E-2</v>
      </c>
      <c r="AT2352" s="201">
        <v>0.143766</v>
      </c>
      <c r="AU2352" s="201">
        <v>0.13928699999999999</v>
      </c>
      <c r="AV2352" s="201">
        <v>0.16761000000000001</v>
      </c>
      <c r="AW2352" s="201">
        <v>0.20405100000000001</v>
      </c>
      <c r="AX2352" s="201">
        <v>0.27798299999999998</v>
      </c>
      <c r="AY2352" s="201">
        <v>0.34164</v>
      </c>
      <c r="AZ2352" s="201">
        <v>0.39533099999999999</v>
      </c>
      <c r="BA2352" s="201">
        <v>0.39426</v>
      </c>
      <c r="BB2352" s="201">
        <v>0.45509699999999997</v>
      </c>
      <c r="BC2352" s="201">
        <v>0.494334</v>
      </c>
      <c r="BD2352" s="201">
        <v>0.52071000000000001</v>
      </c>
    </row>
    <row r="2353" spans="1:56" hidden="1" x14ac:dyDescent="0.35">
      <c r="A2353" s="200" t="s">
        <v>2117</v>
      </c>
      <c r="B2353" s="200" t="s">
        <v>2162</v>
      </c>
      <c r="C2353" s="200" t="s">
        <v>347</v>
      </c>
      <c r="D2353" s="201" t="s">
        <v>85</v>
      </c>
      <c r="E2353" s="201" t="s">
        <v>2089</v>
      </c>
      <c r="F2353" s="201" t="s">
        <v>2088</v>
      </c>
      <c r="G2353" s="201" t="s">
        <v>2073</v>
      </c>
      <c r="H2353" s="201">
        <v>13.2012</v>
      </c>
      <c r="I2353" s="201">
        <v>12.923999999999999</v>
      </c>
      <c r="J2353" s="201">
        <v>12.6492</v>
      </c>
      <c r="K2353" s="201">
        <v>12.376799999999999</v>
      </c>
      <c r="L2353" s="201">
        <v>12.106400000000001</v>
      </c>
      <c r="M2353" s="201">
        <v>11.8368</v>
      </c>
      <c r="N2353" s="201">
        <v>11.9796</v>
      </c>
      <c r="O2353" s="201">
        <v>12.122400000000001</v>
      </c>
      <c r="P2353" s="201">
        <v>12.2644</v>
      </c>
      <c r="Q2353" s="201">
        <v>12.4076</v>
      </c>
      <c r="R2353" s="201">
        <v>12.551600000000001</v>
      </c>
      <c r="S2353" s="201">
        <v>12.525600000000001</v>
      </c>
      <c r="T2353" s="201">
        <v>12.502000000000001</v>
      </c>
      <c r="U2353" s="201">
        <v>12.481199999999999</v>
      </c>
      <c r="V2353" s="201">
        <v>12.4612</v>
      </c>
      <c r="W2353" s="201">
        <v>12.442</v>
      </c>
      <c r="X2353" s="201">
        <v>12.396800000000001</v>
      </c>
      <c r="Y2353" s="201">
        <v>12.352</v>
      </c>
      <c r="Z2353" s="201">
        <v>12.307600000000001</v>
      </c>
      <c r="AA2353" s="201">
        <v>12.2652</v>
      </c>
      <c r="AB2353" s="201">
        <v>12.226000000000001</v>
      </c>
      <c r="AC2353" s="201">
        <v>11.423999999999999</v>
      </c>
      <c r="AD2353" s="201">
        <v>10.646800000000001</v>
      </c>
      <c r="AE2353" s="201">
        <v>9.8339999999999996</v>
      </c>
      <c r="AF2353" s="201">
        <v>9.3680000000000003</v>
      </c>
      <c r="AG2353" s="201">
        <v>8.6123999999999992</v>
      </c>
      <c r="AH2353" s="201">
        <v>8.6123999999999992</v>
      </c>
      <c r="AI2353" s="201">
        <v>8.6123999999999992</v>
      </c>
      <c r="AJ2353" s="201">
        <v>8.6123999999999992</v>
      </c>
      <c r="AK2353" s="201">
        <v>8.6123999999999992</v>
      </c>
      <c r="AL2353" s="201">
        <v>8.6123999999999992</v>
      </c>
      <c r="AM2353" s="201">
        <v>8.6123999999999992</v>
      </c>
      <c r="AN2353" s="201">
        <v>8.6123999999999992</v>
      </c>
      <c r="AO2353" s="201">
        <v>8.6123999999999992</v>
      </c>
      <c r="AP2353" s="201">
        <v>8.6123999999999992</v>
      </c>
      <c r="AQ2353" s="201">
        <v>8.6123999999999992</v>
      </c>
      <c r="AR2353" s="201">
        <v>10.8436</v>
      </c>
      <c r="AS2353" s="201">
        <v>10.8436</v>
      </c>
      <c r="AT2353" s="201">
        <v>8.6532</v>
      </c>
      <c r="AU2353" s="201">
        <v>8.6532</v>
      </c>
      <c r="AV2353" s="201">
        <v>10.2376</v>
      </c>
      <c r="AW2353" s="201">
        <v>10.2376</v>
      </c>
      <c r="AX2353" s="201">
        <v>6.6157599999999999</v>
      </c>
      <c r="AY2353" s="201">
        <v>6.6157599999999999</v>
      </c>
      <c r="AZ2353" s="201">
        <v>7.9947600000000003</v>
      </c>
      <c r="BA2353" s="201">
        <v>7.9947600000000003</v>
      </c>
      <c r="BB2353" s="201">
        <v>7.5461999999999998</v>
      </c>
      <c r="BC2353" s="201">
        <v>7.0976400000000002</v>
      </c>
      <c r="BD2353" s="201">
        <v>6.6490799999999997</v>
      </c>
    </row>
    <row r="2354" spans="1:56" hidden="1" x14ac:dyDescent="0.35">
      <c r="A2354" s="200" t="s">
        <v>2117</v>
      </c>
      <c r="B2354" s="200" t="s">
        <v>2162</v>
      </c>
      <c r="C2354" s="200" t="s">
        <v>347</v>
      </c>
      <c r="D2354" s="201" t="s">
        <v>85</v>
      </c>
      <c r="E2354" s="201" t="s">
        <v>2086</v>
      </c>
      <c r="F2354" s="201" t="s">
        <v>2085</v>
      </c>
      <c r="G2354" s="201" t="s">
        <v>2073</v>
      </c>
      <c r="H2354" s="201">
        <v>128.81381830000001</v>
      </c>
      <c r="I2354" s="201">
        <v>124.29992300000001</v>
      </c>
      <c r="J2354" s="201">
        <v>130.09953759999999</v>
      </c>
      <c r="K2354" s="201">
        <v>136.2411457</v>
      </c>
      <c r="L2354" s="201">
        <v>134.28855110000001</v>
      </c>
      <c r="M2354" s="201">
        <v>106.8752222</v>
      </c>
      <c r="N2354" s="201">
        <v>110.4727812</v>
      </c>
      <c r="O2354" s="201">
        <v>106.8190486</v>
      </c>
      <c r="P2354" s="201">
        <v>118.388863</v>
      </c>
      <c r="Q2354" s="201">
        <v>135.87869000000001</v>
      </c>
      <c r="R2354" s="201">
        <v>141.3016131</v>
      </c>
      <c r="S2354" s="201">
        <v>143.16069400000001</v>
      </c>
      <c r="T2354" s="201">
        <v>131.205567</v>
      </c>
      <c r="U2354" s="201">
        <v>139.19506999999999</v>
      </c>
      <c r="V2354" s="201">
        <v>154.83559880000001</v>
      </c>
      <c r="W2354" s="201">
        <v>154.87135764000001</v>
      </c>
      <c r="X2354" s="201">
        <v>154.3277645</v>
      </c>
      <c r="Y2354" s="201">
        <v>163.29127993</v>
      </c>
      <c r="Z2354" s="201">
        <v>172.50006221999999</v>
      </c>
      <c r="AA2354" s="201">
        <v>174.78658691999999</v>
      </c>
      <c r="AB2354" s="201">
        <v>171.07365429999999</v>
      </c>
      <c r="AC2354" s="201">
        <v>164.62635969999999</v>
      </c>
      <c r="AD2354" s="201">
        <v>166.34811590000001</v>
      </c>
      <c r="AE2354" s="201">
        <v>181.86598040000001</v>
      </c>
      <c r="AF2354" s="201">
        <v>193.3481654</v>
      </c>
      <c r="AG2354" s="201">
        <v>195.76838649999999</v>
      </c>
      <c r="AH2354" s="201">
        <v>188.77038139999999</v>
      </c>
      <c r="AI2354" s="201">
        <v>213.96924766999999</v>
      </c>
      <c r="AJ2354" s="201">
        <v>219.15630820999999</v>
      </c>
      <c r="AK2354" s="201">
        <v>223.40504168000001</v>
      </c>
      <c r="AL2354" s="201">
        <v>229.740545</v>
      </c>
      <c r="AM2354" s="201">
        <v>216.80799400000001</v>
      </c>
      <c r="AN2354" s="201">
        <v>227.04677530000001</v>
      </c>
      <c r="AO2354" s="201">
        <v>231.7697177</v>
      </c>
      <c r="AP2354" s="201">
        <v>244.15249689999999</v>
      </c>
      <c r="AQ2354" s="201">
        <v>217.53193719999999</v>
      </c>
      <c r="AR2354" s="201">
        <v>253.5440888</v>
      </c>
      <c r="AS2354" s="201">
        <v>248.7769978</v>
      </c>
      <c r="AT2354" s="201">
        <v>226.56151460000001</v>
      </c>
      <c r="AU2354" s="201">
        <v>176.62415659999999</v>
      </c>
      <c r="AV2354" s="201">
        <v>208.12419700000001</v>
      </c>
      <c r="AW2354" s="201">
        <v>203.75363179999999</v>
      </c>
      <c r="AX2354" s="201">
        <v>199.0592134</v>
      </c>
      <c r="AY2354" s="201">
        <v>202.20239129999999</v>
      </c>
      <c r="AZ2354" s="201">
        <v>201.9111269</v>
      </c>
      <c r="BA2354" s="201">
        <v>201.99997189999999</v>
      </c>
      <c r="BB2354" s="201">
        <v>206.56534769999999</v>
      </c>
      <c r="BC2354" s="201">
        <v>214.41672750000001</v>
      </c>
      <c r="BD2354" s="201">
        <v>207.34675870000001</v>
      </c>
    </row>
    <row r="2355" spans="1:56" hidden="1" x14ac:dyDescent="0.35">
      <c r="A2355" s="200" t="s">
        <v>2117</v>
      </c>
      <c r="B2355" s="200" t="s">
        <v>2162</v>
      </c>
      <c r="C2355" s="200" t="s">
        <v>349</v>
      </c>
      <c r="D2355" s="201" t="s">
        <v>86</v>
      </c>
      <c r="E2355" s="201" t="s">
        <v>2108</v>
      </c>
      <c r="F2355" s="201" t="s">
        <v>2107</v>
      </c>
      <c r="G2355" s="201" t="s">
        <v>2073</v>
      </c>
      <c r="H2355" s="201">
        <v>0.66026700100000002</v>
      </c>
      <c r="I2355" s="201">
        <v>0.78635200999999999</v>
      </c>
      <c r="J2355" s="201">
        <v>0.85035698469999998</v>
      </c>
      <c r="K2355" s="201">
        <v>1.0295673266000001</v>
      </c>
      <c r="L2355" s="201">
        <v>1.0294973173999999</v>
      </c>
      <c r="M2355" s="201">
        <v>0.94851744950000005</v>
      </c>
      <c r="N2355" s="201">
        <v>1.1603892245</v>
      </c>
      <c r="O2355" s="201">
        <v>1.0082885135999999</v>
      </c>
      <c r="P2355" s="201">
        <v>1.0107700226</v>
      </c>
      <c r="Q2355" s="201">
        <v>1.1268612923000001</v>
      </c>
      <c r="R2355" s="201">
        <v>1.0679332348999999</v>
      </c>
      <c r="S2355" s="201">
        <v>0.83172000059999995</v>
      </c>
      <c r="T2355" s="201">
        <v>0.84912357159999996</v>
      </c>
      <c r="U2355" s="201">
        <v>0.70084774009999995</v>
      </c>
      <c r="V2355" s="201">
        <v>0.56006313486000003</v>
      </c>
      <c r="W2355" s="201">
        <v>0.46649642596000002</v>
      </c>
      <c r="X2355" s="201">
        <v>0.36402225576000002</v>
      </c>
      <c r="Y2355" s="201">
        <v>0.33038087608</v>
      </c>
      <c r="Z2355" s="201">
        <v>0.33472815083000002</v>
      </c>
      <c r="AA2355" s="201">
        <v>1.0880406788400001</v>
      </c>
      <c r="AB2355" s="201">
        <v>1.10828110367</v>
      </c>
      <c r="AC2355" s="201">
        <v>1.27246432195</v>
      </c>
      <c r="AD2355" s="201">
        <v>1.17592662721</v>
      </c>
      <c r="AE2355" s="201">
        <v>1.0749111064000001</v>
      </c>
      <c r="AF2355" s="201">
        <v>1.0740441729000001</v>
      </c>
      <c r="AG2355" s="201">
        <v>1.1395600761</v>
      </c>
      <c r="AH2355" s="201">
        <v>1.1990230731</v>
      </c>
      <c r="AI2355" s="201">
        <v>1.1753843718000001</v>
      </c>
      <c r="AJ2355" s="201">
        <v>1.3428752667999999</v>
      </c>
      <c r="AK2355" s="201">
        <v>1.4259771005999999</v>
      </c>
      <c r="AL2355" s="201">
        <v>1.6363253138</v>
      </c>
      <c r="AM2355" s="201">
        <v>1.7417707140000001</v>
      </c>
      <c r="AN2355" s="201">
        <v>1.8559738007</v>
      </c>
      <c r="AO2355" s="201">
        <v>1.9155000315999999</v>
      </c>
      <c r="AP2355" s="201">
        <v>2.0463435182</v>
      </c>
      <c r="AQ2355" s="201">
        <v>2.3630477013500002</v>
      </c>
      <c r="AR2355" s="201">
        <v>2.2806995986900001</v>
      </c>
      <c r="AS2355" s="201">
        <v>2.3184959868989998</v>
      </c>
      <c r="AT2355" s="201">
        <v>2.3096373550220002</v>
      </c>
      <c r="AU2355" s="201">
        <v>2.5457478101389999</v>
      </c>
      <c r="AV2355" s="201">
        <v>2.6469777282</v>
      </c>
      <c r="AW2355" s="201">
        <v>2.361633505545</v>
      </c>
      <c r="AX2355" s="201">
        <v>2.4246455472030002</v>
      </c>
      <c r="AY2355" s="201">
        <v>2.3487882128950002</v>
      </c>
      <c r="AZ2355" s="201">
        <v>2.1328774149080001</v>
      </c>
      <c r="BA2355" s="201">
        <v>2.4281527590619998</v>
      </c>
      <c r="BB2355" s="201">
        <v>2.7110106658389999</v>
      </c>
      <c r="BC2355" s="201">
        <v>2.8639373217702002</v>
      </c>
      <c r="BD2355" s="201">
        <v>2.8751786230735998</v>
      </c>
    </row>
    <row r="2356" spans="1:56" hidden="1" x14ac:dyDescent="0.35">
      <c r="A2356" s="200" t="s">
        <v>2117</v>
      </c>
      <c r="B2356" s="200" t="s">
        <v>2162</v>
      </c>
      <c r="C2356" s="200" t="s">
        <v>349</v>
      </c>
      <c r="D2356" s="201" t="s">
        <v>86</v>
      </c>
      <c r="E2356" s="201" t="s">
        <v>2108</v>
      </c>
      <c r="F2356" s="201" t="s">
        <v>2107</v>
      </c>
      <c r="G2356" s="201" t="s">
        <v>2084</v>
      </c>
      <c r="H2356" s="201">
        <v>1.001352</v>
      </c>
      <c r="I2356" s="201">
        <v>0.96202200000000004</v>
      </c>
      <c r="J2356" s="201">
        <v>1.161762</v>
      </c>
      <c r="K2356" s="201">
        <v>1.070292</v>
      </c>
      <c r="L2356" s="201">
        <v>0.88495199999999996</v>
      </c>
      <c r="M2356" s="201">
        <v>0.87452399999999997</v>
      </c>
      <c r="N2356" s="201">
        <v>0.78599399999999997</v>
      </c>
      <c r="O2356" s="201">
        <v>0.80156400000000005</v>
      </c>
      <c r="P2356" s="201">
        <v>0.94661399999999996</v>
      </c>
      <c r="Q2356" s="201">
        <v>0.97913399999999995</v>
      </c>
      <c r="R2356" s="201">
        <v>1.0133939999999999</v>
      </c>
      <c r="S2356" s="201">
        <v>0.911574</v>
      </c>
      <c r="T2356" s="201">
        <v>0.907254</v>
      </c>
      <c r="U2356" s="201">
        <v>0.90443399999999996</v>
      </c>
      <c r="V2356" s="201">
        <v>1.0703039999999999</v>
      </c>
      <c r="W2356" s="201">
        <v>1.32792</v>
      </c>
      <c r="X2356" s="201">
        <v>1.5802860000000001</v>
      </c>
      <c r="Y2356" s="201">
        <v>1.647996</v>
      </c>
      <c r="Z2356" s="201">
        <v>1.491174</v>
      </c>
      <c r="AA2356" s="201">
        <v>1.025358</v>
      </c>
      <c r="AB2356" s="201">
        <v>0.92384200000000005</v>
      </c>
      <c r="AC2356" s="201">
        <v>1.011463</v>
      </c>
      <c r="AD2356" s="201">
        <v>1.046659</v>
      </c>
      <c r="AE2356" s="201">
        <v>1.035992</v>
      </c>
      <c r="AF2356" s="201">
        <v>1.0718909999999999</v>
      </c>
      <c r="AG2356" s="201">
        <v>1.084578</v>
      </c>
      <c r="AH2356" s="201">
        <v>1.109504</v>
      </c>
      <c r="AI2356" s="201">
        <v>1.1321319999999999</v>
      </c>
      <c r="AJ2356" s="201">
        <v>1.145856</v>
      </c>
      <c r="AK2356" s="201">
        <v>1.216161</v>
      </c>
      <c r="AL2356" s="201">
        <v>1.1889740499999999</v>
      </c>
      <c r="AM2356" s="201">
        <v>1.19222904</v>
      </c>
      <c r="AN2356" s="201">
        <v>1.2437640400000001</v>
      </c>
      <c r="AO2356" s="201">
        <v>1.27338394</v>
      </c>
      <c r="AP2356" s="201">
        <v>1.3591980800000001</v>
      </c>
      <c r="AQ2356" s="201">
        <v>2.0491116997619998</v>
      </c>
      <c r="AR2356" s="201">
        <v>2.0055911054440001</v>
      </c>
      <c r="AS2356" s="201">
        <v>2.4914904028699998</v>
      </c>
      <c r="AT2356" s="201">
        <v>2.6549306950639999</v>
      </c>
      <c r="AU2356" s="201">
        <v>2.5510374955940001</v>
      </c>
      <c r="AV2356" s="201">
        <v>3.1284980006600001</v>
      </c>
      <c r="AW2356" s="201">
        <v>2.8272569002600001</v>
      </c>
      <c r="AX2356" s="201">
        <v>2.8345200357300002</v>
      </c>
      <c r="AY2356" s="201">
        <v>3.0347939805699999</v>
      </c>
      <c r="AZ2356" s="201">
        <v>3.2971990155899999</v>
      </c>
      <c r="BA2356" s="201">
        <v>3.5584520202846002</v>
      </c>
      <c r="BB2356" s="201">
        <v>4.1602049882020999</v>
      </c>
      <c r="BC2356" s="201">
        <v>4.2897479409499999</v>
      </c>
      <c r="BD2356" s="201">
        <v>4.2897479409499999</v>
      </c>
    </row>
    <row r="2357" spans="1:56" hidden="1" x14ac:dyDescent="0.35">
      <c r="A2357" s="200" t="s">
        <v>2117</v>
      </c>
      <c r="B2357" s="200" t="s">
        <v>2162</v>
      </c>
      <c r="C2357" s="200" t="s">
        <v>349</v>
      </c>
      <c r="D2357" s="201" t="s">
        <v>86</v>
      </c>
      <c r="E2357" s="201" t="s">
        <v>2125</v>
      </c>
      <c r="F2357" s="201" t="s">
        <v>2124</v>
      </c>
      <c r="G2357" s="201" t="s">
        <v>2084</v>
      </c>
      <c r="H2357" s="201" t="s">
        <v>2083</v>
      </c>
      <c r="I2357" s="201" t="s">
        <v>2083</v>
      </c>
      <c r="J2357" s="201" t="s">
        <v>2083</v>
      </c>
      <c r="K2357" s="201" t="s">
        <v>2083</v>
      </c>
      <c r="L2357" s="201" t="s">
        <v>2083</v>
      </c>
      <c r="M2357" s="201" t="s">
        <v>2083</v>
      </c>
      <c r="N2357" s="201" t="s">
        <v>2083</v>
      </c>
      <c r="O2357" s="201" t="s">
        <v>2083</v>
      </c>
      <c r="P2357" s="201" t="s">
        <v>2083</v>
      </c>
      <c r="Q2357" s="201" t="s">
        <v>2083</v>
      </c>
      <c r="R2357" s="201" t="s">
        <v>2083</v>
      </c>
      <c r="S2357" s="201" t="s">
        <v>2083</v>
      </c>
      <c r="T2357" s="201" t="s">
        <v>2083</v>
      </c>
      <c r="U2357" s="201" t="s">
        <v>2083</v>
      </c>
      <c r="V2357" s="201" t="s">
        <v>2083</v>
      </c>
      <c r="W2357" s="201" t="s">
        <v>2083</v>
      </c>
      <c r="X2357" s="201" t="s">
        <v>2083</v>
      </c>
      <c r="Y2357" s="201" t="s">
        <v>2083</v>
      </c>
      <c r="Z2357" s="201" t="s">
        <v>2083</v>
      </c>
      <c r="AA2357" s="201" t="s">
        <v>2083</v>
      </c>
      <c r="AB2357" s="201" t="s">
        <v>2083</v>
      </c>
      <c r="AC2357" s="201" t="s">
        <v>2083</v>
      </c>
      <c r="AD2357" s="201" t="s">
        <v>2083</v>
      </c>
      <c r="AE2357" s="201" t="s">
        <v>2083</v>
      </c>
      <c r="AF2357" s="201" t="s">
        <v>2083</v>
      </c>
      <c r="AG2357" s="201" t="s">
        <v>2083</v>
      </c>
      <c r="AH2357" s="201" t="s">
        <v>2083</v>
      </c>
      <c r="AI2357" s="201" t="s">
        <v>2083</v>
      </c>
      <c r="AJ2357" s="201" t="s">
        <v>2083</v>
      </c>
      <c r="AK2357" s="201" t="s">
        <v>2083</v>
      </c>
      <c r="AL2357" s="201" t="s">
        <v>2083</v>
      </c>
      <c r="AM2357" s="201" t="s">
        <v>2083</v>
      </c>
      <c r="AN2357" s="201" t="s">
        <v>2083</v>
      </c>
      <c r="AO2357" s="201" t="s">
        <v>2083</v>
      </c>
      <c r="AP2357" s="201" t="s">
        <v>2083</v>
      </c>
      <c r="AQ2357" s="201">
        <v>8.6099999999999996E-3</v>
      </c>
      <c r="AR2357" s="201">
        <v>1.146E-2</v>
      </c>
      <c r="AS2357" s="201">
        <v>1.1039999999999999E-2</v>
      </c>
      <c r="AT2357" s="201">
        <v>1.119E-2</v>
      </c>
      <c r="AU2357" s="201">
        <v>1.0019999999999999E-2</v>
      </c>
      <c r="AV2357" s="201">
        <v>2.2349999999999998E-2</v>
      </c>
      <c r="AW2357" s="201">
        <v>1.302E-2</v>
      </c>
      <c r="AX2357" s="201">
        <v>3.1891999999999997E-2</v>
      </c>
      <c r="AY2357" s="201">
        <v>3.1875000000000001E-2</v>
      </c>
      <c r="AZ2357" s="201">
        <v>4.0208000000000001E-2</v>
      </c>
      <c r="BA2357" s="201">
        <v>2.5883E-2</v>
      </c>
      <c r="BB2357" s="201">
        <v>3.6909999999999998E-2</v>
      </c>
      <c r="BC2357" s="201">
        <v>3.5769000000000002E-2</v>
      </c>
      <c r="BD2357" s="201">
        <v>3.7262618999999997E-2</v>
      </c>
    </row>
    <row r="2358" spans="1:56" hidden="1" x14ac:dyDescent="0.35">
      <c r="A2358" s="200" t="s">
        <v>2117</v>
      </c>
      <c r="B2358" s="200" t="s">
        <v>2162</v>
      </c>
      <c r="C2358" s="200" t="s">
        <v>349</v>
      </c>
      <c r="D2358" s="201" t="s">
        <v>86</v>
      </c>
      <c r="E2358" s="201" t="s">
        <v>2125</v>
      </c>
      <c r="F2358" s="201" t="s">
        <v>2124</v>
      </c>
      <c r="G2358" s="201" t="s">
        <v>2073</v>
      </c>
      <c r="H2358" s="201">
        <v>0.3328895</v>
      </c>
      <c r="I2358" s="201">
        <v>0.34902149999999998</v>
      </c>
      <c r="J2358" s="201">
        <v>0.37181999999999998</v>
      </c>
      <c r="K2358" s="201">
        <v>0.39518999999999999</v>
      </c>
      <c r="L2358" s="201">
        <v>0.393627</v>
      </c>
      <c r="M2358" s="201">
        <v>0.38851328000000002</v>
      </c>
      <c r="N2358" s="201">
        <v>0.44689015999999998</v>
      </c>
      <c r="O2358" s="201">
        <v>0.45253433999999998</v>
      </c>
      <c r="P2358" s="201">
        <v>0.44166952999999998</v>
      </c>
      <c r="Q2358" s="201">
        <v>0.44465925699999997</v>
      </c>
      <c r="R2358" s="201">
        <v>0.46063150600000002</v>
      </c>
      <c r="S2358" s="201">
        <v>0.43681890600000001</v>
      </c>
      <c r="T2358" s="201">
        <v>0.38601816</v>
      </c>
      <c r="U2358" s="201">
        <v>0.424589402</v>
      </c>
      <c r="V2358" s="201">
        <v>0.39036827000000002</v>
      </c>
      <c r="W2358" s="201">
        <v>0.402828562</v>
      </c>
      <c r="X2358" s="201">
        <v>0.37786766999999999</v>
      </c>
      <c r="Y2358" s="201">
        <v>0.37652100599999999</v>
      </c>
      <c r="Z2358" s="201">
        <v>0.38441883799999998</v>
      </c>
      <c r="AA2358" s="201">
        <v>0.379613384</v>
      </c>
      <c r="AB2358" s="201">
        <v>0.4612716</v>
      </c>
      <c r="AC2358" s="201">
        <v>0.47335159999999998</v>
      </c>
      <c r="AD2358" s="201">
        <v>0.473103</v>
      </c>
      <c r="AE2358" s="201">
        <v>0.4672443</v>
      </c>
      <c r="AF2358" s="201">
        <v>0.4770046</v>
      </c>
      <c r="AG2358" s="201">
        <v>0.47553479999999998</v>
      </c>
      <c r="AH2358" s="201">
        <v>0.48808771090000003</v>
      </c>
      <c r="AI2358" s="201">
        <v>0.49456028000000002</v>
      </c>
      <c r="AJ2358" s="201">
        <v>0.48611224800000002</v>
      </c>
      <c r="AK2358" s="201">
        <v>0.48844601300000001</v>
      </c>
      <c r="AL2358" s="201">
        <v>0.44950151100000002</v>
      </c>
      <c r="AM2358" s="201">
        <v>0.42986528200000002</v>
      </c>
      <c r="AN2358" s="201">
        <v>0.38515698300000001</v>
      </c>
      <c r="AO2358" s="201">
        <v>0.41071614400000001</v>
      </c>
      <c r="AP2358" s="201">
        <v>0.40750783699999998</v>
      </c>
      <c r="AQ2358" s="201">
        <v>0.30776673700000001</v>
      </c>
      <c r="AR2358" s="201">
        <v>0.30912424199999999</v>
      </c>
      <c r="AS2358" s="201">
        <v>0.33505427999999998</v>
      </c>
      <c r="AT2358" s="201">
        <v>0.37584279780000002</v>
      </c>
      <c r="AU2358" s="201">
        <v>0.33768859779999999</v>
      </c>
      <c r="AV2358" s="201">
        <v>0.29972886900000001</v>
      </c>
      <c r="AW2358" s="201">
        <v>0.30462851099999999</v>
      </c>
      <c r="AX2358" s="201">
        <v>0.25125412200000002</v>
      </c>
      <c r="AY2358" s="201">
        <v>0.21859176499999999</v>
      </c>
      <c r="AZ2358" s="201">
        <v>0.20165694780000001</v>
      </c>
      <c r="BA2358" s="201">
        <v>0.20976381999999999</v>
      </c>
      <c r="BB2358" s="201">
        <v>0.19608087399999999</v>
      </c>
      <c r="BC2358" s="201">
        <v>0.18883303779999999</v>
      </c>
      <c r="BD2358" s="201">
        <v>0.17780983594999999</v>
      </c>
    </row>
    <row r="2359" spans="1:56" hidden="1" x14ac:dyDescent="0.35">
      <c r="A2359" s="200" t="s">
        <v>2117</v>
      </c>
      <c r="B2359" s="200" t="s">
        <v>2162</v>
      </c>
      <c r="C2359" s="200" t="s">
        <v>349</v>
      </c>
      <c r="D2359" s="201" t="s">
        <v>86</v>
      </c>
      <c r="E2359" s="201" t="s">
        <v>2106</v>
      </c>
      <c r="F2359" s="201" t="s">
        <v>2105</v>
      </c>
      <c r="G2359" s="201" t="s">
        <v>2084</v>
      </c>
      <c r="H2359" s="201">
        <v>1.359456</v>
      </c>
      <c r="I2359" s="201">
        <v>1.3985460000000001</v>
      </c>
      <c r="J2359" s="201">
        <v>1.477806</v>
      </c>
      <c r="K2359" s="201">
        <v>1.5535559999999999</v>
      </c>
      <c r="L2359" s="201">
        <v>1.5877859999999999</v>
      </c>
      <c r="M2359" s="201">
        <v>1.4781960000000001</v>
      </c>
      <c r="N2359" s="201">
        <v>1.443786</v>
      </c>
      <c r="O2359" s="201">
        <v>1.4640059999999999</v>
      </c>
      <c r="P2359" s="201">
        <v>1.4567460000000001</v>
      </c>
      <c r="Q2359" s="201">
        <v>1.5311459999999999</v>
      </c>
      <c r="R2359" s="201">
        <v>1.5000960000000001</v>
      </c>
      <c r="S2359" s="201">
        <v>1.4274659999999999</v>
      </c>
      <c r="T2359" s="201">
        <v>1.3951560000000001</v>
      </c>
      <c r="U2359" s="201">
        <v>1.460062</v>
      </c>
      <c r="V2359" s="201">
        <v>1.6103320000000001</v>
      </c>
      <c r="W2359" s="201">
        <v>1.6401079999999999</v>
      </c>
      <c r="X2359" s="201">
        <v>1.4641649999999999</v>
      </c>
      <c r="Y2359" s="201">
        <v>1.5347850000000001</v>
      </c>
      <c r="Z2359" s="201">
        <v>1.6722399999999999</v>
      </c>
      <c r="AA2359" s="201">
        <v>1.7960309999999999</v>
      </c>
      <c r="AB2359" s="201">
        <v>1.950771</v>
      </c>
      <c r="AC2359" s="201">
        <v>1.969155</v>
      </c>
      <c r="AD2359" s="201">
        <v>1.970818</v>
      </c>
      <c r="AE2359" s="201">
        <v>1.837488</v>
      </c>
      <c r="AF2359" s="201">
        <v>1.9653769999999999</v>
      </c>
      <c r="AG2359" s="201">
        <v>1.994459</v>
      </c>
      <c r="AH2359" s="201">
        <v>1.9441870000000001</v>
      </c>
      <c r="AI2359" s="201">
        <v>2.085947</v>
      </c>
      <c r="AJ2359" s="201">
        <v>2.0874100000000002</v>
      </c>
      <c r="AK2359" s="201">
        <v>2.0034800000000001</v>
      </c>
      <c r="AL2359" s="201">
        <v>2.0297339999999999</v>
      </c>
      <c r="AM2359" s="201">
        <v>1.988626</v>
      </c>
      <c r="AN2359" s="201">
        <v>2.0119090000000002</v>
      </c>
      <c r="AO2359" s="201">
        <v>2.061156</v>
      </c>
      <c r="AP2359" s="201">
        <v>2.09964</v>
      </c>
      <c r="AQ2359" s="201">
        <v>2.0510809999999999</v>
      </c>
      <c r="AR2359" s="201">
        <v>1.524241</v>
      </c>
      <c r="AS2359" s="201">
        <v>1.644712</v>
      </c>
      <c r="AT2359" s="201">
        <v>1.5755889999999999</v>
      </c>
      <c r="AU2359" s="201">
        <v>1.7504470000000001</v>
      </c>
      <c r="AV2359" s="201">
        <v>1.8576539999999999</v>
      </c>
      <c r="AW2359" s="201">
        <v>1.7151205</v>
      </c>
      <c r="AX2359" s="201">
        <v>2.0503439999999999</v>
      </c>
      <c r="AY2359" s="201">
        <v>2.1647560000000001</v>
      </c>
      <c r="AZ2359" s="201">
        <v>1.8841768000000001</v>
      </c>
      <c r="BA2359" s="201">
        <v>1.9469091999999999</v>
      </c>
      <c r="BB2359" s="201">
        <v>2.0069075999999999</v>
      </c>
      <c r="BC2359" s="201">
        <v>1.9641957000000001</v>
      </c>
      <c r="BD2359" s="201">
        <v>1.9556707</v>
      </c>
    </row>
    <row r="2360" spans="1:56" hidden="1" x14ac:dyDescent="0.35">
      <c r="A2360" s="200" t="s">
        <v>2117</v>
      </c>
      <c r="B2360" s="200" t="s">
        <v>2162</v>
      </c>
      <c r="C2360" s="200" t="s">
        <v>349</v>
      </c>
      <c r="D2360" s="201" t="s">
        <v>86</v>
      </c>
      <c r="E2360" s="201" t="s">
        <v>2106</v>
      </c>
      <c r="F2360" s="201" t="s">
        <v>2105</v>
      </c>
      <c r="G2360" s="201" t="s">
        <v>2073</v>
      </c>
      <c r="H2360" s="201">
        <v>6.5878399999999999</v>
      </c>
      <c r="I2360" s="201">
        <v>5.3341969999999996</v>
      </c>
      <c r="J2360" s="201">
        <v>4.8883219999999996</v>
      </c>
      <c r="K2360" s="201">
        <v>4.6565620000000001</v>
      </c>
      <c r="L2360" s="201">
        <v>4.7421329999999999</v>
      </c>
      <c r="M2360" s="201">
        <v>3.9448099999999999</v>
      </c>
      <c r="N2360" s="201">
        <v>3.994669</v>
      </c>
      <c r="O2360" s="201">
        <v>3.9563160000000002</v>
      </c>
      <c r="P2360" s="201">
        <v>3.8814679999999999</v>
      </c>
      <c r="Q2360" s="201">
        <v>4.0178909999999997</v>
      </c>
      <c r="R2360" s="201">
        <v>4.0659809999999998</v>
      </c>
      <c r="S2360" s="201">
        <v>3.6063730000000001</v>
      </c>
      <c r="T2360" s="201">
        <v>3.4133773500000002</v>
      </c>
      <c r="U2360" s="201">
        <v>3.2034584499999998</v>
      </c>
      <c r="V2360" s="201">
        <v>3.26009115</v>
      </c>
      <c r="W2360" s="201">
        <v>3.4127154499999999</v>
      </c>
      <c r="X2360" s="201">
        <v>3.2283854500000002</v>
      </c>
      <c r="Y2360" s="201">
        <v>3.23944345</v>
      </c>
      <c r="Z2360" s="201">
        <v>3.1220254500000002</v>
      </c>
      <c r="AA2360" s="201">
        <v>3.0887704500000002</v>
      </c>
      <c r="AB2360" s="201">
        <v>2.9595711499999999</v>
      </c>
      <c r="AC2360" s="201">
        <v>2.8325127000000001</v>
      </c>
      <c r="AD2360" s="201">
        <v>2.8904861500000001</v>
      </c>
      <c r="AE2360" s="201">
        <v>2.4445811499999999</v>
      </c>
      <c r="AF2360" s="201">
        <v>2.4695114500000002</v>
      </c>
      <c r="AG2360" s="201">
        <v>2.5563832</v>
      </c>
      <c r="AH2360" s="201">
        <v>2.6755654999999998</v>
      </c>
      <c r="AI2360" s="201">
        <v>2.64331425</v>
      </c>
      <c r="AJ2360" s="201">
        <v>2.4394414499999999</v>
      </c>
      <c r="AK2360" s="201">
        <v>2.19556445</v>
      </c>
      <c r="AL2360" s="201">
        <v>2.14068345</v>
      </c>
      <c r="AM2360" s="201">
        <v>2.2021671</v>
      </c>
      <c r="AN2360" s="201">
        <v>2.1275449499999999</v>
      </c>
      <c r="AO2360" s="201">
        <v>2.1029447000000001</v>
      </c>
      <c r="AP2360" s="201">
        <v>2.0150215</v>
      </c>
      <c r="AQ2360" s="201">
        <v>2.1406524999999998</v>
      </c>
      <c r="AR2360" s="201">
        <v>2.1548129999999999</v>
      </c>
      <c r="AS2360" s="201">
        <v>2.20173</v>
      </c>
      <c r="AT2360" s="201">
        <v>2.071224</v>
      </c>
      <c r="AU2360" s="201">
        <v>1.614117</v>
      </c>
      <c r="AV2360" s="201">
        <v>1.7585729999999999</v>
      </c>
      <c r="AW2360" s="201">
        <v>1.839094</v>
      </c>
      <c r="AX2360" s="201">
        <v>1.6559505999999999</v>
      </c>
      <c r="AY2360" s="201">
        <v>1.6698166999999999</v>
      </c>
      <c r="AZ2360" s="201">
        <v>1.593847</v>
      </c>
      <c r="BA2360" s="201">
        <v>1.5413804</v>
      </c>
      <c r="BB2360" s="201">
        <v>1.6654878</v>
      </c>
      <c r="BC2360" s="201">
        <v>1.7709751</v>
      </c>
      <c r="BD2360" s="201">
        <v>1.8257326165600001</v>
      </c>
    </row>
    <row r="2361" spans="1:56" hidden="1" x14ac:dyDescent="0.35">
      <c r="A2361" s="200" t="s">
        <v>2117</v>
      </c>
      <c r="B2361" s="200" t="s">
        <v>2162</v>
      </c>
      <c r="C2361" s="200" t="s">
        <v>349</v>
      </c>
      <c r="D2361" s="201" t="s">
        <v>86</v>
      </c>
      <c r="E2361" s="201" t="s">
        <v>2075</v>
      </c>
      <c r="F2361" s="201" t="s">
        <v>2074</v>
      </c>
      <c r="G2361" s="201" t="s">
        <v>2073</v>
      </c>
      <c r="H2361" s="201">
        <v>1.1880009999999999E-3</v>
      </c>
      <c r="I2361" s="201">
        <v>1.09979E-3</v>
      </c>
      <c r="J2361" s="201">
        <v>1.0116140000000001E-3</v>
      </c>
      <c r="K2361" s="201">
        <v>1.0553959999999999E-3</v>
      </c>
      <c r="L2361" s="201">
        <v>8.5734799999999996E-4</v>
      </c>
      <c r="M2361" s="201">
        <v>8.1322649999999996E-4</v>
      </c>
      <c r="N2361" s="201">
        <v>9.3490469999999992E-3</v>
      </c>
      <c r="O2361" s="201">
        <v>9.3495220000000007E-3</v>
      </c>
      <c r="P2361" s="201">
        <v>9.4555964999999999E-3</v>
      </c>
      <c r="Q2361" s="201">
        <v>9.7986570000000005E-3</v>
      </c>
      <c r="R2361" s="201">
        <v>1.3194212E-2</v>
      </c>
      <c r="S2361" s="201">
        <v>1.1344271499999999E-2</v>
      </c>
      <c r="T2361" s="201">
        <v>1.2720766999999999E-2</v>
      </c>
      <c r="U2361" s="201">
        <v>1.1344271499999999E-2</v>
      </c>
      <c r="V2361" s="201">
        <v>1.0806297499999999E-2</v>
      </c>
      <c r="W2361" s="201">
        <v>1.08277875E-2</v>
      </c>
      <c r="X2361" s="201">
        <v>1.1300322999999999E-2</v>
      </c>
      <c r="Y2361" s="201">
        <v>1.25263075E-2</v>
      </c>
      <c r="Z2361" s="201">
        <v>1.3946267E-2</v>
      </c>
      <c r="AA2361" s="201">
        <v>1.45281725E-2</v>
      </c>
      <c r="AB2361" s="201">
        <v>1.51511765E-2</v>
      </c>
      <c r="AC2361" s="201">
        <v>1.77956765E-2</v>
      </c>
      <c r="AD2361" s="201">
        <v>1.8354686499999998E-2</v>
      </c>
      <c r="AE2361" s="201">
        <v>1.9385311499999999E-2</v>
      </c>
      <c r="AF2361" s="201">
        <v>1.87188015E-2</v>
      </c>
      <c r="AG2361" s="201">
        <v>1.7878818000000001E-2</v>
      </c>
      <c r="AH2361" s="201">
        <v>1.8931417999999998E-2</v>
      </c>
      <c r="AI2361" s="201">
        <v>1.9426332500000001E-2</v>
      </c>
      <c r="AJ2361" s="201">
        <v>2.0479417999999999E-2</v>
      </c>
      <c r="AK2361" s="201">
        <v>2.0222357999999999E-2</v>
      </c>
      <c r="AL2361" s="201">
        <v>2.1555278000000001E-2</v>
      </c>
      <c r="AM2361" s="201">
        <v>2.1984822500000001E-2</v>
      </c>
      <c r="AN2361" s="201">
        <v>2.0500858E-2</v>
      </c>
      <c r="AO2361" s="201">
        <v>1.94459825E-2</v>
      </c>
      <c r="AP2361" s="201">
        <v>1.8564979499999999E-2</v>
      </c>
      <c r="AQ2361" s="201">
        <v>1.84149695E-2</v>
      </c>
      <c r="AR2361" s="201">
        <v>1.83720195E-2</v>
      </c>
      <c r="AS2361" s="201">
        <v>1.83720195E-2</v>
      </c>
      <c r="AT2361" s="201">
        <v>1.8392499999999999E-2</v>
      </c>
      <c r="AU2361" s="201">
        <v>1.7470489499999999E-2</v>
      </c>
      <c r="AV2361" s="201">
        <v>1.6909499500000001E-2</v>
      </c>
      <c r="AW2361" s="201">
        <v>1.740653E-2</v>
      </c>
      <c r="AX2361" s="201">
        <v>1.81569995E-2</v>
      </c>
      <c r="AY2361" s="201">
        <v>1.8286009499999999E-2</v>
      </c>
      <c r="AZ2361" s="201">
        <v>1.6735969699999999E-2</v>
      </c>
      <c r="BA2361" s="201">
        <v>1.6757970000000001E-2</v>
      </c>
      <c r="BB2361" s="201">
        <v>1.6649489399999998E-2</v>
      </c>
      <c r="BC2361" s="201">
        <v>1.6843029400000001E-2</v>
      </c>
      <c r="BD2361" s="201">
        <v>1.6295594900000002E-2</v>
      </c>
    </row>
    <row r="2362" spans="1:56" hidden="1" x14ac:dyDescent="0.35">
      <c r="A2362" s="200" t="s">
        <v>2117</v>
      </c>
      <c r="B2362" s="200" t="s">
        <v>2162</v>
      </c>
      <c r="C2362" s="200" t="s">
        <v>349</v>
      </c>
      <c r="D2362" s="201" t="s">
        <v>86</v>
      </c>
      <c r="E2362" s="201" t="s">
        <v>2104</v>
      </c>
      <c r="F2362" s="201" t="s">
        <v>2103</v>
      </c>
      <c r="G2362" s="201" t="s">
        <v>2073</v>
      </c>
      <c r="H2362" s="201">
        <v>21.4531296605</v>
      </c>
      <c r="I2362" s="201">
        <v>23.317576701</v>
      </c>
      <c r="J2362" s="201">
        <v>25.438126235399999</v>
      </c>
      <c r="K2362" s="201">
        <v>27.641005619600001</v>
      </c>
      <c r="L2362" s="201">
        <v>26.7962390639</v>
      </c>
      <c r="M2362" s="201">
        <v>27.965226524199998</v>
      </c>
      <c r="N2362" s="201">
        <v>29.58317080458</v>
      </c>
      <c r="O2362" s="201">
        <v>29.971353493839999</v>
      </c>
      <c r="P2362" s="201">
        <v>30.963508903929998</v>
      </c>
      <c r="Q2362" s="201">
        <v>31.296312469699998</v>
      </c>
      <c r="R2362" s="201">
        <v>31.213674381699999</v>
      </c>
      <c r="S2362" s="201">
        <v>31.975743952577002</v>
      </c>
      <c r="T2362" s="201">
        <v>32.092807336980002</v>
      </c>
      <c r="U2362" s="201">
        <v>32.336558413230001</v>
      </c>
      <c r="V2362" s="201">
        <v>32.597866356609998</v>
      </c>
      <c r="W2362" s="201">
        <v>32.11933898473</v>
      </c>
      <c r="X2362" s="201">
        <v>33.106826437564997</v>
      </c>
      <c r="Y2362" s="201">
        <v>33.390200760176</v>
      </c>
      <c r="Z2362" s="201">
        <v>34.226396894832</v>
      </c>
      <c r="AA2362" s="201">
        <v>34.017228560280003</v>
      </c>
      <c r="AB2362" s="201">
        <v>33.891549983243003</v>
      </c>
      <c r="AC2362" s="201">
        <v>33.055030360396003</v>
      </c>
      <c r="AD2362" s="201">
        <v>32.540585934580001</v>
      </c>
      <c r="AE2362" s="201">
        <v>31.3854939402</v>
      </c>
      <c r="AF2362" s="201">
        <v>30.2346572485</v>
      </c>
      <c r="AG2362" s="201">
        <v>28.702588377750001</v>
      </c>
      <c r="AH2362" s="201">
        <v>26.448547342777001</v>
      </c>
      <c r="AI2362" s="201">
        <v>24.896580675919701</v>
      </c>
      <c r="AJ2362" s="201">
        <v>23.770886157746599</v>
      </c>
      <c r="AK2362" s="201">
        <v>22.236328745166698</v>
      </c>
      <c r="AL2362" s="201">
        <v>19.861475948959999</v>
      </c>
      <c r="AM2362" s="201">
        <v>18.66657943928</v>
      </c>
      <c r="AN2362" s="201">
        <v>17.175397117749998</v>
      </c>
      <c r="AO2362" s="201">
        <v>15.351437897</v>
      </c>
      <c r="AP2362" s="201">
        <v>13.74776079395</v>
      </c>
      <c r="AQ2362" s="201">
        <v>12.01723393294</v>
      </c>
      <c r="AR2362" s="201">
        <v>10.92001290512</v>
      </c>
      <c r="AS2362" s="201">
        <v>9.7898249660100003</v>
      </c>
      <c r="AT2362" s="201">
        <v>8.3856652460699994</v>
      </c>
      <c r="AU2362" s="201">
        <v>7.5454840409699999</v>
      </c>
      <c r="AV2362" s="201">
        <v>6.6388617371800001</v>
      </c>
      <c r="AW2362" s="201">
        <v>6.3165146170900002</v>
      </c>
      <c r="AX2362" s="201">
        <v>5.8100076885499998</v>
      </c>
      <c r="AY2362" s="201">
        <v>5.4488002717540001</v>
      </c>
      <c r="AZ2362" s="201">
        <v>5.1832473428480004</v>
      </c>
      <c r="BA2362" s="201">
        <v>4.9258431366678002</v>
      </c>
      <c r="BB2362" s="201">
        <v>4.8386140992018998</v>
      </c>
      <c r="BC2362" s="201">
        <v>4.7974339772813996</v>
      </c>
      <c r="BD2362" s="201">
        <v>4.4820830051240996</v>
      </c>
    </row>
    <row r="2363" spans="1:56" hidden="1" x14ac:dyDescent="0.35">
      <c r="A2363" s="200" t="s">
        <v>2117</v>
      </c>
      <c r="B2363" s="200" t="s">
        <v>2162</v>
      </c>
      <c r="C2363" s="200" t="s">
        <v>349</v>
      </c>
      <c r="D2363" s="201" t="s">
        <v>86</v>
      </c>
      <c r="E2363" s="201" t="s">
        <v>2104</v>
      </c>
      <c r="F2363" s="201" t="s">
        <v>2103</v>
      </c>
      <c r="G2363" s="201" t="s">
        <v>2084</v>
      </c>
      <c r="H2363" s="201" t="s">
        <v>2083</v>
      </c>
      <c r="I2363" s="201" t="s">
        <v>2083</v>
      </c>
      <c r="J2363" s="201" t="s">
        <v>2083</v>
      </c>
      <c r="K2363" s="201" t="s">
        <v>2083</v>
      </c>
      <c r="L2363" s="201" t="s">
        <v>2083</v>
      </c>
      <c r="M2363" s="201" t="s">
        <v>2083</v>
      </c>
      <c r="N2363" s="201" t="s">
        <v>2083</v>
      </c>
      <c r="O2363" s="201" t="s">
        <v>2083</v>
      </c>
      <c r="P2363" s="201" t="s">
        <v>2083</v>
      </c>
      <c r="Q2363" s="201" t="s">
        <v>2083</v>
      </c>
      <c r="R2363" s="201" t="s">
        <v>2083</v>
      </c>
      <c r="S2363" s="201" t="s">
        <v>2083</v>
      </c>
      <c r="T2363" s="201" t="s">
        <v>2083</v>
      </c>
      <c r="U2363" s="201" t="s">
        <v>2083</v>
      </c>
      <c r="V2363" s="201" t="s">
        <v>2083</v>
      </c>
      <c r="W2363" s="201" t="s">
        <v>2083</v>
      </c>
      <c r="X2363" s="201" t="s">
        <v>2083</v>
      </c>
      <c r="Y2363" s="201" t="s">
        <v>2083</v>
      </c>
      <c r="Z2363" s="201" t="s">
        <v>2083</v>
      </c>
      <c r="AA2363" s="201" t="s">
        <v>2083</v>
      </c>
      <c r="AB2363" s="201" t="s">
        <v>2083</v>
      </c>
      <c r="AC2363" s="201" t="s">
        <v>2083</v>
      </c>
      <c r="AD2363" s="201">
        <v>7.5900005600000001E-4</v>
      </c>
      <c r="AE2363" s="201">
        <v>3.9659983199999997E-3</v>
      </c>
      <c r="AF2363" s="201">
        <v>1.21500173E-2</v>
      </c>
      <c r="AG2363" s="201">
        <v>1.9506029800000001E-2</v>
      </c>
      <c r="AH2363" s="201">
        <v>2.9139013049999999E-2</v>
      </c>
      <c r="AI2363" s="201">
        <v>3.7601996782999997E-2</v>
      </c>
      <c r="AJ2363" s="201">
        <v>3.2882956105E-2</v>
      </c>
      <c r="AK2363" s="201">
        <v>3.3839938724999997E-2</v>
      </c>
      <c r="AL2363" s="201">
        <v>4.1004021239000002E-2</v>
      </c>
      <c r="AM2363" s="201">
        <v>4.1132946847000001E-2</v>
      </c>
      <c r="AN2363" s="201">
        <v>4.2980969759000003E-2</v>
      </c>
      <c r="AO2363" s="201">
        <v>3.9738001448E-2</v>
      </c>
      <c r="AP2363" s="201">
        <v>4.3331994358000003E-2</v>
      </c>
      <c r="AQ2363" s="201">
        <v>7.3463960989999993E-2</v>
      </c>
      <c r="AR2363" s="201">
        <v>8.8911020490000006E-2</v>
      </c>
      <c r="AS2363" s="201">
        <v>0.17919892956</v>
      </c>
      <c r="AT2363" s="201">
        <v>0.28826991261000001</v>
      </c>
      <c r="AU2363" s="201">
        <v>0.30928498269999999</v>
      </c>
      <c r="AV2363" s="201">
        <v>0.30390559572999998</v>
      </c>
      <c r="AW2363" s="201">
        <v>0.30655806742000002</v>
      </c>
      <c r="AX2363" s="201">
        <v>0.33635426325000001</v>
      </c>
      <c r="AY2363" s="201">
        <v>0.33998079834099998</v>
      </c>
      <c r="AZ2363" s="201">
        <v>0.36673079372840001</v>
      </c>
      <c r="BA2363" s="201">
        <v>0.36783146081172002</v>
      </c>
      <c r="BB2363" s="201">
        <v>0.37568988979835</v>
      </c>
      <c r="BC2363" s="201">
        <v>0.39734991850099</v>
      </c>
      <c r="BD2363" s="201">
        <v>0.39074941641060701</v>
      </c>
    </row>
    <row r="2364" spans="1:56" hidden="1" x14ac:dyDescent="0.35">
      <c r="A2364" s="200" t="s">
        <v>2117</v>
      </c>
      <c r="B2364" s="200" t="s">
        <v>2162</v>
      </c>
      <c r="C2364" s="200" t="s">
        <v>349</v>
      </c>
      <c r="D2364" s="201" t="s">
        <v>86</v>
      </c>
      <c r="E2364" s="201" t="s">
        <v>2123</v>
      </c>
      <c r="F2364" s="201" t="s">
        <v>2122</v>
      </c>
      <c r="G2364" s="201" t="s">
        <v>2073</v>
      </c>
      <c r="H2364" s="201">
        <v>0.13383339999999999</v>
      </c>
      <c r="I2364" s="201">
        <v>0.10556435</v>
      </c>
      <c r="J2364" s="201">
        <v>0.1083152</v>
      </c>
      <c r="K2364" s="201">
        <v>0.123011</v>
      </c>
      <c r="L2364" s="201">
        <v>0.124153</v>
      </c>
      <c r="M2364" s="201">
        <v>0.11921</v>
      </c>
      <c r="N2364" s="201">
        <v>9.7074099999999997E-2</v>
      </c>
      <c r="O2364" s="201">
        <v>9.5058500000000004E-2</v>
      </c>
      <c r="P2364" s="201">
        <v>0.111329</v>
      </c>
      <c r="Q2364" s="201">
        <v>0.110891</v>
      </c>
      <c r="R2364" s="201">
        <v>0.104201</v>
      </c>
      <c r="S2364" s="201">
        <v>9.9246000000000001E-2</v>
      </c>
      <c r="T2364" s="201">
        <v>8.5875900000000005E-2</v>
      </c>
      <c r="U2364" s="201">
        <v>9.3491199999999997E-2</v>
      </c>
      <c r="V2364" s="201">
        <v>8.8187500000000002E-2</v>
      </c>
      <c r="W2364" s="201">
        <v>8.5888400000000004E-2</v>
      </c>
      <c r="X2364" s="201">
        <v>8.00535E-2</v>
      </c>
      <c r="Y2364" s="201">
        <v>7.8285599999999997E-2</v>
      </c>
      <c r="Z2364" s="201">
        <v>7.6517699999999994E-2</v>
      </c>
      <c r="AA2364" s="201">
        <v>7.2981900000000002E-2</v>
      </c>
      <c r="AB2364" s="201">
        <v>6.7678199999999994E-2</v>
      </c>
      <c r="AC2364" s="201">
        <v>7.4749800000000005E-2</v>
      </c>
      <c r="AD2364" s="201">
        <v>7.5455300000000003E-2</v>
      </c>
      <c r="AE2364" s="201">
        <v>7.9514000000000001E-2</v>
      </c>
      <c r="AF2364" s="201">
        <v>5.5834099999999998E-2</v>
      </c>
      <c r="AG2364" s="201">
        <v>6.7512199999999994E-2</v>
      </c>
      <c r="AH2364" s="201">
        <v>5.9390699999999998E-2</v>
      </c>
      <c r="AI2364" s="201">
        <v>7.3181099999999999E-2</v>
      </c>
      <c r="AJ2364" s="201">
        <v>7.9543100000000005E-2</v>
      </c>
      <c r="AK2364" s="201">
        <v>6.5225599999999995E-2</v>
      </c>
      <c r="AL2364" s="201">
        <v>6.4507599999999998E-2</v>
      </c>
      <c r="AM2364" s="201">
        <v>4.2608100000000003E-2</v>
      </c>
      <c r="AN2364" s="201">
        <v>4.3844800000000003E-2</v>
      </c>
      <c r="AO2364" s="201">
        <v>4.1545699999999998E-2</v>
      </c>
      <c r="AP2364" s="201">
        <v>4.13672E-2</v>
      </c>
      <c r="AQ2364" s="201">
        <v>3.7478699999999997E-2</v>
      </c>
      <c r="AR2364" s="201">
        <v>3.6242000000000003E-2</v>
      </c>
      <c r="AS2364" s="201">
        <v>3.3768600000000003E-2</v>
      </c>
      <c r="AT2364" s="201">
        <v>3.5005300000000003E-2</v>
      </c>
      <c r="AU2364" s="201">
        <v>3.2000599999999997E-2</v>
      </c>
      <c r="AV2364" s="201">
        <v>3.0232700000000001E-2</v>
      </c>
      <c r="AW2364" s="201">
        <v>3.07598E-2</v>
      </c>
      <c r="AX2364" s="201">
        <v>2.95231E-2</v>
      </c>
      <c r="AY2364" s="201">
        <v>2.9170399999999999E-2</v>
      </c>
      <c r="AZ2364" s="201">
        <v>2.4929099999999999E-2</v>
      </c>
      <c r="BA2364" s="201">
        <v>2.7755200000000001E-2</v>
      </c>
      <c r="BB2364" s="201">
        <v>2.31612E-2</v>
      </c>
      <c r="BC2364" s="201">
        <v>2.4572199999999999E-2</v>
      </c>
      <c r="BD2364" s="201">
        <v>2.3773599999999999E-2</v>
      </c>
    </row>
    <row r="2365" spans="1:56" hidden="1" x14ac:dyDescent="0.35">
      <c r="A2365" s="200" t="s">
        <v>2117</v>
      </c>
      <c r="B2365" s="200" t="s">
        <v>2162</v>
      </c>
      <c r="C2365" s="200" t="s">
        <v>349</v>
      </c>
      <c r="D2365" s="201" t="s">
        <v>86</v>
      </c>
      <c r="E2365" s="201" t="s">
        <v>2082</v>
      </c>
      <c r="F2365" s="201" t="s">
        <v>2081</v>
      </c>
      <c r="G2365" s="201" t="s">
        <v>2073</v>
      </c>
      <c r="H2365" s="201">
        <v>0.15266299999999999</v>
      </c>
      <c r="I2365" s="201">
        <v>0.20412</v>
      </c>
      <c r="J2365" s="201">
        <v>0.19987099999999999</v>
      </c>
      <c r="K2365" s="201">
        <v>0.200291</v>
      </c>
      <c r="L2365" s="201">
        <v>0.210147</v>
      </c>
      <c r="M2365" s="201">
        <v>0.20454700000000001</v>
      </c>
      <c r="N2365" s="201">
        <v>0.19084799999999999</v>
      </c>
      <c r="O2365" s="201">
        <v>0.19122600000000001</v>
      </c>
      <c r="P2365" s="201">
        <v>0.350049</v>
      </c>
      <c r="Q2365" s="201">
        <v>0.17888499999999999</v>
      </c>
      <c r="R2365" s="201">
        <v>0.237566</v>
      </c>
      <c r="S2365" s="201">
        <v>0.21532000000000001</v>
      </c>
      <c r="T2365" s="201">
        <v>0.21609</v>
      </c>
      <c r="U2365" s="201">
        <v>0.20599600000000001</v>
      </c>
      <c r="V2365" s="201">
        <v>0.202321</v>
      </c>
      <c r="W2365" s="201">
        <v>0.20164199999999999</v>
      </c>
      <c r="X2365" s="201">
        <v>0.19597200000000001</v>
      </c>
      <c r="Y2365" s="201">
        <v>0.19663700000000001</v>
      </c>
      <c r="Z2365" s="201">
        <v>0.19902400000000001</v>
      </c>
      <c r="AA2365" s="201">
        <v>7.5271000000000005E-2</v>
      </c>
      <c r="AB2365" s="201">
        <v>0.12192600000000001</v>
      </c>
      <c r="AC2365" s="201">
        <v>0.13073899999999999</v>
      </c>
      <c r="AD2365" s="201">
        <v>0.122528</v>
      </c>
      <c r="AE2365" s="201">
        <v>0.12567800000000001</v>
      </c>
      <c r="AF2365" s="201">
        <v>0.120785</v>
      </c>
      <c r="AG2365" s="201">
        <v>0.12285</v>
      </c>
      <c r="AH2365" s="201">
        <v>0.12854099999999999</v>
      </c>
      <c r="AI2365" s="201">
        <v>0.13379099999999999</v>
      </c>
      <c r="AJ2365" s="201">
        <v>0.142982</v>
      </c>
      <c r="AK2365" s="201">
        <v>0.14233799999999999</v>
      </c>
      <c r="AL2365" s="201">
        <v>0.139601</v>
      </c>
      <c r="AM2365" s="201">
        <v>0.12743499999999999</v>
      </c>
      <c r="AN2365" s="201">
        <v>0.12873000000000001</v>
      </c>
      <c r="AO2365" s="201">
        <v>0.135849</v>
      </c>
      <c r="AP2365" s="201">
        <v>0.15543499999999999</v>
      </c>
      <c r="AQ2365" s="201">
        <v>0.13925799999999999</v>
      </c>
      <c r="AR2365" s="201">
        <v>0.14332500000000001</v>
      </c>
      <c r="AS2365" s="201">
        <v>0.148344</v>
      </c>
      <c r="AT2365" s="201">
        <v>0.142401</v>
      </c>
      <c r="AU2365" s="201">
        <v>0.14394100000000001</v>
      </c>
      <c r="AV2365" s="201">
        <v>0.14462</v>
      </c>
      <c r="AW2365" s="201">
        <v>0.15148</v>
      </c>
      <c r="AX2365" s="201">
        <v>0.14866599999999999</v>
      </c>
      <c r="AY2365" s="201">
        <v>0.14541100000000001</v>
      </c>
      <c r="AZ2365" s="201">
        <v>0.140602</v>
      </c>
      <c r="BA2365" s="201">
        <v>0.13911100000000001</v>
      </c>
      <c r="BB2365" s="201">
        <v>0.142205</v>
      </c>
      <c r="BC2365" s="201">
        <v>0.139566</v>
      </c>
      <c r="BD2365" s="201">
        <v>0.13503029999999999</v>
      </c>
    </row>
    <row r="2366" spans="1:56" hidden="1" x14ac:dyDescent="0.35">
      <c r="A2366" s="200" t="s">
        <v>2117</v>
      </c>
      <c r="B2366" s="200" t="s">
        <v>2162</v>
      </c>
      <c r="C2366" s="200" t="s">
        <v>349</v>
      </c>
      <c r="D2366" s="201" t="s">
        <v>86</v>
      </c>
      <c r="E2366" s="201" t="s">
        <v>2102</v>
      </c>
      <c r="F2366" s="201" t="s">
        <v>2101</v>
      </c>
      <c r="G2366" s="201" t="s">
        <v>2073</v>
      </c>
      <c r="H2366" s="201" t="s">
        <v>2083</v>
      </c>
      <c r="I2366" s="201" t="s">
        <v>2083</v>
      </c>
      <c r="J2366" s="201" t="s">
        <v>2083</v>
      </c>
      <c r="K2366" s="201" t="s">
        <v>2083</v>
      </c>
      <c r="L2366" s="201" t="s">
        <v>2083</v>
      </c>
      <c r="M2366" s="201" t="s">
        <v>2083</v>
      </c>
      <c r="N2366" s="201" t="s">
        <v>2083</v>
      </c>
      <c r="O2366" s="201" t="s">
        <v>2083</v>
      </c>
      <c r="P2366" s="201" t="s">
        <v>2083</v>
      </c>
      <c r="Q2366" s="201">
        <v>5.9999999999999995E-4</v>
      </c>
      <c r="R2366" s="201">
        <v>3.6000000000000002E-4</v>
      </c>
      <c r="S2366" s="201" t="s">
        <v>2083</v>
      </c>
      <c r="T2366" s="201">
        <v>1.2E-4</v>
      </c>
      <c r="U2366" s="201">
        <v>1.2E-4</v>
      </c>
      <c r="V2366" s="201">
        <v>1.2E-4</v>
      </c>
      <c r="W2366" s="201" t="s">
        <v>2083</v>
      </c>
      <c r="X2366" s="201" t="s">
        <v>2083</v>
      </c>
      <c r="Y2366" s="201" t="s">
        <v>2083</v>
      </c>
      <c r="Z2366" s="201" t="s">
        <v>2083</v>
      </c>
      <c r="AA2366" s="201" t="s">
        <v>2083</v>
      </c>
      <c r="AB2366" s="201" t="s">
        <v>2083</v>
      </c>
      <c r="AC2366" s="201" t="s">
        <v>2083</v>
      </c>
      <c r="AD2366" s="201" t="s">
        <v>2083</v>
      </c>
      <c r="AE2366" s="201" t="s">
        <v>2083</v>
      </c>
      <c r="AF2366" s="201" t="s">
        <v>2083</v>
      </c>
      <c r="AG2366" s="201" t="s">
        <v>2083</v>
      </c>
      <c r="AH2366" s="201" t="s">
        <v>2083</v>
      </c>
      <c r="AI2366" s="201" t="s">
        <v>2083</v>
      </c>
      <c r="AJ2366" s="201">
        <v>7.2000000000000005E-4</v>
      </c>
      <c r="AK2366" s="201">
        <v>1.333E-3</v>
      </c>
      <c r="AL2366" s="201">
        <v>3.6000000000000002E-4</v>
      </c>
      <c r="AM2366" s="201" t="s">
        <v>2083</v>
      </c>
      <c r="AN2366" s="201" t="s">
        <v>2083</v>
      </c>
      <c r="AO2366" s="201" t="s">
        <v>2083</v>
      </c>
      <c r="AP2366" s="201" t="s">
        <v>2083</v>
      </c>
      <c r="AQ2366" s="201" t="s">
        <v>2083</v>
      </c>
      <c r="AR2366" s="201" t="s">
        <v>2083</v>
      </c>
      <c r="AS2366" s="201" t="s">
        <v>2083</v>
      </c>
      <c r="AT2366" s="201" t="s">
        <v>2083</v>
      </c>
      <c r="AU2366" s="201">
        <v>1.5999999999999999E-5</v>
      </c>
      <c r="AV2366" s="201">
        <v>6.7000000000000002E-5</v>
      </c>
      <c r="AW2366" s="201">
        <v>7.5500000000000003E-4</v>
      </c>
      <c r="AX2366" s="201">
        <v>7.5500000000000003E-4</v>
      </c>
      <c r="AY2366" s="201">
        <v>7.5500000000000003E-4</v>
      </c>
      <c r="AZ2366" s="201">
        <v>7.5500000000000003E-4</v>
      </c>
      <c r="BA2366" s="201">
        <v>7.5500000000000003E-4</v>
      </c>
      <c r="BB2366" s="201">
        <v>7.6099999999999996E-4</v>
      </c>
      <c r="BC2366" s="201">
        <v>8.4900000000000004E-4</v>
      </c>
      <c r="BD2366" s="201">
        <v>8.0839200000000001E-4</v>
      </c>
    </row>
    <row r="2367" spans="1:56" hidden="1" x14ac:dyDescent="0.35">
      <c r="A2367" s="200" t="s">
        <v>2117</v>
      </c>
      <c r="B2367" s="200" t="s">
        <v>2162</v>
      </c>
      <c r="C2367" s="200" t="s">
        <v>349</v>
      </c>
      <c r="D2367" s="201" t="s">
        <v>86</v>
      </c>
      <c r="E2367" s="201" t="s">
        <v>2100</v>
      </c>
      <c r="F2367" s="201" t="s">
        <v>2099</v>
      </c>
      <c r="G2367" s="201" t="s">
        <v>2073</v>
      </c>
      <c r="H2367" s="201">
        <v>177.76813000000001</v>
      </c>
      <c r="I2367" s="201">
        <v>149.01945430000001</v>
      </c>
      <c r="J2367" s="201">
        <v>135.58881679999999</v>
      </c>
      <c r="K2367" s="201">
        <v>130.84775740000001</v>
      </c>
      <c r="L2367" s="201">
        <v>120.34992200000001</v>
      </c>
      <c r="M2367" s="201">
        <v>98.532770999999997</v>
      </c>
      <c r="N2367" s="201">
        <v>93.424566999999996</v>
      </c>
      <c r="O2367" s="201">
        <v>85.354782999999998</v>
      </c>
      <c r="P2367" s="201">
        <v>84.545878999999999</v>
      </c>
      <c r="Q2367" s="201">
        <v>79.749949999999998</v>
      </c>
      <c r="R2367" s="201">
        <v>69.161162000000004</v>
      </c>
      <c r="S2367" s="201">
        <v>61.541381000000001</v>
      </c>
      <c r="T2367" s="201">
        <v>55.916111999999998</v>
      </c>
      <c r="U2367" s="201">
        <v>56.744163</v>
      </c>
      <c r="V2367" s="201">
        <v>54.588132999999999</v>
      </c>
      <c r="W2367" s="201">
        <v>51.535046000000001</v>
      </c>
      <c r="X2367" s="201">
        <v>49.285027999999997</v>
      </c>
      <c r="Y2367" s="201">
        <v>44.454993000000002</v>
      </c>
      <c r="Z2367" s="201">
        <v>37.662933000000002</v>
      </c>
      <c r="AA2367" s="201">
        <v>35.70646</v>
      </c>
      <c r="AB2367" s="201">
        <v>22.852796000000001</v>
      </c>
      <c r="AC2367" s="201">
        <v>24.292176999999999</v>
      </c>
      <c r="AD2367" s="201">
        <v>20.465867500000002</v>
      </c>
      <c r="AE2367" s="201">
        <v>19.170224900000001</v>
      </c>
      <c r="AF2367" s="201">
        <v>16.2636596</v>
      </c>
      <c r="AG2367" s="201">
        <v>15.3552681</v>
      </c>
      <c r="AH2367" s="201">
        <v>16.5313515</v>
      </c>
      <c r="AI2367" s="201">
        <v>14.9499788</v>
      </c>
      <c r="AJ2367" s="201">
        <v>14.150899900000001</v>
      </c>
      <c r="AK2367" s="201">
        <v>13.883991999999999</v>
      </c>
      <c r="AL2367" s="201">
        <v>12.236254000000001</v>
      </c>
      <c r="AM2367" s="201">
        <v>12.374395</v>
      </c>
      <c r="AN2367" s="201">
        <v>10.378848</v>
      </c>
      <c r="AO2367" s="201">
        <v>10.700967</v>
      </c>
      <c r="AP2367" s="201">
        <v>10.962415999999999</v>
      </c>
      <c r="AQ2367" s="201">
        <v>10.34802</v>
      </c>
      <c r="AR2367" s="201">
        <v>10.003474000000001</v>
      </c>
      <c r="AS2367" s="201">
        <v>9.3794570000000004</v>
      </c>
      <c r="AT2367" s="201">
        <v>10.143884999999999</v>
      </c>
      <c r="AU2367" s="201">
        <v>9.9808699999999995</v>
      </c>
      <c r="AV2367" s="201">
        <v>10.212524999999999</v>
      </c>
      <c r="AW2367" s="201">
        <v>6.6697582999999998</v>
      </c>
      <c r="AX2367" s="201">
        <v>7.2276141999999997</v>
      </c>
      <c r="AY2367" s="201">
        <v>7.4620965999999997</v>
      </c>
      <c r="AZ2367" s="201">
        <v>6.1507012999999997</v>
      </c>
      <c r="BA2367" s="201">
        <v>6.4383530999999996</v>
      </c>
      <c r="BB2367" s="201">
        <v>6.5810541999999996</v>
      </c>
      <c r="BC2367" s="201">
        <v>6.5729718999999998</v>
      </c>
      <c r="BD2367" s="201">
        <v>6.3545236105800003</v>
      </c>
    </row>
    <row r="2368" spans="1:56" hidden="1" x14ac:dyDescent="0.35">
      <c r="A2368" s="200" t="s">
        <v>2117</v>
      </c>
      <c r="B2368" s="200" t="s">
        <v>2162</v>
      </c>
      <c r="C2368" s="200" t="s">
        <v>349</v>
      </c>
      <c r="D2368" s="201" t="s">
        <v>86</v>
      </c>
      <c r="E2368" s="201" t="s">
        <v>2100</v>
      </c>
      <c r="F2368" s="201" t="s">
        <v>2099</v>
      </c>
      <c r="G2368" s="201" t="s">
        <v>2084</v>
      </c>
      <c r="H2368" s="201">
        <v>93.890699999999995</v>
      </c>
      <c r="I2368" s="201">
        <v>94.557299999999998</v>
      </c>
      <c r="J2368" s="201">
        <v>93.1995</v>
      </c>
      <c r="K2368" s="201">
        <v>96.532499999999999</v>
      </c>
      <c r="L2368" s="201">
        <v>86.146199999999993</v>
      </c>
      <c r="M2368" s="201">
        <v>91.559100000000001</v>
      </c>
      <c r="N2368" s="201">
        <v>88.036500000000004</v>
      </c>
      <c r="O2368" s="201">
        <v>89.412300000000002</v>
      </c>
      <c r="P2368" s="201">
        <v>91.542000000000002</v>
      </c>
      <c r="Q2368" s="201">
        <v>94.048500000000004</v>
      </c>
      <c r="R2368" s="201">
        <v>83.241</v>
      </c>
      <c r="S2368" s="201">
        <v>81.225899999999996</v>
      </c>
      <c r="T2368" s="201">
        <v>83.857799999999997</v>
      </c>
      <c r="U2368" s="201">
        <v>94.716184999999996</v>
      </c>
      <c r="V2368" s="201">
        <v>93.891485000000003</v>
      </c>
      <c r="W2368" s="201">
        <v>105.757805</v>
      </c>
      <c r="X2368" s="201">
        <v>101.55042</v>
      </c>
      <c r="Y2368" s="201">
        <v>106.89342000000001</v>
      </c>
      <c r="Z2368" s="201">
        <v>97.922719999999998</v>
      </c>
      <c r="AA2368" s="201">
        <v>99.256410000000002</v>
      </c>
      <c r="AB2368" s="201">
        <v>101.98224</v>
      </c>
      <c r="AC2368" s="201">
        <v>121.035005</v>
      </c>
      <c r="AD2368" s="201">
        <v>116.538105</v>
      </c>
      <c r="AE2368" s="201">
        <v>112.399625</v>
      </c>
      <c r="AF2368" s="201">
        <v>97.259744999999995</v>
      </c>
      <c r="AG2368" s="201">
        <v>99.597975000000005</v>
      </c>
      <c r="AH2368" s="201">
        <v>108.96536</v>
      </c>
      <c r="AI2368" s="201">
        <v>95.650480000000002</v>
      </c>
      <c r="AJ2368" s="201">
        <v>95.867540000000005</v>
      </c>
      <c r="AK2368" s="201">
        <v>90.749619999999993</v>
      </c>
      <c r="AL2368" s="201">
        <v>86.332380000000001</v>
      </c>
      <c r="AM2368" s="201">
        <v>88.463335000000001</v>
      </c>
      <c r="AN2368" s="201">
        <v>82.197625000000002</v>
      </c>
      <c r="AO2368" s="201">
        <v>88.690340000000006</v>
      </c>
      <c r="AP2368" s="201">
        <v>89.286664999999999</v>
      </c>
      <c r="AQ2368" s="201">
        <v>87.230091000000002</v>
      </c>
      <c r="AR2368" s="201">
        <v>79.962877000000006</v>
      </c>
      <c r="AS2368" s="201">
        <v>77.419467999999995</v>
      </c>
      <c r="AT2368" s="201">
        <v>82.675415999999998</v>
      </c>
      <c r="AU2368" s="201">
        <v>85.795590000000004</v>
      </c>
      <c r="AV2368" s="201">
        <v>95.708409000000003</v>
      </c>
      <c r="AW2368" s="201">
        <v>78.486266999999998</v>
      </c>
      <c r="AX2368" s="201">
        <v>90.683407000000003</v>
      </c>
      <c r="AY2368" s="201">
        <v>99.557666999999995</v>
      </c>
      <c r="AZ2368" s="201">
        <v>83.514044999999996</v>
      </c>
      <c r="BA2368" s="201">
        <v>88.350214500000007</v>
      </c>
      <c r="BB2368" s="201">
        <v>95.108314199999995</v>
      </c>
      <c r="BC2368" s="201">
        <v>91.810348700000006</v>
      </c>
      <c r="BD2368" s="201">
        <v>91.851654999999994</v>
      </c>
    </row>
    <row r="2369" spans="1:56" hidden="1" x14ac:dyDescent="0.35">
      <c r="A2369" s="200" t="s">
        <v>2117</v>
      </c>
      <c r="B2369" s="200" t="s">
        <v>2162</v>
      </c>
      <c r="C2369" s="200" t="s">
        <v>349</v>
      </c>
      <c r="D2369" s="201" t="s">
        <v>86</v>
      </c>
      <c r="E2369" s="201" t="s">
        <v>2098</v>
      </c>
      <c r="F2369" s="201" t="s">
        <v>2097</v>
      </c>
      <c r="G2369" s="201" t="s">
        <v>2073</v>
      </c>
      <c r="H2369" s="201" t="s">
        <v>2083</v>
      </c>
      <c r="I2369" s="201" t="s">
        <v>2083</v>
      </c>
      <c r="J2369" s="201" t="s">
        <v>2083</v>
      </c>
      <c r="K2369" s="201" t="s">
        <v>2083</v>
      </c>
      <c r="L2369" s="201" t="s">
        <v>2083</v>
      </c>
      <c r="M2369" s="201" t="s">
        <v>2083</v>
      </c>
      <c r="N2369" s="201" t="s">
        <v>2083</v>
      </c>
      <c r="O2369" s="201" t="s">
        <v>2083</v>
      </c>
      <c r="P2369" s="201" t="s">
        <v>2083</v>
      </c>
      <c r="Q2369" s="201" t="s">
        <v>2083</v>
      </c>
      <c r="R2369" s="201" t="s">
        <v>2083</v>
      </c>
      <c r="S2369" s="201" t="s">
        <v>2083</v>
      </c>
      <c r="T2369" s="201" t="s">
        <v>2083</v>
      </c>
      <c r="U2369" s="201" t="s">
        <v>2083</v>
      </c>
      <c r="V2369" s="201" t="s">
        <v>2083</v>
      </c>
      <c r="W2369" s="201" t="s">
        <v>2083</v>
      </c>
      <c r="X2369" s="201" t="s">
        <v>2083</v>
      </c>
      <c r="Y2369" s="201" t="s">
        <v>2083</v>
      </c>
      <c r="Z2369" s="201" t="s">
        <v>2083</v>
      </c>
      <c r="AA2369" s="201" t="s">
        <v>2083</v>
      </c>
      <c r="AB2369" s="201" t="s">
        <v>2083</v>
      </c>
      <c r="AC2369" s="201">
        <v>2.64E-2</v>
      </c>
      <c r="AD2369" s="201">
        <v>2.112E-2</v>
      </c>
      <c r="AE2369" s="201">
        <v>9.0740000000000001E-2</v>
      </c>
      <c r="AF2369" s="201">
        <v>9.0300000000000005E-2</v>
      </c>
      <c r="AG2369" s="201">
        <v>1.188E-2</v>
      </c>
      <c r="AH2369" s="201">
        <v>8.3599999999999994E-3</v>
      </c>
      <c r="AI2369" s="201">
        <v>7.92E-3</v>
      </c>
      <c r="AJ2369" s="201">
        <v>0.26673000000000002</v>
      </c>
      <c r="AK2369" s="201">
        <v>0.27040999999999998</v>
      </c>
      <c r="AL2369" s="201">
        <v>0.26439000000000001</v>
      </c>
      <c r="AM2369" s="201">
        <v>0.28355999999999998</v>
      </c>
      <c r="AN2369" s="201">
        <v>0.35935</v>
      </c>
      <c r="AO2369" s="201">
        <v>0.69513999999999998</v>
      </c>
      <c r="AP2369" s="201">
        <v>0.74321999999999999</v>
      </c>
      <c r="AQ2369" s="201">
        <v>1.0553600000000001</v>
      </c>
      <c r="AR2369" s="201">
        <v>1.0489299999999999</v>
      </c>
      <c r="AS2369" s="201">
        <v>0.96440999999999999</v>
      </c>
      <c r="AT2369" s="201">
        <v>0.96652000000000005</v>
      </c>
      <c r="AU2369" s="201">
        <v>0.84157999999999999</v>
      </c>
      <c r="AV2369" s="201">
        <v>0.76576999999999995</v>
      </c>
      <c r="AW2369" s="201">
        <v>0.35820999999999997</v>
      </c>
      <c r="AX2369" s="201">
        <v>0.30843999999999999</v>
      </c>
      <c r="AY2369" s="201">
        <v>0.30158000000000001</v>
      </c>
      <c r="AZ2369" s="201">
        <v>0.28625</v>
      </c>
      <c r="BA2369" s="201">
        <v>0.27498</v>
      </c>
      <c r="BB2369" s="201">
        <v>0.18162</v>
      </c>
      <c r="BC2369" s="201">
        <v>0.17868000000000001</v>
      </c>
      <c r="BD2369" s="201">
        <v>0.17287270099999999</v>
      </c>
    </row>
    <row r="2370" spans="1:56" hidden="1" x14ac:dyDescent="0.35">
      <c r="A2370" s="200" t="s">
        <v>2117</v>
      </c>
      <c r="B2370" s="200" t="s">
        <v>2162</v>
      </c>
      <c r="C2370" s="200" t="s">
        <v>349</v>
      </c>
      <c r="D2370" s="201" t="s">
        <v>86</v>
      </c>
      <c r="E2370" s="201" t="s">
        <v>2098</v>
      </c>
      <c r="F2370" s="201" t="s">
        <v>2097</v>
      </c>
      <c r="G2370" s="201" t="s">
        <v>2084</v>
      </c>
      <c r="H2370" s="201">
        <v>1.1560000000000001E-2</v>
      </c>
      <c r="I2370" s="201">
        <v>1.1979999999999999E-2</v>
      </c>
      <c r="J2370" s="201">
        <v>1.1769999999999999E-2</v>
      </c>
      <c r="K2370" s="201">
        <v>1.1979999999999999E-2</v>
      </c>
      <c r="L2370" s="201">
        <v>1.1979999999999999E-2</v>
      </c>
      <c r="M2370" s="201">
        <v>1.2125E-2</v>
      </c>
      <c r="N2370" s="201">
        <v>1.2125E-2</v>
      </c>
      <c r="O2370" s="201">
        <v>1.2125E-2</v>
      </c>
      <c r="P2370" s="201">
        <v>1.2125E-2</v>
      </c>
      <c r="Q2370" s="201">
        <v>1.2125E-2</v>
      </c>
      <c r="R2370" s="201">
        <v>1.2125E-2</v>
      </c>
      <c r="S2370" s="201">
        <v>1.171E-2</v>
      </c>
      <c r="T2370" s="201">
        <v>1.175E-2</v>
      </c>
      <c r="U2370" s="201" t="s">
        <v>2083</v>
      </c>
      <c r="V2370" s="201" t="s">
        <v>2083</v>
      </c>
      <c r="W2370" s="201" t="s">
        <v>2083</v>
      </c>
      <c r="X2370" s="201" t="s">
        <v>2083</v>
      </c>
      <c r="Y2370" s="201" t="s">
        <v>2083</v>
      </c>
      <c r="Z2370" s="201" t="s">
        <v>2083</v>
      </c>
      <c r="AA2370" s="201" t="s">
        <v>2083</v>
      </c>
      <c r="AB2370" s="201" t="s">
        <v>2083</v>
      </c>
      <c r="AC2370" s="201" t="s">
        <v>2083</v>
      </c>
      <c r="AD2370" s="201" t="s">
        <v>2083</v>
      </c>
      <c r="AE2370" s="201" t="s">
        <v>2083</v>
      </c>
      <c r="AF2370" s="201" t="s">
        <v>2083</v>
      </c>
      <c r="AG2370" s="201" t="s">
        <v>2083</v>
      </c>
      <c r="AH2370" s="201" t="s">
        <v>2083</v>
      </c>
      <c r="AI2370" s="201" t="s">
        <v>2083</v>
      </c>
      <c r="AJ2370" s="201" t="s">
        <v>2083</v>
      </c>
      <c r="AK2370" s="201" t="s">
        <v>2083</v>
      </c>
      <c r="AL2370" s="201" t="s">
        <v>2083</v>
      </c>
      <c r="AM2370" s="201" t="s">
        <v>2083</v>
      </c>
      <c r="AN2370" s="201" t="s">
        <v>2083</v>
      </c>
      <c r="AO2370" s="201" t="s">
        <v>2083</v>
      </c>
      <c r="AP2370" s="201" t="s">
        <v>2083</v>
      </c>
      <c r="AQ2370" s="201" t="s">
        <v>2083</v>
      </c>
      <c r="AR2370" s="201" t="s">
        <v>2083</v>
      </c>
      <c r="AS2370" s="201" t="s">
        <v>2083</v>
      </c>
      <c r="AT2370" s="201" t="s">
        <v>2083</v>
      </c>
      <c r="AU2370" s="201" t="s">
        <v>2083</v>
      </c>
      <c r="AV2370" s="201" t="s">
        <v>2083</v>
      </c>
      <c r="AW2370" s="201" t="s">
        <v>2083</v>
      </c>
      <c r="AX2370" s="201" t="s">
        <v>2083</v>
      </c>
      <c r="AY2370" s="201" t="s">
        <v>2083</v>
      </c>
      <c r="AZ2370" s="201" t="s">
        <v>2083</v>
      </c>
      <c r="BA2370" s="201" t="s">
        <v>2083</v>
      </c>
      <c r="BB2370" s="201" t="s">
        <v>2083</v>
      </c>
      <c r="BC2370" s="201" t="s">
        <v>2083</v>
      </c>
      <c r="BD2370" s="201" t="s">
        <v>2083</v>
      </c>
    </row>
    <row r="2371" spans="1:56" hidden="1" x14ac:dyDescent="0.35">
      <c r="A2371" s="200" t="s">
        <v>2117</v>
      </c>
      <c r="B2371" s="200" t="s">
        <v>2162</v>
      </c>
      <c r="C2371" s="200" t="s">
        <v>349</v>
      </c>
      <c r="D2371" s="201" t="s">
        <v>86</v>
      </c>
      <c r="E2371" s="201" t="s">
        <v>1853</v>
      </c>
      <c r="F2371" s="201" t="s">
        <v>2096</v>
      </c>
      <c r="G2371" s="201" t="s">
        <v>2073</v>
      </c>
      <c r="H2371" s="201">
        <v>781.11421299999995</v>
      </c>
      <c r="I2371" s="201">
        <v>689.35267199999998</v>
      </c>
      <c r="J2371" s="201">
        <v>613.91263700000002</v>
      </c>
      <c r="K2371" s="201">
        <v>523.68233299999997</v>
      </c>
      <c r="L2371" s="201">
        <v>472.03077400000001</v>
      </c>
      <c r="M2371" s="201">
        <v>458.38291700000002</v>
      </c>
      <c r="N2371" s="201">
        <v>445.38316700000001</v>
      </c>
      <c r="O2371" s="201">
        <v>430.47502100000003</v>
      </c>
      <c r="P2371" s="201">
        <v>374.19199900000001</v>
      </c>
      <c r="Q2371" s="201">
        <v>358.773189</v>
      </c>
      <c r="R2371" s="201">
        <v>344.14150699999999</v>
      </c>
      <c r="S2371" s="201">
        <v>334.74759599999999</v>
      </c>
      <c r="T2371" s="201">
        <v>300.561982</v>
      </c>
      <c r="U2371" s="201">
        <v>273.74766599999998</v>
      </c>
      <c r="V2371" s="201">
        <v>260.62382100000002</v>
      </c>
      <c r="W2371" s="201">
        <v>229.54102399999999</v>
      </c>
      <c r="X2371" s="201">
        <v>215.01359400000001</v>
      </c>
      <c r="Y2371" s="201">
        <v>195.00816</v>
      </c>
      <c r="Z2371" s="201">
        <v>153.783433</v>
      </c>
      <c r="AA2371" s="201">
        <v>144.83470700000001</v>
      </c>
      <c r="AB2371" s="201">
        <v>154.826503</v>
      </c>
      <c r="AC2371" s="201">
        <v>143.68018499999999</v>
      </c>
      <c r="AD2371" s="201">
        <v>127.47052600000001</v>
      </c>
      <c r="AE2371" s="201">
        <v>91.577015000000003</v>
      </c>
      <c r="AF2371" s="201">
        <v>67.394020100000006</v>
      </c>
      <c r="AG2371" s="201">
        <v>51.151012600000001</v>
      </c>
      <c r="AH2371" s="201">
        <v>49.122844999999998</v>
      </c>
      <c r="AI2371" s="201">
        <v>42.931789999999999</v>
      </c>
      <c r="AJ2371" s="201">
        <v>36.025852999999998</v>
      </c>
      <c r="AK2371" s="201">
        <v>29.691065999999999</v>
      </c>
      <c r="AL2371" s="201">
        <v>24.274768000000002</v>
      </c>
      <c r="AM2371" s="201">
        <v>18.789111999999999</v>
      </c>
      <c r="AN2371" s="201">
        <v>14.950125999999999</v>
      </c>
      <c r="AO2371" s="201">
        <v>17.31946155</v>
      </c>
      <c r="AP2371" s="201">
        <v>14.379197599999999</v>
      </c>
      <c r="AQ2371" s="201">
        <v>11.2679504</v>
      </c>
      <c r="AR2371" s="201">
        <v>9.9636215999999997</v>
      </c>
      <c r="AS2371" s="201">
        <v>9.3223517999999999</v>
      </c>
      <c r="AT2371" s="201">
        <v>8.0222493999999998</v>
      </c>
      <c r="AU2371" s="201">
        <v>5.2847470000000003</v>
      </c>
      <c r="AV2371" s="201">
        <v>6.0897421999999999</v>
      </c>
      <c r="AW2371" s="201">
        <v>4.9370516999999996</v>
      </c>
      <c r="AX2371" s="201">
        <v>6.3932846999999997</v>
      </c>
      <c r="AY2371" s="201">
        <v>6.7400732000000003</v>
      </c>
      <c r="AZ2371" s="201">
        <v>6.5148079000000001</v>
      </c>
      <c r="BA2371" s="201">
        <v>4.0496400000000001</v>
      </c>
      <c r="BB2371" s="201">
        <v>3.9400200000000001</v>
      </c>
      <c r="BC2371" s="201">
        <v>4.09504</v>
      </c>
      <c r="BD2371" s="201">
        <v>4.1087999999999996</v>
      </c>
    </row>
    <row r="2372" spans="1:56" hidden="1" x14ac:dyDescent="0.35">
      <c r="A2372" s="200" t="s">
        <v>2117</v>
      </c>
      <c r="B2372" s="200" t="s">
        <v>2162</v>
      </c>
      <c r="C2372" s="200" t="s">
        <v>349</v>
      </c>
      <c r="D2372" s="201" t="s">
        <v>86</v>
      </c>
      <c r="E2372" s="201" t="s">
        <v>1849</v>
      </c>
      <c r="F2372" s="201" t="s">
        <v>2078</v>
      </c>
      <c r="G2372" s="201" t="s">
        <v>2084</v>
      </c>
      <c r="H2372" s="201" t="s">
        <v>2083</v>
      </c>
      <c r="I2372" s="201" t="s">
        <v>2083</v>
      </c>
      <c r="J2372" s="201" t="s">
        <v>2083</v>
      </c>
      <c r="K2372" s="201" t="s">
        <v>2083</v>
      </c>
      <c r="L2372" s="201" t="s">
        <v>2083</v>
      </c>
      <c r="M2372" s="201" t="s">
        <v>2083</v>
      </c>
      <c r="N2372" s="201" t="s">
        <v>2083</v>
      </c>
      <c r="O2372" s="201" t="s">
        <v>2083</v>
      </c>
      <c r="P2372" s="201" t="s">
        <v>2083</v>
      </c>
      <c r="Q2372" s="201" t="s">
        <v>2083</v>
      </c>
      <c r="R2372" s="201" t="s">
        <v>2083</v>
      </c>
      <c r="S2372" s="201" t="s">
        <v>2083</v>
      </c>
      <c r="T2372" s="201" t="s">
        <v>2083</v>
      </c>
      <c r="U2372" s="201" t="s">
        <v>2083</v>
      </c>
      <c r="V2372" s="201" t="s">
        <v>2083</v>
      </c>
      <c r="W2372" s="201" t="s">
        <v>2083</v>
      </c>
      <c r="X2372" s="201" t="s">
        <v>2083</v>
      </c>
      <c r="Y2372" s="201" t="s">
        <v>2083</v>
      </c>
      <c r="Z2372" s="201" t="s">
        <v>2083</v>
      </c>
      <c r="AA2372" s="201" t="s">
        <v>2083</v>
      </c>
      <c r="AB2372" s="201" t="s">
        <v>2083</v>
      </c>
      <c r="AC2372" s="201" t="s">
        <v>2083</v>
      </c>
      <c r="AD2372" s="201">
        <v>6.0000000000000001E-3</v>
      </c>
      <c r="AE2372" s="201">
        <v>5.2600000000000001E-2</v>
      </c>
      <c r="AF2372" s="201">
        <v>0.17085</v>
      </c>
      <c r="AG2372" s="201">
        <v>0.33505000000000001</v>
      </c>
      <c r="AH2372" s="201">
        <v>0.48215000000000002</v>
      </c>
      <c r="AI2372" s="201">
        <v>0.57720000000000005</v>
      </c>
      <c r="AJ2372" s="201">
        <v>0.53954999999999997</v>
      </c>
      <c r="AK2372" s="201">
        <v>0.56720000000000004</v>
      </c>
      <c r="AL2372" s="201">
        <v>0.67969999999999997</v>
      </c>
      <c r="AM2372" s="201">
        <v>0.67805000000000004</v>
      </c>
      <c r="AN2372" s="201">
        <v>0.72629999999999995</v>
      </c>
      <c r="AO2372" s="201">
        <v>0.7974</v>
      </c>
      <c r="AP2372" s="201">
        <v>0.83589999999999998</v>
      </c>
      <c r="AQ2372" s="201">
        <v>1.3503000000000001</v>
      </c>
      <c r="AR2372" s="201">
        <v>1.4158999999999999</v>
      </c>
      <c r="AS2372" s="201">
        <v>2.3605</v>
      </c>
      <c r="AT2372" s="201">
        <v>4.3521999999999998</v>
      </c>
      <c r="AU2372" s="201">
        <v>4.87005</v>
      </c>
      <c r="AV2372" s="201">
        <v>4.7474499999999997</v>
      </c>
      <c r="AW2372" s="201">
        <v>4.3222500000000004</v>
      </c>
      <c r="AX2372" s="201">
        <v>4.9907000000000004</v>
      </c>
      <c r="AY2372" s="201">
        <v>5.09605</v>
      </c>
      <c r="AZ2372" s="201">
        <v>5.3870500000000003</v>
      </c>
      <c r="BA2372" s="201">
        <v>5.3591499999999996</v>
      </c>
      <c r="BB2372" s="201">
        <v>5.0503499999999999</v>
      </c>
      <c r="BC2372" s="201">
        <v>5.4753999999999996</v>
      </c>
      <c r="BD2372" s="201">
        <v>5.5723349999999998</v>
      </c>
    </row>
    <row r="2373" spans="1:56" hidden="1" x14ac:dyDescent="0.35">
      <c r="A2373" s="200" t="s">
        <v>2117</v>
      </c>
      <c r="B2373" s="200" t="s">
        <v>2162</v>
      </c>
      <c r="C2373" s="200" t="s">
        <v>349</v>
      </c>
      <c r="D2373" s="201" t="s">
        <v>86</v>
      </c>
      <c r="E2373" s="201" t="s">
        <v>1849</v>
      </c>
      <c r="F2373" s="201" t="s">
        <v>2078</v>
      </c>
      <c r="G2373" s="201" t="s">
        <v>2073</v>
      </c>
      <c r="H2373" s="201">
        <v>78.378264400000006</v>
      </c>
      <c r="I2373" s="201">
        <v>82.391108599999995</v>
      </c>
      <c r="J2373" s="201">
        <v>86.652828999999997</v>
      </c>
      <c r="K2373" s="201">
        <v>85.487071200000003</v>
      </c>
      <c r="L2373" s="201">
        <v>83.691884799999997</v>
      </c>
      <c r="M2373" s="201">
        <v>123.86433340000001</v>
      </c>
      <c r="N2373" s="201">
        <v>131.02552639999999</v>
      </c>
      <c r="O2373" s="201">
        <v>138.75323520000001</v>
      </c>
      <c r="P2373" s="201">
        <v>143.2380708</v>
      </c>
      <c r="Q2373" s="201">
        <v>143.64334020000001</v>
      </c>
      <c r="R2373" s="201">
        <v>145.26533000000001</v>
      </c>
      <c r="S2373" s="201">
        <v>145.77918159999999</v>
      </c>
      <c r="T2373" s="201">
        <v>147.68006919999999</v>
      </c>
      <c r="U2373" s="201">
        <v>150.24930739999999</v>
      </c>
      <c r="V2373" s="201">
        <v>158.81738179999999</v>
      </c>
      <c r="W2373" s="201">
        <v>165.0653332</v>
      </c>
      <c r="X2373" s="201">
        <v>167.7214396</v>
      </c>
      <c r="Y2373" s="201">
        <v>168.6416122</v>
      </c>
      <c r="Z2373" s="201">
        <v>161.28582080000001</v>
      </c>
      <c r="AA2373" s="201">
        <v>164.1609784</v>
      </c>
      <c r="AB2373" s="201">
        <v>167.796526</v>
      </c>
      <c r="AC2373" s="201">
        <v>176.474638</v>
      </c>
      <c r="AD2373" s="201">
        <v>183.82114619999999</v>
      </c>
      <c r="AE2373" s="201">
        <v>189.340923</v>
      </c>
      <c r="AF2373" s="201">
        <v>190.49763920000001</v>
      </c>
      <c r="AG2373" s="201">
        <v>192.521659</v>
      </c>
      <c r="AH2373" s="201">
        <v>183.962074</v>
      </c>
      <c r="AI2373" s="201">
        <v>179.928721</v>
      </c>
      <c r="AJ2373" s="201">
        <v>176.28108499999999</v>
      </c>
      <c r="AK2373" s="201">
        <v>176.0888454</v>
      </c>
      <c r="AL2373" s="201">
        <v>175.79063379999999</v>
      </c>
      <c r="AM2373" s="201">
        <v>176.61452460000001</v>
      </c>
      <c r="AN2373" s="201">
        <v>177.17735519999999</v>
      </c>
      <c r="AO2373" s="201">
        <v>177.25052199999999</v>
      </c>
      <c r="AP2373" s="201">
        <v>174.91053020000001</v>
      </c>
      <c r="AQ2373" s="201">
        <v>171.9566221</v>
      </c>
      <c r="AR2373" s="201">
        <v>170.91554550000001</v>
      </c>
      <c r="AS2373" s="201">
        <v>167.61780719999999</v>
      </c>
      <c r="AT2373" s="201">
        <v>164.97303020000001</v>
      </c>
      <c r="AU2373" s="201">
        <v>161.8755759</v>
      </c>
      <c r="AV2373" s="201">
        <v>158.2357643</v>
      </c>
      <c r="AW2373" s="201">
        <v>155.3230624</v>
      </c>
      <c r="AX2373" s="201">
        <v>151.32467629999999</v>
      </c>
      <c r="AY2373" s="201">
        <v>151.9591882</v>
      </c>
      <c r="AZ2373" s="201">
        <v>152.91771928</v>
      </c>
      <c r="BA2373" s="201">
        <v>154.97215079</v>
      </c>
      <c r="BB2373" s="201">
        <v>152.88493192000001</v>
      </c>
      <c r="BC2373" s="201">
        <v>153.45685886999999</v>
      </c>
      <c r="BD2373" s="201">
        <v>154.25654047</v>
      </c>
    </row>
    <row r="2374" spans="1:56" hidden="1" x14ac:dyDescent="0.35">
      <c r="A2374" s="200" t="s">
        <v>2117</v>
      </c>
      <c r="B2374" s="200" t="s">
        <v>2162</v>
      </c>
      <c r="C2374" s="200" t="s">
        <v>349</v>
      </c>
      <c r="D2374" s="201" t="s">
        <v>86</v>
      </c>
      <c r="E2374" s="201" t="s">
        <v>1854</v>
      </c>
      <c r="F2374" s="201" t="s">
        <v>2121</v>
      </c>
      <c r="G2374" s="201" t="s">
        <v>2073</v>
      </c>
      <c r="H2374" s="201">
        <v>1.134773</v>
      </c>
      <c r="I2374" s="201">
        <v>1.165365</v>
      </c>
      <c r="J2374" s="201">
        <v>1.2662857999999999</v>
      </c>
      <c r="K2374" s="201">
        <v>1.5942639999999999</v>
      </c>
      <c r="L2374" s="201">
        <v>1.8626149999999999</v>
      </c>
      <c r="M2374" s="201">
        <v>1.3719410000000001</v>
      </c>
      <c r="N2374" s="201">
        <v>1.704752</v>
      </c>
      <c r="O2374" s="201">
        <v>1.853405</v>
      </c>
      <c r="P2374" s="201">
        <v>1.8562320000000001</v>
      </c>
      <c r="Q2374" s="201">
        <v>2.0179830000000001</v>
      </c>
      <c r="R2374" s="201">
        <v>1.9020250000000001</v>
      </c>
      <c r="S2374" s="201">
        <v>1.836219</v>
      </c>
      <c r="T2374" s="201">
        <v>1.8173518</v>
      </c>
      <c r="U2374" s="201">
        <v>1.9138004</v>
      </c>
      <c r="V2374" s="201">
        <v>1.914107</v>
      </c>
      <c r="W2374" s="201">
        <v>1.177789</v>
      </c>
      <c r="X2374" s="201">
        <v>1.2040869999999999</v>
      </c>
      <c r="Y2374" s="201">
        <v>1.2312669999999999</v>
      </c>
      <c r="Z2374" s="201">
        <v>1.3209761</v>
      </c>
      <c r="AA2374" s="201">
        <v>1.3230143000000001</v>
      </c>
      <c r="AB2374" s="201">
        <v>1.3212478000000001</v>
      </c>
      <c r="AC2374" s="201">
        <v>1.3179406</v>
      </c>
      <c r="AD2374" s="201">
        <v>1.4005797</v>
      </c>
      <c r="AE2374" s="201">
        <v>1.3179151</v>
      </c>
      <c r="AF2374" s="201">
        <v>1.428901</v>
      </c>
      <c r="AG2374" s="201">
        <v>1.4308951000000001</v>
      </c>
      <c r="AH2374" s="201">
        <v>1.4733704999999999</v>
      </c>
      <c r="AI2374" s="201">
        <v>1.4878446000000001</v>
      </c>
      <c r="AJ2374" s="201">
        <v>1.5277982999999999</v>
      </c>
      <c r="AK2374" s="201">
        <v>1.5239217</v>
      </c>
      <c r="AL2374" s="201">
        <v>1.2530796</v>
      </c>
      <c r="AM2374" s="201">
        <v>1.1765375</v>
      </c>
      <c r="AN2374" s="201">
        <v>1.1840078000000001</v>
      </c>
      <c r="AO2374" s="201">
        <v>1.2181989</v>
      </c>
      <c r="AP2374" s="201">
        <v>1.1535012</v>
      </c>
      <c r="AQ2374" s="201">
        <v>1.2265519</v>
      </c>
      <c r="AR2374" s="201">
        <v>1.2480179</v>
      </c>
      <c r="AS2374" s="201">
        <v>1.3780114000000001</v>
      </c>
      <c r="AT2374" s="201">
        <v>1.2474312999999999</v>
      </c>
      <c r="AU2374" s="201">
        <v>1.0339035000000001</v>
      </c>
      <c r="AV2374" s="201">
        <v>1.1849999</v>
      </c>
      <c r="AW2374" s="201">
        <v>1.1633534999999999</v>
      </c>
      <c r="AX2374" s="201">
        <v>1.1223133999999999</v>
      </c>
      <c r="AY2374" s="201">
        <v>1.0520552999999999</v>
      </c>
      <c r="AZ2374" s="201">
        <v>1.1777770999999999</v>
      </c>
      <c r="BA2374" s="201">
        <v>1.0502693999999999</v>
      </c>
      <c r="BB2374" s="201">
        <v>1.1497919000000001</v>
      </c>
      <c r="BC2374" s="201">
        <v>1.2121451999999999</v>
      </c>
      <c r="BD2374" s="201">
        <v>1.0318624000000001</v>
      </c>
    </row>
    <row r="2375" spans="1:56" hidden="1" x14ac:dyDescent="0.35">
      <c r="A2375" s="200" t="s">
        <v>2117</v>
      </c>
      <c r="B2375" s="200" t="s">
        <v>2162</v>
      </c>
      <c r="C2375" s="200" t="s">
        <v>349</v>
      </c>
      <c r="D2375" s="201" t="s">
        <v>86</v>
      </c>
      <c r="E2375" s="201" t="s">
        <v>1855</v>
      </c>
      <c r="F2375" s="201" t="s">
        <v>2120</v>
      </c>
      <c r="G2375" s="201" t="s">
        <v>2073</v>
      </c>
      <c r="H2375" s="201">
        <v>5.9089499999999999</v>
      </c>
      <c r="I2375" s="201">
        <v>5.4715299999999996</v>
      </c>
      <c r="J2375" s="201">
        <v>5.8412699999999997</v>
      </c>
      <c r="K2375" s="201">
        <v>5.5214299999999996</v>
      </c>
      <c r="L2375" s="201">
        <v>4.9286199999999996</v>
      </c>
      <c r="M2375" s="201">
        <v>4.6106199999999999</v>
      </c>
      <c r="N2375" s="201">
        <v>4.3237699999999997</v>
      </c>
      <c r="O2375" s="201">
        <v>3.4991599999999998</v>
      </c>
      <c r="P2375" s="201">
        <v>3.3079700000000001</v>
      </c>
      <c r="Q2375" s="201">
        <v>3.58867</v>
      </c>
      <c r="R2375" s="201">
        <v>2.8709099999999999</v>
      </c>
      <c r="S2375" s="201">
        <v>2.6825600000000001</v>
      </c>
      <c r="T2375" s="201">
        <v>1.898593</v>
      </c>
      <c r="U2375" s="201">
        <v>1.5239879999999999</v>
      </c>
      <c r="V2375" s="201">
        <v>1.9868680000000001</v>
      </c>
      <c r="W2375" s="201">
        <v>1.8805540000000001</v>
      </c>
      <c r="X2375" s="201">
        <v>1.610052</v>
      </c>
      <c r="Y2375" s="201">
        <v>1.559731</v>
      </c>
      <c r="Z2375" s="201">
        <v>1.7259720000000001</v>
      </c>
      <c r="AA2375" s="201">
        <v>1.73075</v>
      </c>
      <c r="AB2375" s="201">
        <v>1.6370420000000001</v>
      </c>
      <c r="AC2375" s="201">
        <v>1.5847739999999999</v>
      </c>
      <c r="AD2375" s="201">
        <v>1.528375</v>
      </c>
      <c r="AE2375" s="201">
        <v>1.4697260000000001</v>
      </c>
      <c r="AF2375" s="201">
        <v>1.505692</v>
      </c>
      <c r="AG2375" s="201">
        <v>1.5384089999999999</v>
      </c>
      <c r="AH2375" s="201">
        <v>1.4635229999999999</v>
      </c>
      <c r="AI2375" s="201">
        <v>1.5508660000000001</v>
      </c>
      <c r="AJ2375" s="201">
        <v>1.5828249999999999</v>
      </c>
      <c r="AK2375" s="201">
        <v>1.620438</v>
      </c>
      <c r="AL2375" s="201">
        <v>1.65141</v>
      </c>
      <c r="AM2375" s="201">
        <v>1.569882</v>
      </c>
      <c r="AN2375" s="201">
        <v>1.6587400000000001</v>
      </c>
      <c r="AO2375" s="201">
        <v>1.5508599999999999</v>
      </c>
      <c r="AP2375" s="201">
        <v>1.3402700000000001</v>
      </c>
      <c r="AQ2375" s="201">
        <v>1.285005</v>
      </c>
      <c r="AR2375" s="201">
        <v>1.3365400000000001</v>
      </c>
      <c r="AS2375" s="201">
        <v>1.28746</v>
      </c>
      <c r="AT2375" s="201">
        <v>1.0931200000000001</v>
      </c>
      <c r="AU2375" s="201">
        <v>0.82095300000000004</v>
      </c>
      <c r="AV2375" s="201">
        <v>1.0851189999999999</v>
      </c>
      <c r="AW2375" s="201">
        <v>1.018688</v>
      </c>
      <c r="AX2375" s="201">
        <v>0.97541199999999995</v>
      </c>
      <c r="AY2375" s="201">
        <v>0.959978</v>
      </c>
      <c r="AZ2375" s="201">
        <v>1.018802</v>
      </c>
      <c r="BA2375" s="201">
        <v>0.96001300000000001</v>
      </c>
      <c r="BB2375" s="201">
        <v>0.91372500000000001</v>
      </c>
      <c r="BC2375" s="201">
        <v>0.99474399999999996</v>
      </c>
      <c r="BD2375" s="201">
        <v>1.0161439999999999</v>
      </c>
    </row>
    <row r="2376" spans="1:56" hidden="1" x14ac:dyDescent="0.35">
      <c r="A2376" s="200" t="s">
        <v>2117</v>
      </c>
      <c r="B2376" s="200" t="s">
        <v>2162</v>
      </c>
      <c r="C2376" s="200" t="s">
        <v>349</v>
      </c>
      <c r="D2376" s="201" t="s">
        <v>86</v>
      </c>
      <c r="E2376" s="201" t="s">
        <v>2095</v>
      </c>
      <c r="F2376" s="201" t="s">
        <v>1821</v>
      </c>
      <c r="G2376" s="201" t="s">
        <v>2073</v>
      </c>
      <c r="H2376" s="201">
        <v>1422.1052500000001</v>
      </c>
      <c r="I2376" s="201">
        <v>1427.8341</v>
      </c>
      <c r="J2376" s="201">
        <v>1440.3951999999999</v>
      </c>
      <c r="K2376" s="201">
        <v>1479.1351</v>
      </c>
      <c r="L2376" s="201">
        <v>1531.3019999999999</v>
      </c>
      <c r="M2376" s="201">
        <v>1548.2542000000001</v>
      </c>
      <c r="N2376" s="201">
        <v>1559.9032999999999</v>
      </c>
      <c r="O2376" s="201">
        <v>1563.9963</v>
      </c>
      <c r="P2376" s="201">
        <v>1578.9848</v>
      </c>
      <c r="Q2376" s="201">
        <v>1610.5939000000001</v>
      </c>
      <c r="R2376" s="201">
        <v>1629.68281</v>
      </c>
      <c r="S2376" s="201">
        <v>1624.95796</v>
      </c>
      <c r="T2376" s="201">
        <v>1627.0895</v>
      </c>
      <c r="U2376" s="201">
        <v>1634.4860000000001</v>
      </c>
      <c r="V2376" s="201">
        <v>1645.1234999999999</v>
      </c>
      <c r="W2376" s="201">
        <v>1611.8755000000001</v>
      </c>
      <c r="X2376" s="201">
        <v>1620.15562</v>
      </c>
      <c r="Y2376" s="201">
        <v>1553.49008</v>
      </c>
      <c r="Z2376" s="201">
        <v>1521.7417</v>
      </c>
      <c r="AA2376" s="201">
        <v>1531.7766099999999</v>
      </c>
      <c r="AB2376" s="201">
        <v>1545.76126</v>
      </c>
      <c r="AC2376" s="201">
        <v>1511.9413300000001</v>
      </c>
      <c r="AD2376" s="201">
        <v>1473.12815</v>
      </c>
      <c r="AE2376" s="201">
        <v>1459.0125599999999</v>
      </c>
      <c r="AF2376" s="201">
        <v>1457.8035299999999</v>
      </c>
      <c r="AG2376" s="201">
        <v>1457.8764000000001</v>
      </c>
      <c r="AH2376" s="201">
        <v>1448.9840200000001</v>
      </c>
      <c r="AI2376" s="201">
        <v>1426.5192099999999</v>
      </c>
      <c r="AJ2376" s="201">
        <v>1414.78862</v>
      </c>
      <c r="AK2376" s="201">
        <v>1411.4393500000001</v>
      </c>
      <c r="AL2376" s="201">
        <v>1488.28963</v>
      </c>
      <c r="AM2376" s="201">
        <v>1482.4407000000001</v>
      </c>
      <c r="AN2376" s="201">
        <v>1447.4233400000001</v>
      </c>
      <c r="AO2376" s="201">
        <v>1403.3059900000001</v>
      </c>
      <c r="AP2376" s="201">
        <v>1387.7876799999999</v>
      </c>
      <c r="AQ2376" s="201">
        <v>1373.5717</v>
      </c>
      <c r="AR2376" s="201">
        <v>1374.62934</v>
      </c>
      <c r="AS2376" s="201">
        <v>1396.8538900000001</v>
      </c>
      <c r="AT2376" s="201">
        <v>1404.0664200000001</v>
      </c>
      <c r="AU2376" s="201">
        <v>1392.6896099999999</v>
      </c>
      <c r="AV2376" s="201">
        <v>1385.6101100000001</v>
      </c>
      <c r="AW2376" s="201">
        <v>1354.4178300000001</v>
      </c>
      <c r="AX2376" s="201">
        <v>1351.7807</v>
      </c>
      <c r="AY2376" s="201">
        <v>1351.1013</v>
      </c>
      <c r="AZ2376" s="201">
        <v>1359.16005</v>
      </c>
      <c r="BA2376" s="201">
        <v>1373.97297</v>
      </c>
      <c r="BB2376" s="201">
        <v>1370.57123</v>
      </c>
      <c r="BC2376" s="201">
        <v>1344.2465</v>
      </c>
      <c r="BD2376" s="201">
        <v>1320.9413400000001</v>
      </c>
    </row>
    <row r="2377" spans="1:56" hidden="1" x14ac:dyDescent="0.35">
      <c r="A2377" s="200" t="s">
        <v>2117</v>
      </c>
      <c r="B2377" s="200" t="s">
        <v>2162</v>
      </c>
      <c r="C2377" s="200" t="s">
        <v>349</v>
      </c>
      <c r="D2377" s="201" t="s">
        <v>86</v>
      </c>
      <c r="E2377" s="201" t="s">
        <v>2094</v>
      </c>
      <c r="F2377" s="201" t="s">
        <v>1822</v>
      </c>
      <c r="G2377" s="201" t="s">
        <v>2073</v>
      </c>
      <c r="H2377" s="201">
        <v>383.8806012</v>
      </c>
      <c r="I2377" s="201">
        <v>391.23614199999997</v>
      </c>
      <c r="J2377" s="201">
        <v>390.76109400000001</v>
      </c>
      <c r="K2377" s="201">
        <v>398.76331699999997</v>
      </c>
      <c r="L2377" s="201">
        <v>410.10149999999999</v>
      </c>
      <c r="M2377" s="201">
        <v>416.35254020000002</v>
      </c>
      <c r="N2377" s="201">
        <v>413.60854</v>
      </c>
      <c r="O2377" s="201">
        <v>412.52466900000002</v>
      </c>
      <c r="P2377" s="201">
        <v>412.50892399999998</v>
      </c>
      <c r="Q2377" s="201">
        <v>412.93569000000002</v>
      </c>
      <c r="R2377" s="201">
        <v>414.01870839999998</v>
      </c>
      <c r="S2377" s="201">
        <v>416.7767839</v>
      </c>
      <c r="T2377" s="201">
        <v>413.50427100000002</v>
      </c>
      <c r="U2377" s="201">
        <v>416.319411</v>
      </c>
      <c r="V2377" s="201">
        <v>411.50595900000002</v>
      </c>
      <c r="W2377" s="201">
        <v>409.88085999999998</v>
      </c>
      <c r="X2377" s="201">
        <v>411.14215300000001</v>
      </c>
      <c r="Y2377" s="201">
        <v>400.421943</v>
      </c>
      <c r="Z2377" s="201">
        <v>391.61722600000002</v>
      </c>
      <c r="AA2377" s="201">
        <v>381.07843600000001</v>
      </c>
      <c r="AB2377" s="201">
        <v>381.42342846999998</v>
      </c>
      <c r="AC2377" s="201">
        <v>377.80637637000001</v>
      </c>
      <c r="AD2377" s="201">
        <v>375.57452534999999</v>
      </c>
      <c r="AE2377" s="201">
        <v>376.55204455000001</v>
      </c>
      <c r="AF2377" s="201">
        <v>378.39910398000001</v>
      </c>
      <c r="AG2377" s="201">
        <v>378.99714494</v>
      </c>
      <c r="AH2377" s="201">
        <v>382.48538435</v>
      </c>
      <c r="AI2377" s="201">
        <v>381.83616499999999</v>
      </c>
      <c r="AJ2377" s="201">
        <v>381.84556250000003</v>
      </c>
      <c r="AK2377" s="201">
        <v>378.18835619999999</v>
      </c>
      <c r="AL2377" s="201">
        <v>385.95496420000001</v>
      </c>
      <c r="AM2377" s="201">
        <v>389.00587589999998</v>
      </c>
      <c r="AN2377" s="201">
        <v>381.11586460000001</v>
      </c>
      <c r="AO2377" s="201">
        <v>371.05924420000002</v>
      </c>
      <c r="AP2377" s="201">
        <v>364.06675209999997</v>
      </c>
      <c r="AQ2377" s="201">
        <v>359.91542349999997</v>
      </c>
      <c r="AR2377" s="201">
        <v>355.48359240000002</v>
      </c>
      <c r="AS2377" s="201">
        <v>360.92969319999997</v>
      </c>
      <c r="AT2377" s="201">
        <v>362.10949399999998</v>
      </c>
      <c r="AU2377" s="201">
        <v>358.24925910000002</v>
      </c>
      <c r="AV2377" s="201">
        <v>364.37743139999998</v>
      </c>
      <c r="AW2377" s="201">
        <v>358.66909320000002</v>
      </c>
      <c r="AX2377" s="201">
        <v>358.77642859999997</v>
      </c>
      <c r="AY2377" s="201">
        <v>361.47519060000002</v>
      </c>
      <c r="AZ2377" s="201">
        <v>335.14198870000001</v>
      </c>
      <c r="BA2377" s="201">
        <v>335.56272969999998</v>
      </c>
      <c r="BB2377" s="201">
        <v>330.54235139999997</v>
      </c>
      <c r="BC2377" s="201">
        <v>328.58505680000002</v>
      </c>
      <c r="BD2377" s="201">
        <v>326.8578205</v>
      </c>
    </row>
    <row r="2378" spans="1:56" hidden="1" x14ac:dyDescent="0.35">
      <c r="A2378" s="200" t="s">
        <v>2117</v>
      </c>
      <c r="B2378" s="200" t="s">
        <v>2162</v>
      </c>
      <c r="C2378" s="200" t="s">
        <v>349</v>
      </c>
      <c r="D2378" s="201" t="s">
        <v>86</v>
      </c>
      <c r="E2378" s="201" t="s">
        <v>2093</v>
      </c>
      <c r="F2378" s="201" t="s">
        <v>2092</v>
      </c>
      <c r="G2378" s="201" t="s">
        <v>2084</v>
      </c>
      <c r="H2378" s="201">
        <v>4.7904742346999996</v>
      </c>
      <c r="I2378" s="201">
        <v>5.5309871967999999</v>
      </c>
      <c r="J2378" s="201">
        <v>6.0309600110000003</v>
      </c>
      <c r="K2378" s="201">
        <v>6.3327201464999998</v>
      </c>
      <c r="L2378" s="201">
        <v>6.2137707170000001</v>
      </c>
      <c r="M2378" s="201">
        <v>5.4617186929999999</v>
      </c>
      <c r="N2378" s="201">
        <v>5.2316216039999999</v>
      </c>
      <c r="O2378" s="201">
        <v>6.0452526960000004</v>
      </c>
      <c r="P2378" s="201">
        <v>6.8260196640000004</v>
      </c>
      <c r="Q2378" s="201">
        <v>6.6533497590000001</v>
      </c>
      <c r="R2378" s="201">
        <v>7.3471539549999996</v>
      </c>
      <c r="S2378" s="201">
        <v>7.2759016409999999</v>
      </c>
      <c r="T2378" s="201">
        <v>7.608878464</v>
      </c>
      <c r="U2378" s="201">
        <v>7.2629253560000002</v>
      </c>
      <c r="V2378" s="201">
        <v>8.9979459859999995</v>
      </c>
      <c r="W2378" s="201">
        <v>8.5227232930000003</v>
      </c>
      <c r="X2378" s="201">
        <v>7.8194046190000002</v>
      </c>
      <c r="Y2378" s="201">
        <v>8.2105199990000006</v>
      </c>
      <c r="Z2378" s="201">
        <v>8.7493946040000008</v>
      </c>
      <c r="AA2378" s="201">
        <v>9.1146231780000004</v>
      </c>
      <c r="AB2378" s="201">
        <v>9.0897890659999998</v>
      </c>
      <c r="AC2378" s="201">
        <v>9.5533882620000004</v>
      </c>
      <c r="AD2378" s="201">
        <v>9.4879598779999998</v>
      </c>
      <c r="AE2378" s="201">
        <v>8.7897433340000006</v>
      </c>
      <c r="AF2378" s="201">
        <v>8.5663729820000007</v>
      </c>
      <c r="AG2378" s="201">
        <v>5.1289560270000001</v>
      </c>
      <c r="AH2378" s="201">
        <v>5.8463787600000003</v>
      </c>
      <c r="AI2378" s="201">
        <v>5.8934985580000001</v>
      </c>
      <c r="AJ2378" s="201">
        <v>6.3842351500000003</v>
      </c>
      <c r="AK2378" s="201">
        <v>6.0190532709999998</v>
      </c>
      <c r="AL2378" s="201">
        <v>6.0603171270000002</v>
      </c>
      <c r="AM2378" s="201">
        <v>5.4687960630000001</v>
      </c>
      <c r="AN2378" s="201">
        <v>6.3603744779999998</v>
      </c>
      <c r="AO2378" s="201">
        <v>5.1281721469999999</v>
      </c>
      <c r="AP2378" s="201">
        <v>6.3956558000000001</v>
      </c>
      <c r="AQ2378" s="201">
        <v>5.8876705549999997</v>
      </c>
      <c r="AR2378" s="201">
        <v>5.6451622180000003</v>
      </c>
      <c r="AS2378" s="201">
        <v>5.4221199020000004</v>
      </c>
      <c r="AT2378" s="201">
        <v>6.2571293580000003</v>
      </c>
      <c r="AU2378" s="201">
        <v>6.2778723449999996</v>
      </c>
      <c r="AV2378" s="201">
        <v>6.0224047299999999</v>
      </c>
      <c r="AW2378" s="201">
        <v>5.845326902</v>
      </c>
      <c r="AX2378" s="201">
        <v>6.0882636090000002</v>
      </c>
      <c r="AY2378" s="201">
        <v>6.0953487040000001</v>
      </c>
      <c r="AZ2378" s="201">
        <v>6.4852509139999999</v>
      </c>
      <c r="BA2378" s="201">
        <v>6.6414263120000001</v>
      </c>
      <c r="BB2378" s="201">
        <v>5.0590385590000002</v>
      </c>
      <c r="BC2378" s="201">
        <v>6.3794797970000001</v>
      </c>
      <c r="BD2378" s="201">
        <v>5.8304165650000002</v>
      </c>
    </row>
    <row r="2379" spans="1:56" hidden="1" x14ac:dyDescent="0.35">
      <c r="A2379" s="200" t="s">
        <v>2117</v>
      </c>
      <c r="B2379" s="200" t="s">
        <v>2162</v>
      </c>
      <c r="C2379" s="200" t="s">
        <v>349</v>
      </c>
      <c r="D2379" s="201" t="s">
        <v>86</v>
      </c>
      <c r="E2379" s="201" t="s">
        <v>2113</v>
      </c>
      <c r="F2379" s="201" t="s">
        <v>2112</v>
      </c>
      <c r="G2379" s="201" t="s">
        <v>2073</v>
      </c>
      <c r="H2379" s="201">
        <v>8.5612999999999992</v>
      </c>
      <c r="I2379" s="201">
        <v>7.9236500000000003</v>
      </c>
      <c r="J2379" s="201">
        <v>6.9151300000000004</v>
      </c>
      <c r="K2379" s="201">
        <v>6.0480400000000003</v>
      </c>
      <c r="L2379" s="201">
        <v>5.4293800000000001</v>
      </c>
      <c r="M2379" s="201">
        <v>3.7587000000000002</v>
      </c>
      <c r="N2379" s="201">
        <v>2.8279700000000001</v>
      </c>
      <c r="O2379" s="201">
        <v>3.9584800000000002</v>
      </c>
      <c r="P2379" s="201">
        <v>3.9626800000000002</v>
      </c>
      <c r="Q2379" s="201">
        <v>2.3787099999999999</v>
      </c>
      <c r="R2379" s="201">
        <v>2.2360799999999998</v>
      </c>
      <c r="S2379" s="201">
        <v>1.76416</v>
      </c>
      <c r="T2379" s="201">
        <v>1.7653700000000001</v>
      </c>
      <c r="U2379" s="201">
        <v>2.2468599999999999</v>
      </c>
      <c r="V2379" s="201">
        <v>2.8983699999999999</v>
      </c>
      <c r="W2379" s="201">
        <v>3.4619200000000001</v>
      </c>
      <c r="X2379" s="201">
        <v>3.54697</v>
      </c>
      <c r="Y2379" s="201">
        <v>3.5523699999999998</v>
      </c>
      <c r="Z2379" s="201">
        <v>4.1757900000000001</v>
      </c>
      <c r="AA2379" s="201">
        <v>5.0020100000000003</v>
      </c>
      <c r="AB2379" s="201">
        <v>5.6997600000000004</v>
      </c>
      <c r="AC2379" s="201">
        <v>5.9053699999999996</v>
      </c>
      <c r="AD2379" s="201">
        <v>6.5154500000000004</v>
      </c>
      <c r="AE2379" s="201">
        <v>6.9070200000000002</v>
      </c>
      <c r="AF2379" s="201">
        <v>7.1886000000000001</v>
      </c>
      <c r="AG2379" s="201">
        <v>6.5371499999999996</v>
      </c>
      <c r="AH2379" s="201">
        <v>5.5894199999999996</v>
      </c>
      <c r="AI2379" s="201">
        <v>5.1297800000000002</v>
      </c>
      <c r="AJ2379" s="201">
        <v>4.5286200000000001</v>
      </c>
      <c r="AK2379" s="201">
        <v>4.0895099999999998</v>
      </c>
      <c r="AL2379" s="201">
        <v>4.3714000000000004</v>
      </c>
      <c r="AM2379" s="201">
        <v>4.2195999999999998</v>
      </c>
      <c r="AN2379" s="201">
        <v>4.0678000000000001</v>
      </c>
      <c r="AO2379" s="201">
        <v>4.1887999999999996</v>
      </c>
      <c r="AP2379" s="201">
        <v>4.4352</v>
      </c>
      <c r="AQ2379" s="201">
        <v>3.927</v>
      </c>
      <c r="AR2379" s="201">
        <v>3.8081999999999998</v>
      </c>
      <c r="AS2379" s="201">
        <v>4.6186800000000003</v>
      </c>
      <c r="AT2379" s="201">
        <v>4.2596400000000001</v>
      </c>
      <c r="AU2379" s="201">
        <v>5.2553599999999996</v>
      </c>
      <c r="AV2379" s="201">
        <v>5.2421600000000002</v>
      </c>
      <c r="AW2379" s="201">
        <v>5.0989399999999998</v>
      </c>
      <c r="AX2379" s="201">
        <v>4.8795999999999999</v>
      </c>
      <c r="AY2379" s="201">
        <v>4.5117599999999998</v>
      </c>
      <c r="AZ2379" s="201">
        <v>3.6896200000000001</v>
      </c>
      <c r="BA2379" s="201">
        <v>3.55674</v>
      </c>
      <c r="BB2379" s="201">
        <v>3.67686</v>
      </c>
      <c r="BC2379" s="201">
        <v>3.7723399999999998</v>
      </c>
      <c r="BD2379" s="201">
        <v>2.9442599999999999</v>
      </c>
    </row>
    <row r="2380" spans="1:56" hidden="1" x14ac:dyDescent="0.35">
      <c r="A2380" s="200" t="s">
        <v>2117</v>
      </c>
      <c r="B2380" s="200" t="s">
        <v>2162</v>
      </c>
      <c r="C2380" s="200" t="s">
        <v>349</v>
      </c>
      <c r="D2380" s="201" t="s">
        <v>86</v>
      </c>
      <c r="E2380" s="201" t="s">
        <v>2091</v>
      </c>
      <c r="F2380" s="201" t="s">
        <v>2090</v>
      </c>
      <c r="G2380" s="201" t="s">
        <v>2073</v>
      </c>
      <c r="H2380" s="201">
        <v>451.65800000000002</v>
      </c>
      <c r="I2380" s="201">
        <v>455.50799999999998</v>
      </c>
      <c r="J2380" s="201">
        <v>459.36</v>
      </c>
      <c r="K2380" s="201">
        <v>463.21</v>
      </c>
      <c r="L2380" s="201">
        <v>467.06200000000001</v>
      </c>
      <c r="M2380" s="201">
        <v>470.91199999999998</v>
      </c>
      <c r="N2380" s="201">
        <v>472.79500000000002</v>
      </c>
      <c r="O2380" s="201">
        <v>474.68</v>
      </c>
      <c r="P2380" s="201">
        <v>476.56599999999997</v>
      </c>
      <c r="Q2380" s="201">
        <v>478.45299999999997</v>
      </c>
      <c r="R2380" s="201">
        <v>480.33600000000001</v>
      </c>
      <c r="S2380" s="201">
        <v>482.69799999999998</v>
      </c>
      <c r="T2380" s="201">
        <v>485.05900000000003</v>
      </c>
      <c r="U2380" s="201">
        <v>487.41500000000002</v>
      </c>
      <c r="V2380" s="201">
        <v>489.77699999999999</v>
      </c>
      <c r="W2380" s="201">
        <v>492.13799999999998</v>
      </c>
      <c r="X2380" s="201">
        <v>494.91500000000002</v>
      </c>
      <c r="Y2380" s="201">
        <v>497.7211681</v>
      </c>
      <c r="Z2380" s="201">
        <v>500.538929</v>
      </c>
      <c r="AA2380" s="201">
        <v>503.356696</v>
      </c>
      <c r="AB2380" s="201">
        <v>506.16580199999999</v>
      </c>
      <c r="AC2380" s="201">
        <v>528.91760599999998</v>
      </c>
      <c r="AD2380" s="201">
        <v>556.53399100000001</v>
      </c>
      <c r="AE2380" s="201">
        <v>585.205736</v>
      </c>
      <c r="AF2380" s="201">
        <v>601.58653100000004</v>
      </c>
      <c r="AG2380" s="201">
        <v>616.60634000000005</v>
      </c>
      <c r="AH2380" s="201">
        <v>628.80412999999999</v>
      </c>
      <c r="AI2380" s="201">
        <v>640.66011000000003</v>
      </c>
      <c r="AJ2380" s="201">
        <v>660.19772</v>
      </c>
      <c r="AK2380" s="201">
        <v>672.64318000000003</v>
      </c>
      <c r="AL2380" s="201">
        <v>682.97152000000006</v>
      </c>
      <c r="AM2380" s="201">
        <v>691.43894999999998</v>
      </c>
      <c r="AN2380" s="201">
        <v>698.19005000000004</v>
      </c>
      <c r="AO2380" s="201">
        <v>699.87663999999995</v>
      </c>
      <c r="AP2380" s="201">
        <v>694.51538000000005</v>
      </c>
      <c r="AQ2380" s="201">
        <v>682.89946999999995</v>
      </c>
      <c r="AR2380" s="201">
        <v>672.57934</v>
      </c>
      <c r="AS2380" s="201">
        <v>663.48689000000002</v>
      </c>
      <c r="AT2380" s="201">
        <v>652.74908000000005</v>
      </c>
      <c r="AU2380" s="201">
        <v>627.60596999999996</v>
      </c>
      <c r="AV2380" s="201">
        <v>627.27396999999996</v>
      </c>
      <c r="AW2380" s="201">
        <v>606.70366000000001</v>
      </c>
      <c r="AX2380" s="201">
        <v>579.85063000000002</v>
      </c>
      <c r="AY2380" s="201">
        <v>559.92132000000004</v>
      </c>
      <c r="AZ2380" s="201">
        <v>539.13549999999998</v>
      </c>
      <c r="BA2380" s="201">
        <v>481.87736999999998</v>
      </c>
      <c r="BB2380" s="201">
        <v>483.84710000000001</v>
      </c>
      <c r="BC2380" s="201">
        <v>485.78016000000002</v>
      </c>
      <c r="BD2380" s="201">
        <v>491.62988999999999</v>
      </c>
    </row>
    <row r="2381" spans="1:56" hidden="1" x14ac:dyDescent="0.35">
      <c r="A2381" s="200" t="s">
        <v>2117</v>
      </c>
      <c r="B2381" s="200" t="s">
        <v>2162</v>
      </c>
      <c r="C2381" s="200" t="s">
        <v>349</v>
      </c>
      <c r="D2381" s="201" t="s">
        <v>86</v>
      </c>
      <c r="E2381" s="201" t="s">
        <v>2119</v>
      </c>
      <c r="F2381" s="201" t="s">
        <v>2118</v>
      </c>
      <c r="G2381" s="201" t="s">
        <v>2073</v>
      </c>
      <c r="H2381" s="201">
        <v>6.1570799999999997</v>
      </c>
      <c r="I2381" s="201">
        <v>6.1570799999999997</v>
      </c>
      <c r="J2381" s="201">
        <v>6.1570799999999997</v>
      </c>
      <c r="K2381" s="201">
        <v>6.1570799999999997</v>
      </c>
      <c r="L2381" s="201">
        <v>6.1570799999999997</v>
      </c>
      <c r="M2381" s="201">
        <v>6.1570799999999997</v>
      </c>
      <c r="N2381" s="201">
        <v>6.1570799999999997</v>
      </c>
      <c r="O2381" s="201">
        <v>6.1570799999999997</v>
      </c>
      <c r="P2381" s="201">
        <v>6.1570799999999997</v>
      </c>
      <c r="Q2381" s="201">
        <v>6.1570799999999997</v>
      </c>
      <c r="R2381" s="201">
        <v>6.1570799999999997</v>
      </c>
      <c r="S2381" s="201">
        <v>6.1570799999999997</v>
      </c>
      <c r="T2381" s="201">
        <v>6.1570799999999997</v>
      </c>
      <c r="U2381" s="201">
        <v>6.1570799999999997</v>
      </c>
      <c r="V2381" s="201">
        <v>6.1570799999999997</v>
      </c>
      <c r="W2381" s="201">
        <v>6.1570799999999997</v>
      </c>
      <c r="X2381" s="201">
        <v>6.1570799999999997</v>
      </c>
      <c r="Y2381" s="201">
        <v>6.1570799999999997</v>
      </c>
      <c r="Z2381" s="201">
        <v>6.1570799999999997</v>
      </c>
      <c r="AA2381" s="201">
        <v>6.1570799999999997</v>
      </c>
      <c r="AB2381" s="201">
        <v>6.1570799999999997</v>
      </c>
      <c r="AC2381" s="201">
        <v>6.2496</v>
      </c>
      <c r="AD2381" s="201">
        <v>6.3444399999999996</v>
      </c>
      <c r="AE2381" s="201">
        <v>6.4417200000000001</v>
      </c>
      <c r="AF2381" s="201">
        <v>6.8826799999999997</v>
      </c>
      <c r="AG2381" s="201">
        <v>7.3082799999999999</v>
      </c>
      <c r="AH2381" s="201">
        <v>7.5241600000000002</v>
      </c>
      <c r="AI2381" s="201">
        <v>7.0948399999999996</v>
      </c>
      <c r="AJ2381" s="201">
        <v>7.62216</v>
      </c>
      <c r="AK2381" s="201">
        <v>9.25488</v>
      </c>
      <c r="AL2381" s="201">
        <v>9.9154400000000003</v>
      </c>
      <c r="AM2381" s="201">
        <v>10.0434</v>
      </c>
      <c r="AN2381" s="201">
        <v>10.2553</v>
      </c>
      <c r="AO2381" s="201">
        <v>10.821099999999999</v>
      </c>
      <c r="AP2381" s="201">
        <v>11.251799999999999</v>
      </c>
      <c r="AQ2381" s="201">
        <v>11.5642</v>
      </c>
      <c r="AR2381" s="201">
        <v>11.812200000000001</v>
      </c>
      <c r="AS2381" s="201">
        <v>11.9466</v>
      </c>
      <c r="AT2381" s="201">
        <v>12.131399999999999</v>
      </c>
      <c r="AU2381" s="201">
        <v>12.6121</v>
      </c>
      <c r="AV2381" s="201">
        <v>13.214499999999999</v>
      </c>
      <c r="AW2381" s="201">
        <v>13.9094</v>
      </c>
      <c r="AX2381" s="201">
        <v>14.6311</v>
      </c>
      <c r="AY2381" s="201">
        <v>15.55</v>
      </c>
      <c r="AZ2381" s="201">
        <v>16.3916</v>
      </c>
      <c r="BA2381" s="201">
        <v>16.668900000000001</v>
      </c>
      <c r="BB2381" s="201">
        <v>16.9422</v>
      </c>
      <c r="BC2381" s="201">
        <v>17.534700000000001</v>
      </c>
      <c r="BD2381" s="201">
        <v>18.127600000000001</v>
      </c>
    </row>
    <row r="2382" spans="1:56" hidden="1" x14ac:dyDescent="0.35">
      <c r="A2382" s="200" t="s">
        <v>2117</v>
      </c>
      <c r="B2382" s="200" t="s">
        <v>2162</v>
      </c>
      <c r="C2382" s="200" t="s">
        <v>349</v>
      </c>
      <c r="D2382" s="201" t="s">
        <v>86</v>
      </c>
      <c r="E2382" s="201" t="s">
        <v>2089</v>
      </c>
      <c r="F2382" s="201" t="s">
        <v>2088</v>
      </c>
      <c r="G2382" s="201" t="s">
        <v>2073</v>
      </c>
      <c r="H2382" s="201">
        <v>50.983088000000002</v>
      </c>
      <c r="I2382" s="201">
        <v>49.950536999999997</v>
      </c>
      <c r="J2382" s="201">
        <v>48.930404000000003</v>
      </c>
      <c r="K2382" s="201">
        <v>47.918567000000003</v>
      </c>
      <c r="L2382" s="201">
        <v>46.909460000000003</v>
      </c>
      <c r="M2382" s="201">
        <v>45.896121999999998</v>
      </c>
      <c r="N2382" s="201">
        <v>46.119498999999998</v>
      </c>
      <c r="O2382" s="201">
        <v>46.325771000000003</v>
      </c>
      <c r="P2382" s="201">
        <v>46.521841000000002</v>
      </c>
      <c r="Q2382" s="201">
        <v>46.707807000000003</v>
      </c>
      <c r="R2382" s="201">
        <v>46.894514000000001</v>
      </c>
      <c r="S2382" s="201">
        <v>47.006435000000003</v>
      </c>
      <c r="T2382" s="201">
        <v>46.398556999999997</v>
      </c>
      <c r="U2382" s="201">
        <v>45.682371000000003</v>
      </c>
      <c r="V2382" s="201">
        <v>44.821213999999998</v>
      </c>
      <c r="W2382" s="201">
        <v>43.742162999999998</v>
      </c>
      <c r="X2382" s="201">
        <v>43.276449</v>
      </c>
      <c r="Y2382" s="201">
        <v>43.093544999999999</v>
      </c>
      <c r="Z2382" s="201">
        <v>42.799484999999997</v>
      </c>
      <c r="AA2382" s="201">
        <v>43.204087000000001</v>
      </c>
      <c r="AB2382" s="201">
        <v>42.014910999999998</v>
      </c>
      <c r="AC2382" s="201">
        <v>41.117665000000002</v>
      </c>
      <c r="AD2382" s="201">
        <v>40.453989</v>
      </c>
      <c r="AE2382" s="201">
        <v>38.382742999999998</v>
      </c>
      <c r="AF2382" s="201">
        <v>38.456862999999998</v>
      </c>
      <c r="AG2382" s="201">
        <v>37.871955</v>
      </c>
      <c r="AH2382" s="201">
        <v>37.447785000000003</v>
      </c>
      <c r="AI2382" s="201">
        <v>37.023232</v>
      </c>
      <c r="AJ2382" s="201">
        <v>36.630837999999997</v>
      </c>
      <c r="AK2382" s="201">
        <v>36.286386999999998</v>
      </c>
      <c r="AL2382" s="201">
        <v>36.209837</v>
      </c>
      <c r="AM2382" s="201">
        <v>36.009715</v>
      </c>
      <c r="AN2382" s="201">
        <v>35.868752999999998</v>
      </c>
      <c r="AO2382" s="201">
        <v>35.802036999999999</v>
      </c>
      <c r="AP2382" s="201">
        <v>35.744216000000002</v>
      </c>
      <c r="AQ2382" s="201">
        <v>35.701701999999997</v>
      </c>
      <c r="AR2382" s="201">
        <v>36.191811000000001</v>
      </c>
      <c r="AS2382" s="201">
        <v>36.192390000000003</v>
      </c>
      <c r="AT2382" s="201">
        <v>44.216234999999998</v>
      </c>
      <c r="AU2382" s="201">
        <v>44.145659999999999</v>
      </c>
      <c r="AV2382" s="201">
        <v>46.762259999999998</v>
      </c>
      <c r="AW2382" s="201">
        <v>46.789397999999998</v>
      </c>
      <c r="AX2382" s="201">
        <v>45.889319999999998</v>
      </c>
      <c r="AY2382" s="201">
        <v>45.818399999999997</v>
      </c>
      <c r="AZ2382" s="201">
        <v>43.750869999999999</v>
      </c>
      <c r="BA2382" s="201">
        <v>43.764387999999997</v>
      </c>
      <c r="BB2382" s="201">
        <v>43.131878999999998</v>
      </c>
      <c r="BC2382" s="201">
        <v>42.539630000000002</v>
      </c>
      <c r="BD2382" s="201">
        <v>41.946396999999997</v>
      </c>
    </row>
    <row r="2383" spans="1:56" hidden="1" x14ac:dyDescent="0.35">
      <c r="A2383" s="200" t="s">
        <v>2117</v>
      </c>
      <c r="B2383" s="200" t="s">
        <v>2162</v>
      </c>
      <c r="C2383" s="200" t="s">
        <v>349</v>
      </c>
      <c r="D2383" s="201" t="s">
        <v>86</v>
      </c>
      <c r="E2383" s="201" t="s">
        <v>2089</v>
      </c>
      <c r="F2383" s="201" t="s">
        <v>2088</v>
      </c>
      <c r="G2383" s="201" t="s">
        <v>2084</v>
      </c>
      <c r="H2383" s="201">
        <v>10.2554</v>
      </c>
      <c r="I2383" s="201">
        <v>10.113200000000001</v>
      </c>
      <c r="J2383" s="201">
        <v>9.9711800000000004</v>
      </c>
      <c r="K2383" s="201">
        <v>9.8231300000000008</v>
      </c>
      <c r="L2383" s="201">
        <v>9.6606199999999998</v>
      </c>
      <c r="M2383" s="201">
        <v>9.4786000000000001</v>
      </c>
      <c r="N2383" s="201">
        <v>9.2379200000000008</v>
      </c>
      <c r="O2383" s="201">
        <v>8.9826599999999992</v>
      </c>
      <c r="P2383" s="201">
        <v>8.7178599999999999</v>
      </c>
      <c r="Q2383" s="201">
        <v>8.4497999999999998</v>
      </c>
      <c r="R2383" s="201">
        <v>8.1826500000000006</v>
      </c>
      <c r="S2383" s="201">
        <v>7.91716</v>
      </c>
      <c r="T2383" s="201">
        <v>7.6517200000000001</v>
      </c>
      <c r="U2383" s="201">
        <v>7.3855899999999997</v>
      </c>
      <c r="V2383" s="201">
        <v>7.1177700000000002</v>
      </c>
      <c r="W2383" s="201">
        <v>6.8473899999999999</v>
      </c>
      <c r="X2383" s="201">
        <v>6.5751900000000001</v>
      </c>
      <c r="Y2383" s="201">
        <v>6.3003299999999998</v>
      </c>
      <c r="Z2383" s="201">
        <v>6.0215699999999996</v>
      </c>
      <c r="AA2383" s="201">
        <v>5.73759</v>
      </c>
      <c r="AB2383" s="201">
        <v>5.4477099999999998</v>
      </c>
      <c r="AC2383" s="201">
        <v>5.2573400000000001</v>
      </c>
      <c r="AD2383" s="201">
        <v>5.0556900000000002</v>
      </c>
      <c r="AE2383" s="201">
        <v>4.8400299999999996</v>
      </c>
      <c r="AF2383" s="201">
        <v>4.3125600000000004</v>
      </c>
      <c r="AG2383" s="201">
        <v>3.85466</v>
      </c>
      <c r="AH2383" s="201">
        <v>3.36806297</v>
      </c>
      <c r="AI2383" s="201">
        <v>2.76430409</v>
      </c>
      <c r="AJ2383" s="201">
        <v>2.0635492000000002</v>
      </c>
      <c r="AK2383" s="201">
        <v>1.46587406</v>
      </c>
      <c r="AL2383" s="201">
        <v>1.30431886</v>
      </c>
      <c r="AM2383" s="201">
        <v>0.91532886000000002</v>
      </c>
      <c r="AN2383" s="201">
        <v>0.59022277000000001</v>
      </c>
      <c r="AO2383" s="201">
        <v>0.45130023000000002</v>
      </c>
      <c r="AP2383" s="201">
        <v>0.3188416</v>
      </c>
      <c r="AQ2383" s="201">
        <v>0.19488900000000001</v>
      </c>
      <c r="AR2383" s="201">
        <v>0.18978600000000001</v>
      </c>
      <c r="AS2383" s="201">
        <v>0.19170899999999999</v>
      </c>
      <c r="AT2383" s="201">
        <v>0.192999</v>
      </c>
      <c r="AU2383" s="201">
        <v>0.17530499999999999</v>
      </c>
      <c r="AV2383" s="201">
        <v>0.167793</v>
      </c>
      <c r="AW2383" s="201">
        <v>0.15843299999999999</v>
      </c>
      <c r="AX2383" s="201">
        <v>0.15795300000000001</v>
      </c>
      <c r="AY2383" s="201">
        <v>0.133212</v>
      </c>
      <c r="AZ2383" s="201">
        <v>0.13378499999999999</v>
      </c>
      <c r="BA2383" s="201">
        <v>0.13217100000000001</v>
      </c>
      <c r="BB2383" s="201">
        <v>0.106293</v>
      </c>
      <c r="BC2383" s="201">
        <v>0.11314200000000001</v>
      </c>
      <c r="BD2383" s="201">
        <v>0.105783</v>
      </c>
    </row>
    <row r="2384" spans="1:56" hidden="1" x14ac:dyDescent="0.35">
      <c r="A2384" s="200" t="s">
        <v>2117</v>
      </c>
      <c r="B2384" s="200" t="s">
        <v>2162</v>
      </c>
      <c r="C2384" s="200" t="s">
        <v>349</v>
      </c>
      <c r="D2384" s="201" t="s">
        <v>86</v>
      </c>
      <c r="E2384" s="201" t="s">
        <v>2086</v>
      </c>
      <c r="F2384" s="201" t="s">
        <v>2085</v>
      </c>
      <c r="G2384" s="201" t="s">
        <v>2073</v>
      </c>
      <c r="H2384" s="201">
        <v>195.729975</v>
      </c>
      <c r="I2384" s="201">
        <v>196.34556799999999</v>
      </c>
      <c r="J2384" s="201">
        <v>199.18803700000001</v>
      </c>
      <c r="K2384" s="201">
        <v>202.84375700000001</v>
      </c>
      <c r="L2384" s="201">
        <v>205.085892</v>
      </c>
      <c r="M2384" s="201">
        <v>194.55942999999999</v>
      </c>
      <c r="N2384" s="201">
        <v>198.84824599999999</v>
      </c>
      <c r="O2384" s="201">
        <v>205.613902</v>
      </c>
      <c r="P2384" s="201">
        <v>204.38885099999999</v>
      </c>
      <c r="Q2384" s="201">
        <v>205.433404</v>
      </c>
      <c r="R2384" s="201">
        <v>203.09621200000001</v>
      </c>
      <c r="S2384" s="201">
        <v>200.06171499999999</v>
      </c>
      <c r="T2384" s="201">
        <v>198.346138</v>
      </c>
      <c r="U2384" s="201">
        <v>200.053651</v>
      </c>
      <c r="V2384" s="201">
        <v>202.18436199999999</v>
      </c>
      <c r="W2384" s="201">
        <v>194.051627</v>
      </c>
      <c r="X2384" s="201">
        <v>196.023528</v>
      </c>
      <c r="Y2384" s="201">
        <v>197.25507400000001</v>
      </c>
      <c r="Z2384" s="201">
        <v>195.47434799999999</v>
      </c>
      <c r="AA2384" s="201">
        <v>198.635165</v>
      </c>
      <c r="AB2384" s="201">
        <v>196.948049</v>
      </c>
      <c r="AC2384" s="201">
        <v>197.63243399999999</v>
      </c>
      <c r="AD2384" s="201">
        <v>205.16081700000001</v>
      </c>
      <c r="AE2384" s="201">
        <v>201.107202</v>
      </c>
      <c r="AF2384" s="201">
        <v>206.7355388</v>
      </c>
      <c r="AG2384" s="201">
        <v>207.52684959999999</v>
      </c>
      <c r="AH2384" s="201">
        <v>202.3969586</v>
      </c>
      <c r="AI2384" s="201">
        <v>210.1355155</v>
      </c>
      <c r="AJ2384" s="201">
        <v>207.3493541</v>
      </c>
      <c r="AK2384" s="201">
        <v>205.214091</v>
      </c>
      <c r="AL2384" s="201">
        <v>204.53487999999999</v>
      </c>
      <c r="AM2384" s="201">
        <v>198.87518</v>
      </c>
      <c r="AN2384" s="201">
        <v>202.22702000000001</v>
      </c>
      <c r="AO2384" s="201">
        <v>201.41847999999999</v>
      </c>
      <c r="AP2384" s="201">
        <v>204.13211000000001</v>
      </c>
      <c r="AQ2384" s="201">
        <v>207.71949000000001</v>
      </c>
      <c r="AR2384" s="201">
        <v>200.20966000000001</v>
      </c>
      <c r="AS2384" s="201">
        <v>200.21591000000001</v>
      </c>
      <c r="AT2384" s="201">
        <v>198.60642999999999</v>
      </c>
      <c r="AU2384" s="201">
        <v>185.92383000000001</v>
      </c>
      <c r="AV2384" s="201">
        <v>189.2655</v>
      </c>
      <c r="AW2384" s="201">
        <v>188.69295</v>
      </c>
      <c r="AX2384" s="201">
        <v>186.91209000000001</v>
      </c>
      <c r="AY2384" s="201">
        <v>186.95713000000001</v>
      </c>
      <c r="AZ2384" s="201">
        <v>188.98317</v>
      </c>
      <c r="BA2384" s="201">
        <v>198.40654000000001</v>
      </c>
      <c r="BB2384" s="201">
        <v>206.69766999999999</v>
      </c>
      <c r="BC2384" s="201">
        <v>208.61677</v>
      </c>
      <c r="BD2384" s="201">
        <v>205.47856999999999</v>
      </c>
    </row>
    <row r="2385" spans="1:56" hidden="1" x14ac:dyDescent="0.35">
      <c r="A2385" s="200" t="s">
        <v>2117</v>
      </c>
      <c r="B2385" s="200" t="s">
        <v>2162</v>
      </c>
      <c r="C2385" s="200" t="s">
        <v>2165</v>
      </c>
      <c r="D2385" s="201" t="s">
        <v>714</v>
      </c>
      <c r="E2385" s="201" t="s">
        <v>2100</v>
      </c>
      <c r="F2385" s="201" t="s">
        <v>2099</v>
      </c>
      <c r="G2385" s="201" t="s">
        <v>2084</v>
      </c>
      <c r="H2385" s="201" t="s">
        <v>2083</v>
      </c>
      <c r="I2385" s="201" t="s">
        <v>2083</v>
      </c>
      <c r="J2385" s="201" t="s">
        <v>2083</v>
      </c>
      <c r="K2385" s="201" t="s">
        <v>2083</v>
      </c>
      <c r="L2385" s="201" t="s">
        <v>2083</v>
      </c>
      <c r="M2385" s="201" t="s">
        <v>2083</v>
      </c>
      <c r="N2385" s="201" t="s">
        <v>2083</v>
      </c>
      <c r="O2385" s="201" t="s">
        <v>2083</v>
      </c>
      <c r="P2385" s="201" t="s">
        <v>2083</v>
      </c>
      <c r="Q2385" s="201" t="s">
        <v>2083</v>
      </c>
      <c r="R2385" s="201" t="s">
        <v>2083</v>
      </c>
      <c r="S2385" s="201" t="s">
        <v>2083</v>
      </c>
      <c r="T2385" s="201" t="s">
        <v>2083</v>
      </c>
      <c r="U2385" s="201" t="s">
        <v>2083</v>
      </c>
      <c r="V2385" s="201" t="s">
        <v>2083</v>
      </c>
      <c r="W2385" s="201" t="s">
        <v>2083</v>
      </c>
      <c r="X2385" s="201" t="s">
        <v>2083</v>
      </c>
      <c r="Y2385" s="201" t="s">
        <v>2083</v>
      </c>
      <c r="Z2385" s="201" t="s">
        <v>2083</v>
      </c>
      <c r="AA2385" s="201" t="s">
        <v>2083</v>
      </c>
      <c r="AB2385" s="201" t="s">
        <v>2083</v>
      </c>
      <c r="AC2385" s="201" t="s">
        <v>2083</v>
      </c>
      <c r="AD2385" s="201">
        <v>5.8999999999999998E-5</v>
      </c>
      <c r="AE2385" s="201">
        <v>5.8999999999999998E-5</v>
      </c>
      <c r="AF2385" s="201">
        <v>5.8999999999999998E-5</v>
      </c>
      <c r="AG2385" s="201">
        <v>5.8999999999999998E-5</v>
      </c>
      <c r="AH2385" s="201">
        <v>5.8999999999999998E-5</v>
      </c>
      <c r="AI2385" s="201">
        <v>5.8999999999999998E-5</v>
      </c>
      <c r="AJ2385" s="201">
        <v>5.8999999999999998E-5</v>
      </c>
      <c r="AK2385" s="201">
        <v>5.8999999999999998E-5</v>
      </c>
      <c r="AL2385" s="201">
        <v>5.8999999999999998E-5</v>
      </c>
      <c r="AM2385" s="201">
        <v>5.8999999999999998E-5</v>
      </c>
      <c r="AN2385" s="201">
        <v>5.8999999999999998E-5</v>
      </c>
      <c r="AO2385" s="201">
        <v>5.8999999999999998E-5</v>
      </c>
      <c r="AP2385" s="201">
        <v>5.8999999999999998E-5</v>
      </c>
      <c r="AQ2385" s="201">
        <v>5.8999999999999998E-5</v>
      </c>
      <c r="AR2385" s="201">
        <v>5.8999999999999998E-5</v>
      </c>
      <c r="AS2385" s="201">
        <v>5.8999999999999998E-5</v>
      </c>
      <c r="AT2385" s="201">
        <v>5.8999999999999998E-5</v>
      </c>
      <c r="AU2385" s="201">
        <v>5.8999999999999998E-5</v>
      </c>
      <c r="AV2385" s="201">
        <v>5.8999999999999998E-5</v>
      </c>
      <c r="AW2385" s="201">
        <v>5.8999999999999998E-5</v>
      </c>
      <c r="AX2385" s="201">
        <v>5.8999999999999998E-5</v>
      </c>
      <c r="AY2385" s="201">
        <v>5.8999999999999998E-5</v>
      </c>
      <c r="AZ2385" s="201">
        <v>5.8999999999999998E-5</v>
      </c>
      <c r="BA2385" s="201">
        <v>5.8999999999999998E-5</v>
      </c>
      <c r="BB2385" s="201">
        <v>5.8999999999999998E-5</v>
      </c>
      <c r="BC2385" s="201">
        <v>5.8999999999999998E-5</v>
      </c>
      <c r="BD2385" s="201">
        <v>5.8999999999999998E-5</v>
      </c>
    </row>
    <row r="2386" spans="1:56" hidden="1" x14ac:dyDescent="0.35">
      <c r="A2386" s="200" t="s">
        <v>2117</v>
      </c>
      <c r="B2386" s="200" t="s">
        <v>2162</v>
      </c>
      <c r="C2386" s="200" t="s">
        <v>2165</v>
      </c>
      <c r="D2386" s="201" t="s">
        <v>714</v>
      </c>
      <c r="E2386" s="201" t="s">
        <v>2095</v>
      </c>
      <c r="F2386" s="201" t="s">
        <v>1821</v>
      </c>
      <c r="G2386" s="201" t="s">
        <v>2073</v>
      </c>
      <c r="H2386" s="201">
        <v>0.64122049999999997</v>
      </c>
      <c r="I2386" s="201">
        <v>0.61025700000000005</v>
      </c>
      <c r="J2386" s="201">
        <v>0.62861440000000002</v>
      </c>
      <c r="K2386" s="201">
        <v>0.6243649</v>
      </c>
      <c r="L2386" s="201">
        <v>0.62051259999999997</v>
      </c>
      <c r="M2386" s="201">
        <v>0.6113885</v>
      </c>
      <c r="N2386" s="201">
        <v>0.64055390000000001</v>
      </c>
      <c r="O2386" s="201">
        <v>0.64082850000000002</v>
      </c>
      <c r="P2386" s="201">
        <v>0.63035739999999996</v>
      </c>
      <c r="Q2386" s="201">
        <v>0.60882700000000001</v>
      </c>
      <c r="R2386" s="201">
        <v>0.60604060000000004</v>
      </c>
      <c r="S2386" s="201">
        <v>0.59700560000000003</v>
      </c>
      <c r="T2386" s="201">
        <v>0.59004970000000001</v>
      </c>
      <c r="U2386" s="201">
        <v>0.59546650000000001</v>
      </c>
      <c r="V2386" s="201">
        <v>0.59514319999999998</v>
      </c>
      <c r="W2386" s="201">
        <v>0.58890399999999998</v>
      </c>
      <c r="X2386" s="201">
        <v>0.58619200000000005</v>
      </c>
      <c r="Y2386" s="201">
        <v>0.59760000000000002</v>
      </c>
      <c r="Z2386" s="201">
        <v>0.60060000000000002</v>
      </c>
      <c r="AA2386" s="201">
        <v>0.60060000000000002</v>
      </c>
      <c r="AB2386" s="201">
        <v>0.60460000000000003</v>
      </c>
      <c r="AC2386" s="201">
        <v>0.60767199999999999</v>
      </c>
      <c r="AD2386" s="201">
        <v>0.61019999999999996</v>
      </c>
      <c r="AE2386" s="201">
        <v>0.6178247</v>
      </c>
      <c r="AF2386" s="201">
        <v>0.62382720000000003</v>
      </c>
      <c r="AG2386" s="201">
        <v>0.62444460000000002</v>
      </c>
      <c r="AH2386" s="201">
        <v>0.62194070000000001</v>
      </c>
      <c r="AI2386" s="201">
        <v>0.62269529999999995</v>
      </c>
      <c r="AJ2386" s="201">
        <v>0.61851069999999997</v>
      </c>
      <c r="AK2386" s="201">
        <v>0.61998560000000003</v>
      </c>
      <c r="AL2386" s="201">
        <v>0.6238958</v>
      </c>
      <c r="AM2386" s="201">
        <v>0.6261253</v>
      </c>
      <c r="AN2386" s="201">
        <v>0.62705140000000004</v>
      </c>
      <c r="AO2386" s="201">
        <v>0.62701709999999999</v>
      </c>
      <c r="AP2386" s="201">
        <v>0.62513059999999998</v>
      </c>
      <c r="AQ2386" s="201">
        <v>0.61803050000000004</v>
      </c>
      <c r="AR2386" s="201">
        <v>0.61496669999999998</v>
      </c>
      <c r="AS2386" s="201">
        <v>0.6157899</v>
      </c>
      <c r="AT2386" s="201">
        <v>0.6119483</v>
      </c>
      <c r="AU2386" s="201">
        <v>0.61407489999999998</v>
      </c>
      <c r="AV2386" s="201">
        <v>0.61225700000000005</v>
      </c>
      <c r="AW2386" s="201">
        <v>0.6189926</v>
      </c>
      <c r="AX2386" s="201">
        <v>0.62521170000000004</v>
      </c>
      <c r="AY2386" s="201">
        <v>0.62676149999999997</v>
      </c>
      <c r="AZ2386" s="201">
        <v>0.64190650000000005</v>
      </c>
      <c r="BA2386" s="201">
        <v>0.64658879999999996</v>
      </c>
      <c r="BB2386" s="201">
        <v>0.62408319999999995</v>
      </c>
      <c r="BC2386" s="201">
        <v>0.62660559999999998</v>
      </c>
      <c r="BD2386" s="201">
        <v>0.62739840000000002</v>
      </c>
    </row>
    <row r="2387" spans="1:56" hidden="1" x14ac:dyDescent="0.35">
      <c r="A2387" s="200" t="s">
        <v>2117</v>
      </c>
      <c r="B2387" s="200" t="s">
        <v>2162</v>
      </c>
      <c r="C2387" s="200" t="s">
        <v>2165</v>
      </c>
      <c r="D2387" s="201" t="s">
        <v>714</v>
      </c>
      <c r="E2387" s="201" t="s">
        <v>2094</v>
      </c>
      <c r="F2387" s="201" t="s">
        <v>1822</v>
      </c>
      <c r="G2387" s="201" t="s">
        <v>2073</v>
      </c>
      <c r="H2387" s="201">
        <v>2.8477599999999999E-2</v>
      </c>
      <c r="I2387" s="201">
        <v>2.7716299999999999E-2</v>
      </c>
      <c r="J2387" s="201">
        <v>2.7208607999999999E-2</v>
      </c>
      <c r="K2387" s="201">
        <v>2.656321E-2</v>
      </c>
      <c r="L2387" s="201">
        <v>2.6155388000000002E-2</v>
      </c>
      <c r="M2387" s="201">
        <v>2.5694990000000001E-2</v>
      </c>
      <c r="N2387" s="201">
        <v>2.6273596E-2</v>
      </c>
      <c r="O2387" s="201">
        <v>2.59793E-2</v>
      </c>
      <c r="P2387" s="201">
        <v>2.4398E-2</v>
      </c>
      <c r="Q2387" s="201">
        <v>2.426E-2</v>
      </c>
      <c r="R2387" s="201">
        <v>2.49819958E-2</v>
      </c>
      <c r="S2387" s="201">
        <v>2.5337803799999999E-2</v>
      </c>
      <c r="T2387" s="201">
        <v>2.5416293999999999E-2</v>
      </c>
      <c r="U2387" s="201">
        <v>2.583539E-2</v>
      </c>
      <c r="V2387" s="201">
        <v>2.5459506E-2</v>
      </c>
      <c r="W2387" s="201">
        <v>2.4357199999999999E-2</v>
      </c>
      <c r="X2387" s="201">
        <v>2.42928E-2</v>
      </c>
      <c r="Y2387" s="201">
        <v>2.45638E-2</v>
      </c>
      <c r="Z2387" s="201">
        <v>2.4635000000000001E-2</v>
      </c>
      <c r="AA2387" s="201">
        <v>2.4635000000000001E-2</v>
      </c>
      <c r="AB2387" s="201">
        <v>2.4729999999999999E-2</v>
      </c>
      <c r="AC2387" s="201">
        <v>2.4802999999999999E-2</v>
      </c>
      <c r="AD2387" s="201">
        <v>2.4863E-2</v>
      </c>
      <c r="AE2387" s="201">
        <v>2.5713E-2</v>
      </c>
      <c r="AF2387" s="201">
        <v>2.6763005999999999E-2</v>
      </c>
      <c r="AG2387" s="201">
        <v>2.6870996000000001E-2</v>
      </c>
      <c r="AH2387" s="201">
        <v>2.6432997999999999E-2</v>
      </c>
      <c r="AI2387" s="201">
        <v>2.6564996E-2</v>
      </c>
      <c r="AJ2387" s="201">
        <v>2.5832999999999998E-2</v>
      </c>
      <c r="AK2387" s="201">
        <v>2.6090987999999999E-2</v>
      </c>
      <c r="AL2387" s="201">
        <v>2.6774998000000001E-2</v>
      </c>
      <c r="AM2387" s="201">
        <v>2.7164997999999999E-2</v>
      </c>
      <c r="AN2387" s="201">
        <v>2.7327003999999998E-2</v>
      </c>
      <c r="AO2387" s="201">
        <v>2.7320996E-2</v>
      </c>
      <c r="AP2387" s="201">
        <v>2.6990996E-2</v>
      </c>
      <c r="AQ2387" s="201">
        <v>2.5749000000000001E-2</v>
      </c>
      <c r="AR2387" s="201">
        <v>2.5334002000000001E-2</v>
      </c>
      <c r="AS2387" s="201">
        <v>2.5478003999999999E-2</v>
      </c>
      <c r="AT2387" s="201">
        <v>2.4805997999999999E-2</v>
      </c>
      <c r="AU2387" s="201">
        <v>2.5178004E-2</v>
      </c>
      <c r="AV2387" s="201">
        <v>2.486E-2</v>
      </c>
      <c r="AW2387" s="201">
        <v>2.4821995999999999E-2</v>
      </c>
      <c r="AX2387" s="201">
        <v>2.4694002E-2</v>
      </c>
      <c r="AY2387" s="201">
        <v>2.4958003999999999E-2</v>
      </c>
      <c r="AZ2387" s="201">
        <v>2.5181996000000002E-2</v>
      </c>
      <c r="BA2387" s="201">
        <v>2.5059095999999999E-2</v>
      </c>
      <c r="BB2387" s="201">
        <v>2.4348304000000001E-2</v>
      </c>
      <c r="BC2387" s="201">
        <v>2.4413402000000001E-2</v>
      </c>
      <c r="BD2387" s="201">
        <v>2.4312997999999999E-2</v>
      </c>
    </row>
    <row r="2388" spans="1:56" hidden="1" x14ac:dyDescent="0.35">
      <c r="A2388" s="200" t="s">
        <v>2117</v>
      </c>
      <c r="B2388" s="200" t="s">
        <v>2162</v>
      </c>
      <c r="C2388" s="200" t="s">
        <v>2165</v>
      </c>
      <c r="D2388" s="201" t="s">
        <v>714</v>
      </c>
      <c r="E2388" s="201" t="s">
        <v>2093</v>
      </c>
      <c r="F2388" s="201" t="s">
        <v>2092</v>
      </c>
      <c r="G2388" s="201" t="s">
        <v>2084</v>
      </c>
      <c r="H2388" s="201">
        <v>1.5106199999999999E-5</v>
      </c>
      <c r="I2388" s="201">
        <v>1.41957E-5</v>
      </c>
      <c r="J2388" s="201">
        <v>1.35553E-5</v>
      </c>
      <c r="K2388" s="201">
        <v>1.2015600000000001E-5</v>
      </c>
      <c r="L2388" s="201">
        <v>1.0429599999999999E-5</v>
      </c>
      <c r="M2388" s="201">
        <v>1.1205200000000001E-5</v>
      </c>
      <c r="N2388" s="201">
        <v>1.40951E-5</v>
      </c>
      <c r="O2388" s="201">
        <v>1.39644E-5</v>
      </c>
      <c r="P2388" s="201">
        <v>1.39644E-5</v>
      </c>
      <c r="Q2388" s="201">
        <v>1.39644E-5</v>
      </c>
      <c r="R2388" s="201">
        <v>1.39644E-5</v>
      </c>
      <c r="S2388" s="201">
        <v>1.39644E-5</v>
      </c>
      <c r="T2388" s="201">
        <v>1.39644E-5</v>
      </c>
      <c r="U2388" s="201">
        <v>1.4264600000000001E-5</v>
      </c>
      <c r="V2388" s="201">
        <v>1.45411E-5</v>
      </c>
      <c r="W2388" s="201">
        <v>1.5003399999999999E-5</v>
      </c>
      <c r="X2388" s="201">
        <v>1.5117799999999999E-5</v>
      </c>
      <c r="Y2388" s="201">
        <v>1.5117799999999999E-5</v>
      </c>
      <c r="Z2388" s="201">
        <v>1.52323E-5</v>
      </c>
      <c r="AA2388" s="201">
        <v>1.53468E-5</v>
      </c>
      <c r="AB2388" s="201">
        <v>1.55801E-5</v>
      </c>
      <c r="AC2388" s="201">
        <v>1.5763499999999999E-5</v>
      </c>
      <c r="AD2388" s="201">
        <v>1.61996E-5</v>
      </c>
      <c r="AE2388" s="201">
        <v>1.6061300000000002E-5</v>
      </c>
      <c r="AF2388" s="201">
        <v>1.6073200000000001E-5</v>
      </c>
      <c r="AG2388" s="201">
        <v>9.6453500000000007E-6</v>
      </c>
      <c r="AH2388" s="201">
        <v>9.6425100000000003E-6</v>
      </c>
      <c r="AI2388" s="201">
        <v>9.6367899999999999E-6</v>
      </c>
      <c r="AJ2388" s="201">
        <v>9.5595700000000004E-6</v>
      </c>
      <c r="AK2388" s="201">
        <v>9.4794600000000002E-6</v>
      </c>
      <c r="AL2388" s="201">
        <v>9.4666300000000005E-6</v>
      </c>
      <c r="AM2388" s="201">
        <v>9.3836900000000006E-6</v>
      </c>
      <c r="AN2388" s="201">
        <v>9.2964800000000001E-6</v>
      </c>
      <c r="AO2388" s="201">
        <v>9.2135299999999995E-6</v>
      </c>
      <c r="AP2388" s="201">
        <v>9.1319899999999993E-6</v>
      </c>
      <c r="AQ2388" s="201">
        <v>9.0519099999999995E-6</v>
      </c>
      <c r="AR2388" s="201">
        <v>9.0419200000000003E-6</v>
      </c>
      <c r="AS2388" s="201">
        <v>8.8646399999999992E-6</v>
      </c>
      <c r="AT2388" s="201">
        <v>8.9675399999999995E-6</v>
      </c>
      <c r="AU2388" s="201">
        <v>8.9732299999999995E-6</v>
      </c>
      <c r="AV2388" s="201">
        <v>8.8860200000000007E-6</v>
      </c>
      <c r="AW2388" s="201">
        <v>9.1519699999999994E-6</v>
      </c>
      <c r="AX2388" s="201">
        <v>9.3506399999999993E-6</v>
      </c>
      <c r="AY2388" s="201">
        <v>9.8366399999999994E-6</v>
      </c>
      <c r="AZ2388" s="201">
        <v>1.0222599999999999E-5</v>
      </c>
      <c r="BA2388" s="201">
        <v>9.1904499999999994E-6</v>
      </c>
      <c r="BB2388" s="201">
        <v>9.1861800000000005E-6</v>
      </c>
      <c r="BC2388" s="201">
        <v>9.1103699999999996E-6</v>
      </c>
      <c r="BD2388" s="201">
        <v>9.0359799999999998E-6</v>
      </c>
    </row>
    <row r="2389" spans="1:56" hidden="1" x14ac:dyDescent="0.35">
      <c r="A2389" s="200" t="s">
        <v>2117</v>
      </c>
      <c r="B2389" s="200" t="s">
        <v>2162</v>
      </c>
      <c r="C2389" s="200" t="s">
        <v>2165</v>
      </c>
      <c r="D2389" s="201" t="s">
        <v>714</v>
      </c>
      <c r="E2389" s="201" t="s">
        <v>2091</v>
      </c>
      <c r="F2389" s="201" t="s">
        <v>2090</v>
      </c>
      <c r="G2389" s="201" t="s">
        <v>2073</v>
      </c>
      <c r="H2389" s="201">
        <v>0.54870099999999999</v>
      </c>
      <c r="I2389" s="201">
        <v>0.55519799999999997</v>
      </c>
      <c r="J2389" s="201">
        <v>0.56172999999999995</v>
      </c>
      <c r="K2389" s="201">
        <v>0.56825999999999999</v>
      </c>
      <c r="L2389" s="201">
        <v>0.574793</v>
      </c>
      <c r="M2389" s="201">
        <v>0.58132499999999998</v>
      </c>
      <c r="N2389" s="201">
        <v>0.58730300000000002</v>
      </c>
      <c r="O2389" s="201">
        <v>0.593225</v>
      </c>
      <c r="P2389" s="201">
        <v>0.59914699999999999</v>
      </c>
      <c r="Q2389" s="201">
        <v>0.60506899999999997</v>
      </c>
      <c r="R2389" s="201">
        <v>0.61098799999999998</v>
      </c>
      <c r="S2389" s="201">
        <v>0.61741999999999997</v>
      </c>
      <c r="T2389" s="201">
        <v>0.62257700000000005</v>
      </c>
      <c r="U2389" s="201">
        <v>0.62899799999999995</v>
      </c>
      <c r="V2389" s="201">
        <v>0.63478699999999999</v>
      </c>
      <c r="W2389" s="201">
        <v>0.64057500000000001</v>
      </c>
      <c r="X2389" s="201">
        <v>0.64625500000000002</v>
      </c>
      <c r="Y2389" s="201">
        <v>0.65193699999999999</v>
      </c>
      <c r="Z2389" s="201">
        <v>0.65761700000000001</v>
      </c>
      <c r="AA2389" s="201">
        <v>0.6633</v>
      </c>
      <c r="AB2389" s="201">
        <v>0.66898000000000002</v>
      </c>
      <c r="AC2389" s="201">
        <v>0.66461300000000001</v>
      </c>
      <c r="AD2389" s="201">
        <v>0.66024300000000002</v>
      </c>
      <c r="AE2389" s="201">
        <v>0.65587600000000001</v>
      </c>
      <c r="AF2389" s="201">
        <v>0.65150600000000003</v>
      </c>
      <c r="AG2389" s="201">
        <v>0.64713799999999999</v>
      </c>
      <c r="AH2389" s="201">
        <v>0.65056199999999997</v>
      </c>
      <c r="AI2389" s="201">
        <v>0.65398599999999996</v>
      </c>
      <c r="AJ2389" s="201">
        <v>0.65740900000000002</v>
      </c>
      <c r="AK2389" s="201">
        <v>0.66083499999999995</v>
      </c>
      <c r="AL2389" s="201">
        <v>0.66425900000000004</v>
      </c>
      <c r="AM2389" s="201">
        <v>0.66714499999999999</v>
      </c>
      <c r="AN2389" s="201">
        <v>0.67003199999999996</v>
      </c>
      <c r="AO2389" s="201">
        <v>0.67292099999999999</v>
      </c>
      <c r="AP2389" s="201">
        <v>0.67580700000000005</v>
      </c>
      <c r="AQ2389" s="201">
        <v>0.67869400000000002</v>
      </c>
      <c r="AR2389" s="201">
        <v>0.67943900000000002</v>
      </c>
      <c r="AS2389" s="201">
        <v>0.68018500000000004</v>
      </c>
      <c r="AT2389" s="201">
        <v>0.68092799999999998</v>
      </c>
      <c r="AU2389" s="201">
        <v>0.68167299999999997</v>
      </c>
      <c r="AV2389" s="201">
        <v>0.682419</v>
      </c>
      <c r="AW2389" s="201">
        <v>0.68358600000000003</v>
      </c>
      <c r="AX2389" s="201">
        <v>0.68475299999999995</v>
      </c>
      <c r="AY2389" s="201">
        <v>0.68591800000000003</v>
      </c>
      <c r="AZ2389" s="201">
        <v>0.68708499999999995</v>
      </c>
      <c r="BA2389" s="201">
        <v>0.68825199999999997</v>
      </c>
      <c r="BB2389" s="201">
        <v>0.68825199999999997</v>
      </c>
      <c r="BC2389" s="201">
        <v>0.68825199999999997</v>
      </c>
      <c r="BD2389" s="201">
        <v>0.68825199999999997</v>
      </c>
    </row>
    <row r="2390" spans="1:56" hidden="1" x14ac:dyDescent="0.35">
      <c r="A2390" s="200" t="s">
        <v>2117</v>
      </c>
      <c r="B2390" s="200" t="s">
        <v>2162</v>
      </c>
      <c r="C2390" s="200" t="s">
        <v>2165</v>
      </c>
      <c r="D2390" s="201" t="s">
        <v>714</v>
      </c>
      <c r="E2390" s="201" t="s">
        <v>2089</v>
      </c>
      <c r="F2390" s="201" t="s">
        <v>2088</v>
      </c>
      <c r="G2390" s="201" t="s">
        <v>2073</v>
      </c>
      <c r="H2390" s="201">
        <v>4.6163580000000003E-2</v>
      </c>
      <c r="I2390" s="201">
        <v>4.6325407999999998E-2</v>
      </c>
      <c r="J2390" s="201">
        <v>4.6414364E-2</v>
      </c>
      <c r="K2390" s="201">
        <v>4.6430480000000003E-2</v>
      </c>
      <c r="L2390" s="201">
        <v>4.6431899999999998E-2</v>
      </c>
      <c r="M2390" s="201">
        <v>4.6301340000000003E-2</v>
      </c>
      <c r="N2390" s="201">
        <v>4.5663839999999997E-2</v>
      </c>
      <c r="O2390" s="201">
        <v>4.5035360000000003E-2</v>
      </c>
      <c r="P2390" s="201">
        <v>4.4309080000000001E-2</v>
      </c>
      <c r="Q2390" s="201">
        <v>4.3539460000000002E-2</v>
      </c>
      <c r="R2390" s="201">
        <v>4.272654E-2</v>
      </c>
      <c r="S2390" s="201">
        <v>4.1458960000000003E-2</v>
      </c>
      <c r="T2390" s="201">
        <v>4.0218499999999997E-2</v>
      </c>
      <c r="U2390" s="201">
        <v>3.8916319999999997E-2</v>
      </c>
      <c r="V2390" s="201">
        <v>3.7638520000000002E-2</v>
      </c>
      <c r="W2390" s="201">
        <v>3.637982E-2</v>
      </c>
      <c r="X2390" s="201">
        <v>3.5173000000000003E-2</v>
      </c>
      <c r="Y2390" s="201">
        <v>3.397174E-2</v>
      </c>
      <c r="Z2390" s="201">
        <v>3.2666819999999999E-2</v>
      </c>
      <c r="AA2390" s="201">
        <v>3.1261799999999999E-2</v>
      </c>
      <c r="AB2390" s="201">
        <v>2.9703299999999998E-2</v>
      </c>
      <c r="AC2390" s="201">
        <v>2.7897000000000002E-2</v>
      </c>
      <c r="AD2390" s="201">
        <v>2.6017459999999999E-2</v>
      </c>
      <c r="AE2390" s="201">
        <v>2.4088740000000001E-2</v>
      </c>
      <c r="AF2390" s="201">
        <v>2.2252540000000001E-2</v>
      </c>
      <c r="AG2390" s="201">
        <v>2.0570600000000001E-2</v>
      </c>
      <c r="AH2390" s="201">
        <v>1.8983440000000001E-2</v>
      </c>
      <c r="AI2390" s="201">
        <v>1.7387440000000001E-2</v>
      </c>
      <c r="AJ2390" s="201">
        <v>1.5957760000000001E-2</v>
      </c>
      <c r="AK2390" s="201">
        <v>1.4487679999999999E-2</v>
      </c>
      <c r="AL2390" s="201">
        <v>1.3146619999999999E-2</v>
      </c>
      <c r="AM2390" s="201">
        <v>1.1667169999999999E-2</v>
      </c>
      <c r="AN2390" s="201">
        <v>1.0143370000000001E-2</v>
      </c>
      <c r="AO2390" s="201">
        <v>8.5920700000000003E-3</v>
      </c>
      <c r="AP2390" s="201">
        <v>7.0380699999999996E-3</v>
      </c>
      <c r="AQ2390" s="201">
        <v>5.4597999999999999E-3</v>
      </c>
      <c r="AR2390" s="201">
        <v>5.48388E-3</v>
      </c>
      <c r="AS2390" s="201">
        <v>5.50696E-3</v>
      </c>
      <c r="AT2390" s="201">
        <v>5.5265999999999996E-3</v>
      </c>
      <c r="AU2390" s="201">
        <v>5.5437200000000002E-3</v>
      </c>
      <c r="AV2390" s="201">
        <v>5.55924E-3</v>
      </c>
      <c r="AW2390" s="201">
        <v>5.5732000000000004E-3</v>
      </c>
      <c r="AX2390" s="201">
        <v>5.5978900000000003E-3</v>
      </c>
      <c r="AY2390" s="201">
        <v>5.6045799999999996E-3</v>
      </c>
      <c r="AZ2390" s="201">
        <v>5.6112799999999997E-3</v>
      </c>
      <c r="BA2390" s="201">
        <v>5.6179699999999999E-3</v>
      </c>
      <c r="BB2390" s="201">
        <v>5.6233200000000002E-3</v>
      </c>
      <c r="BC2390" s="201">
        <v>5.6496799999999998E-3</v>
      </c>
      <c r="BD2390" s="201">
        <v>5.6790299999999998E-3</v>
      </c>
    </row>
    <row r="2391" spans="1:56" hidden="1" x14ac:dyDescent="0.35">
      <c r="A2391" s="200" t="s">
        <v>2117</v>
      </c>
      <c r="B2391" s="200" t="s">
        <v>2162</v>
      </c>
      <c r="C2391" s="200" t="s">
        <v>2165</v>
      </c>
      <c r="D2391" s="201" t="s">
        <v>714</v>
      </c>
      <c r="E2391" s="201" t="s">
        <v>2086</v>
      </c>
      <c r="F2391" s="201" t="s">
        <v>2085</v>
      </c>
      <c r="G2391" s="201" t="s">
        <v>2073</v>
      </c>
      <c r="H2391" s="201">
        <v>5.6953222999999997E-2</v>
      </c>
      <c r="I2391" s="201">
        <v>4.5583893E-2</v>
      </c>
      <c r="J2391" s="201">
        <v>4.5793810999999997E-2</v>
      </c>
      <c r="K2391" s="201">
        <v>4.5950749999999999E-2</v>
      </c>
      <c r="L2391" s="201">
        <v>4.6135759999999998E-2</v>
      </c>
      <c r="M2391" s="201">
        <v>4.6264620999999999E-2</v>
      </c>
      <c r="N2391" s="201">
        <v>4.6372625000000001E-2</v>
      </c>
      <c r="O2391" s="201">
        <v>4.6451697E-2</v>
      </c>
      <c r="P2391" s="201">
        <v>4.6236554999999999E-2</v>
      </c>
      <c r="Q2391" s="201">
        <v>4.6570093999999999E-2</v>
      </c>
      <c r="R2391" s="201">
        <v>4.6643893999999998E-2</v>
      </c>
      <c r="S2391" s="201">
        <v>4.6710239000000001E-2</v>
      </c>
      <c r="T2391" s="201">
        <v>4.6728565999999999E-2</v>
      </c>
      <c r="U2391" s="201">
        <v>4.6639690999999997E-2</v>
      </c>
      <c r="V2391" s="201">
        <v>4.6721256000000003E-2</v>
      </c>
      <c r="W2391" s="201">
        <v>4.6776683999999999E-2</v>
      </c>
      <c r="X2391" s="201">
        <v>4.6879442E-2</v>
      </c>
      <c r="Y2391" s="201">
        <v>4.7024659000000003E-2</v>
      </c>
      <c r="Z2391" s="201">
        <v>4.7091655000000003E-2</v>
      </c>
      <c r="AA2391" s="201">
        <v>4.7000855000000001E-2</v>
      </c>
      <c r="AB2391" s="201">
        <v>4.6704060999999998E-2</v>
      </c>
      <c r="AC2391" s="201">
        <v>4.6913148000000002E-2</v>
      </c>
      <c r="AD2391" s="201">
        <v>4.6910240999999998E-2</v>
      </c>
      <c r="AE2391" s="201">
        <v>4.6791568999999998E-2</v>
      </c>
      <c r="AF2391" s="201">
        <v>4.6721368999999999E-2</v>
      </c>
      <c r="AG2391" s="201">
        <v>4.6818368999999999E-2</v>
      </c>
      <c r="AH2391" s="201">
        <v>4.7134268999999999E-2</v>
      </c>
      <c r="AI2391" s="201">
        <v>4.7616669E-2</v>
      </c>
      <c r="AJ2391" s="201">
        <v>4.8231769000000001E-2</v>
      </c>
      <c r="AK2391" s="201">
        <v>4.8876369000000003E-2</v>
      </c>
      <c r="AL2391" s="201">
        <v>4.9486968999999999E-2</v>
      </c>
      <c r="AM2391" s="201">
        <v>4.9785205999999999E-2</v>
      </c>
      <c r="AN2391" s="201">
        <v>5.0057641999999999E-2</v>
      </c>
      <c r="AO2391" s="201">
        <v>5.0290878999999997E-2</v>
      </c>
      <c r="AP2391" s="201">
        <v>5.0486815999999997E-2</v>
      </c>
      <c r="AQ2391" s="201">
        <v>5.0669042999999997E-2</v>
      </c>
      <c r="AR2391" s="201">
        <v>5.0752054999999997E-2</v>
      </c>
      <c r="AS2391" s="201">
        <v>5.0843039999999999E-2</v>
      </c>
      <c r="AT2391" s="201">
        <v>5.0877242000000003E-2</v>
      </c>
      <c r="AU2391" s="201">
        <v>5.0910341999999997E-2</v>
      </c>
      <c r="AV2391" s="201">
        <v>5.0944542000000002E-2</v>
      </c>
      <c r="AW2391" s="201">
        <v>5.1040219999999997E-2</v>
      </c>
      <c r="AX2391" s="201">
        <v>5.109992E-2</v>
      </c>
      <c r="AY2391" s="201">
        <v>5.1227192999999997E-2</v>
      </c>
      <c r="AZ2391" s="201">
        <v>5.1336785000000003E-2</v>
      </c>
      <c r="BA2391" s="201">
        <v>5.1458987999999997E-2</v>
      </c>
      <c r="BB2391" s="201">
        <v>5.1572913999999997E-2</v>
      </c>
      <c r="BC2391" s="201">
        <v>5.1760408000000001E-2</v>
      </c>
      <c r="BD2391" s="201">
        <v>5.1966606999999998E-2</v>
      </c>
    </row>
    <row r="2392" spans="1:56" hidden="1" x14ac:dyDescent="0.35">
      <c r="A2392" s="200" t="s">
        <v>2117</v>
      </c>
      <c r="B2392" s="200" t="s">
        <v>2162</v>
      </c>
      <c r="C2392" s="200" t="s">
        <v>352</v>
      </c>
      <c r="D2392" s="201" t="s">
        <v>210</v>
      </c>
      <c r="E2392" s="201" t="s">
        <v>2108</v>
      </c>
      <c r="F2392" s="201" t="s">
        <v>2107</v>
      </c>
      <c r="G2392" s="201" t="s">
        <v>2073</v>
      </c>
      <c r="H2392" s="201">
        <v>2.0691216708</v>
      </c>
      <c r="I2392" s="201">
        <v>2.2468911089999999</v>
      </c>
      <c r="J2392" s="201">
        <v>2.3255025156000002</v>
      </c>
      <c r="K2392" s="201">
        <v>2.3822268941</v>
      </c>
      <c r="L2392" s="201">
        <v>2.274999201</v>
      </c>
      <c r="M2392" s="201">
        <v>2.0405948773000002</v>
      </c>
      <c r="N2392" s="201">
        <v>2.0693327379999999</v>
      </c>
      <c r="O2392" s="201">
        <v>2.0780821939999998</v>
      </c>
      <c r="P2392" s="201">
        <v>2.1659322209999998</v>
      </c>
      <c r="Q2392" s="201">
        <v>2.2628635890000002</v>
      </c>
      <c r="R2392" s="201">
        <v>2.0589676030000001</v>
      </c>
      <c r="S2392" s="201">
        <v>1.9124428229999999</v>
      </c>
      <c r="T2392" s="201">
        <v>1.8579656090000001</v>
      </c>
      <c r="U2392" s="201">
        <v>1.7649998389999999</v>
      </c>
      <c r="V2392" s="201">
        <v>2.1407866127999999</v>
      </c>
      <c r="W2392" s="201">
        <v>1.9230306189999999</v>
      </c>
      <c r="X2392" s="201">
        <v>1.881858558</v>
      </c>
      <c r="Y2392" s="201">
        <v>1.9020601574</v>
      </c>
      <c r="Z2392" s="201">
        <v>1.8529040344000001</v>
      </c>
      <c r="AA2392" s="201">
        <v>1.856046144</v>
      </c>
      <c r="AB2392" s="201">
        <v>1.9641029412</v>
      </c>
      <c r="AC2392" s="201">
        <v>1.9438492754000001</v>
      </c>
      <c r="AD2392" s="201">
        <v>2.1538250031000001</v>
      </c>
      <c r="AE2392" s="201">
        <v>2.4432443178400001</v>
      </c>
      <c r="AF2392" s="201">
        <v>2.7147769203999998</v>
      </c>
      <c r="AG2392" s="201">
        <v>2.8623649312000001</v>
      </c>
      <c r="AH2392" s="201">
        <v>3.2923631164599998</v>
      </c>
      <c r="AI2392" s="201">
        <v>3.67540387272</v>
      </c>
      <c r="AJ2392" s="201">
        <v>3.8190138466199999</v>
      </c>
      <c r="AK2392" s="201">
        <v>4.76977273324</v>
      </c>
      <c r="AL2392" s="201">
        <v>4.8844193778699996</v>
      </c>
      <c r="AM2392" s="201">
        <v>5.2224495468100001</v>
      </c>
      <c r="AN2392" s="201">
        <v>5.4073263952499904</v>
      </c>
      <c r="AO2392" s="201">
        <v>5.44348361626</v>
      </c>
      <c r="AP2392" s="201">
        <v>5.4516431588299996</v>
      </c>
      <c r="AQ2392" s="201">
        <v>5.3740179705360003</v>
      </c>
      <c r="AR2392" s="201">
        <v>5.1469115444759996</v>
      </c>
      <c r="AS2392" s="201">
        <v>5.5600206295519996</v>
      </c>
      <c r="AT2392" s="201">
        <v>5.6734530800360004</v>
      </c>
      <c r="AU2392" s="201">
        <v>5.353530874854</v>
      </c>
      <c r="AV2392" s="201">
        <v>5.4264997560659998</v>
      </c>
      <c r="AW2392" s="201">
        <v>5.0446504890300004</v>
      </c>
      <c r="AX2392" s="201">
        <v>4.3924088357500004</v>
      </c>
      <c r="AY2392" s="201">
        <v>3.891760563319</v>
      </c>
      <c r="AZ2392" s="201">
        <v>4.1185797453199999</v>
      </c>
      <c r="BA2392" s="201">
        <v>4.1558504403979999</v>
      </c>
      <c r="BB2392" s="201">
        <v>5.1795667135760004</v>
      </c>
      <c r="BC2392" s="201">
        <v>4.7807334733899998</v>
      </c>
      <c r="BD2392" s="201">
        <v>4.8601414176339004</v>
      </c>
    </row>
    <row r="2393" spans="1:56" hidden="1" x14ac:dyDescent="0.35">
      <c r="A2393" s="200" t="s">
        <v>2117</v>
      </c>
      <c r="B2393" s="200" t="s">
        <v>2162</v>
      </c>
      <c r="C2393" s="200" t="s">
        <v>352</v>
      </c>
      <c r="D2393" s="201" t="s">
        <v>210</v>
      </c>
      <c r="E2393" s="201" t="s">
        <v>2108</v>
      </c>
      <c r="F2393" s="201" t="s">
        <v>2107</v>
      </c>
      <c r="G2393" s="201" t="s">
        <v>2084</v>
      </c>
      <c r="H2393" s="201" t="s">
        <v>2083</v>
      </c>
      <c r="I2393" s="201" t="s">
        <v>2083</v>
      </c>
      <c r="J2393" s="201" t="s">
        <v>2083</v>
      </c>
      <c r="K2393" s="201" t="s">
        <v>2083</v>
      </c>
      <c r="L2393" s="201" t="s">
        <v>2083</v>
      </c>
      <c r="M2393" s="201" t="s">
        <v>2083</v>
      </c>
      <c r="N2393" s="201" t="s">
        <v>2083</v>
      </c>
      <c r="O2393" s="201" t="s">
        <v>2083</v>
      </c>
      <c r="P2393" s="201" t="s">
        <v>2083</v>
      </c>
      <c r="Q2393" s="201" t="s">
        <v>2083</v>
      </c>
      <c r="R2393" s="201" t="s">
        <v>2083</v>
      </c>
      <c r="S2393" s="201" t="s">
        <v>2083</v>
      </c>
      <c r="T2393" s="201" t="s">
        <v>2083</v>
      </c>
      <c r="U2393" s="201" t="s">
        <v>2083</v>
      </c>
      <c r="V2393" s="201" t="s">
        <v>2083</v>
      </c>
      <c r="W2393" s="201" t="s">
        <v>2083</v>
      </c>
      <c r="X2393" s="201" t="s">
        <v>2083</v>
      </c>
      <c r="Y2393" s="201" t="s">
        <v>2083</v>
      </c>
      <c r="Z2393" s="201" t="s">
        <v>2083</v>
      </c>
      <c r="AA2393" s="201" t="s">
        <v>2083</v>
      </c>
      <c r="AB2393" s="201">
        <v>6.6611900200000004E-2</v>
      </c>
      <c r="AC2393" s="201">
        <v>6.9444118400000004E-2</v>
      </c>
      <c r="AD2393" s="201">
        <v>0.1027309954</v>
      </c>
      <c r="AE2393" s="201">
        <v>0.17236890499999999</v>
      </c>
      <c r="AF2393" s="201">
        <v>0.28201475999999998</v>
      </c>
      <c r="AG2393" s="201">
        <v>0.30049715399999999</v>
      </c>
      <c r="AH2393" s="201">
        <v>0.30730797999999998</v>
      </c>
      <c r="AI2393" s="201">
        <v>0.35955387999999999</v>
      </c>
      <c r="AJ2393" s="201">
        <v>0.46083655600000001</v>
      </c>
      <c r="AK2393" s="201">
        <v>0.52096298299999999</v>
      </c>
      <c r="AL2393" s="201">
        <v>0.541815504</v>
      </c>
      <c r="AM2393" s="201">
        <v>0.67602734099999995</v>
      </c>
      <c r="AN2393" s="201">
        <v>0.79760597300000002</v>
      </c>
      <c r="AO2393" s="201">
        <v>0.96250517000000002</v>
      </c>
      <c r="AP2393" s="201">
        <v>1.1082211850000001</v>
      </c>
      <c r="AQ2393" s="201">
        <v>1.629074828</v>
      </c>
      <c r="AR2393" s="201">
        <v>1.6535820999999999</v>
      </c>
      <c r="AS2393" s="201">
        <v>1.4872737620000001</v>
      </c>
      <c r="AT2393" s="201">
        <v>1.5698443209999999</v>
      </c>
      <c r="AU2393" s="201">
        <v>1.782418745</v>
      </c>
      <c r="AV2393" s="201">
        <v>2.0255779299999999</v>
      </c>
      <c r="AW2393" s="201">
        <v>2.2943448129999999</v>
      </c>
      <c r="AX2393" s="201">
        <v>2.5273211080000002</v>
      </c>
      <c r="AY2393" s="201">
        <v>3.0402382120000002</v>
      </c>
      <c r="AZ2393" s="201">
        <v>4.091514654</v>
      </c>
      <c r="BA2393" s="201">
        <v>5.2159589909999999</v>
      </c>
      <c r="BB2393" s="201">
        <v>5.4182777059999996</v>
      </c>
      <c r="BC2393" s="201">
        <v>5.8688003809999998</v>
      </c>
      <c r="BD2393" s="201">
        <v>5.8688003809999998</v>
      </c>
    </row>
    <row r="2394" spans="1:56" hidden="1" x14ac:dyDescent="0.35">
      <c r="A2394" s="200" t="s">
        <v>2117</v>
      </c>
      <c r="B2394" s="200" t="s">
        <v>2162</v>
      </c>
      <c r="C2394" s="200" t="s">
        <v>352</v>
      </c>
      <c r="D2394" s="201" t="s">
        <v>210</v>
      </c>
      <c r="E2394" s="201" t="s">
        <v>2125</v>
      </c>
      <c r="F2394" s="201" t="s">
        <v>2124</v>
      </c>
      <c r="G2394" s="201" t="s">
        <v>2073</v>
      </c>
      <c r="H2394" s="201">
        <v>0.53969699999999998</v>
      </c>
      <c r="I2394" s="201">
        <v>0.53751400000000005</v>
      </c>
      <c r="J2394" s="201">
        <v>0.53262600000000004</v>
      </c>
      <c r="K2394" s="201">
        <v>0.59857700000000003</v>
      </c>
      <c r="L2394" s="201">
        <v>0.56877800000000001</v>
      </c>
      <c r="M2394" s="201">
        <v>0.52948700000000004</v>
      </c>
      <c r="N2394" s="201">
        <v>0.54214700299999996</v>
      </c>
      <c r="O2394" s="201">
        <v>0.54630800000000002</v>
      </c>
      <c r="P2394" s="201">
        <v>0.66928491000000001</v>
      </c>
      <c r="Q2394" s="201">
        <v>0.67822280000000001</v>
      </c>
      <c r="R2394" s="201">
        <v>0.69858008999999999</v>
      </c>
      <c r="S2394" s="201">
        <v>0.68881599999999998</v>
      </c>
      <c r="T2394" s="201">
        <v>0.76579673999999998</v>
      </c>
      <c r="U2394" s="201">
        <v>0.81746254500000004</v>
      </c>
      <c r="V2394" s="201">
        <v>0.77179631500000001</v>
      </c>
      <c r="W2394" s="201">
        <v>0.83051869219999996</v>
      </c>
      <c r="X2394" s="201">
        <v>0.87125606779999998</v>
      </c>
      <c r="Y2394" s="201">
        <v>0.85740902699999999</v>
      </c>
      <c r="Z2394" s="201">
        <v>0.85628195399999996</v>
      </c>
      <c r="AA2394" s="201">
        <v>0.80916259300000004</v>
      </c>
      <c r="AB2394" s="201">
        <v>0.81492846900000004</v>
      </c>
      <c r="AC2394" s="201">
        <v>0.85699451989999997</v>
      </c>
      <c r="AD2394" s="201">
        <v>0.88629839300000002</v>
      </c>
      <c r="AE2394" s="201">
        <v>0.93489233800000004</v>
      </c>
      <c r="AF2394" s="201">
        <v>1.027124288</v>
      </c>
      <c r="AG2394" s="201">
        <v>1.0502874799999999</v>
      </c>
      <c r="AH2394" s="201">
        <v>1.15945465</v>
      </c>
      <c r="AI2394" s="201">
        <v>1.1618164499999999</v>
      </c>
      <c r="AJ2394" s="201">
        <v>1.2440136500000001</v>
      </c>
      <c r="AK2394" s="201">
        <v>1.2159535800000001</v>
      </c>
      <c r="AL2394" s="201">
        <v>1.178984265</v>
      </c>
      <c r="AM2394" s="201">
        <v>1.2559515000000001</v>
      </c>
      <c r="AN2394" s="201">
        <v>1.2991361299999999</v>
      </c>
      <c r="AO2394" s="201">
        <v>1.2546169</v>
      </c>
      <c r="AP2394" s="201">
        <v>1.2353755</v>
      </c>
      <c r="AQ2394" s="201">
        <v>1.3060908</v>
      </c>
      <c r="AR2394" s="201">
        <v>1.21421019</v>
      </c>
      <c r="AS2394" s="201">
        <v>1.1114440000000001</v>
      </c>
      <c r="AT2394" s="201">
        <v>1.0929213</v>
      </c>
      <c r="AU2394" s="201">
        <v>1.0487111</v>
      </c>
      <c r="AV2394" s="201">
        <v>1.0814972</v>
      </c>
      <c r="AW2394" s="201">
        <v>1.0021979000000001</v>
      </c>
      <c r="AX2394" s="201">
        <v>0.94902620000000004</v>
      </c>
      <c r="AY2394" s="201">
        <v>0.87970910000000002</v>
      </c>
      <c r="AZ2394" s="201">
        <v>0.84212739999999997</v>
      </c>
      <c r="BA2394" s="201">
        <v>0.9070589</v>
      </c>
      <c r="BB2394" s="201">
        <v>0.87411273</v>
      </c>
      <c r="BC2394" s="201">
        <v>0.88317809999999997</v>
      </c>
      <c r="BD2394" s="201">
        <v>0.87184374200000003</v>
      </c>
    </row>
    <row r="2395" spans="1:56" hidden="1" x14ac:dyDescent="0.35">
      <c r="A2395" s="200" t="s">
        <v>2117</v>
      </c>
      <c r="B2395" s="200" t="s">
        <v>2162</v>
      </c>
      <c r="C2395" s="200" t="s">
        <v>352</v>
      </c>
      <c r="D2395" s="201" t="s">
        <v>210</v>
      </c>
      <c r="E2395" s="201" t="s">
        <v>2106</v>
      </c>
      <c r="F2395" s="201" t="s">
        <v>2105</v>
      </c>
      <c r="G2395" s="201" t="s">
        <v>2073</v>
      </c>
      <c r="H2395" s="201">
        <v>9.3991536999999994</v>
      </c>
      <c r="I2395" s="201">
        <v>8.4718078999999999</v>
      </c>
      <c r="J2395" s="201">
        <v>7.2394163999999996</v>
      </c>
      <c r="K2395" s="201">
        <v>7.5118653999999996</v>
      </c>
      <c r="L2395" s="201">
        <v>6.4582151000000003</v>
      </c>
      <c r="M2395" s="201">
        <v>6.0882579999999997</v>
      </c>
      <c r="N2395" s="201">
        <v>5.6791473999999997</v>
      </c>
      <c r="O2395" s="201">
        <v>5.7107339000000001</v>
      </c>
      <c r="P2395" s="201">
        <v>5.0031049999999997</v>
      </c>
      <c r="Q2395" s="201">
        <v>5.3222509000000002</v>
      </c>
      <c r="R2395" s="201">
        <v>4.1018020999999996</v>
      </c>
      <c r="S2395" s="201">
        <v>4.2825620999999998</v>
      </c>
      <c r="T2395" s="201">
        <v>4.2303457</v>
      </c>
      <c r="U2395" s="201">
        <v>3.9181292000000001</v>
      </c>
      <c r="V2395" s="201">
        <v>3.7171924999999999</v>
      </c>
      <c r="W2395" s="201">
        <v>4.0156407999999999</v>
      </c>
      <c r="X2395" s="201">
        <v>3.9475414999999998</v>
      </c>
      <c r="Y2395" s="201">
        <v>3.8644519000000002</v>
      </c>
      <c r="Z2395" s="201">
        <v>4.0584239000000002</v>
      </c>
      <c r="AA2395" s="201">
        <v>3.6493120999999999</v>
      </c>
      <c r="AB2395" s="201">
        <v>3.4481598999999998</v>
      </c>
      <c r="AC2395" s="201">
        <v>3.497833</v>
      </c>
      <c r="AD2395" s="201">
        <v>3.3174171000000001</v>
      </c>
      <c r="AE2395" s="201">
        <v>3.1908932000000001</v>
      </c>
      <c r="AF2395" s="201">
        <v>3.1601596999999999</v>
      </c>
      <c r="AG2395" s="201">
        <v>2.7909994</v>
      </c>
      <c r="AH2395" s="201">
        <v>2.7489857</v>
      </c>
      <c r="AI2395" s="201">
        <v>2.6148671999999999</v>
      </c>
      <c r="AJ2395" s="201">
        <v>2.3207463000000002</v>
      </c>
      <c r="AK2395" s="201">
        <v>2.3441619999999999</v>
      </c>
      <c r="AL2395" s="201">
        <v>2.2559423999999999</v>
      </c>
      <c r="AM2395" s="201">
        <v>2.4602046999999998</v>
      </c>
      <c r="AN2395" s="201">
        <v>2.3191703000000001</v>
      </c>
      <c r="AO2395" s="201">
        <v>2.3847149999999999</v>
      </c>
      <c r="AP2395" s="201">
        <v>2.2791527999999999</v>
      </c>
      <c r="AQ2395" s="201">
        <v>2.1488559</v>
      </c>
      <c r="AR2395" s="201">
        <v>2.1519881000000001</v>
      </c>
      <c r="AS2395" s="201">
        <v>2.2281865999999999</v>
      </c>
      <c r="AT2395" s="201">
        <v>2.2334982999999999</v>
      </c>
      <c r="AU2395" s="201">
        <v>1.8191242999999999</v>
      </c>
      <c r="AV2395" s="201">
        <v>1.8298209000000001</v>
      </c>
      <c r="AW2395" s="201">
        <v>1.6430868999999999</v>
      </c>
      <c r="AX2395" s="201">
        <v>1.6829613000000001</v>
      </c>
      <c r="AY2395" s="201">
        <v>1.8724691</v>
      </c>
      <c r="AZ2395" s="201">
        <v>1.8993614999999999</v>
      </c>
      <c r="BA2395" s="201">
        <v>1.7552197</v>
      </c>
      <c r="BB2395" s="201">
        <v>1.5670299999999999</v>
      </c>
      <c r="BC2395" s="201">
        <v>1.5026215000000001</v>
      </c>
      <c r="BD2395" s="201">
        <v>1.4171599884799999</v>
      </c>
    </row>
    <row r="2396" spans="1:56" hidden="1" x14ac:dyDescent="0.35">
      <c r="A2396" s="200" t="s">
        <v>2117</v>
      </c>
      <c r="B2396" s="200" t="s">
        <v>2162</v>
      </c>
      <c r="C2396" s="200" t="s">
        <v>352</v>
      </c>
      <c r="D2396" s="201" t="s">
        <v>210</v>
      </c>
      <c r="E2396" s="201" t="s">
        <v>2106</v>
      </c>
      <c r="F2396" s="201" t="s">
        <v>2105</v>
      </c>
      <c r="G2396" s="201" t="s">
        <v>2084</v>
      </c>
      <c r="H2396" s="201" t="s">
        <v>2083</v>
      </c>
      <c r="I2396" s="201" t="s">
        <v>2083</v>
      </c>
      <c r="J2396" s="201" t="s">
        <v>2083</v>
      </c>
      <c r="K2396" s="201" t="s">
        <v>2083</v>
      </c>
      <c r="L2396" s="201" t="s">
        <v>2083</v>
      </c>
      <c r="M2396" s="201" t="s">
        <v>2083</v>
      </c>
      <c r="N2396" s="201" t="s">
        <v>2083</v>
      </c>
      <c r="O2396" s="201" t="s">
        <v>2083</v>
      </c>
      <c r="P2396" s="201" t="s">
        <v>2083</v>
      </c>
      <c r="Q2396" s="201" t="s">
        <v>2083</v>
      </c>
      <c r="R2396" s="201" t="s">
        <v>2083</v>
      </c>
      <c r="S2396" s="201" t="s">
        <v>2083</v>
      </c>
      <c r="T2396" s="201" t="s">
        <v>2083</v>
      </c>
      <c r="U2396" s="201" t="s">
        <v>2083</v>
      </c>
      <c r="V2396" s="201" t="s">
        <v>2083</v>
      </c>
      <c r="W2396" s="201" t="s">
        <v>2083</v>
      </c>
      <c r="X2396" s="201" t="s">
        <v>2083</v>
      </c>
      <c r="Y2396" s="201" t="s">
        <v>2083</v>
      </c>
      <c r="Z2396" s="201" t="s">
        <v>2083</v>
      </c>
      <c r="AA2396" s="201" t="s">
        <v>2083</v>
      </c>
      <c r="AB2396" s="201">
        <v>7.2860999999999995E-2</v>
      </c>
      <c r="AC2396" s="201">
        <v>7.2937000000000002E-2</v>
      </c>
      <c r="AD2396" s="201">
        <v>0.29381800000000002</v>
      </c>
      <c r="AE2396" s="201">
        <v>0.29825499999999999</v>
      </c>
      <c r="AF2396" s="201">
        <v>0.57221599999999995</v>
      </c>
      <c r="AG2396" s="201">
        <v>0.62606499999999998</v>
      </c>
      <c r="AH2396" s="201">
        <v>0.63493100000000002</v>
      </c>
      <c r="AI2396" s="201">
        <v>0.63611499999999999</v>
      </c>
      <c r="AJ2396" s="201">
        <v>0.54940800000000001</v>
      </c>
      <c r="AK2396" s="201">
        <v>0.33739799999999998</v>
      </c>
      <c r="AL2396" s="201">
        <v>0.33739799999999998</v>
      </c>
      <c r="AM2396" s="201">
        <v>0.21016799999999999</v>
      </c>
      <c r="AN2396" s="201">
        <v>0.21016799999999999</v>
      </c>
      <c r="AO2396" s="201">
        <v>0.21016799999999999</v>
      </c>
      <c r="AP2396" s="201">
        <v>0.210228</v>
      </c>
      <c r="AQ2396" s="201">
        <v>0.129888</v>
      </c>
      <c r="AR2396" s="201">
        <v>0.14677799999999999</v>
      </c>
      <c r="AS2396" s="201">
        <v>0.18607799999999999</v>
      </c>
      <c r="AT2396" s="201">
        <v>0.34225800000000001</v>
      </c>
      <c r="AU2396" s="201">
        <v>0.359178</v>
      </c>
      <c r="AV2396" s="201">
        <v>0.40675800000000001</v>
      </c>
      <c r="AW2396" s="201">
        <v>0.44881799999999999</v>
      </c>
      <c r="AX2396" s="201">
        <v>0.41671799999999998</v>
      </c>
      <c r="AY2396" s="201">
        <v>0.50077799999999995</v>
      </c>
      <c r="AZ2396" s="201">
        <v>0.51172799999999996</v>
      </c>
      <c r="BA2396" s="201">
        <v>0.76772700000000005</v>
      </c>
      <c r="BB2396" s="201">
        <v>1.0007360000000001</v>
      </c>
      <c r="BC2396" s="201">
        <v>1.0563830000000001</v>
      </c>
      <c r="BD2396" s="201">
        <v>1.0563830000000001</v>
      </c>
    </row>
    <row r="2397" spans="1:56" hidden="1" x14ac:dyDescent="0.35">
      <c r="A2397" s="200" t="s">
        <v>2117</v>
      </c>
      <c r="B2397" s="200" t="s">
        <v>2162</v>
      </c>
      <c r="C2397" s="200" t="s">
        <v>352</v>
      </c>
      <c r="D2397" s="201" t="s">
        <v>210</v>
      </c>
      <c r="E2397" s="201" t="s">
        <v>2075</v>
      </c>
      <c r="F2397" s="201" t="s">
        <v>2074</v>
      </c>
      <c r="G2397" s="201" t="s">
        <v>2073</v>
      </c>
      <c r="H2397" s="201">
        <v>2.9470423999999999E-2</v>
      </c>
      <c r="I2397" s="201">
        <v>3.2022910000000002E-2</v>
      </c>
      <c r="J2397" s="201">
        <v>3.4151855000000002E-2</v>
      </c>
      <c r="K2397" s="201">
        <v>3.6321870999999999E-2</v>
      </c>
      <c r="L2397" s="201">
        <v>3.1866675999999997E-2</v>
      </c>
      <c r="M2397" s="201">
        <v>3.2509800999999998E-2</v>
      </c>
      <c r="N2397" s="201">
        <v>3.3260272E-2</v>
      </c>
      <c r="O2397" s="201">
        <v>3.6034177100000002E-2</v>
      </c>
      <c r="P2397" s="201">
        <v>3.8699718199999997E-2</v>
      </c>
      <c r="Q2397" s="201">
        <v>3.8849288449999998E-2</v>
      </c>
      <c r="R2397" s="201">
        <v>4.0997533000000003E-2</v>
      </c>
      <c r="S2397" s="201">
        <v>4.1853643000000003E-2</v>
      </c>
      <c r="T2397" s="201">
        <v>4.0561699450000002E-2</v>
      </c>
      <c r="U2397" s="201">
        <v>4.015369395E-2</v>
      </c>
      <c r="V2397" s="201">
        <v>4.2668774E-2</v>
      </c>
      <c r="W2397" s="201">
        <v>4.0970712940000001E-2</v>
      </c>
      <c r="X2397" s="201">
        <v>4.63891715E-2</v>
      </c>
      <c r="Y2397" s="201">
        <v>4.6388797500000002E-2</v>
      </c>
      <c r="Z2397" s="201">
        <v>5.1183397499999998E-2</v>
      </c>
      <c r="AA2397" s="201">
        <v>5.4451721500000001E-2</v>
      </c>
      <c r="AB2397" s="201">
        <v>9.0638479999999993E-3</v>
      </c>
      <c r="AC2397" s="201">
        <v>8.5039030000000002E-3</v>
      </c>
      <c r="AD2397" s="201">
        <v>9.1933129999999998E-3</v>
      </c>
      <c r="AE2397" s="201">
        <v>9.7738229999999992E-3</v>
      </c>
      <c r="AF2397" s="201">
        <v>1.0032781500000001E-2</v>
      </c>
      <c r="AG2397" s="201">
        <v>1.0483322999999999E-2</v>
      </c>
      <c r="AH2397" s="201">
        <v>1.1021771499999999E-2</v>
      </c>
      <c r="AI2397" s="201">
        <v>1.1626632E-2</v>
      </c>
      <c r="AJ2397" s="201">
        <v>1.2658157E-2</v>
      </c>
      <c r="AK2397" s="201">
        <v>1.3736946999999999E-2</v>
      </c>
      <c r="AL2397" s="201">
        <v>1.5052195000000001E-2</v>
      </c>
      <c r="AM2397" s="201">
        <v>1.4948078E-2</v>
      </c>
      <c r="AN2397" s="201">
        <v>1.4621276000000001E-2</v>
      </c>
      <c r="AO2397" s="201">
        <v>1.4811967000000001E-2</v>
      </c>
      <c r="AP2397" s="201">
        <v>1.5997978E-2</v>
      </c>
      <c r="AQ2397" s="201">
        <v>1.7203999000000001E-2</v>
      </c>
      <c r="AR2397" s="201">
        <v>1.7266008999999999E-2</v>
      </c>
      <c r="AS2397" s="201">
        <v>1.6937019500000001E-2</v>
      </c>
      <c r="AT2397" s="201">
        <v>1.6419509999999998E-2</v>
      </c>
      <c r="AU2397" s="201">
        <v>1.5362029500000001E-2</v>
      </c>
      <c r="AV2397" s="201">
        <v>1.48024695E-2</v>
      </c>
      <c r="AW2397" s="201">
        <v>1.54045095E-2</v>
      </c>
      <c r="AX2397" s="201">
        <v>1.48435294E-2</v>
      </c>
      <c r="AY2397" s="201">
        <v>1.7272490099999999E-2</v>
      </c>
      <c r="AZ2397" s="201">
        <v>1.689953001E-2</v>
      </c>
      <c r="BA2397" s="201">
        <v>1.7071490009999999E-2</v>
      </c>
      <c r="BB2397" s="201">
        <v>1.711701002E-2</v>
      </c>
      <c r="BC2397" s="201">
        <v>1.7714009990000001E-2</v>
      </c>
      <c r="BD2397" s="201">
        <v>1.727609502E-2</v>
      </c>
    </row>
    <row r="2398" spans="1:56" hidden="1" x14ac:dyDescent="0.35">
      <c r="A2398" s="200" t="s">
        <v>2117</v>
      </c>
      <c r="B2398" s="200" t="s">
        <v>2162</v>
      </c>
      <c r="C2398" s="200" t="s">
        <v>352</v>
      </c>
      <c r="D2398" s="201" t="s">
        <v>210</v>
      </c>
      <c r="E2398" s="201" t="s">
        <v>2104</v>
      </c>
      <c r="F2398" s="201" t="s">
        <v>2103</v>
      </c>
      <c r="G2398" s="201" t="s">
        <v>2073</v>
      </c>
      <c r="H2398" s="201">
        <v>24.265830000000001</v>
      </c>
      <c r="I2398" s="201">
        <v>25.484030799999999</v>
      </c>
      <c r="J2398" s="201">
        <v>27.017667500000002</v>
      </c>
      <c r="K2398" s="201">
        <v>28.779321700000001</v>
      </c>
      <c r="L2398" s="201">
        <v>28.027967400000001</v>
      </c>
      <c r="M2398" s="201">
        <v>27.421245599999999</v>
      </c>
      <c r="N2398" s="201">
        <v>28.686631999999999</v>
      </c>
      <c r="O2398" s="201">
        <v>29.455539099999999</v>
      </c>
      <c r="P2398" s="201">
        <v>31.136102600000001</v>
      </c>
      <c r="Q2398" s="201">
        <v>31.724984200000002</v>
      </c>
      <c r="R2398" s="201">
        <v>32.42521</v>
      </c>
      <c r="S2398" s="201">
        <v>31.661978000000001</v>
      </c>
      <c r="T2398" s="201">
        <v>32.562587999999998</v>
      </c>
      <c r="U2398" s="201">
        <v>33.184215000000002</v>
      </c>
      <c r="V2398" s="201">
        <v>34.386947999999997</v>
      </c>
      <c r="W2398" s="201">
        <v>34.754876000000003</v>
      </c>
      <c r="X2398" s="201">
        <v>36.661538</v>
      </c>
      <c r="Y2398" s="201">
        <v>37.959029999999998</v>
      </c>
      <c r="Z2398" s="201">
        <v>39.894759999999998</v>
      </c>
      <c r="AA2398" s="201">
        <v>41.162286999999999</v>
      </c>
      <c r="AB2398" s="201">
        <v>41.914721</v>
      </c>
      <c r="AC2398" s="201">
        <v>39.717248720000001</v>
      </c>
      <c r="AD2398" s="201">
        <v>38.759890059999996</v>
      </c>
      <c r="AE2398" s="201">
        <v>37.015431659999997</v>
      </c>
      <c r="AF2398" s="201">
        <v>34.443394099999999</v>
      </c>
      <c r="AG2398" s="201">
        <v>31.8448475</v>
      </c>
      <c r="AH2398" s="201">
        <v>30.956962249</v>
      </c>
      <c r="AI2398" s="201">
        <v>29.00963820118</v>
      </c>
      <c r="AJ2398" s="201">
        <v>26.478207865120002</v>
      </c>
      <c r="AK2398" s="201">
        <v>24.88800857044</v>
      </c>
      <c r="AL2398" s="201">
        <v>21.234109441800001</v>
      </c>
      <c r="AM2398" s="201">
        <v>19.3283338305</v>
      </c>
      <c r="AN2398" s="201">
        <v>17.842263350500001</v>
      </c>
      <c r="AO2398" s="201">
        <v>15.7659536528</v>
      </c>
      <c r="AP2398" s="201">
        <v>13.9744139874</v>
      </c>
      <c r="AQ2398" s="201">
        <v>11.98664575075</v>
      </c>
      <c r="AR2398" s="201">
        <v>11.08136232054</v>
      </c>
      <c r="AS2398" s="201">
        <v>10.18955843605</v>
      </c>
      <c r="AT2398" s="201">
        <v>8.9692671705000002</v>
      </c>
      <c r="AU2398" s="201">
        <v>7.7925516162999999</v>
      </c>
      <c r="AV2398" s="201">
        <v>6.7210436139369998</v>
      </c>
      <c r="AW2398" s="201">
        <v>6.1325382014600001</v>
      </c>
      <c r="AX2398" s="201">
        <v>5.6228538135099004</v>
      </c>
      <c r="AY2398" s="201">
        <v>5.1992503908997003</v>
      </c>
      <c r="AZ2398" s="201">
        <v>4.9640759659586999</v>
      </c>
      <c r="BA2398" s="201">
        <v>4.8069653997510997</v>
      </c>
      <c r="BB2398" s="201">
        <v>4.6560687312352096</v>
      </c>
      <c r="BC2398" s="201">
        <v>4.4798633813370996</v>
      </c>
      <c r="BD2398" s="201">
        <v>4.25917697324412</v>
      </c>
    </row>
    <row r="2399" spans="1:56" hidden="1" x14ac:dyDescent="0.35">
      <c r="A2399" s="200" t="s">
        <v>2117</v>
      </c>
      <c r="B2399" s="200" t="s">
        <v>2162</v>
      </c>
      <c r="C2399" s="200" t="s">
        <v>352</v>
      </c>
      <c r="D2399" s="201" t="s">
        <v>210</v>
      </c>
      <c r="E2399" s="201" t="s">
        <v>2104</v>
      </c>
      <c r="F2399" s="201" t="s">
        <v>2103</v>
      </c>
      <c r="G2399" s="201" t="s">
        <v>2084</v>
      </c>
      <c r="H2399" s="201" t="s">
        <v>2083</v>
      </c>
      <c r="I2399" s="201" t="s">
        <v>2083</v>
      </c>
      <c r="J2399" s="201" t="s">
        <v>2083</v>
      </c>
      <c r="K2399" s="201" t="s">
        <v>2083</v>
      </c>
      <c r="L2399" s="201" t="s">
        <v>2083</v>
      </c>
      <c r="M2399" s="201" t="s">
        <v>2083</v>
      </c>
      <c r="N2399" s="201" t="s">
        <v>2083</v>
      </c>
      <c r="O2399" s="201" t="s">
        <v>2083</v>
      </c>
      <c r="P2399" s="201" t="s">
        <v>2083</v>
      </c>
      <c r="Q2399" s="201" t="s">
        <v>2083</v>
      </c>
      <c r="R2399" s="201" t="s">
        <v>2083</v>
      </c>
      <c r="S2399" s="201" t="s">
        <v>2083</v>
      </c>
      <c r="T2399" s="201" t="s">
        <v>2083</v>
      </c>
      <c r="U2399" s="201" t="s">
        <v>2083</v>
      </c>
      <c r="V2399" s="201" t="s">
        <v>2083</v>
      </c>
      <c r="W2399" s="201" t="s">
        <v>2083</v>
      </c>
      <c r="X2399" s="201" t="s">
        <v>2083</v>
      </c>
      <c r="Y2399" s="201" t="s">
        <v>2083</v>
      </c>
      <c r="Z2399" s="201" t="s">
        <v>2083</v>
      </c>
      <c r="AA2399" s="201" t="s">
        <v>2083</v>
      </c>
      <c r="AB2399" s="201" t="s">
        <v>2083</v>
      </c>
      <c r="AC2399" s="201" t="s">
        <v>2083</v>
      </c>
      <c r="AD2399" s="201" t="s">
        <v>2083</v>
      </c>
      <c r="AE2399" s="201" t="s">
        <v>2083</v>
      </c>
      <c r="AF2399" s="201" t="s">
        <v>2083</v>
      </c>
      <c r="AG2399" s="201" t="s">
        <v>2083</v>
      </c>
      <c r="AH2399" s="201" t="s">
        <v>2083</v>
      </c>
      <c r="AI2399" s="201" t="s">
        <v>2083</v>
      </c>
      <c r="AJ2399" s="201" t="s">
        <v>2083</v>
      </c>
      <c r="AK2399" s="201" t="s">
        <v>2083</v>
      </c>
      <c r="AL2399" s="201" t="s">
        <v>2083</v>
      </c>
      <c r="AM2399" s="201" t="s">
        <v>2083</v>
      </c>
      <c r="AN2399" s="201">
        <v>3.359996781E-4</v>
      </c>
      <c r="AO2399" s="201">
        <v>1.9019990069999999E-3</v>
      </c>
      <c r="AP2399" s="201">
        <v>2.0130018270000001E-3</v>
      </c>
      <c r="AQ2399" s="201">
        <v>8.6099993749999999E-3</v>
      </c>
      <c r="AR2399" s="201">
        <v>2.26709918066E-2</v>
      </c>
      <c r="AS2399" s="201">
        <v>4.3802963075199999E-2</v>
      </c>
      <c r="AT2399" s="201">
        <v>0.1002240171032</v>
      </c>
      <c r="AU2399" s="201">
        <v>0.12409199865789999</v>
      </c>
      <c r="AV2399" s="201">
        <v>0.14452797360940001</v>
      </c>
      <c r="AW2399" s="201">
        <v>0.1335121326922</v>
      </c>
      <c r="AX2399" s="201">
        <v>0.11242198449760001</v>
      </c>
      <c r="AY2399" s="201">
        <v>0.12856514619921</v>
      </c>
      <c r="AZ2399" s="201">
        <v>0.14573840683236</v>
      </c>
      <c r="BA2399" s="201">
        <v>0.11506010971610001</v>
      </c>
      <c r="BB2399" s="201">
        <v>0.11524921446340999</v>
      </c>
      <c r="BC2399" s="201">
        <v>0.11248197741406001</v>
      </c>
      <c r="BD2399" s="201">
        <v>0.11118581502034</v>
      </c>
    </row>
    <row r="2400" spans="1:56" hidden="1" x14ac:dyDescent="0.35">
      <c r="A2400" s="200" t="s">
        <v>2117</v>
      </c>
      <c r="B2400" s="200" t="s">
        <v>2162</v>
      </c>
      <c r="C2400" s="200" t="s">
        <v>352</v>
      </c>
      <c r="D2400" s="201" t="s">
        <v>210</v>
      </c>
      <c r="E2400" s="201" t="s">
        <v>2123</v>
      </c>
      <c r="F2400" s="201" t="s">
        <v>2122</v>
      </c>
      <c r="G2400" s="201" t="s">
        <v>2073</v>
      </c>
      <c r="H2400" s="201">
        <v>0.21634829999999999</v>
      </c>
      <c r="I2400" s="201">
        <v>0.20184830000000001</v>
      </c>
      <c r="J2400" s="201">
        <v>0.18537429999999999</v>
      </c>
      <c r="K2400" s="201">
        <v>0.1863293</v>
      </c>
      <c r="L2400" s="201">
        <v>0.17412030000000001</v>
      </c>
      <c r="M2400" s="201">
        <v>0.16602829999999999</v>
      </c>
      <c r="N2400" s="201">
        <v>0.15689429999999999</v>
      </c>
      <c r="O2400" s="201">
        <v>0.15809229999999999</v>
      </c>
      <c r="P2400" s="201">
        <v>0.16047330000000001</v>
      </c>
      <c r="Q2400" s="201">
        <v>0.1568262</v>
      </c>
      <c r="R2400" s="201">
        <v>0.15190519999999999</v>
      </c>
      <c r="S2400" s="201">
        <v>0.14501420000000001</v>
      </c>
      <c r="T2400" s="201">
        <v>0.13172739999999999</v>
      </c>
      <c r="U2400" s="201">
        <v>0.13882939999999999</v>
      </c>
      <c r="V2400" s="201">
        <v>0.13271740000000001</v>
      </c>
      <c r="W2400" s="201">
        <v>0.13174340000000001</v>
      </c>
      <c r="X2400" s="201">
        <v>0.1317904</v>
      </c>
      <c r="Y2400" s="201">
        <v>0.1241474</v>
      </c>
      <c r="Z2400" s="201">
        <v>0.12449440000000001</v>
      </c>
      <c r="AA2400" s="201">
        <v>0.1140554</v>
      </c>
      <c r="AB2400" s="201">
        <v>0.10886940000000001</v>
      </c>
      <c r="AC2400" s="201">
        <v>0.11156439999999999</v>
      </c>
      <c r="AD2400" s="201">
        <v>0.1156314</v>
      </c>
      <c r="AE2400" s="201">
        <v>0.1083814</v>
      </c>
      <c r="AF2400" s="201">
        <v>0.10609440000000001</v>
      </c>
      <c r="AG2400" s="201">
        <v>0.1066134</v>
      </c>
      <c r="AH2400" s="201">
        <v>0.1023724</v>
      </c>
      <c r="AI2400" s="201">
        <v>8.3996000000000001E-2</v>
      </c>
      <c r="AJ2400" s="201">
        <v>8.5585499999999995E-2</v>
      </c>
      <c r="AK2400" s="201">
        <v>0.1027334</v>
      </c>
      <c r="AL2400" s="201">
        <v>0.1037954</v>
      </c>
      <c r="AM2400" s="201">
        <v>0.1078624</v>
      </c>
      <c r="AN2400" s="201">
        <v>0.10733139999999999</v>
      </c>
      <c r="AO2400" s="201">
        <v>0.1082154</v>
      </c>
      <c r="AP2400" s="201">
        <v>0.11351940000000001</v>
      </c>
      <c r="AQ2400" s="201">
        <v>0.110559</v>
      </c>
      <c r="AR2400" s="201">
        <v>0.10367800000000001</v>
      </c>
      <c r="AS2400" s="201">
        <v>0.106144</v>
      </c>
      <c r="AT2400" s="201">
        <v>0.10809199999999999</v>
      </c>
      <c r="AU2400" s="201">
        <v>0.107725</v>
      </c>
      <c r="AV2400" s="201">
        <v>0.10826</v>
      </c>
      <c r="AW2400" s="201">
        <v>0.10696799999999999</v>
      </c>
      <c r="AX2400" s="201">
        <v>0.110564</v>
      </c>
      <c r="AY2400" s="201">
        <v>0.109568</v>
      </c>
      <c r="AZ2400" s="201">
        <v>0.111093</v>
      </c>
      <c r="BA2400" s="201">
        <v>0.11039</v>
      </c>
      <c r="BB2400" s="201">
        <v>0.109477</v>
      </c>
      <c r="BC2400" s="201">
        <v>0.108655</v>
      </c>
      <c r="BD2400" s="201">
        <v>0.10586261199999999</v>
      </c>
    </row>
    <row r="2401" spans="1:56" hidden="1" x14ac:dyDescent="0.35">
      <c r="A2401" s="200" t="s">
        <v>2117</v>
      </c>
      <c r="B2401" s="200" t="s">
        <v>2162</v>
      </c>
      <c r="C2401" s="200" t="s">
        <v>352</v>
      </c>
      <c r="D2401" s="201" t="s">
        <v>210</v>
      </c>
      <c r="E2401" s="201" t="s">
        <v>2082</v>
      </c>
      <c r="F2401" s="201" t="s">
        <v>2081</v>
      </c>
      <c r="G2401" s="201" t="s">
        <v>2073</v>
      </c>
      <c r="H2401" s="201">
        <v>0.32717299999999999</v>
      </c>
      <c r="I2401" s="201">
        <v>0.29935499999999998</v>
      </c>
      <c r="J2401" s="201">
        <v>0.26786900000000002</v>
      </c>
      <c r="K2401" s="201">
        <v>0.30032799999999998</v>
      </c>
      <c r="L2401" s="201">
        <v>0.34195700000000001</v>
      </c>
      <c r="M2401" s="201">
        <v>0.35858200000000001</v>
      </c>
      <c r="N2401" s="201">
        <v>0.36341200000000001</v>
      </c>
      <c r="O2401" s="201">
        <v>0.36258600000000002</v>
      </c>
      <c r="P2401" s="201">
        <v>0.35822500000000002</v>
      </c>
      <c r="Q2401" s="201">
        <v>0.375305</v>
      </c>
      <c r="R2401" s="201">
        <v>0.34635300000000002</v>
      </c>
      <c r="S2401" s="201">
        <v>0.303226</v>
      </c>
      <c r="T2401" s="201">
        <v>0.32694200000000001</v>
      </c>
      <c r="U2401" s="201">
        <v>0.33245799999999998</v>
      </c>
      <c r="V2401" s="201">
        <v>0.36437799999999998</v>
      </c>
      <c r="W2401" s="201">
        <v>0.34446300000000002</v>
      </c>
      <c r="X2401" s="201">
        <v>0.313691</v>
      </c>
      <c r="Y2401" s="201">
        <v>0.30306499999999997</v>
      </c>
      <c r="Z2401" s="201">
        <v>0.31639299999999998</v>
      </c>
      <c r="AA2401" s="201">
        <v>0.37207099999999999</v>
      </c>
      <c r="AB2401" s="201">
        <v>0.37429699999999999</v>
      </c>
      <c r="AC2401" s="201">
        <v>0.39091500000000001</v>
      </c>
      <c r="AD2401" s="201">
        <v>0.37587900000000002</v>
      </c>
      <c r="AE2401" s="201">
        <v>0.36999900000000002</v>
      </c>
      <c r="AF2401" s="201">
        <v>0.34079500000000001</v>
      </c>
      <c r="AG2401" s="201">
        <v>0.32925199999999999</v>
      </c>
      <c r="AH2401" s="201">
        <v>0.35496299999999997</v>
      </c>
      <c r="AI2401" s="201">
        <v>0.34449800000000003</v>
      </c>
      <c r="AJ2401" s="201">
        <v>0.32223099999999999</v>
      </c>
      <c r="AK2401" s="201">
        <v>0.28764400000000001</v>
      </c>
      <c r="AL2401" s="201">
        <v>0.27149499999999999</v>
      </c>
      <c r="AM2401" s="201">
        <v>0.191548</v>
      </c>
      <c r="AN2401" s="201">
        <v>0.19217100000000001</v>
      </c>
      <c r="AO2401" s="201">
        <v>0.33754699999999999</v>
      </c>
      <c r="AP2401" s="201">
        <v>0.326158</v>
      </c>
      <c r="AQ2401" s="201">
        <v>0.37374400000000002</v>
      </c>
      <c r="AR2401" s="201">
        <v>0.49448700000000001</v>
      </c>
      <c r="AS2401" s="201">
        <v>0.44022299999999998</v>
      </c>
      <c r="AT2401" s="201">
        <v>0.27709499999999998</v>
      </c>
      <c r="AU2401" s="201">
        <v>0.25994499999999998</v>
      </c>
      <c r="AV2401" s="201">
        <v>0.23289699999999999</v>
      </c>
      <c r="AW2401" s="201">
        <v>0.22065399999999999</v>
      </c>
      <c r="AX2401" s="201">
        <v>0.20533100000000001</v>
      </c>
      <c r="AY2401" s="201">
        <v>0.17922099999999999</v>
      </c>
      <c r="AZ2401" s="201">
        <v>0.17027500000000001</v>
      </c>
      <c r="BA2401" s="201">
        <v>0.248696</v>
      </c>
      <c r="BB2401" s="201">
        <v>0.25146099999999999</v>
      </c>
      <c r="BC2401" s="201">
        <v>0.25438</v>
      </c>
      <c r="BD2401" s="201">
        <v>0.24809100000000001</v>
      </c>
    </row>
    <row r="2402" spans="1:56" hidden="1" x14ac:dyDescent="0.35">
      <c r="A2402" s="200" t="s">
        <v>2117</v>
      </c>
      <c r="B2402" s="200" t="s">
        <v>2162</v>
      </c>
      <c r="C2402" s="200" t="s">
        <v>352</v>
      </c>
      <c r="D2402" s="201" t="s">
        <v>210</v>
      </c>
      <c r="E2402" s="201" t="s">
        <v>2100</v>
      </c>
      <c r="F2402" s="201" t="s">
        <v>2099</v>
      </c>
      <c r="G2402" s="201" t="s">
        <v>2084</v>
      </c>
      <c r="H2402" s="201" t="s">
        <v>2083</v>
      </c>
      <c r="I2402" s="201" t="s">
        <v>2083</v>
      </c>
      <c r="J2402" s="201" t="s">
        <v>2083</v>
      </c>
      <c r="K2402" s="201" t="s">
        <v>2083</v>
      </c>
      <c r="L2402" s="201" t="s">
        <v>2083</v>
      </c>
      <c r="M2402" s="201" t="s">
        <v>2083</v>
      </c>
      <c r="N2402" s="201" t="s">
        <v>2083</v>
      </c>
      <c r="O2402" s="201" t="s">
        <v>2083</v>
      </c>
      <c r="P2402" s="201" t="s">
        <v>2083</v>
      </c>
      <c r="Q2402" s="201" t="s">
        <v>2083</v>
      </c>
      <c r="R2402" s="201" t="s">
        <v>2083</v>
      </c>
      <c r="S2402" s="201" t="s">
        <v>2083</v>
      </c>
      <c r="T2402" s="201" t="s">
        <v>2083</v>
      </c>
      <c r="U2402" s="201" t="s">
        <v>2083</v>
      </c>
      <c r="V2402" s="201" t="s">
        <v>2083</v>
      </c>
      <c r="W2402" s="201" t="s">
        <v>2083</v>
      </c>
      <c r="X2402" s="201" t="s">
        <v>2083</v>
      </c>
      <c r="Y2402" s="201" t="s">
        <v>2083</v>
      </c>
      <c r="Z2402" s="201" t="s">
        <v>2083</v>
      </c>
      <c r="AA2402" s="201">
        <v>2.5266000000000002</v>
      </c>
      <c r="AB2402" s="201">
        <v>3.096295</v>
      </c>
      <c r="AC2402" s="201">
        <v>3.0977999999999999</v>
      </c>
      <c r="AD2402" s="201">
        <v>3.4746000000000001</v>
      </c>
      <c r="AE2402" s="201">
        <v>3.4729049999999999</v>
      </c>
      <c r="AF2402" s="201">
        <v>3.4762949999999999</v>
      </c>
      <c r="AG2402" s="201">
        <v>3.4776150000000001</v>
      </c>
      <c r="AH2402" s="201">
        <v>3.4776150000000001</v>
      </c>
      <c r="AI2402" s="201">
        <v>3.47743</v>
      </c>
      <c r="AJ2402" s="201">
        <v>2.9228749999999999</v>
      </c>
      <c r="AK2402" s="201">
        <v>2.9228749999999999</v>
      </c>
      <c r="AL2402" s="201">
        <v>2.921745</v>
      </c>
      <c r="AM2402" s="201">
        <v>3.8255268</v>
      </c>
      <c r="AN2402" s="201">
        <v>3.8931917999999999</v>
      </c>
      <c r="AO2402" s="201">
        <v>3.8930218000000001</v>
      </c>
      <c r="AP2402" s="201">
        <v>3.9171439000000001</v>
      </c>
      <c r="AQ2402" s="201">
        <v>4.7049389000000001</v>
      </c>
      <c r="AR2402" s="201">
        <v>5.2375607999999998</v>
      </c>
      <c r="AS2402" s="201">
        <v>5.5866416000000001</v>
      </c>
      <c r="AT2402" s="201">
        <v>12.507783099999999</v>
      </c>
      <c r="AU2402" s="201">
        <v>13.135334200000001</v>
      </c>
      <c r="AV2402" s="201">
        <v>17.288944499999999</v>
      </c>
      <c r="AW2402" s="201">
        <v>14.827846900000001</v>
      </c>
      <c r="AX2402" s="201">
        <v>17.926265099999998</v>
      </c>
      <c r="AY2402" s="201">
        <v>24.994467</v>
      </c>
      <c r="AZ2402" s="201">
        <v>26.731909000000002</v>
      </c>
      <c r="BA2402" s="201">
        <v>24.695236300000001</v>
      </c>
      <c r="BB2402" s="201">
        <v>26.666309200000001</v>
      </c>
      <c r="BC2402" s="201">
        <v>27.720286099999999</v>
      </c>
      <c r="BD2402" s="201">
        <v>28.105256600000001</v>
      </c>
    </row>
    <row r="2403" spans="1:56" hidden="1" x14ac:dyDescent="0.35">
      <c r="A2403" s="200" t="s">
        <v>2117</v>
      </c>
      <c r="B2403" s="200" t="s">
        <v>2162</v>
      </c>
      <c r="C2403" s="200" t="s">
        <v>352</v>
      </c>
      <c r="D2403" s="201" t="s">
        <v>210</v>
      </c>
      <c r="E2403" s="201" t="s">
        <v>2100</v>
      </c>
      <c r="F2403" s="201" t="s">
        <v>2099</v>
      </c>
      <c r="G2403" s="201" t="s">
        <v>2073</v>
      </c>
      <c r="H2403" s="201">
        <v>372.33968019999998</v>
      </c>
      <c r="I2403" s="201">
        <v>321.16774880000003</v>
      </c>
      <c r="J2403" s="201">
        <v>267.77491830000002</v>
      </c>
      <c r="K2403" s="201">
        <v>260.34174830000001</v>
      </c>
      <c r="L2403" s="201">
        <v>245.84359939999999</v>
      </c>
      <c r="M2403" s="201">
        <v>206.8049694</v>
      </c>
      <c r="N2403" s="201">
        <v>190.8324666</v>
      </c>
      <c r="O2403" s="201">
        <v>191.5833269</v>
      </c>
      <c r="P2403" s="201">
        <v>165.78205869999999</v>
      </c>
      <c r="Q2403" s="201">
        <v>170.84763749999999</v>
      </c>
      <c r="R2403" s="201">
        <v>145.94370280000001</v>
      </c>
      <c r="S2403" s="201">
        <v>136.64463050000001</v>
      </c>
      <c r="T2403" s="201">
        <v>133.29393440000001</v>
      </c>
      <c r="U2403" s="201">
        <v>123.12246589999999</v>
      </c>
      <c r="V2403" s="201">
        <v>98.6282444</v>
      </c>
      <c r="W2403" s="201">
        <v>127.151617</v>
      </c>
      <c r="X2403" s="201">
        <v>123.821887</v>
      </c>
      <c r="Y2403" s="201">
        <v>106.17928740000001</v>
      </c>
      <c r="Z2403" s="201">
        <v>93.681156799999997</v>
      </c>
      <c r="AA2403" s="201">
        <v>78.684349400000002</v>
      </c>
      <c r="AB2403" s="201">
        <v>67.2239498</v>
      </c>
      <c r="AC2403" s="201">
        <v>71.245275199999995</v>
      </c>
      <c r="AD2403" s="201">
        <v>61.424507900000002</v>
      </c>
      <c r="AE2403" s="201">
        <v>67.669450100000006</v>
      </c>
      <c r="AF2403" s="201">
        <v>57.459975900000003</v>
      </c>
      <c r="AG2403" s="201">
        <v>44.6234088</v>
      </c>
      <c r="AH2403" s="201">
        <v>44.528903999999997</v>
      </c>
      <c r="AI2403" s="201">
        <v>39.482915400000003</v>
      </c>
      <c r="AJ2403" s="201">
        <v>36.968839899999999</v>
      </c>
      <c r="AK2403" s="201">
        <v>37.031455299999998</v>
      </c>
      <c r="AL2403" s="201">
        <v>30.976274400000001</v>
      </c>
      <c r="AM2403" s="201">
        <v>29.746868200000002</v>
      </c>
      <c r="AN2403" s="201">
        <v>28.513350599999999</v>
      </c>
      <c r="AO2403" s="201">
        <v>24.914097300000002</v>
      </c>
      <c r="AP2403" s="201">
        <v>22.553151799999998</v>
      </c>
      <c r="AQ2403" s="201">
        <v>18.3110198</v>
      </c>
      <c r="AR2403" s="201">
        <v>17.182983</v>
      </c>
      <c r="AS2403" s="201">
        <v>17.309469799999999</v>
      </c>
      <c r="AT2403" s="201">
        <v>18.571761800000001</v>
      </c>
      <c r="AU2403" s="201">
        <v>17.6151315</v>
      </c>
      <c r="AV2403" s="201">
        <v>19.3132126</v>
      </c>
      <c r="AW2403" s="201">
        <v>17.069545999999999</v>
      </c>
      <c r="AX2403" s="201">
        <v>17.335155100000001</v>
      </c>
      <c r="AY2403" s="201">
        <v>17.622786399999999</v>
      </c>
      <c r="AZ2403" s="201">
        <v>14.958416</v>
      </c>
      <c r="BA2403" s="201">
        <v>15.1795315</v>
      </c>
      <c r="BB2403" s="201">
        <v>15.4311253</v>
      </c>
      <c r="BC2403" s="201">
        <v>15.0478322</v>
      </c>
      <c r="BD2403" s="201">
        <v>14.000689855999999</v>
      </c>
    </row>
    <row r="2404" spans="1:56" hidden="1" x14ac:dyDescent="0.35">
      <c r="A2404" s="200" t="s">
        <v>2117</v>
      </c>
      <c r="B2404" s="200" t="s">
        <v>2162</v>
      </c>
      <c r="C2404" s="200" t="s">
        <v>352</v>
      </c>
      <c r="D2404" s="201" t="s">
        <v>210</v>
      </c>
      <c r="E2404" s="201" t="s">
        <v>2098</v>
      </c>
      <c r="F2404" s="201" t="s">
        <v>2097</v>
      </c>
      <c r="G2404" s="201" t="s">
        <v>2073</v>
      </c>
      <c r="H2404" s="201">
        <v>0.49647000000000002</v>
      </c>
      <c r="I2404" s="201">
        <v>0.48114000000000001</v>
      </c>
      <c r="J2404" s="201">
        <v>0.59403499999999998</v>
      </c>
      <c r="K2404" s="201">
        <v>0.62173500000000004</v>
      </c>
      <c r="L2404" s="201">
        <v>0.69230999999999998</v>
      </c>
      <c r="M2404" s="201">
        <v>1.052395</v>
      </c>
      <c r="N2404" s="201">
        <v>1.00499</v>
      </c>
      <c r="O2404" s="201">
        <v>1.0872250000000001</v>
      </c>
      <c r="P2404" s="201">
        <v>1.2955449999999999</v>
      </c>
      <c r="Q2404" s="201">
        <v>1.3962349999999999</v>
      </c>
      <c r="R2404" s="201">
        <v>1.33697</v>
      </c>
      <c r="S2404" s="201">
        <v>1.3174049999999999</v>
      </c>
      <c r="T2404" s="201">
        <v>1.2964100000000001</v>
      </c>
      <c r="U2404" s="201">
        <v>1.015225</v>
      </c>
      <c r="V2404" s="201">
        <v>1.0211749999999999</v>
      </c>
      <c r="W2404" s="201">
        <v>1.0357400000000001</v>
      </c>
      <c r="X2404" s="201">
        <v>1.0277799999999999</v>
      </c>
      <c r="Y2404" s="201">
        <v>1.027995</v>
      </c>
      <c r="Z2404" s="201">
        <v>1.07576</v>
      </c>
      <c r="AA2404" s="201">
        <v>1.05105</v>
      </c>
      <c r="AB2404" s="201">
        <v>1.25769</v>
      </c>
      <c r="AC2404" s="201">
        <v>1.5361750000000001</v>
      </c>
      <c r="AD2404" s="201">
        <v>1.3002100000000001</v>
      </c>
      <c r="AE2404" s="201">
        <v>1.25729</v>
      </c>
      <c r="AF2404" s="201">
        <v>0.89132999999999996</v>
      </c>
      <c r="AG2404" s="201">
        <v>1.0594650000000001</v>
      </c>
      <c r="AH2404" s="201">
        <v>2.0716800000000002</v>
      </c>
      <c r="AI2404" s="201">
        <v>1.9460599999999999</v>
      </c>
      <c r="AJ2404" s="201">
        <v>1.2304550000000001</v>
      </c>
      <c r="AK2404" s="201">
        <v>0.79901500000000003</v>
      </c>
      <c r="AL2404" s="201">
        <v>0.68362999999999996</v>
      </c>
      <c r="AM2404" s="201">
        <v>0.57064999999999999</v>
      </c>
      <c r="AN2404" s="201">
        <v>0.37220500000000001</v>
      </c>
      <c r="AO2404" s="201">
        <v>0.38718000000000002</v>
      </c>
      <c r="AP2404" s="201">
        <v>0.46198</v>
      </c>
      <c r="AQ2404" s="201">
        <v>0.52246000000000004</v>
      </c>
      <c r="AR2404" s="201">
        <v>0.47802499999999998</v>
      </c>
      <c r="AS2404" s="201">
        <v>0.41926999999999998</v>
      </c>
      <c r="AT2404" s="201">
        <v>0.39690500000000001</v>
      </c>
      <c r="AU2404" s="201">
        <v>0.27609</v>
      </c>
      <c r="AV2404" s="201">
        <v>0.313365</v>
      </c>
      <c r="AW2404" s="201">
        <v>0.32358999999999999</v>
      </c>
      <c r="AX2404" s="201">
        <v>0.33971499999999999</v>
      </c>
      <c r="AY2404" s="201">
        <v>0.34760000000000002</v>
      </c>
      <c r="AZ2404" s="201">
        <v>0.32309500000000002</v>
      </c>
      <c r="BA2404" s="201">
        <v>0.334235</v>
      </c>
      <c r="BB2404" s="201">
        <v>0.34067999999999998</v>
      </c>
      <c r="BC2404" s="201">
        <v>0.34681000000000001</v>
      </c>
      <c r="BD2404" s="201">
        <v>0.33603680000000002</v>
      </c>
    </row>
    <row r="2405" spans="1:56" hidden="1" x14ac:dyDescent="0.35">
      <c r="A2405" s="200" t="s">
        <v>2117</v>
      </c>
      <c r="B2405" s="200" t="s">
        <v>2162</v>
      </c>
      <c r="C2405" s="200" t="s">
        <v>352</v>
      </c>
      <c r="D2405" s="201" t="s">
        <v>210</v>
      </c>
      <c r="E2405" s="201" t="s">
        <v>2098</v>
      </c>
      <c r="F2405" s="201" t="s">
        <v>2097</v>
      </c>
      <c r="G2405" s="201" t="s">
        <v>2084</v>
      </c>
      <c r="H2405" s="201" t="s">
        <v>2083</v>
      </c>
      <c r="I2405" s="201" t="s">
        <v>2083</v>
      </c>
      <c r="J2405" s="201" t="s">
        <v>2083</v>
      </c>
      <c r="K2405" s="201" t="s">
        <v>2083</v>
      </c>
      <c r="L2405" s="201" t="s">
        <v>2083</v>
      </c>
      <c r="M2405" s="201" t="s">
        <v>2083</v>
      </c>
      <c r="N2405" s="201" t="s">
        <v>2083</v>
      </c>
      <c r="O2405" s="201" t="s">
        <v>2083</v>
      </c>
      <c r="P2405" s="201" t="s">
        <v>2083</v>
      </c>
      <c r="Q2405" s="201" t="s">
        <v>2083</v>
      </c>
      <c r="R2405" s="201" t="s">
        <v>2083</v>
      </c>
      <c r="S2405" s="201" t="s">
        <v>2083</v>
      </c>
      <c r="T2405" s="201" t="s">
        <v>2083</v>
      </c>
      <c r="U2405" s="201" t="s">
        <v>2083</v>
      </c>
      <c r="V2405" s="201" t="s">
        <v>2083</v>
      </c>
      <c r="W2405" s="201" t="s">
        <v>2083</v>
      </c>
      <c r="X2405" s="201" t="s">
        <v>2083</v>
      </c>
      <c r="Y2405" s="201" t="s">
        <v>2083</v>
      </c>
      <c r="Z2405" s="201" t="s">
        <v>2083</v>
      </c>
      <c r="AA2405" s="201" t="s">
        <v>2083</v>
      </c>
      <c r="AB2405" s="201">
        <v>0.27</v>
      </c>
      <c r="AC2405" s="201">
        <v>0.29459999999999997</v>
      </c>
      <c r="AD2405" s="201">
        <v>0.27179999999999999</v>
      </c>
      <c r="AE2405" s="201">
        <v>0.2382</v>
      </c>
      <c r="AF2405" s="201">
        <v>0.2319</v>
      </c>
      <c r="AG2405" s="201">
        <v>0.2253</v>
      </c>
      <c r="AH2405" s="201">
        <v>0.2424</v>
      </c>
      <c r="AI2405" s="201">
        <v>6.7500000000000004E-2</v>
      </c>
      <c r="AJ2405" s="201">
        <v>0.12509999999999999</v>
      </c>
      <c r="AK2405" s="201">
        <v>0.14369999999999999</v>
      </c>
      <c r="AL2405" s="201">
        <v>0.20910000000000001</v>
      </c>
      <c r="AM2405" s="201" t="s">
        <v>2083</v>
      </c>
      <c r="AN2405" s="201" t="s">
        <v>2083</v>
      </c>
      <c r="AO2405" s="201" t="s">
        <v>2083</v>
      </c>
      <c r="AP2405" s="201" t="s">
        <v>2083</v>
      </c>
      <c r="AQ2405" s="201" t="s">
        <v>2083</v>
      </c>
      <c r="AR2405" s="201" t="s">
        <v>2083</v>
      </c>
      <c r="AS2405" s="201" t="s">
        <v>2083</v>
      </c>
      <c r="AT2405" s="201" t="s">
        <v>2083</v>
      </c>
      <c r="AU2405" s="201" t="s">
        <v>2083</v>
      </c>
      <c r="AV2405" s="201" t="s">
        <v>2083</v>
      </c>
      <c r="AW2405" s="201" t="s">
        <v>2083</v>
      </c>
      <c r="AX2405" s="201" t="s">
        <v>2083</v>
      </c>
      <c r="AY2405" s="201" t="s">
        <v>2083</v>
      </c>
      <c r="AZ2405" s="201" t="s">
        <v>2083</v>
      </c>
      <c r="BA2405" s="201" t="s">
        <v>2083</v>
      </c>
      <c r="BB2405" s="201" t="s">
        <v>2083</v>
      </c>
      <c r="BC2405" s="201" t="s">
        <v>2083</v>
      </c>
      <c r="BD2405" s="201" t="s">
        <v>2083</v>
      </c>
    </row>
    <row r="2406" spans="1:56" hidden="1" x14ac:dyDescent="0.35">
      <c r="A2406" s="200" t="s">
        <v>2117</v>
      </c>
      <c r="B2406" s="200" t="s">
        <v>2162</v>
      </c>
      <c r="C2406" s="200" t="s">
        <v>352</v>
      </c>
      <c r="D2406" s="201" t="s">
        <v>210</v>
      </c>
      <c r="E2406" s="201" t="s">
        <v>1853</v>
      </c>
      <c r="F2406" s="201" t="s">
        <v>2096</v>
      </c>
      <c r="G2406" s="201" t="s">
        <v>2073</v>
      </c>
      <c r="H2406" s="201">
        <v>1834.673014</v>
      </c>
      <c r="I2406" s="201">
        <v>1824.67109</v>
      </c>
      <c r="J2406" s="201">
        <v>1459.9630099999999</v>
      </c>
      <c r="K2406" s="201">
        <v>1593.9533100000001</v>
      </c>
      <c r="L2406" s="201">
        <v>1322.0007499999999</v>
      </c>
      <c r="M2406" s="201">
        <v>1528.69885</v>
      </c>
      <c r="N2406" s="201">
        <v>1449.3936699999999</v>
      </c>
      <c r="O2406" s="201">
        <v>1379.11744</v>
      </c>
      <c r="P2406" s="201">
        <v>1354.5586499999999</v>
      </c>
      <c r="Q2406" s="201">
        <v>1386.57636</v>
      </c>
      <c r="R2406" s="201">
        <v>1429.4922300000001</v>
      </c>
      <c r="S2406" s="201">
        <v>1422.229975</v>
      </c>
      <c r="T2406" s="201">
        <v>1349.5092099999999</v>
      </c>
      <c r="U2406" s="201">
        <v>1283.3569419999999</v>
      </c>
      <c r="V2406" s="201">
        <v>430.92303399999997</v>
      </c>
      <c r="W2406" s="201">
        <v>917.66247399999997</v>
      </c>
      <c r="X2406" s="201">
        <v>1101.241726</v>
      </c>
      <c r="Y2406" s="201">
        <v>1015.275563</v>
      </c>
      <c r="Z2406" s="201">
        <v>985.49970900000005</v>
      </c>
      <c r="AA2406" s="201">
        <v>902.65199800000005</v>
      </c>
      <c r="AB2406" s="201">
        <v>843.67521499999998</v>
      </c>
      <c r="AC2406" s="201">
        <v>878.67494099999999</v>
      </c>
      <c r="AD2406" s="201">
        <v>747.25433699999996</v>
      </c>
      <c r="AE2406" s="201">
        <v>560.55476929999998</v>
      </c>
      <c r="AF2406" s="201">
        <v>323.09765399999998</v>
      </c>
      <c r="AG2406" s="201">
        <v>393.19915900000001</v>
      </c>
      <c r="AH2406" s="201">
        <v>369.43686300000002</v>
      </c>
      <c r="AI2406" s="201">
        <v>359.87897500000003</v>
      </c>
      <c r="AJ2406" s="201">
        <v>296.42098600000003</v>
      </c>
      <c r="AK2406" s="201">
        <v>262.53950259999999</v>
      </c>
      <c r="AL2406" s="201">
        <v>213.98355599999999</v>
      </c>
      <c r="AM2406" s="201">
        <v>194.35585699999999</v>
      </c>
      <c r="AN2406" s="201">
        <v>184.41039000000001</v>
      </c>
      <c r="AO2406" s="201">
        <v>149.53138100000001</v>
      </c>
      <c r="AP2406" s="201">
        <v>117.212981</v>
      </c>
      <c r="AQ2406" s="201">
        <v>84.883827999999994</v>
      </c>
      <c r="AR2406" s="201">
        <v>69.158205600000002</v>
      </c>
      <c r="AS2406" s="201">
        <v>59.015204799999999</v>
      </c>
      <c r="AT2406" s="201">
        <v>58.879798000000001</v>
      </c>
      <c r="AU2406" s="201">
        <v>52.258313399999999</v>
      </c>
      <c r="AV2406" s="201">
        <v>44.241471699999998</v>
      </c>
      <c r="AW2406" s="201">
        <v>55.200546000000003</v>
      </c>
      <c r="AX2406" s="201">
        <v>56.037295</v>
      </c>
      <c r="AY2406" s="201">
        <v>40.434192099999997</v>
      </c>
      <c r="AZ2406" s="201">
        <v>37.0014191</v>
      </c>
      <c r="BA2406" s="201">
        <v>19.547673199999998</v>
      </c>
      <c r="BB2406" s="201">
        <v>-7.3998061000000002</v>
      </c>
      <c r="BC2406" s="201">
        <v>-11.6847466</v>
      </c>
      <c r="BD2406" s="201">
        <v>-23.673014930000001</v>
      </c>
    </row>
    <row r="2407" spans="1:56" hidden="1" x14ac:dyDescent="0.35">
      <c r="A2407" s="200" t="s">
        <v>2117</v>
      </c>
      <c r="B2407" s="200" t="s">
        <v>2162</v>
      </c>
      <c r="C2407" s="200" t="s">
        <v>352</v>
      </c>
      <c r="D2407" s="201" t="s">
        <v>210</v>
      </c>
      <c r="E2407" s="201" t="s">
        <v>1849</v>
      </c>
      <c r="F2407" s="201" t="s">
        <v>2078</v>
      </c>
      <c r="G2407" s="201" t="s">
        <v>2073</v>
      </c>
      <c r="H2407" s="201">
        <v>104.6566085</v>
      </c>
      <c r="I2407" s="201">
        <v>128.9564958</v>
      </c>
      <c r="J2407" s="201">
        <v>157.4038798</v>
      </c>
      <c r="K2407" s="201">
        <v>170.86879440000001</v>
      </c>
      <c r="L2407" s="201">
        <v>193.5911236</v>
      </c>
      <c r="M2407" s="201">
        <v>203.34367280000001</v>
      </c>
      <c r="N2407" s="201">
        <v>229.18038039999999</v>
      </c>
      <c r="O2407" s="201">
        <v>273.48640219999999</v>
      </c>
      <c r="P2407" s="201">
        <v>293.03186749999998</v>
      </c>
      <c r="Q2407" s="201">
        <v>328.91882609999999</v>
      </c>
      <c r="R2407" s="201">
        <v>330.57992209999998</v>
      </c>
      <c r="S2407" s="201">
        <v>337.08358720000001</v>
      </c>
      <c r="T2407" s="201">
        <v>355.5021208</v>
      </c>
      <c r="U2407" s="201">
        <v>378.0087686</v>
      </c>
      <c r="V2407" s="201">
        <v>393.82039980000002</v>
      </c>
      <c r="W2407" s="201">
        <v>417.21120300000001</v>
      </c>
      <c r="X2407" s="201">
        <v>426.97053840000001</v>
      </c>
      <c r="Y2407" s="201">
        <v>430.34168419999997</v>
      </c>
      <c r="Z2407" s="201">
        <v>449.68593759999999</v>
      </c>
      <c r="AA2407" s="201">
        <v>427.83266900000001</v>
      </c>
      <c r="AB2407" s="201">
        <v>422.41764499999999</v>
      </c>
      <c r="AC2407" s="201">
        <v>439.3283078</v>
      </c>
      <c r="AD2407" s="201">
        <v>441.40209779999998</v>
      </c>
      <c r="AE2407" s="201">
        <v>473.32082439999999</v>
      </c>
      <c r="AF2407" s="201">
        <v>497.0720938</v>
      </c>
      <c r="AG2407" s="201">
        <v>516.54536499999995</v>
      </c>
      <c r="AH2407" s="201">
        <v>555.46292059999996</v>
      </c>
      <c r="AI2407" s="201">
        <v>555.01759259999994</v>
      </c>
      <c r="AJ2407" s="201">
        <v>568.2548726</v>
      </c>
      <c r="AK2407" s="201">
        <v>597.80866979999996</v>
      </c>
      <c r="AL2407" s="201">
        <v>610.13896820000002</v>
      </c>
      <c r="AM2407" s="201">
        <v>585.88430700000004</v>
      </c>
      <c r="AN2407" s="201">
        <v>575.08816739999997</v>
      </c>
      <c r="AO2407" s="201">
        <v>550.05323940000005</v>
      </c>
      <c r="AP2407" s="201">
        <v>519.53038160000006</v>
      </c>
      <c r="AQ2407" s="201">
        <v>487.57009900000003</v>
      </c>
      <c r="AR2407" s="201">
        <v>444.28104919999998</v>
      </c>
      <c r="AS2407" s="201">
        <v>411.9106582</v>
      </c>
      <c r="AT2407" s="201">
        <v>405.43425400000001</v>
      </c>
      <c r="AU2407" s="201">
        <v>359.83386560000002</v>
      </c>
      <c r="AV2407" s="201">
        <v>344.78173559999999</v>
      </c>
      <c r="AW2407" s="201">
        <v>303.73075779999999</v>
      </c>
      <c r="AX2407" s="201">
        <v>276.366085</v>
      </c>
      <c r="AY2407" s="201">
        <v>276.00546600000001</v>
      </c>
      <c r="AZ2407" s="201">
        <v>270.0104384</v>
      </c>
      <c r="BA2407" s="201">
        <v>280.18091920000001</v>
      </c>
      <c r="BB2407" s="201">
        <v>284.747005</v>
      </c>
      <c r="BC2407" s="201">
        <v>284.005785</v>
      </c>
      <c r="BD2407" s="201">
        <v>286.00583716</v>
      </c>
    </row>
    <row r="2408" spans="1:56" hidden="1" x14ac:dyDescent="0.35">
      <c r="A2408" s="200" t="s">
        <v>2117</v>
      </c>
      <c r="B2408" s="200" t="s">
        <v>2162</v>
      </c>
      <c r="C2408" s="200" t="s">
        <v>352</v>
      </c>
      <c r="D2408" s="201" t="s">
        <v>210</v>
      </c>
      <c r="E2408" s="201" t="s">
        <v>1849</v>
      </c>
      <c r="F2408" s="201" t="s">
        <v>2078</v>
      </c>
      <c r="G2408" s="201" t="s">
        <v>2084</v>
      </c>
      <c r="H2408" s="201" t="s">
        <v>2083</v>
      </c>
      <c r="I2408" s="201" t="s">
        <v>2083</v>
      </c>
      <c r="J2408" s="201" t="s">
        <v>2083</v>
      </c>
      <c r="K2408" s="201" t="s">
        <v>2083</v>
      </c>
      <c r="L2408" s="201" t="s">
        <v>2083</v>
      </c>
      <c r="M2408" s="201" t="s">
        <v>2083</v>
      </c>
      <c r="N2408" s="201" t="s">
        <v>2083</v>
      </c>
      <c r="O2408" s="201" t="s">
        <v>2083</v>
      </c>
      <c r="P2408" s="201" t="s">
        <v>2083</v>
      </c>
      <c r="Q2408" s="201" t="s">
        <v>2083</v>
      </c>
      <c r="R2408" s="201" t="s">
        <v>2083</v>
      </c>
      <c r="S2408" s="201" t="s">
        <v>2083</v>
      </c>
      <c r="T2408" s="201" t="s">
        <v>2083</v>
      </c>
      <c r="U2408" s="201" t="s">
        <v>2083</v>
      </c>
      <c r="V2408" s="201" t="s">
        <v>2083</v>
      </c>
      <c r="W2408" s="201" t="s">
        <v>2083</v>
      </c>
      <c r="X2408" s="201" t="s">
        <v>2083</v>
      </c>
      <c r="Y2408" s="201" t="s">
        <v>2083</v>
      </c>
      <c r="Z2408" s="201" t="s">
        <v>2083</v>
      </c>
      <c r="AA2408" s="201" t="s">
        <v>2083</v>
      </c>
      <c r="AB2408" s="201" t="s">
        <v>2083</v>
      </c>
      <c r="AC2408" s="201" t="s">
        <v>2083</v>
      </c>
      <c r="AD2408" s="201" t="s">
        <v>2083</v>
      </c>
      <c r="AE2408" s="201" t="s">
        <v>2083</v>
      </c>
      <c r="AF2408" s="201" t="s">
        <v>2083</v>
      </c>
      <c r="AG2408" s="201" t="s">
        <v>2083</v>
      </c>
      <c r="AH2408" s="201" t="s">
        <v>2083</v>
      </c>
      <c r="AI2408" s="201" t="s">
        <v>2083</v>
      </c>
      <c r="AJ2408" s="201" t="s">
        <v>2083</v>
      </c>
      <c r="AK2408" s="201" t="s">
        <v>2083</v>
      </c>
      <c r="AL2408" s="201" t="s">
        <v>2083</v>
      </c>
      <c r="AM2408" s="201" t="s">
        <v>2083</v>
      </c>
      <c r="AN2408" s="201" t="s">
        <v>2083</v>
      </c>
      <c r="AO2408" s="201" t="s">
        <v>2083</v>
      </c>
      <c r="AP2408" s="201" t="s">
        <v>2083</v>
      </c>
      <c r="AQ2408" s="201">
        <v>1.6500000000000001E-2</v>
      </c>
      <c r="AR2408" s="201">
        <v>0.47725000000000001</v>
      </c>
      <c r="AS2408" s="201">
        <v>0.81374999999999997</v>
      </c>
      <c r="AT2408" s="201">
        <v>0.59819999999999995</v>
      </c>
      <c r="AU2408" s="201">
        <v>0.45</v>
      </c>
      <c r="AV2408" s="201">
        <v>0.58835000000000004</v>
      </c>
      <c r="AW2408" s="201">
        <v>0.36404999999999998</v>
      </c>
      <c r="AX2408" s="201">
        <v>0.62690000000000001</v>
      </c>
      <c r="AY2408" s="201">
        <v>1.0547500000000001</v>
      </c>
      <c r="AZ2408" s="201">
        <v>0.81535000000000002</v>
      </c>
      <c r="BA2408" s="201">
        <v>0.63075000000000003</v>
      </c>
      <c r="BB2408" s="201">
        <v>1.1355999999999999</v>
      </c>
      <c r="BC2408" s="201">
        <v>1.5540499999999999</v>
      </c>
      <c r="BD2408" s="201">
        <v>1.7394799999999999</v>
      </c>
    </row>
    <row r="2409" spans="1:56" hidden="1" x14ac:dyDescent="0.35">
      <c r="A2409" s="200" t="s">
        <v>2117</v>
      </c>
      <c r="B2409" s="200" t="s">
        <v>2162</v>
      </c>
      <c r="C2409" s="200" t="s">
        <v>352</v>
      </c>
      <c r="D2409" s="201" t="s">
        <v>210</v>
      </c>
      <c r="E2409" s="201" t="s">
        <v>1854</v>
      </c>
      <c r="F2409" s="201" t="s">
        <v>2121</v>
      </c>
      <c r="G2409" s="201" t="s">
        <v>2073</v>
      </c>
      <c r="H2409" s="201">
        <v>1.3978159999999999</v>
      </c>
      <c r="I2409" s="201">
        <v>1.4147430000000001</v>
      </c>
      <c r="J2409" s="201">
        <v>1.5871599999999999</v>
      </c>
      <c r="K2409" s="201">
        <v>1.736526</v>
      </c>
      <c r="L2409" s="201">
        <v>1.7252943000000001</v>
      </c>
      <c r="M2409" s="201">
        <v>1.3998486999999999</v>
      </c>
      <c r="N2409" s="201">
        <v>1.6798226000000001</v>
      </c>
      <c r="O2409" s="201">
        <v>1.6206468999999999</v>
      </c>
      <c r="P2409" s="201">
        <v>1.6362019999999999</v>
      </c>
      <c r="Q2409" s="201">
        <v>1.7937776999999999</v>
      </c>
      <c r="R2409" s="201">
        <v>1.6785947999999999</v>
      </c>
      <c r="S2409" s="201">
        <v>1.7240219999999999</v>
      </c>
      <c r="T2409" s="201">
        <v>1.6849540000000001</v>
      </c>
      <c r="U2409" s="201">
        <v>1.6989350000000001</v>
      </c>
      <c r="V2409" s="201">
        <v>1.7562009999999999</v>
      </c>
      <c r="W2409" s="201">
        <v>1.7969839999999999</v>
      </c>
      <c r="X2409" s="201">
        <v>1.8069329999999999</v>
      </c>
      <c r="Y2409" s="201">
        <v>1.914323</v>
      </c>
      <c r="Z2409" s="201">
        <v>1.9839659999999999</v>
      </c>
      <c r="AA2409" s="201">
        <v>1.9418820000000001</v>
      </c>
      <c r="AB2409" s="201">
        <v>2.0384980000000001</v>
      </c>
      <c r="AC2409" s="201">
        <v>2.1237529999999998</v>
      </c>
      <c r="AD2409" s="201">
        <v>2.200275</v>
      </c>
      <c r="AE2409" s="201">
        <v>2.1718799999999998</v>
      </c>
      <c r="AF2409" s="201">
        <v>2.2029209999999999</v>
      </c>
      <c r="AG2409" s="201">
        <v>2.2123059999999999</v>
      </c>
      <c r="AH2409" s="201">
        <v>2.2123059999999999</v>
      </c>
      <c r="AI2409" s="201">
        <v>2.2088770000000002</v>
      </c>
      <c r="AJ2409" s="201">
        <v>2.2096390000000001</v>
      </c>
      <c r="AK2409" s="201">
        <v>2.2197302200000002</v>
      </c>
      <c r="AL2409" s="201">
        <v>1.9133629999999999</v>
      </c>
      <c r="AM2409" s="201">
        <v>2.1224500000000002</v>
      </c>
      <c r="AN2409" s="201">
        <v>2.1123609999999999</v>
      </c>
      <c r="AO2409" s="201">
        <v>2.2133470000000002</v>
      </c>
      <c r="AP2409" s="201">
        <v>2.18404</v>
      </c>
      <c r="AQ2409" s="201">
        <v>2.0784530000000001</v>
      </c>
      <c r="AR2409" s="201">
        <v>2.1212599999999999</v>
      </c>
      <c r="AS2409" s="201">
        <v>2.1681159999999999</v>
      </c>
      <c r="AT2409" s="201">
        <v>2.035669</v>
      </c>
      <c r="AU2409" s="201">
        <v>1.980556</v>
      </c>
      <c r="AV2409" s="201">
        <v>1.759466</v>
      </c>
      <c r="AW2409" s="201">
        <v>1.7139549000000001</v>
      </c>
      <c r="AX2409" s="201">
        <v>1.7166348</v>
      </c>
      <c r="AY2409" s="201">
        <v>1.7257028000000001</v>
      </c>
      <c r="AZ2409" s="201">
        <v>1.7100103</v>
      </c>
      <c r="BA2409" s="201">
        <v>1.7741148</v>
      </c>
      <c r="BB2409" s="201">
        <v>1.7941638</v>
      </c>
      <c r="BC2409" s="201">
        <v>1.8527161000000001</v>
      </c>
      <c r="BD2409" s="201">
        <v>1.9225327000000001</v>
      </c>
    </row>
    <row r="2410" spans="1:56" hidden="1" x14ac:dyDescent="0.35">
      <c r="A2410" s="200" t="s">
        <v>2117</v>
      </c>
      <c r="B2410" s="200" t="s">
        <v>2162</v>
      </c>
      <c r="C2410" s="200" t="s">
        <v>352</v>
      </c>
      <c r="D2410" s="201" t="s">
        <v>210</v>
      </c>
      <c r="E2410" s="201" t="s">
        <v>1855</v>
      </c>
      <c r="F2410" s="201" t="s">
        <v>2120</v>
      </c>
      <c r="G2410" s="201" t="s">
        <v>2073</v>
      </c>
      <c r="H2410" s="201">
        <v>2.4822099999999998</v>
      </c>
      <c r="I2410" s="201">
        <v>2.1913100000000001</v>
      </c>
      <c r="J2410" s="201">
        <v>2.3025799999999998</v>
      </c>
      <c r="K2410" s="201">
        <v>2.1727099999999999</v>
      </c>
      <c r="L2410" s="201">
        <v>1.7784260000000001</v>
      </c>
      <c r="M2410" s="201">
        <v>1.734945</v>
      </c>
      <c r="N2410" s="201">
        <v>1.679886</v>
      </c>
      <c r="O2410" s="201">
        <v>1.5119279999999999</v>
      </c>
      <c r="P2410" s="201">
        <v>1.2702329999999999</v>
      </c>
      <c r="Q2410" s="201">
        <v>1.387842</v>
      </c>
      <c r="R2410" s="201">
        <v>0.76486200000000004</v>
      </c>
      <c r="S2410" s="201">
        <v>0.94819900000000001</v>
      </c>
      <c r="T2410" s="201">
        <v>0.75604899999999997</v>
      </c>
      <c r="U2410" s="201">
        <v>0.81518550000000001</v>
      </c>
      <c r="V2410" s="201">
        <v>0.88110100000000002</v>
      </c>
      <c r="W2410" s="201">
        <v>0.92683300000000002</v>
      </c>
      <c r="X2410" s="201">
        <v>0.84925600000000001</v>
      </c>
      <c r="Y2410" s="201">
        <v>1.0085459999999999</v>
      </c>
      <c r="Z2410" s="201">
        <v>1.098576</v>
      </c>
      <c r="AA2410" s="201">
        <v>1.063939</v>
      </c>
      <c r="AB2410" s="201">
        <v>1.031774</v>
      </c>
      <c r="AC2410" s="201">
        <v>1.0081709999999999</v>
      </c>
      <c r="AD2410" s="201">
        <v>0.99717500000000003</v>
      </c>
      <c r="AE2410" s="201">
        <v>0.91263499999999997</v>
      </c>
      <c r="AF2410" s="201">
        <v>0.90363000000000004</v>
      </c>
      <c r="AG2410" s="201">
        <v>0.91581000000000001</v>
      </c>
      <c r="AH2410" s="201">
        <v>0.96308099999999996</v>
      </c>
      <c r="AI2410" s="201">
        <v>0.97920200000000002</v>
      </c>
      <c r="AJ2410" s="201">
        <v>0.93982699999999997</v>
      </c>
      <c r="AK2410" s="201">
        <v>0.88434500000000005</v>
      </c>
      <c r="AL2410" s="201">
        <v>0.80857699999999999</v>
      </c>
      <c r="AM2410" s="201">
        <v>0.71897</v>
      </c>
      <c r="AN2410" s="201">
        <v>0.62692000000000003</v>
      </c>
      <c r="AO2410" s="201">
        <v>0.74412100000000003</v>
      </c>
      <c r="AP2410" s="201">
        <v>0.74671100000000001</v>
      </c>
      <c r="AQ2410" s="201">
        <v>0.73850000000000005</v>
      </c>
      <c r="AR2410" s="201">
        <v>0.78420999999999996</v>
      </c>
      <c r="AS2410" s="201">
        <v>0.78974</v>
      </c>
      <c r="AT2410" s="201">
        <v>0.73346</v>
      </c>
      <c r="AU2410" s="201">
        <v>0.55718500000000004</v>
      </c>
      <c r="AV2410" s="201">
        <v>0.53667799999999999</v>
      </c>
      <c r="AW2410" s="201">
        <v>0.52390899999999996</v>
      </c>
      <c r="AX2410" s="201">
        <v>0.54275799999999996</v>
      </c>
      <c r="AY2410" s="201">
        <v>0.72047499999999998</v>
      </c>
      <c r="AZ2410" s="201">
        <v>0.78320900000000004</v>
      </c>
      <c r="BA2410" s="201">
        <v>0.70737799999999995</v>
      </c>
      <c r="BB2410" s="201">
        <v>0.48986099999999999</v>
      </c>
      <c r="BC2410" s="201">
        <v>0.46671699999999999</v>
      </c>
      <c r="BD2410" s="201">
        <v>0.45809899999999998</v>
      </c>
    </row>
    <row r="2411" spans="1:56" hidden="1" x14ac:dyDescent="0.35">
      <c r="A2411" s="200" t="s">
        <v>2117</v>
      </c>
      <c r="B2411" s="200" t="s">
        <v>2162</v>
      </c>
      <c r="C2411" s="200" t="s">
        <v>352</v>
      </c>
      <c r="D2411" s="201" t="s">
        <v>210</v>
      </c>
      <c r="E2411" s="201" t="s">
        <v>2095</v>
      </c>
      <c r="F2411" s="201" t="s">
        <v>1821</v>
      </c>
      <c r="G2411" s="201" t="s">
        <v>2073</v>
      </c>
      <c r="H2411" s="201">
        <v>1016.23312</v>
      </c>
      <c r="I2411" s="201">
        <v>1027.1448600000001</v>
      </c>
      <c r="J2411" s="201">
        <v>1073.8846000000001</v>
      </c>
      <c r="K2411" s="201">
        <v>1128.79422</v>
      </c>
      <c r="L2411" s="201">
        <v>1158.8679500000001</v>
      </c>
      <c r="M2411" s="201">
        <v>1128.2734</v>
      </c>
      <c r="N2411" s="201">
        <v>1105.5215000000001</v>
      </c>
      <c r="O2411" s="201">
        <v>1037.5094999999999</v>
      </c>
      <c r="P2411" s="201">
        <v>1048.9725000000001</v>
      </c>
      <c r="Q2411" s="201">
        <v>1062.4269999999999</v>
      </c>
      <c r="R2411" s="201">
        <v>1059.0165</v>
      </c>
      <c r="S2411" s="201">
        <v>1044.6310000000001</v>
      </c>
      <c r="T2411" s="201">
        <v>1070.3475000000001</v>
      </c>
      <c r="U2411" s="201">
        <v>1086.6500000000001</v>
      </c>
      <c r="V2411" s="201">
        <v>1076.1155000000001</v>
      </c>
      <c r="W2411" s="201">
        <v>1064.9974999999999</v>
      </c>
      <c r="X2411" s="201">
        <v>1152.0145</v>
      </c>
      <c r="Y2411" s="201">
        <v>1139.4145000000001</v>
      </c>
      <c r="Z2411" s="201">
        <v>1138.154</v>
      </c>
      <c r="AA2411" s="201">
        <v>1156.1105</v>
      </c>
      <c r="AB2411" s="201">
        <v>1172.367</v>
      </c>
      <c r="AC2411" s="201">
        <v>1149.8815</v>
      </c>
      <c r="AD2411" s="201">
        <v>1153.4945</v>
      </c>
      <c r="AE2411" s="201">
        <v>1143.7825</v>
      </c>
      <c r="AF2411" s="201">
        <v>1140.12895</v>
      </c>
      <c r="AG2411" s="201">
        <v>1123.2825</v>
      </c>
      <c r="AH2411" s="201">
        <v>1126.979</v>
      </c>
      <c r="AI2411" s="201">
        <v>1117.21975</v>
      </c>
      <c r="AJ2411" s="201">
        <v>1126.5944999999999</v>
      </c>
      <c r="AK2411" s="201">
        <v>1130.0646449999999</v>
      </c>
      <c r="AL2411" s="201">
        <v>1095.4448199999999</v>
      </c>
      <c r="AM2411" s="201">
        <v>1027.5475899999999</v>
      </c>
      <c r="AN2411" s="201">
        <v>1011.8329199999999</v>
      </c>
      <c r="AO2411" s="201">
        <v>1025.6190999999999</v>
      </c>
      <c r="AP2411" s="201">
        <v>1027.2719</v>
      </c>
      <c r="AQ2411" s="201">
        <v>1019.1724</v>
      </c>
      <c r="AR2411" s="201">
        <v>1014.3445</v>
      </c>
      <c r="AS2411" s="201">
        <v>997.05600000000004</v>
      </c>
      <c r="AT2411" s="201">
        <v>983.18200000000002</v>
      </c>
      <c r="AU2411" s="201">
        <v>965.03700000000003</v>
      </c>
      <c r="AV2411" s="201">
        <v>977.64499999999998</v>
      </c>
      <c r="AW2411" s="201">
        <v>967.6585</v>
      </c>
      <c r="AX2411" s="201">
        <v>967.27650000000006</v>
      </c>
      <c r="AY2411" s="201">
        <v>968.4375</v>
      </c>
      <c r="AZ2411" s="201">
        <v>981.61149999999998</v>
      </c>
      <c r="BA2411" s="201">
        <v>988.29646000000002</v>
      </c>
      <c r="BB2411" s="201">
        <v>1000.0433</v>
      </c>
      <c r="BC2411" s="201">
        <v>1005.56675</v>
      </c>
      <c r="BD2411" s="201">
        <v>989.72654</v>
      </c>
    </row>
    <row r="2412" spans="1:56" hidden="1" x14ac:dyDescent="0.35">
      <c r="A2412" s="200" t="s">
        <v>2117</v>
      </c>
      <c r="B2412" s="200" t="s">
        <v>2162</v>
      </c>
      <c r="C2412" s="200" t="s">
        <v>352</v>
      </c>
      <c r="D2412" s="201" t="s">
        <v>210</v>
      </c>
      <c r="E2412" s="201" t="s">
        <v>2094</v>
      </c>
      <c r="F2412" s="201" t="s">
        <v>1822</v>
      </c>
      <c r="G2412" s="201" t="s">
        <v>2073</v>
      </c>
      <c r="H2412" s="201">
        <v>225.6631046</v>
      </c>
      <c r="I2412" s="201">
        <v>229.45727869999999</v>
      </c>
      <c r="J2412" s="201">
        <v>234.59003000000001</v>
      </c>
      <c r="K2412" s="201">
        <v>245.37742</v>
      </c>
      <c r="L2412" s="201">
        <v>244.58172500000001</v>
      </c>
      <c r="M2412" s="201">
        <v>234.360007</v>
      </c>
      <c r="N2412" s="201">
        <v>232.153357</v>
      </c>
      <c r="O2412" s="201">
        <v>227.4024196</v>
      </c>
      <c r="P2412" s="201">
        <v>223.9601246</v>
      </c>
      <c r="Q2412" s="201">
        <v>225.28850700000001</v>
      </c>
      <c r="R2412" s="201">
        <v>221.23945420000001</v>
      </c>
      <c r="S2412" s="201">
        <v>218.05633520000001</v>
      </c>
      <c r="T2412" s="201">
        <v>221.13183000000001</v>
      </c>
      <c r="U2412" s="201">
        <v>222.69337719999999</v>
      </c>
      <c r="V2412" s="201">
        <v>219.86201460000001</v>
      </c>
      <c r="W2412" s="201">
        <v>217.35018479999999</v>
      </c>
      <c r="X2412" s="201">
        <v>217.77052800000001</v>
      </c>
      <c r="Y2412" s="201">
        <v>220.51041900000001</v>
      </c>
      <c r="Z2412" s="201">
        <v>217.04403600000001</v>
      </c>
      <c r="AA2412" s="201">
        <v>211.436486</v>
      </c>
      <c r="AB2412" s="201">
        <v>211.646726</v>
      </c>
      <c r="AC2412" s="201">
        <v>211.009108</v>
      </c>
      <c r="AD2412" s="201">
        <v>207.08036200000001</v>
      </c>
      <c r="AE2412" s="201">
        <v>209.420287</v>
      </c>
      <c r="AF2412" s="201">
        <v>209.7716777</v>
      </c>
      <c r="AG2412" s="201">
        <v>205.98474300000001</v>
      </c>
      <c r="AH2412" s="201">
        <v>206.72565499999999</v>
      </c>
      <c r="AI2412" s="201">
        <v>215.3723785</v>
      </c>
      <c r="AJ2412" s="201">
        <v>210.76215500000001</v>
      </c>
      <c r="AK2412" s="201">
        <v>205.46084579999999</v>
      </c>
      <c r="AL2412" s="201">
        <v>201.79036429999999</v>
      </c>
      <c r="AM2412" s="201">
        <v>195.03290934</v>
      </c>
      <c r="AN2412" s="201">
        <v>188.37719192</v>
      </c>
      <c r="AO2412" s="201">
        <v>188.41569440000001</v>
      </c>
      <c r="AP2412" s="201">
        <v>188.645442</v>
      </c>
      <c r="AQ2412" s="201">
        <v>184.23145199999999</v>
      </c>
      <c r="AR2412" s="201">
        <v>182.35957400000001</v>
      </c>
      <c r="AS2412" s="201">
        <v>179.09327500000001</v>
      </c>
      <c r="AT2412" s="201">
        <v>175.43286800000001</v>
      </c>
      <c r="AU2412" s="201">
        <v>174.359621</v>
      </c>
      <c r="AV2412" s="201">
        <v>171.742999</v>
      </c>
      <c r="AW2412" s="201">
        <v>169.809549</v>
      </c>
      <c r="AX2412" s="201">
        <v>169.072147</v>
      </c>
      <c r="AY2412" s="201">
        <v>172.339843</v>
      </c>
      <c r="AZ2412" s="201">
        <v>175.07429300000001</v>
      </c>
      <c r="BA2412" s="201">
        <v>175.18741399999999</v>
      </c>
      <c r="BB2412" s="201">
        <v>178.00615300000001</v>
      </c>
      <c r="BC2412" s="201">
        <v>181.81752</v>
      </c>
      <c r="BD2412" s="201">
        <v>183.47040799999999</v>
      </c>
    </row>
    <row r="2413" spans="1:56" hidden="1" x14ac:dyDescent="0.35">
      <c r="A2413" s="200" t="s">
        <v>2117</v>
      </c>
      <c r="B2413" s="200" t="s">
        <v>2162</v>
      </c>
      <c r="C2413" s="200" t="s">
        <v>352</v>
      </c>
      <c r="D2413" s="201" t="s">
        <v>210</v>
      </c>
      <c r="E2413" s="201" t="s">
        <v>2093</v>
      </c>
      <c r="F2413" s="201" t="s">
        <v>2092</v>
      </c>
      <c r="G2413" s="201" t="s">
        <v>2084</v>
      </c>
      <c r="H2413" s="201">
        <v>1.949230588</v>
      </c>
      <c r="I2413" s="201">
        <v>2.1775240839999999</v>
      </c>
      <c r="J2413" s="201">
        <v>2.1946883530000001</v>
      </c>
      <c r="K2413" s="201">
        <v>2.2120990530000002</v>
      </c>
      <c r="L2413" s="201">
        <v>2.3527254360000001</v>
      </c>
      <c r="M2413" s="201">
        <v>1.990756996</v>
      </c>
      <c r="N2413" s="201">
        <v>1.9793226880000001</v>
      </c>
      <c r="O2413" s="201">
        <v>2.3486603690000001</v>
      </c>
      <c r="P2413" s="201">
        <v>2.5127694969999999</v>
      </c>
      <c r="Q2413" s="201">
        <v>2.5783883570000001</v>
      </c>
      <c r="R2413" s="201">
        <v>2.8648850910000001</v>
      </c>
      <c r="S2413" s="201">
        <v>2.8895955400000002</v>
      </c>
      <c r="T2413" s="201">
        <v>3.2647252899999999</v>
      </c>
      <c r="U2413" s="201">
        <v>3.19186193</v>
      </c>
      <c r="V2413" s="201">
        <v>4.0269757799999999</v>
      </c>
      <c r="W2413" s="201">
        <v>3.4220169999999999</v>
      </c>
      <c r="X2413" s="201">
        <v>3.7678410900000001</v>
      </c>
      <c r="Y2413" s="201">
        <v>3.3709888700000001</v>
      </c>
      <c r="Z2413" s="201">
        <v>3.3408690399999998</v>
      </c>
      <c r="AA2413" s="201">
        <v>3.62185245</v>
      </c>
      <c r="AB2413" s="201">
        <v>3.59815007</v>
      </c>
      <c r="AC2413" s="201">
        <v>3.61790382</v>
      </c>
      <c r="AD2413" s="201">
        <v>3.57243735</v>
      </c>
      <c r="AE2413" s="201">
        <v>3.2384275100000002</v>
      </c>
      <c r="AF2413" s="201">
        <v>3.2793999899999999</v>
      </c>
      <c r="AG2413" s="201">
        <v>2.1027817</v>
      </c>
      <c r="AH2413" s="201">
        <v>2.3504292100000002</v>
      </c>
      <c r="AI2413" s="201">
        <v>2.2763335100000002</v>
      </c>
      <c r="AJ2413" s="201">
        <v>2.2325832399999999</v>
      </c>
      <c r="AK2413" s="201">
        <v>2.1701157100000001</v>
      </c>
      <c r="AL2413" s="201">
        <v>2.3446440499999999</v>
      </c>
      <c r="AM2413" s="201">
        <v>1.8453989399999999</v>
      </c>
      <c r="AN2413" s="201">
        <v>2.2697811899999998</v>
      </c>
      <c r="AO2413" s="201">
        <v>2.10240144</v>
      </c>
      <c r="AP2413" s="201">
        <v>2.1807465100000001</v>
      </c>
      <c r="AQ2413" s="201">
        <v>2.0852551899999998</v>
      </c>
      <c r="AR2413" s="201">
        <v>2.0486651400000002</v>
      </c>
      <c r="AS2413" s="201">
        <v>1.8737268</v>
      </c>
      <c r="AT2413" s="201">
        <v>2.3505213700000001</v>
      </c>
      <c r="AU2413" s="201">
        <v>2.0883337399999999</v>
      </c>
      <c r="AV2413" s="201">
        <v>2.06888878</v>
      </c>
      <c r="AW2413" s="201">
        <v>2.1223872099999999</v>
      </c>
      <c r="AX2413" s="201">
        <v>1.9032404700000001</v>
      </c>
      <c r="AY2413" s="201">
        <v>1.89653714</v>
      </c>
      <c r="AZ2413" s="201">
        <v>2.3561778800000002</v>
      </c>
      <c r="BA2413" s="201">
        <v>2.34680811</v>
      </c>
      <c r="BB2413" s="201">
        <v>2.11871265</v>
      </c>
      <c r="BC2413" s="201">
        <v>2.2393612200000002</v>
      </c>
      <c r="BD2413" s="201">
        <v>2.0294762199999998</v>
      </c>
    </row>
    <row r="2414" spans="1:56" hidden="1" x14ac:dyDescent="0.35">
      <c r="A2414" s="200" t="s">
        <v>2117</v>
      </c>
      <c r="B2414" s="200" t="s">
        <v>2162</v>
      </c>
      <c r="C2414" s="200" t="s">
        <v>352</v>
      </c>
      <c r="D2414" s="201" t="s">
        <v>210</v>
      </c>
      <c r="E2414" s="201" t="s">
        <v>2091</v>
      </c>
      <c r="F2414" s="201" t="s">
        <v>2090</v>
      </c>
      <c r="G2414" s="201" t="s">
        <v>2073</v>
      </c>
      <c r="H2414" s="201">
        <v>1663</v>
      </c>
      <c r="I2414" s="201">
        <v>1666.77</v>
      </c>
      <c r="J2414" s="201">
        <v>1670.22</v>
      </c>
      <c r="K2414" s="201">
        <v>1673.67</v>
      </c>
      <c r="L2414" s="201">
        <v>1677.12</v>
      </c>
      <c r="M2414" s="201">
        <v>1680.57</v>
      </c>
      <c r="N2414" s="201">
        <v>1681.1</v>
      </c>
      <c r="O2414" s="201">
        <v>1681.43</v>
      </c>
      <c r="P2414" s="201">
        <v>1681.74</v>
      </c>
      <c r="Q2414" s="201">
        <v>1682.07</v>
      </c>
      <c r="R2414" s="201">
        <v>1682.38</v>
      </c>
      <c r="S2414" s="201">
        <v>1683.53</v>
      </c>
      <c r="T2414" s="201">
        <v>1684.72</v>
      </c>
      <c r="U2414" s="201">
        <v>1685.93</v>
      </c>
      <c r="V2414" s="201">
        <v>1687.12</v>
      </c>
      <c r="W2414" s="201">
        <v>1688.32</v>
      </c>
      <c r="X2414" s="201">
        <v>1692.4</v>
      </c>
      <c r="Y2414" s="201">
        <v>1696.6889446</v>
      </c>
      <c r="Z2414" s="201">
        <v>1700.980084</v>
      </c>
      <c r="AA2414" s="201">
        <v>1705.2677329999999</v>
      </c>
      <c r="AB2414" s="201">
        <v>1976.378962</v>
      </c>
      <c r="AC2414" s="201">
        <v>2041.0456999999999</v>
      </c>
      <c r="AD2414" s="201">
        <v>2029.569962</v>
      </c>
      <c r="AE2414" s="201">
        <v>2058.5471560000001</v>
      </c>
      <c r="AF2414" s="201">
        <v>2098.6360300000001</v>
      </c>
      <c r="AG2414" s="201">
        <v>2176.4054599999999</v>
      </c>
      <c r="AH2414" s="201">
        <v>2138.7475399999998</v>
      </c>
      <c r="AI2414" s="201">
        <v>2103.3907599999998</v>
      </c>
      <c r="AJ2414" s="201">
        <v>1900.17894</v>
      </c>
      <c r="AK2414" s="201">
        <v>1680.0059100000001</v>
      </c>
      <c r="AL2414" s="201">
        <v>1574.82617</v>
      </c>
      <c r="AM2414" s="201">
        <v>1570.7800400000001</v>
      </c>
      <c r="AN2414" s="201">
        <v>1460.36941</v>
      </c>
      <c r="AO2414" s="201">
        <v>1342.96516</v>
      </c>
      <c r="AP2414" s="201">
        <v>1230.3003799999999</v>
      </c>
      <c r="AQ2414" s="201">
        <v>1074.17101</v>
      </c>
      <c r="AR2414" s="201">
        <v>923.75840000000005</v>
      </c>
      <c r="AS2414" s="201">
        <v>793.09483</v>
      </c>
      <c r="AT2414" s="201">
        <v>654.07155</v>
      </c>
      <c r="AU2414" s="201">
        <v>587.06371000000001</v>
      </c>
      <c r="AV2414" s="201">
        <v>431.42613999999998</v>
      </c>
      <c r="AW2414" s="201">
        <v>368.70073000000002</v>
      </c>
      <c r="AX2414" s="201">
        <v>324.10831000000002</v>
      </c>
      <c r="AY2414" s="201">
        <v>267.83404000000002</v>
      </c>
      <c r="AZ2414" s="201">
        <v>225.07729</v>
      </c>
      <c r="BA2414" s="201">
        <v>223.2697</v>
      </c>
      <c r="BB2414" s="201">
        <v>214.11725000000001</v>
      </c>
      <c r="BC2414" s="201">
        <v>228.67472000000001</v>
      </c>
      <c r="BD2414" s="201">
        <v>230.02744999999999</v>
      </c>
    </row>
    <row r="2415" spans="1:56" hidden="1" x14ac:dyDescent="0.35">
      <c r="A2415" s="200" t="s">
        <v>2117</v>
      </c>
      <c r="B2415" s="200" t="s">
        <v>2162</v>
      </c>
      <c r="C2415" s="200" t="s">
        <v>352</v>
      </c>
      <c r="D2415" s="201" t="s">
        <v>210</v>
      </c>
      <c r="E2415" s="201" t="s">
        <v>2119</v>
      </c>
      <c r="F2415" s="201" t="s">
        <v>2118</v>
      </c>
      <c r="G2415" s="201" t="s">
        <v>2073</v>
      </c>
      <c r="H2415" s="201">
        <v>0.29011500000000001</v>
      </c>
      <c r="I2415" s="201">
        <v>0.29011500000000001</v>
      </c>
      <c r="J2415" s="201">
        <v>0.29011500000000001</v>
      </c>
      <c r="K2415" s="201">
        <v>0.29011500000000001</v>
      </c>
      <c r="L2415" s="201">
        <v>0.29011500000000001</v>
      </c>
      <c r="M2415" s="201">
        <v>0.29011500000000001</v>
      </c>
      <c r="N2415" s="201">
        <v>0.29011500000000001</v>
      </c>
      <c r="O2415" s="201">
        <v>0.29011500000000001</v>
      </c>
      <c r="P2415" s="201">
        <v>0.29011500000000001</v>
      </c>
      <c r="Q2415" s="201">
        <v>0.29011500000000001</v>
      </c>
      <c r="R2415" s="201">
        <v>0.29011500000000001</v>
      </c>
      <c r="S2415" s="201">
        <v>0.29011500000000001</v>
      </c>
      <c r="T2415" s="201">
        <v>0.29011500000000001</v>
      </c>
      <c r="U2415" s="201">
        <v>0.29011500000000001</v>
      </c>
      <c r="V2415" s="201">
        <v>0.29011500000000001</v>
      </c>
      <c r="W2415" s="201">
        <v>0.29011500000000001</v>
      </c>
      <c r="X2415" s="201">
        <v>0.29011500000000001</v>
      </c>
      <c r="Y2415" s="201">
        <v>0.29011500000000001</v>
      </c>
      <c r="Z2415" s="201">
        <v>0.29011500000000001</v>
      </c>
      <c r="AA2415" s="201">
        <v>0.29011500000000001</v>
      </c>
      <c r="AB2415" s="201">
        <v>0.29011500000000001</v>
      </c>
      <c r="AC2415" s="201">
        <v>0.65726799999999996</v>
      </c>
      <c r="AD2415" s="201">
        <v>1.0243500000000001</v>
      </c>
      <c r="AE2415" s="201">
        <v>1.3915999999999999</v>
      </c>
      <c r="AF2415" s="201">
        <v>1.7589699999999999</v>
      </c>
      <c r="AG2415" s="201">
        <v>2.1261399999999999</v>
      </c>
      <c r="AH2415" s="201">
        <v>2.49336</v>
      </c>
      <c r="AI2415" s="201">
        <v>2.86063</v>
      </c>
      <c r="AJ2415" s="201">
        <v>3.22824</v>
      </c>
      <c r="AK2415" s="201">
        <v>3.5956899999999998</v>
      </c>
      <c r="AL2415" s="201">
        <v>3.96326</v>
      </c>
      <c r="AM2415" s="201">
        <v>4.4395600000000002</v>
      </c>
      <c r="AN2415" s="201">
        <v>4.7973600000000003</v>
      </c>
      <c r="AO2415" s="201">
        <v>5.1551200000000001</v>
      </c>
      <c r="AP2415" s="201">
        <v>5.5710800000000003</v>
      </c>
      <c r="AQ2415" s="201">
        <v>6.1016399999999997</v>
      </c>
      <c r="AR2415" s="201">
        <v>6.5841599999999998</v>
      </c>
      <c r="AS2415" s="201">
        <v>7.7233599999999996</v>
      </c>
      <c r="AT2415" s="201">
        <v>7.6654400000000003</v>
      </c>
      <c r="AU2415" s="201">
        <v>8.9381199999999996</v>
      </c>
      <c r="AV2415" s="201">
        <v>10.529199999999999</v>
      </c>
      <c r="AW2415" s="201">
        <v>11.746600000000001</v>
      </c>
      <c r="AX2415" s="201">
        <v>11.9903</v>
      </c>
      <c r="AY2415" s="201">
        <v>13.061299999999999</v>
      </c>
      <c r="AZ2415" s="201">
        <v>14.6755</v>
      </c>
      <c r="BA2415" s="201">
        <v>14.7346</v>
      </c>
      <c r="BB2415" s="201">
        <v>15.750500000000001</v>
      </c>
      <c r="BC2415" s="201">
        <v>16.463999999999999</v>
      </c>
      <c r="BD2415" s="201">
        <v>16.160799999999998</v>
      </c>
    </row>
    <row r="2416" spans="1:56" hidden="1" x14ac:dyDescent="0.35">
      <c r="A2416" s="200" t="s">
        <v>2117</v>
      </c>
      <c r="B2416" s="200" t="s">
        <v>2162</v>
      </c>
      <c r="C2416" s="200" t="s">
        <v>352</v>
      </c>
      <c r="D2416" s="201" t="s">
        <v>210</v>
      </c>
      <c r="E2416" s="201" t="s">
        <v>2089</v>
      </c>
      <c r="F2416" s="201" t="s">
        <v>2088</v>
      </c>
      <c r="G2416" s="201" t="s">
        <v>2073</v>
      </c>
      <c r="H2416" s="201">
        <v>55.947477999999997</v>
      </c>
      <c r="I2416" s="201">
        <v>54.821846000000001</v>
      </c>
      <c r="J2416" s="201">
        <v>53.689253999999998</v>
      </c>
      <c r="K2416" s="201">
        <v>52.554011000000003</v>
      </c>
      <c r="L2416" s="201">
        <v>51.416513999999999</v>
      </c>
      <c r="M2416" s="201">
        <v>50.277774999999998</v>
      </c>
      <c r="N2416" s="201">
        <v>50.035550999999998</v>
      </c>
      <c r="O2416" s="201">
        <v>49.781188</v>
      </c>
      <c r="P2416" s="201">
        <v>49.517600999999999</v>
      </c>
      <c r="Q2416" s="201">
        <v>49.247311000000003</v>
      </c>
      <c r="R2416" s="201">
        <v>48.972427000000003</v>
      </c>
      <c r="S2416" s="201">
        <v>48.614324000000003</v>
      </c>
      <c r="T2416" s="201">
        <v>47.758665999999998</v>
      </c>
      <c r="U2416" s="201">
        <v>46.829365000000003</v>
      </c>
      <c r="V2416" s="201">
        <v>45.805503000000002</v>
      </c>
      <c r="W2416" s="201">
        <v>44.636445999999999</v>
      </c>
      <c r="X2416" s="201">
        <v>43.890431</v>
      </c>
      <c r="Y2416" s="201">
        <v>43.342751</v>
      </c>
      <c r="Z2416" s="201">
        <v>42.722157000000003</v>
      </c>
      <c r="AA2416" s="201">
        <v>42.581167999999998</v>
      </c>
      <c r="AB2416" s="201">
        <v>41.496253000000003</v>
      </c>
      <c r="AC2416" s="201">
        <v>39.957802999999998</v>
      </c>
      <c r="AD2416" s="201">
        <v>37.927512999999998</v>
      </c>
      <c r="AE2416" s="201">
        <v>37.471563000000003</v>
      </c>
      <c r="AF2416" s="201">
        <v>36.351362999999999</v>
      </c>
      <c r="AG2416" s="201">
        <v>34.396940000000001</v>
      </c>
      <c r="AH2416" s="201">
        <v>34.284979999999997</v>
      </c>
      <c r="AI2416" s="201">
        <v>32.215505999999998</v>
      </c>
      <c r="AJ2416" s="201">
        <v>32.179538000000001</v>
      </c>
      <c r="AK2416" s="201">
        <v>32.176271</v>
      </c>
      <c r="AL2416" s="201">
        <v>32.140286000000003</v>
      </c>
      <c r="AM2416" s="201">
        <v>32.100118000000002</v>
      </c>
      <c r="AN2416" s="201">
        <v>32.080953000000001</v>
      </c>
      <c r="AO2416" s="201">
        <v>32.053783799999998</v>
      </c>
      <c r="AP2416" s="201">
        <v>32.002803900000004</v>
      </c>
      <c r="AQ2416" s="201">
        <v>31.968430999999999</v>
      </c>
      <c r="AR2416" s="201">
        <v>33.859228999999999</v>
      </c>
      <c r="AS2416" s="201">
        <v>33.859561999999997</v>
      </c>
      <c r="AT2416" s="201">
        <v>29.204654999999999</v>
      </c>
      <c r="AU2416" s="201">
        <v>29.202057</v>
      </c>
      <c r="AV2416" s="201">
        <v>28.069503999999998</v>
      </c>
      <c r="AW2416" s="201">
        <v>28.066887999999999</v>
      </c>
      <c r="AX2416" s="201">
        <v>25.693819999999999</v>
      </c>
      <c r="AY2416" s="201">
        <v>25.690268</v>
      </c>
      <c r="AZ2416" s="201">
        <v>23.064748999999999</v>
      </c>
      <c r="BA2416" s="201">
        <v>23.061875000000001</v>
      </c>
      <c r="BB2416" s="201">
        <v>22.063015</v>
      </c>
      <c r="BC2416" s="201">
        <v>21.063198</v>
      </c>
      <c r="BD2416" s="201">
        <v>20.063213000000001</v>
      </c>
    </row>
    <row r="2417" spans="1:56" hidden="1" x14ac:dyDescent="0.35">
      <c r="A2417" s="200" t="s">
        <v>2117</v>
      </c>
      <c r="B2417" s="200" t="s">
        <v>2162</v>
      </c>
      <c r="C2417" s="200" t="s">
        <v>352</v>
      </c>
      <c r="D2417" s="201" t="s">
        <v>210</v>
      </c>
      <c r="E2417" s="201" t="s">
        <v>2089</v>
      </c>
      <c r="F2417" s="201" t="s">
        <v>2088</v>
      </c>
      <c r="G2417" s="201" t="s">
        <v>2084</v>
      </c>
      <c r="H2417" s="201">
        <v>0.46806500000000001</v>
      </c>
      <c r="I2417" s="201">
        <v>0.457459</v>
      </c>
      <c r="J2417" s="201">
        <v>0.44642500000000002</v>
      </c>
      <c r="K2417" s="201">
        <v>0.43504900000000002</v>
      </c>
      <c r="L2417" s="201">
        <v>0.42341099999999998</v>
      </c>
      <c r="M2417" s="201">
        <v>0.41147099999999998</v>
      </c>
      <c r="N2417" s="201">
        <v>0.39957599999999999</v>
      </c>
      <c r="O2417" s="201">
        <v>0.38745200000000002</v>
      </c>
      <c r="P2417" s="201">
        <v>0.375166</v>
      </c>
      <c r="Q2417" s="201">
        <v>0.36282700000000001</v>
      </c>
      <c r="R2417" s="201">
        <v>0.35048200000000002</v>
      </c>
      <c r="S2417" s="201">
        <v>0.33730599999999999</v>
      </c>
      <c r="T2417" s="201">
        <v>0.32422200000000001</v>
      </c>
      <c r="U2417" s="201">
        <v>0.31121799999999999</v>
      </c>
      <c r="V2417" s="201">
        <v>0.29832399999999998</v>
      </c>
      <c r="W2417" s="201">
        <v>0.285524</v>
      </c>
      <c r="X2417" s="201">
        <v>0.27269199999999999</v>
      </c>
      <c r="Y2417" s="201">
        <v>0.25996799999999998</v>
      </c>
      <c r="Z2417" s="201">
        <v>0.24729699999999999</v>
      </c>
      <c r="AA2417" s="201">
        <v>0.23457</v>
      </c>
      <c r="AB2417" s="201">
        <v>0.22178600000000001</v>
      </c>
      <c r="AC2417" s="201">
        <v>0.19181999999999999</v>
      </c>
      <c r="AD2417" s="201">
        <v>0.18740599999999999</v>
      </c>
      <c r="AE2417" s="201">
        <v>0.20376</v>
      </c>
      <c r="AF2417" s="201">
        <v>0.16189700000000001</v>
      </c>
      <c r="AG2417" s="201">
        <v>0.2434134</v>
      </c>
      <c r="AH2417" s="201">
        <v>0.2340199</v>
      </c>
      <c r="AI2417" s="201">
        <v>0.20016780000000001</v>
      </c>
      <c r="AJ2417" s="201">
        <v>0.33879999999999999</v>
      </c>
      <c r="AK2417" s="201">
        <v>0.30641109999999999</v>
      </c>
      <c r="AL2417" s="201">
        <v>0.27122069999999998</v>
      </c>
      <c r="AM2417" s="201">
        <v>0.2343924</v>
      </c>
      <c r="AN2417" s="201">
        <v>0.197514</v>
      </c>
      <c r="AO2417" s="201">
        <v>0.15861169999999999</v>
      </c>
      <c r="AP2417" s="201">
        <v>0.11711009999999999</v>
      </c>
      <c r="AQ2417" s="201">
        <v>7.4954999999999994E-2</v>
      </c>
      <c r="AR2417" s="201">
        <v>7.6097999999999999E-2</v>
      </c>
      <c r="AS2417" s="201">
        <v>7.4441999999999994E-2</v>
      </c>
      <c r="AT2417" s="201">
        <v>6.7623000000000003E-2</v>
      </c>
      <c r="AU2417" s="201">
        <v>6.9629999999999997E-2</v>
      </c>
      <c r="AV2417" s="201">
        <v>7.9143000000000005E-2</v>
      </c>
      <c r="AW2417" s="201">
        <v>7.7138999999999999E-2</v>
      </c>
      <c r="AX2417" s="201">
        <v>7.2939000000000004E-2</v>
      </c>
      <c r="AY2417" s="201">
        <v>7.0472999999999994E-2</v>
      </c>
      <c r="AZ2417" s="201">
        <v>6.2456999999999999E-2</v>
      </c>
      <c r="BA2417" s="201">
        <v>6.1698000000000003E-2</v>
      </c>
      <c r="BB2417" s="201">
        <v>5.5316999999999998E-2</v>
      </c>
      <c r="BC2417" s="201">
        <v>5.1008999999999999E-2</v>
      </c>
      <c r="BD2417" s="201">
        <v>4.4978999999999998E-2</v>
      </c>
    </row>
    <row r="2418" spans="1:56" hidden="1" x14ac:dyDescent="0.35">
      <c r="A2418" s="200" t="s">
        <v>2117</v>
      </c>
      <c r="B2418" s="200" t="s">
        <v>2162</v>
      </c>
      <c r="C2418" s="200" t="s">
        <v>352</v>
      </c>
      <c r="D2418" s="201" t="s">
        <v>210</v>
      </c>
      <c r="E2418" s="201" t="s">
        <v>2086</v>
      </c>
      <c r="F2418" s="201" t="s">
        <v>2085</v>
      </c>
      <c r="G2418" s="201" t="s">
        <v>2073</v>
      </c>
      <c r="H2418" s="201">
        <v>139.19745700000001</v>
      </c>
      <c r="I2418" s="201">
        <v>138.068692</v>
      </c>
      <c r="J2418" s="201">
        <v>139.713176</v>
      </c>
      <c r="K2418" s="201">
        <v>143.06438</v>
      </c>
      <c r="L2418" s="201">
        <v>142.84501</v>
      </c>
      <c r="M2418" s="201">
        <v>133.430406</v>
      </c>
      <c r="N2418" s="201">
        <v>144.56371999999999</v>
      </c>
      <c r="O2418" s="201">
        <v>142.615453</v>
      </c>
      <c r="P2418" s="201">
        <v>139.31251</v>
      </c>
      <c r="Q2418" s="201">
        <v>141.88885300000001</v>
      </c>
      <c r="R2418" s="201">
        <v>131.457775</v>
      </c>
      <c r="S2418" s="201">
        <v>128.81595100000001</v>
      </c>
      <c r="T2418" s="201">
        <v>126.181737</v>
      </c>
      <c r="U2418" s="201">
        <v>126.81346000000001</v>
      </c>
      <c r="V2418" s="201">
        <v>130.355039</v>
      </c>
      <c r="W2418" s="201">
        <v>131.31998200000001</v>
      </c>
      <c r="X2418" s="201">
        <v>128.24102999999999</v>
      </c>
      <c r="Y2418" s="201">
        <v>130.12727100000001</v>
      </c>
      <c r="Z2418" s="201">
        <v>129.91526500000001</v>
      </c>
      <c r="AA2418" s="201">
        <v>131.44161199999999</v>
      </c>
      <c r="AB2418" s="201">
        <v>128.855693</v>
      </c>
      <c r="AC2418" s="201">
        <v>130.29175599999999</v>
      </c>
      <c r="AD2418" s="201">
        <v>123.5604025</v>
      </c>
      <c r="AE2418" s="201">
        <v>123.77864700000001</v>
      </c>
      <c r="AF2418" s="201">
        <v>126.9189045</v>
      </c>
      <c r="AG2418" s="201">
        <v>124.57929799999999</v>
      </c>
      <c r="AH2418" s="201">
        <v>122.5874316</v>
      </c>
      <c r="AI2418" s="201">
        <v>127.38495899999999</v>
      </c>
      <c r="AJ2418" s="201">
        <v>129.89654100000001</v>
      </c>
      <c r="AK2418" s="201">
        <v>129.48039900000001</v>
      </c>
      <c r="AL2418" s="201">
        <v>123.530597</v>
      </c>
      <c r="AM2418" s="201">
        <v>125.27854550000001</v>
      </c>
      <c r="AN2418" s="201">
        <v>125.8205196</v>
      </c>
      <c r="AO2418" s="201">
        <v>126.9024683</v>
      </c>
      <c r="AP2418" s="201">
        <v>126.7180851</v>
      </c>
      <c r="AQ2418" s="201">
        <v>126.707992</v>
      </c>
      <c r="AR2418" s="201">
        <v>125.188412</v>
      </c>
      <c r="AS2418" s="201">
        <v>125.579424</v>
      </c>
      <c r="AT2418" s="201">
        <v>127.352844</v>
      </c>
      <c r="AU2418" s="201">
        <v>123.398134</v>
      </c>
      <c r="AV2418" s="201">
        <v>122.45746800000001</v>
      </c>
      <c r="AW2418" s="201">
        <v>122.590386</v>
      </c>
      <c r="AX2418" s="201">
        <v>124.60492600000001</v>
      </c>
      <c r="AY2418" s="201">
        <v>123.782546</v>
      </c>
      <c r="AZ2418" s="201">
        <v>123.6296</v>
      </c>
      <c r="BA2418" s="201">
        <v>124.253792</v>
      </c>
      <c r="BB2418" s="201">
        <v>125.566948</v>
      </c>
      <c r="BC2418" s="201">
        <v>127.50929600000001</v>
      </c>
      <c r="BD2418" s="201">
        <v>129.442926</v>
      </c>
    </row>
    <row r="2419" spans="1:56" hidden="1" x14ac:dyDescent="0.35">
      <c r="A2419" s="200" t="s">
        <v>2087</v>
      </c>
      <c r="B2419" s="200" t="s">
        <v>2162</v>
      </c>
      <c r="C2419" s="200" t="s">
        <v>2164</v>
      </c>
      <c r="D2419" s="201" t="s">
        <v>717</v>
      </c>
      <c r="E2419" s="201" t="s">
        <v>2108</v>
      </c>
      <c r="F2419" s="201" t="s">
        <v>2107</v>
      </c>
      <c r="G2419" s="201" t="s">
        <v>2073</v>
      </c>
      <c r="H2419" s="201">
        <v>1.3439999999999999E-3</v>
      </c>
      <c r="I2419" s="201">
        <v>1.3439999999999999E-3</v>
      </c>
      <c r="J2419" s="201">
        <v>1.3500000000000001E-3</v>
      </c>
      <c r="K2419" s="201">
        <v>1.335E-3</v>
      </c>
      <c r="L2419" s="201">
        <v>1.3290000000000001E-3</v>
      </c>
      <c r="M2419" s="201">
        <v>1.449E-3</v>
      </c>
      <c r="N2419" s="201">
        <v>1.5690000000000001E-3</v>
      </c>
      <c r="O2419" s="201">
        <v>1.449E-3</v>
      </c>
      <c r="P2419" s="201">
        <v>1.449E-3</v>
      </c>
      <c r="Q2419" s="201">
        <v>1.6949999999999999E-3</v>
      </c>
      <c r="R2419" s="201">
        <v>2.0790000000000001E-3</v>
      </c>
      <c r="S2419" s="201">
        <v>1.689E-3</v>
      </c>
      <c r="T2419" s="201">
        <v>1.9350000000000001E-3</v>
      </c>
      <c r="U2419" s="201">
        <v>2.0639999999999999E-3</v>
      </c>
      <c r="V2419" s="201">
        <v>2.055E-3</v>
      </c>
      <c r="W2419" s="201">
        <v>2.055E-3</v>
      </c>
      <c r="X2419" s="201">
        <v>2.055E-3</v>
      </c>
      <c r="Y2419" s="201">
        <v>2.0400000000000001E-3</v>
      </c>
      <c r="Z2419" s="201">
        <v>2.16E-3</v>
      </c>
      <c r="AA2419" s="201">
        <v>2.3999999999999998E-3</v>
      </c>
      <c r="AB2419" s="201">
        <v>2.2799999999999999E-3</v>
      </c>
      <c r="AC2419" s="201">
        <v>2.64E-3</v>
      </c>
      <c r="AD2419" s="201">
        <v>2.8800000000000002E-3</v>
      </c>
      <c r="AE2419" s="201">
        <v>3.0000000000000001E-3</v>
      </c>
      <c r="AF2419" s="201">
        <v>3.1199999999999999E-3</v>
      </c>
      <c r="AG2419" s="201">
        <v>3.1199999999999999E-3</v>
      </c>
      <c r="AH2419" s="201">
        <v>3.2399999999999998E-3</v>
      </c>
      <c r="AI2419" s="201">
        <v>3.2399999999999998E-3</v>
      </c>
      <c r="AJ2419" s="201">
        <v>3.3600000000000001E-3</v>
      </c>
      <c r="AK2419" s="201">
        <v>3.48E-3</v>
      </c>
      <c r="AL2419" s="201">
        <v>3.7200000000000002E-3</v>
      </c>
      <c r="AM2419" s="201">
        <v>3.7200000000000002E-3</v>
      </c>
      <c r="AN2419" s="201">
        <v>3.8400000000000001E-3</v>
      </c>
      <c r="AO2419" s="201">
        <v>3.96E-3</v>
      </c>
      <c r="AP2419" s="201">
        <v>3.96E-3</v>
      </c>
      <c r="AQ2419" s="201">
        <v>4.1999999999999997E-3</v>
      </c>
      <c r="AR2419" s="201">
        <v>4.4400000000000004E-3</v>
      </c>
      <c r="AS2419" s="201">
        <v>4.5599999999999998E-3</v>
      </c>
      <c r="AT2419" s="201">
        <v>4.9199999999999999E-3</v>
      </c>
      <c r="AU2419" s="201">
        <v>5.1599999999999997E-3</v>
      </c>
      <c r="AV2419" s="201">
        <v>5.1599999999999997E-3</v>
      </c>
      <c r="AW2419" s="201">
        <v>5.0400000000000002E-3</v>
      </c>
      <c r="AX2419" s="201">
        <v>5.1599999999999997E-3</v>
      </c>
      <c r="AY2419" s="201">
        <v>5.5199999999999997E-3</v>
      </c>
      <c r="AZ2419" s="201">
        <v>5.7600000000000004E-3</v>
      </c>
      <c r="BA2419" s="201">
        <v>6.6E-3</v>
      </c>
      <c r="BB2419" s="201">
        <v>7.4400000000000004E-3</v>
      </c>
      <c r="BC2419" s="201">
        <v>8.0459999999999993E-3</v>
      </c>
      <c r="BD2419" s="201">
        <v>8.9180400000000003E-3</v>
      </c>
    </row>
    <row r="2420" spans="1:56" hidden="1" x14ac:dyDescent="0.35">
      <c r="A2420" s="200" t="s">
        <v>2087</v>
      </c>
      <c r="B2420" s="200" t="s">
        <v>2162</v>
      </c>
      <c r="C2420" s="200" t="s">
        <v>2164</v>
      </c>
      <c r="D2420" s="201" t="s">
        <v>717</v>
      </c>
      <c r="E2420" s="201" t="s">
        <v>2104</v>
      </c>
      <c r="F2420" s="201" t="s">
        <v>2103</v>
      </c>
      <c r="G2420" s="201" t="s">
        <v>2073</v>
      </c>
      <c r="H2420" s="201">
        <v>8.7929070000000008E-3</v>
      </c>
      <c r="I2420" s="201">
        <v>8.7928972799999998E-3</v>
      </c>
      <c r="J2420" s="201">
        <v>6.5387816239999997E-3</v>
      </c>
      <c r="K2420" s="201">
        <v>8.1116634519999998E-3</v>
      </c>
      <c r="L2420" s="201">
        <v>6.5388133800000003E-3</v>
      </c>
      <c r="M2420" s="201">
        <v>8.1116732699999996E-3</v>
      </c>
      <c r="N2420" s="201">
        <v>6.3099532699999999E-3</v>
      </c>
      <c r="O2420" s="201">
        <v>6.3099386800000001E-3</v>
      </c>
      <c r="P2420" s="201">
        <v>6.0864191700000002E-3</v>
      </c>
      <c r="Q2420" s="201">
        <v>8.7928969399999994E-3</v>
      </c>
      <c r="R2420" s="201">
        <v>9.2453235700000001E-3</v>
      </c>
      <c r="S2420" s="201">
        <v>9.4741692999999998E-3</v>
      </c>
      <c r="T2420" s="201">
        <v>9.7030103000000003E-3</v>
      </c>
      <c r="U2420" s="201">
        <v>8.7929020799999997E-3</v>
      </c>
      <c r="V2420" s="201">
        <v>8.5693547799999999E-3</v>
      </c>
      <c r="W2420" s="201">
        <v>1.05946358E-2</v>
      </c>
      <c r="X2420" s="201">
        <v>1.0836648000000001E-2</v>
      </c>
      <c r="Y2420" s="201">
        <v>1.8043550299999999E-2</v>
      </c>
      <c r="Z2420" s="201">
        <v>2.5250409099999999E-2</v>
      </c>
      <c r="AA2420" s="201">
        <v>2.43403152E-2</v>
      </c>
      <c r="AB2420" s="201">
        <v>2.4117327599999999E-2</v>
      </c>
      <c r="AC2420" s="201">
        <v>2.6721865300000001E-2</v>
      </c>
      <c r="AD2420" s="201">
        <v>3.3863789999999998E-2</v>
      </c>
      <c r="AE2420" s="201">
        <v>3.2803688800000001E-2</v>
      </c>
      <c r="AF2420" s="201">
        <v>3.45048149E-2</v>
      </c>
      <c r="AG2420" s="201">
        <v>3.2781684200000001E-2</v>
      </c>
      <c r="AH2420" s="201">
        <v>3.1191568449999998E-2</v>
      </c>
      <c r="AI2420" s="201">
        <v>3.1042783670000001E-2</v>
      </c>
      <c r="AJ2420" s="201">
        <v>3.0867736900000001E-2</v>
      </c>
      <c r="AK2420" s="201">
        <v>3.0307211899999999E-2</v>
      </c>
      <c r="AL2420" s="201">
        <v>2.9544796200000001E-2</v>
      </c>
      <c r="AM2420" s="201">
        <v>2.7666317159999999E-2</v>
      </c>
      <c r="AN2420" s="201">
        <v>2.4464091239999999E-2</v>
      </c>
      <c r="AO2420" s="201">
        <v>2.1151955100000001E-2</v>
      </c>
      <c r="AP2420" s="201">
        <v>1.99354032E-2</v>
      </c>
      <c r="AQ2420" s="201">
        <v>1.5936608000000001E-2</v>
      </c>
      <c r="AR2420" s="201">
        <v>1.5809885360000001E-2</v>
      </c>
      <c r="AS2420" s="201">
        <v>1.6419985559999999E-2</v>
      </c>
      <c r="AT2420" s="201">
        <v>1.53093768E-2</v>
      </c>
      <c r="AU2420" s="201">
        <v>1.6034367210000001E-2</v>
      </c>
      <c r="AV2420" s="201">
        <v>1.5003246899999999E-2</v>
      </c>
      <c r="AW2420" s="201">
        <v>1.44627335E-2</v>
      </c>
      <c r="AX2420" s="201">
        <v>1.45465026E-2</v>
      </c>
      <c r="AY2420" s="201">
        <v>1.5585155599999999E-2</v>
      </c>
      <c r="AZ2420" s="201">
        <v>1.7121929099999999E-2</v>
      </c>
      <c r="BA2420" s="201">
        <v>1.8286721200000002E-2</v>
      </c>
      <c r="BB2420" s="201">
        <v>1.9865875099999999E-2</v>
      </c>
      <c r="BC2420" s="201">
        <v>2.1783068700000002E-2</v>
      </c>
      <c r="BD2420" s="201">
        <v>2.41439151E-2</v>
      </c>
    </row>
    <row r="2421" spans="1:56" hidden="1" x14ac:dyDescent="0.35">
      <c r="A2421" s="200" t="s">
        <v>2087</v>
      </c>
      <c r="B2421" s="200" t="s">
        <v>2162</v>
      </c>
      <c r="C2421" s="200" t="s">
        <v>2164</v>
      </c>
      <c r="D2421" s="201" t="s">
        <v>717</v>
      </c>
      <c r="E2421" s="201" t="s">
        <v>2091</v>
      </c>
      <c r="F2421" s="201" t="s">
        <v>2090</v>
      </c>
      <c r="G2421" s="201" t="s">
        <v>2073</v>
      </c>
      <c r="H2421" s="201">
        <v>0.30188399999999999</v>
      </c>
      <c r="I2421" s="201">
        <v>0.339314</v>
      </c>
      <c r="J2421" s="201">
        <v>0.34216800000000003</v>
      </c>
      <c r="K2421" s="201">
        <v>0.34428799999999998</v>
      </c>
      <c r="L2421" s="201">
        <v>0.34607100000000002</v>
      </c>
      <c r="M2421" s="201">
        <v>0.34784599999999999</v>
      </c>
      <c r="N2421" s="201">
        <v>0.34976000000000002</v>
      </c>
      <c r="O2421" s="201">
        <v>0.35164699999999999</v>
      </c>
      <c r="P2421" s="201">
        <v>0.35339199999999998</v>
      </c>
      <c r="Q2421" s="201">
        <v>0.35492099999999999</v>
      </c>
      <c r="R2421" s="201">
        <v>0.35607800000000001</v>
      </c>
      <c r="S2421" s="201">
        <v>0.35684700000000003</v>
      </c>
      <c r="T2421" s="201">
        <v>0.35741800000000001</v>
      </c>
      <c r="U2421" s="201">
        <v>0.35749599999999998</v>
      </c>
      <c r="V2421" s="201">
        <v>0.35688500000000001</v>
      </c>
      <c r="W2421" s="201">
        <v>0.355568</v>
      </c>
      <c r="X2421" s="201">
        <v>0.35328199999999998</v>
      </c>
      <c r="Y2421" s="201">
        <v>0.35028999999999999</v>
      </c>
      <c r="Z2421" s="201">
        <v>0.34707300000000002</v>
      </c>
      <c r="AA2421" s="201">
        <v>0.34455599999999997</v>
      </c>
      <c r="AB2421" s="201">
        <v>0.34327200000000002</v>
      </c>
      <c r="AC2421" s="201">
        <v>0.34270699999999998</v>
      </c>
      <c r="AD2421" s="201">
        <v>0.34416000000000002</v>
      </c>
      <c r="AE2421" s="201">
        <v>0.34772399999999998</v>
      </c>
      <c r="AF2421" s="201">
        <v>0.353024</v>
      </c>
      <c r="AG2421" s="201">
        <v>0.35763699999999998</v>
      </c>
      <c r="AH2421" s="201">
        <v>0.36188999999999999</v>
      </c>
      <c r="AI2421" s="201">
        <v>0.368089</v>
      </c>
      <c r="AJ2421" s="201">
        <v>0.37293199999999999</v>
      </c>
      <c r="AK2421" s="201">
        <v>0.377467</v>
      </c>
      <c r="AL2421" s="201">
        <v>0.38245099999999999</v>
      </c>
      <c r="AM2421" s="201">
        <v>0.38678600000000002</v>
      </c>
      <c r="AN2421" s="201">
        <v>0.39042500000000002</v>
      </c>
      <c r="AO2421" s="201">
        <v>0.39472600000000002</v>
      </c>
      <c r="AP2421" s="201">
        <v>0.39871200000000001</v>
      </c>
      <c r="AQ2421" s="201">
        <v>0.4022</v>
      </c>
      <c r="AR2421" s="201">
        <v>0.40622399999999997</v>
      </c>
      <c r="AS2421" s="201">
        <v>0.410964</v>
      </c>
      <c r="AT2421" s="201">
        <v>0.41279300000000002</v>
      </c>
      <c r="AU2421" s="201">
        <v>0.411912</v>
      </c>
      <c r="AV2421" s="201">
        <v>0.415294</v>
      </c>
      <c r="AW2421" s="201">
        <v>0.41814099999999998</v>
      </c>
      <c r="AX2421" s="201">
        <v>0.42102499999999998</v>
      </c>
      <c r="AY2421" s="201">
        <v>0.425705</v>
      </c>
      <c r="AZ2421" s="201">
        <v>0.42955199999999999</v>
      </c>
      <c r="BA2421" s="201">
        <v>0.43304599999999999</v>
      </c>
      <c r="BB2421" s="201">
        <v>0.44064799999999998</v>
      </c>
      <c r="BC2421" s="201">
        <v>0.44821100000000003</v>
      </c>
      <c r="BD2421" s="201">
        <v>0.455403</v>
      </c>
    </row>
    <row r="2422" spans="1:56" hidden="1" x14ac:dyDescent="0.35">
      <c r="A2422" s="200" t="s">
        <v>2087</v>
      </c>
      <c r="B2422" s="200" t="s">
        <v>2162</v>
      </c>
      <c r="C2422" s="200" t="s">
        <v>2164</v>
      </c>
      <c r="D2422" s="201" t="s">
        <v>717</v>
      </c>
      <c r="E2422" s="201" t="s">
        <v>2089</v>
      </c>
      <c r="F2422" s="201" t="s">
        <v>2088</v>
      </c>
      <c r="G2422" s="201" t="s">
        <v>2073</v>
      </c>
      <c r="H2422" s="201">
        <v>1.6591519999999998E-2</v>
      </c>
      <c r="I2422" s="201">
        <v>1.6419300000000001E-2</v>
      </c>
      <c r="J2422" s="201">
        <v>1.6174819999999999E-2</v>
      </c>
      <c r="K2422" s="201">
        <v>1.5863740000000001E-2</v>
      </c>
      <c r="L2422" s="201">
        <v>1.56083E-2</v>
      </c>
      <c r="M2422" s="201">
        <v>1.529178E-2</v>
      </c>
      <c r="N2422" s="201">
        <v>1.4974579999999999E-2</v>
      </c>
      <c r="O2422" s="201">
        <v>1.47092E-2</v>
      </c>
      <c r="P2422" s="201">
        <v>1.438768E-2</v>
      </c>
      <c r="Q2422" s="201">
        <v>1.406196E-2</v>
      </c>
      <c r="R2422" s="201">
        <v>1.373042E-2</v>
      </c>
      <c r="S2422" s="201">
        <v>1.334634E-2</v>
      </c>
      <c r="T2422" s="201">
        <v>1.300274E-2</v>
      </c>
      <c r="U2422" s="201">
        <v>1.261114E-2</v>
      </c>
      <c r="V2422" s="201">
        <v>1.217876E-2</v>
      </c>
      <c r="W2422" s="201">
        <v>1.1751040000000001E-2</v>
      </c>
      <c r="X2422" s="201">
        <v>1.129169E-2</v>
      </c>
      <c r="Y2422" s="201">
        <v>1.0840819999999999E-2</v>
      </c>
      <c r="Z2422" s="201">
        <v>1.039847E-2</v>
      </c>
      <c r="AA2422" s="201">
        <v>9.9644599999999996E-3</v>
      </c>
      <c r="AB2422" s="201">
        <v>9.5685000000000006E-3</v>
      </c>
      <c r="AC2422" s="201">
        <v>9.2442400000000008E-3</v>
      </c>
      <c r="AD2422" s="201">
        <v>8.8033E-3</v>
      </c>
      <c r="AE2422" s="201">
        <v>8.3866099999999992E-3</v>
      </c>
      <c r="AF2422" s="201">
        <v>7.9421000000000005E-3</v>
      </c>
      <c r="AG2422" s="201">
        <v>7.51514E-3</v>
      </c>
      <c r="AH2422" s="201">
        <v>7.0994600000000001E-3</v>
      </c>
      <c r="AI2422" s="201">
        <v>6.7080300000000002E-3</v>
      </c>
      <c r="AJ2422" s="201">
        <v>6.3180800000000002E-3</v>
      </c>
      <c r="AK2422" s="201">
        <v>5.9014200000000001E-3</v>
      </c>
      <c r="AL2422" s="201">
        <v>5.4902099999999997E-3</v>
      </c>
      <c r="AM2422" s="201">
        <v>5.05011E-3</v>
      </c>
      <c r="AN2422" s="201">
        <v>4.5987099999999998E-3</v>
      </c>
      <c r="AO2422" s="201">
        <v>4.1519699999999996E-3</v>
      </c>
      <c r="AP2422" s="201">
        <v>3.7007300000000002E-3</v>
      </c>
      <c r="AQ2422" s="201">
        <v>3.23084E-3</v>
      </c>
      <c r="AR2422" s="201">
        <v>3.2688000000000001E-3</v>
      </c>
      <c r="AS2422" s="201">
        <v>3.3048000000000001E-3</v>
      </c>
      <c r="AT2422" s="201">
        <v>3.3396400000000001E-3</v>
      </c>
      <c r="AU2422" s="201">
        <v>3.3744399999999998E-3</v>
      </c>
      <c r="AV2422" s="201">
        <v>3.4098000000000002E-3</v>
      </c>
      <c r="AW2422" s="201">
        <v>3.4459600000000001E-3</v>
      </c>
      <c r="AX2422" s="201">
        <v>3.4699499999999999E-3</v>
      </c>
      <c r="AY2422" s="201">
        <v>3.4849500000000001E-3</v>
      </c>
      <c r="AZ2422" s="201">
        <v>3.49994E-3</v>
      </c>
      <c r="BA2422" s="201">
        <v>3.5149399999999998E-3</v>
      </c>
      <c r="BB2422" s="201">
        <v>3.5269300000000002E-3</v>
      </c>
      <c r="BC2422" s="201">
        <v>3.54492E-3</v>
      </c>
      <c r="BD2422" s="201">
        <v>3.5599199999999998E-3</v>
      </c>
    </row>
    <row r="2423" spans="1:56" hidden="1" x14ac:dyDescent="0.35">
      <c r="A2423" s="200" t="s">
        <v>2087</v>
      </c>
      <c r="B2423" s="200" t="s">
        <v>2162</v>
      </c>
      <c r="C2423" s="200" t="s">
        <v>2164</v>
      </c>
      <c r="D2423" s="201" t="s">
        <v>717</v>
      </c>
      <c r="E2423" s="201" t="s">
        <v>2086</v>
      </c>
      <c r="F2423" s="201" t="s">
        <v>2085</v>
      </c>
      <c r="G2423" s="201" t="s">
        <v>2073</v>
      </c>
      <c r="H2423" s="201">
        <v>6.1733110000000001E-2</v>
      </c>
      <c r="I2423" s="201">
        <v>4.1106400000000001E-2</v>
      </c>
      <c r="J2423" s="201">
        <v>4.1018300000000001E-2</v>
      </c>
      <c r="K2423" s="201">
        <v>4.0838300000000001E-2</v>
      </c>
      <c r="L2423" s="201">
        <v>4.0618700000000001E-2</v>
      </c>
      <c r="M2423" s="201">
        <v>4.0397599999999999E-2</v>
      </c>
      <c r="N2423" s="201">
        <v>4.0189599999999999E-2</v>
      </c>
      <c r="O2423" s="201">
        <v>3.9971600000000003E-2</v>
      </c>
      <c r="P2423" s="201">
        <v>3.9731700000000002E-2</v>
      </c>
      <c r="Q2423" s="201">
        <v>3.9462700000000003E-2</v>
      </c>
      <c r="R2423" s="201">
        <v>3.91472E-2</v>
      </c>
      <c r="S2423" s="201">
        <v>3.87867E-2</v>
      </c>
      <c r="T2423" s="201">
        <v>3.8405500000000002E-2</v>
      </c>
      <c r="U2423" s="201">
        <v>3.7966699999999999E-2</v>
      </c>
      <c r="V2423" s="201">
        <v>3.7453699999999999E-2</v>
      </c>
      <c r="W2423" s="201">
        <v>3.6869100000000002E-2</v>
      </c>
      <c r="X2423" s="201">
        <v>3.6185500000000002E-2</v>
      </c>
      <c r="Y2423" s="201">
        <v>3.54398E-2</v>
      </c>
      <c r="Z2423" s="201">
        <v>3.4684100000000002E-2</v>
      </c>
      <c r="AA2423" s="201">
        <v>3.4015299999999998E-2</v>
      </c>
      <c r="AB2423" s="201">
        <v>3.3477739999999999E-2</v>
      </c>
      <c r="AC2423" s="201">
        <v>3.3406619999999998E-2</v>
      </c>
      <c r="AD2423" s="201">
        <v>3.347062E-2</v>
      </c>
      <c r="AE2423" s="201">
        <v>3.36206E-2</v>
      </c>
      <c r="AF2423" s="201">
        <v>3.3800179999999999E-2</v>
      </c>
      <c r="AG2423" s="201">
        <v>3.3954680000000001E-2</v>
      </c>
      <c r="AH2423" s="201">
        <v>3.4088199999999999E-2</v>
      </c>
      <c r="AI2423" s="201">
        <v>3.4193719999999997E-2</v>
      </c>
      <c r="AJ2423" s="201">
        <v>3.429194E-2</v>
      </c>
      <c r="AK2423" s="201">
        <v>3.4369700000000003E-2</v>
      </c>
      <c r="AL2423" s="201">
        <v>3.4444540000000003E-2</v>
      </c>
      <c r="AM2423" s="201">
        <v>3.4523079999999998E-2</v>
      </c>
      <c r="AN2423" s="201">
        <v>3.4573880000000001E-2</v>
      </c>
      <c r="AO2423" s="201">
        <v>3.4629569999999998E-2</v>
      </c>
      <c r="AP2423" s="201">
        <v>3.4683810000000002E-2</v>
      </c>
      <c r="AQ2423" s="201">
        <v>3.4750549999999998E-2</v>
      </c>
      <c r="AR2423" s="201">
        <v>3.4979150000000001E-2</v>
      </c>
      <c r="AS2423" s="201">
        <v>3.5210900000000003E-2</v>
      </c>
      <c r="AT2423" s="201">
        <v>3.5451360000000001E-2</v>
      </c>
      <c r="AU2423" s="201">
        <v>3.5693919999999997E-2</v>
      </c>
      <c r="AV2423" s="201">
        <v>3.594634E-2</v>
      </c>
      <c r="AW2423" s="201">
        <v>3.6180289999999997E-2</v>
      </c>
      <c r="AX2423" s="201">
        <v>3.6416440000000001E-2</v>
      </c>
      <c r="AY2423" s="201">
        <v>3.6641689999999998E-2</v>
      </c>
      <c r="AZ2423" s="201">
        <v>3.6865889999999998E-2</v>
      </c>
      <c r="BA2423" s="201">
        <v>3.7071630000000001E-2</v>
      </c>
      <c r="BB2423" s="201">
        <v>3.726666E-2</v>
      </c>
      <c r="BC2423" s="201">
        <v>3.7443120000000003E-2</v>
      </c>
      <c r="BD2423" s="201">
        <v>3.7618640000000002E-2</v>
      </c>
    </row>
    <row r="2424" spans="1:56" hidden="1" x14ac:dyDescent="0.35">
      <c r="A2424" s="200" t="s">
        <v>2117</v>
      </c>
      <c r="B2424" s="200" t="s">
        <v>2162</v>
      </c>
      <c r="C2424" s="200" t="s">
        <v>359</v>
      </c>
      <c r="D2424" s="201" t="s">
        <v>92</v>
      </c>
      <c r="E2424" s="201" t="s">
        <v>2108</v>
      </c>
      <c r="F2424" s="201" t="s">
        <v>2107</v>
      </c>
      <c r="G2424" s="201" t="s">
        <v>2073</v>
      </c>
      <c r="H2424" s="201">
        <v>8.7845069999999997E-2</v>
      </c>
      <c r="I2424" s="201">
        <v>0.11132449</v>
      </c>
      <c r="J2424" s="201">
        <v>0.12228006700000001</v>
      </c>
      <c r="K2424" s="201">
        <v>0.15538331</v>
      </c>
      <c r="L2424" s="201">
        <v>0.158596078</v>
      </c>
      <c r="M2424" s="201">
        <v>0.17699374800000001</v>
      </c>
      <c r="N2424" s="201">
        <v>0.19617717200000001</v>
      </c>
      <c r="O2424" s="201">
        <v>0.20340370599999999</v>
      </c>
      <c r="P2424" s="201">
        <v>0.23160187400000001</v>
      </c>
      <c r="Q2424" s="201">
        <v>0.25029992600000001</v>
      </c>
      <c r="R2424" s="201">
        <v>0.26492453599999999</v>
      </c>
      <c r="S2424" s="201">
        <v>0.259056536</v>
      </c>
      <c r="T2424" s="201">
        <v>0.26333691799999998</v>
      </c>
      <c r="U2424" s="201">
        <v>0.28616077400000001</v>
      </c>
      <c r="V2424" s="201">
        <v>0.29436769400000001</v>
      </c>
      <c r="W2424" s="201">
        <v>0.327634484</v>
      </c>
      <c r="X2424" s="201">
        <v>0.31551587599999997</v>
      </c>
      <c r="Y2424" s="201">
        <v>0.35437029199999998</v>
      </c>
      <c r="Z2424" s="201">
        <v>0.37962595199999999</v>
      </c>
      <c r="AA2424" s="201">
        <v>0.41955658600000001</v>
      </c>
      <c r="AB2424" s="201">
        <v>0.43965922419999998</v>
      </c>
      <c r="AC2424" s="201">
        <v>0.44477120520000002</v>
      </c>
      <c r="AD2424" s="201">
        <v>0.52057956819999995</v>
      </c>
      <c r="AE2424" s="201">
        <v>0.50847007200000005</v>
      </c>
      <c r="AF2424" s="201">
        <v>0.54565718799999996</v>
      </c>
      <c r="AG2424" s="201">
        <v>0.557381868</v>
      </c>
      <c r="AH2424" s="201">
        <v>0.53039378999999998</v>
      </c>
      <c r="AI2424" s="201">
        <v>0.54210195900000002</v>
      </c>
      <c r="AJ2424" s="201">
        <v>0.59123067399999996</v>
      </c>
      <c r="AK2424" s="201">
        <v>0.68986913599999999</v>
      </c>
      <c r="AL2424" s="201">
        <v>0.81118833599999995</v>
      </c>
      <c r="AM2424" s="201">
        <v>0.77774464200000004</v>
      </c>
      <c r="AN2424" s="201">
        <v>0.79068730799999998</v>
      </c>
      <c r="AO2424" s="201">
        <v>0.82595078020000001</v>
      </c>
      <c r="AP2424" s="201">
        <v>0.84452806000000002</v>
      </c>
      <c r="AQ2424" s="201">
        <v>0.84784627810000002</v>
      </c>
      <c r="AR2424" s="201">
        <v>0.84184465100000005</v>
      </c>
      <c r="AS2424" s="201">
        <v>0.9520407582</v>
      </c>
      <c r="AT2424" s="201">
        <v>0.96288834700000003</v>
      </c>
      <c r="AU2424" s="201">
        <v>0.80728813440000002</v>
      </c>
      <c r="AV2424" s="201">
        <v>0.81607908139999996</v>
      </c>
      <c r="AW2424" s="201">
        <v>0.85826512020000001</v>
      </c>
      <c r="AX2424" s="201">
        <v>0.81579199400000002</v>
      </c>
      <c r="AY2424" s="201">
        <v>0.73014153739999998</v>
      </c>
      <c r="AZ2424" s="201">
        <v>0.60675749140000002</v>
      </c>
      <c r="BA2424" s="201">
        <v>0.58629626800000001</v>
      </c>
      <c r="BB2424" s="201">
        <v>0.68561649520000001</v>
      </c>
      <c r="BC2424" s="201">
        <v>0.72366495580000001</v>
      </c>
      <c r="BD2424" s="201">
        <v>0.69895995229999996</v>
      </c>
    </row>
    <row r="2425" spans="1:56" hidden="1" x14ac:dyDescent="0.35">
      <c r="A2425" s="200" t="s">
        <v>2117</v>
      </c>
      <c r="B2425" s="200" t="s">
        <v>2162</v>
      </c>
      <c r="C2425" s="200" t="s">
        <v>359</v>
      </c>
      <c r="D2425" s="201" t="s">
        <v>92</v>
      </c>
      <c r="E2425" s="201" t="s">
        <v>2108</v>
      </c>
      <c r="F2425" s="201" t="s">
        <v>2107</v>
      </c>
      <c r="G2425" s="201" t="s">
        <v>2084</v>
      </c>
      <c r="H2425" s="201" t="s">
        <v>2083</v>
      </c>
      <c r="I2425" s="201" t="s">
        <v>2083</v>
      </c>
      <c r="J2425" s="201" t="s">
        <v>2083</v>
      </c>
      <c r="K2425" s="201" t="s">
        <v>2083</v>
      </c>
      <c r="L2425" s="201" t="s">
        <v>2083</v>
      </c>
      <c r="M2425" s="201" t="s">
        <v>2083</v>
      </c>
      <c r="N2425" s="201" t="s">
        <v>2083</v>
      </c>
      <c r="O2425" s="201" t="s">
        <v>2083</v>
      </c>
      <c r="P2425" s="201" t="s">
        <v>2083</v>
      </c>
      <c r="Q2425" s="201" t="s">
        <v>2083</v>
      </c>
      <c r="R2425" s="201" t="s">
        <v>2083</v>
      </c>
      <c r="S2425" s="201" t="s">
        <v>2083</v>
      </c>
      <c r="T2425" s="201" t="s">
        <v>2083</v>
      </c>
      <c r="U2425" s="201" t="s">
        <v>2083</v>
      </c>
      <c r="V2425" s="201" t="s">
        <v>2083</v>
      </c>
      <c r="W2425" s="201" t="s">
        <v>2083</v>
      </c>
      <c r="X2425" s="201" t="s">
        <v>2083</v>
      </c>
      <c r="Y2425" s="201" t="s">
        <v>2083</v>
      </c>
      <c r="Z2425" s="201" t="s">
        <v>2083</v>
      </c>
      <c r="AA2425" s="201" t="s">
        <v>2083</v>
      </c>
      <c r="AB2425" s="201" t="s">
        <v>2083</v>
      </c>
      <c r="AC2425" s="201" t="s">
        <v>2083</v>
      </c>
      <c r="AD2425" s="201">
        <v>1.3799999999999999E-3</v>
      </c>
      <c r="AE2425" s="201">
        <v>1.3799999999999999E-3</v>
      </c>
      <c r="AF2425" s="201">
        <v>1.08E-3</v>
      </c>
      <c r="AG2425" s="201">
        <v>7.2000000000000005E-4</v>
      </c>
      <c r="AH2425" s="201" t="s">
        <v>2083</v>
      </c>
      <c r="AI2425" s="201" t="s">
        <v>2083</v>
      </c>
      <c r="AJ2425" s="201">
        <v>9.9999999999999995E-7</v>
      </c>
      <c r="AK2425" s="201">
        <v>1.9000000000000001E-5</v>
      </c>
      <c r="AL2425" s="201" t="s">
        <v>2083</v>
      </c>
      <c r="AM2425" s="201">
        <v>1.2999999999999999E-3</v>
      </c>
      <c r="AN2425" s="201">
        <v>1.9480000000000001E-3</v>
      </c>
      <c r="AO2425" s="201">
        <v>1.1490000000000001E-3</v>
      </c>
      <c r="AP2425" s="201">
        <v>1.33E-3</v>
      </c>
      <c r="AQ2425" s="201">
        <v>1.1559999999999999E-3</v>
      </c>
      <c r="AR2425" s="201">
        <v>1.1299999999999999E-3</v>
      </c>
      <c r="AS2425" s="201">
        <v>1.371E-3</v>
      </c>
      <c r="AT2425" s="201">
        <v>1.382E-3</v>
      </c>
      <c r="AU2425" s="201">
        <v>2.2880000000000001E-3</v>
      </c>
      <c r="AV2425" s="201">
        <v>1.9810000000000001E-3</v>
      </c>
      <c r="AW2425" s="201">
        <v>2.4290000000000002E-3</v>
      </c>
      <c r="AX2425" s="201">
        <v>3.0730000000000002E-3</v>
      </c>
      <c r="AY2425" s="201">
        <v>2.9919999999999999E-3</v>
      </c>
      <c r="AZ2425" s="201">
        <v>3.0209999999999998E-3</v>
      </c>
      <c r="BA2425" s="201">
        <v>3.3010000000000001E-3</v>
      </c>
      <c r="BB2425" s="201">
        <v>7.8059999999999996E-3</v>
      </c>
      <c r="BC2425" s="201">
        <v>8.1270000000000005E-3</v>
      </c>
      <c r="BD2425" s="201">
        <v>8.1270000000000005E-3</v>
      </c>
    </row>
    <row r="2426" spans="1:56" hidden="1" x14ac:dyDescent="0.35">
      <c r="A2426" s="200" t="s">
        <v>2117</v>
      </c>
      <c r="B2426" s="200" t="s">
        <v>2162</v>
      </c>
      <c r="C2426" s="200" t="s">
        <v>359</v>
      </c>
      <c r="D2426" s="201" t="s">
        <v>92</v>
      </c>
      <c r="E2426" s="201" t="s">
        <v>2125</v>
      </c>
      <c r="F2426" s="201" t="s">
        <v>2124</v>
      </c>
      <c r="G2426" s="201" t="s">
        <v>2073</v>
      </c>
      <c r="H2426" s="201">
        <v>1.13529941E-2</v>
      </c>
      <c r="I2426" s="201">
        <v>1.16158337E-2</v>
      </c>
      <c r="J2426" s="201">
        <v>1.21603405E-2</v>
      </c>
      <c r="K2426" s="201">
        <v>2.22994E-2</v>
      </c>
      <c r="L2426" s="201">
        <v>2.99864E-2</v>
      </c>
      <c r="M2426" s="201">
        <v>2.7530200000000001E-2</v>
      </c>
      <c r="N2426" s="201">
        <v>2.5486999999999999E-2</v>
      </c>
      <c r="O2426" s="201">
        <v>2.5055899999999999E-2</v>
      </c>
      <c r="P2426" s="201">
        <v>2.6473500000000001E-2</v>
      </c>
      <c r="Q2426" s="201">
        <v>3.3000599999999998E-2</v>
      </c>
      <c r="R2426" s="201">
        <v>2.9778900000000001E-2</v>
      </c>
      <c r="S2426" s="201">
        <v>3.1694300000000002E-2</v>
      </c>
      <c r="T2426" s="201">
        <v>3.65312E-2</v>
      </c>
      <c r="U2426" s="201">
        <v>3.0856600000000001E-2</v>
      </c>
      <c r="V2426" s="201">
        <v>2.8454900000000002E-2</v>
      </c>
      <c r="W2426" s="201">
        <v>2.3833099999999999E-2</v>
      </c>
      <c r="X2426" s="201">
        <v>3.6954000000000001E-2</v>
      </c>
      <c r="Y2426" s="201">
        <v>4.1534099999999997E-2</v>
      </c>
      <c r="Z2426" s="201">
        <v>4.8024600000000001E-2</v>
      </c>
      <c r="AA2426" s="201">
        <v>5.4641612200000002E-2</v>
      </c>
      <c r="AB2426" s="201">
        <v>5.12431E-2</v>
      </c>
      <c r="AC2426" s="201">
        <v>5.3386500000000003E-2</v>
      </c>
      <c r="AD2426" s="201">
        <v>5.1787800000000002E-2</v>
      </c>
      <c r="AE2426" s="201">
        <v>5.0385800000000001E-2</v>
      </c>
      <c r="AF2426" s="201">
        <v>5.7479200000000001E-2</v>
      </c>
      <c r="AG2426" s="201">
        <v>5.8552600000000003E-2</v>
      </c>
      <c r="AH2426" s="201">
        <v>6.5074000000000007E-2</v>
      </c>
      <c r="AI2426" s="201">
        <v>6.6225999999999993E-2</v>
      </c>
      <c r="AJ2426" s="201">
        <v>6.9118899999999997E-2</v>
      </c>
      <c r="AK2426" s="201">
        <v>5.9359000000000002E-2</v>
      </c>
      <c r="AL2426" s="201">
        <v>7.6180700000000004E-2</v>
      </c>
      <c r="AM2426" s="201">
        <v>7.58133E-2</v>
      </c>
      <c r="AN2426" s="201">
        <v>7.9579800000000006E-2</v>
      </c>
      <c r="AO2426" s="201">
        <v>7.4373300000000003E-2</v>
      </c>
      <c r="AP2426" s="201">
        <v>7.8989100000000007E-2</v>
      </c>
      <c r="AQ2426" s="201">
        <v>8.4234100000000006E-2</v>
      </c>
      <c r="AR2426" s="201">
        <v>9.7282514E-2</v>
      </c>
      <c r="AS2426" s="201">
        <v>9.9203399999999997E-2</v>
      </c>
      <c r="AT2426" s="201">
        <v>8.5971199999999998E-2</v>
      </c>
      <c r="AU2426" s="201">
        <v>7.9810900000000004E-2</v>
      </c>
      <c r="AV2426" s="201">
        <v>8.3095000000000002E-2</v>
      </c>
      <c r="AW2426" s="201">
        <v>6.6597699999999996E-2</v>
      </c>
      <c r="AX2426" s="201">
        <v>9.0815542999999999E-2</v>
      </c>
      <c r="AY2426" s="201">
        <v>0.11670429860000001</v>
      </c>
      <c r="AZ2426" s="201">
        <v>0.117159</v>
      </c>
      <c r="BA2426" s="201">
        <v>0.1129251</v>
      </c>
      <c r="BB2426" s="201">
        <v>0.1238901</v>
      </c>
      <c r="BC2426" s="201">
        <v>0.1161601555</v>
      </c>
      <c r="BD2426" s="201">
        <v>0.121391524269</v>
      </c>
    </row>
    <row r="2427" spans="1:56" hidden="1" x14ac:dyDescent="0.35">
      <c r="A2427" s="200" t="s">
        <v>2117</v>
      </c>
      <c r="B2427" s="200" t="s">
        <v>2162</v>
      </c>
      <c r="C2427" s="200" t="s">
        <v>359</v>
      </c>
      <c r="D2427" s="201" t="s">
        <v>92</v>
      </c>
      <c r="E2427" s="201" t="s">
        <v>2106</v>
      </c>
      <c r="F2427" s="201" t="s">
        <v>2105</v>
      </c>
      <c r="G2427" s="201" t="s">
        <v>2084</v>
      </c>
      <c r="H2427" s="201" t="s">
        <v>2083</v>
      </c>
      <c r="I2427" s="201" t="s">
        <v>2083</v>
      </c>
      <c r="J2427" s="201" t="s">
        <v>2083</v>
      </c>
      <c r="K2427" s="201" t="s">
        <v>2083</v>
      </c>
      <c r="L2427" s="201" t="s">
        <v>2083</v>
      </c>
      <c r="M2427" s="201" t="s">
        <v>2083</v>
      </c>
      <c r="N2427" s="201" t="s">
        <v>2083</v>
      </c>
      <c r="O2427" s="201" t="s">
        <v>2083</v>
      </c>
      <c r="P2427" s="201" t="s">
        <v>2083</v>
      </c>
      <c r="Q2427" s="201" t="s">
        <v>2083</v>
      </c>
      <c r="R2427" s="201" t="s">
        <v>2083</v>
      </c>
      <c r="S2427" s="201" t="s">
        <v>2083</v>
      </c>
      <c r="T2427" s="201" t="s">
        <v>2083</v>
      </c>
      <c r="U2427" s="201" t="s">
        <v>2083</v>
      </c>
      <c r="V2427" s="201" t="s">
        <v>2083</v>
      </c>
      <c r="W2427" s="201" t="s">
        <v>2083</v>
      </c>
      <c r="X2427" s="201" t="s">
        <v>2083</v>
      </c>
      <c r="Y2427" s="201" t="s">
        <v>2083</v>
      </c>
      <c r="Z2427" s="201" t="s">
        <v>2083</v>
      </c>
      <c r="AA2427" s="201">
        <v>0.14982000000000001</v>
      </c>
      <c r="AB2427" s="201">
        <v>0.23974899999999999</v>
      </c>
      <c r="AC2427" s="201">
        <v>0.24439900000000001</v>
      </c>
      <c r="AD2427" s="201">
        <v>0.24515799999999999</v>
      </c>
      <c r="AE2427" s="201">
        <v>0.24617900000000001</v>
      </c>
      <c r="AF2427" s="201">
        <v>0.23919000000000001</v>
      </c>
      <c r="AG2427" s="201">
        <v>0.244198</v>
      </c>
      <c r="AH2427" s="201">
        <v>0.24413499999999999</v>
      </c>
      <c r="AI2427" s="201">
        <v>0.249718</v>
      </c>
      <c r="AJ2427" s="201">
        <v>0.241172</v>
      </c>
      <c r="AK2427" s="201">
        <v>0.24759999999999999</v>
      </c>
      <c r="AL2427" s="201">
        <v>0.29224299999999998</v>
      </c>
      <c r="AM2427" s="201">
        <v>0.28298699999999999</v>
      </c>
      <c r="AN2427" s="201">
        <v>0.298767</v>
      </c>
      <c r="AO2427" s="201">
        <v>0.25289400000000001</v>
      </c>
      <c r="AP2427" s="201">
        <v>0.25930199999999998</v>
      </c>
      <c r="AQ2427" s="201">
        <v>0.30565199999999998</v>
      </c>
      <c r="AR2427" s="201">
        <v>0.27462999999999999</v>
      </c>
      <c r="AS2427" s="201">
        <v>0.29542099999999999</v>
      </c>
      <c r="AT2427" s="201">
        <v>0.33084799999999998</v>
      </c>
      <c r="AU2427" s="201">
        <v>0.30399900000000002</v>
      </c>
      <c r="AV2427" s="201">
        <v>0.30746699999999999</v>
      </c>
      <c r="AW2427" s="201">
        <v>0.32709700000000003</v>
      </c>
      <c r="AX2427" s="201">
        <v>0.23902200000000001</v>
      </c>
      <c r="AY2427" s="201">
        <v>0.14546799999999999</v>
      </c>
      <c r="AZ2427" s="201">
        <v>0.186089</v>
      </c>
      <c r="BA2427" s="201">
        <v>0.22831299999999999</v>
      </c>
      <c r="BB2427" s="201">
        <v>0.16397100000000001</v>
      </c>
      <c r="BC2427" s="201">
        <v>0.158634</v>
      </c>
      <c r="BD2427" s="201">
        <v>0.158634</v>
      </c>
    </row>
    <row r="2428" spans="1:56" hidden="1" x14ac:dyDescent="0.35">
      <c r="A2428" s="200" t="s">
        <v>2117</v>
      </c>
      <c r="B2428" s="200" t="s">
        <v>2162</v>
      </c>
      <c r="C2428" s="200" t="s">
        <v>359</v>
      </c>
      <c r="D2428" s="201" t="s">
        <v>92</v>
      </c>
      <c r="E2428" s="201" t="s">
        <v>2106</v>
      </c>
      <c r="F2428" s="201" t="s">
        <v>2105</v>
      </c>
      <c r="G2428" s="201" t="s">
        <v>2073</v>
      </c>
      <c r="H2428" s="201">
        <v>0.36693680000000001</v>
      </c>
      <c r="I2428" s="201">
        <v>0.26295780000000002</v>
      </c>
      <c r="J2428" s="201">
        <v>0.30269479999999999</v>
      </c>
      <c r="K2428" s="201">
        <v>0.35229630000000001</v>
      </c>
      <c r="L2428" s="201">
        <v>0.35889450000000001</v>
      </c>
      <c r="M2428" s="201">
        <v>0.35541600000000001</v>
      </c>
      <c r="N2428" s="201">
        <v>0.37630449999999999</v>
      </c>
      <c r="O2428" s="201">
        <v>0.37920920000000002</v>
      </c>
      <c r="P2428" s="201">
        <v>0.40288425</v>
      </c>
      <c r="Q2428" s="201">
        <v>0.4418512</v>
      </c>
      <c r="R2428" s="201">
        <v>0.41835464999999999</v>
      </c>
      <c r="S2428" s="201">
        <v>0.36511749999999998</v>
      </c>
      <c r="T2428" s="201">
        <v>0.41300150000000002</v>
      </c>
      <c r="U2428" s="201">
        <v>0.53140229999999999</v>
      </c>
      <c r="V2428" s="201">
        <v>0.59070524999999996</v>
      </c>
      <c r="W2428" s="201">
        <v>0.61166894999999999</v>
      </c>
      <c r="X2428" s="201">
        <v>0.5920685</v>
      </c>
      <c r="Y2428" s="201">
        <v>0.60631049999999997</v>
      </c>
      <c r="Z2428" s="201">
        <v>0.62165269999999995</v>
      </c>
      <c r="AA2428" s="201">
        <v>0.59950234999999996</v>
      </c>
      <c r="AB2428" s="201">
        <v>0.60676180000000002</v>
      </c>
      <c r="AC2428" s="201">
        <v>0.61581790000000003</v>
      </c>
      <c r="AD2428" s="201">
        <v>0.57557760000000002</v>
      </c>
      <c r="AE2428" s="201">
        <v>0.55271590000000004</v>
      </c>
      <c r="AF2428" s="201">
        <v>0.55397810000000003</v>
      </c>
      <c r="AG2428" s="201">
        <v>0.58021250000000002</v>
      </c>
      <c r="AH2428" s="201">
        <v>0.59010010000000002</v>
      </c>
      <c r="AI2428" s="201">
        <v>0.58027214999999999</v>
      </c>
      <c r="AJ2428" s="201">
        <v>0.58139114999999997</v>
      </c>
      <c r="AK2428" s="201">
        <v>0.50377154999999996</v>
      </c>
      <c r="AL2428" s="201">
        <v>0.55330774999999999</v>
      </c>
      <c r="AM2428" s="201">
        <v>0.5816443</v>
      </c>
      <c r="AN2428" s="201">
        <v>0.51968219999999998</v>
      </c>
      <c r="AO2428" s="201">
        <v>0.47665815</v>
      </c>
      <c r="AP2428" s="201">
        <v>0.42910205000000001</v>
      </c>
      <c r="AQ2428" s="201">
        <v>0.39234419999999998</v>
      </c>
      <c r="AR2428" s="201">
        <v>0.38463334999999998</v>
      </c>
      <c r="AS2428" s="201">
        <v>0.46543289999999998</v>
      </c>
      <c r="AT2428" s="201">
        <v>0.3690137</v>
      </c>
      <c r="AU2428" s="201">
        <v>0.25347995000000001</v>
      </c>
      <c r="AV2428" s="201">
        <v>0.29838910000000002</v>
      </c>
      <c r="AW2428" s="201">
        <v>0.23292160000000001</v>
      </c>
      <c r="AX2428" s="201">
        <v>0.24242354999999999</v>
      </c>
      <c r="AY2428" s="201">
        <v>0.22409255</v>
      </c>
      <c r="AZ2428" s="201">
        <v>0.23654220000000001</v>
      </c>
      <c r="BA2428" s="201">
        <v>0.31172620000000001</v>
      </c>
      <c r="BB2428" s="201">
        <v>0.28110344999999998</v>
      </c>
      <c r="BC2428" s="201">
        <v>0.23252919999999999</v>
      </c>
      <c r="BD2428" s="201">
        <v>0.22651738466999999</v>
      </c>
    </row>
    <row r="2429" spans="1:56" hidden="1" x14ac:dyDescent="0.35">
      <c r="A2429" s="200" t="s">
        <v>2117</v>
      </c>
      <c r="B2429" s="200" t="s">
        <v>2162</v>
      </c>
      <c r="C2429" s="200" t="s">
        <v>359</v>
      </c>
      <c r="D2429" s="201" t="s">
        <v>92</v>
      </c>
      <c r="E2429" s="201" t="s">
        <v>2075</v>
      </c>
      <c r="F2429" s="201" t="s">
        <v>2074</v>
      </c>
      <c r="G2429" s="201" t="s">
        <v>2073</v>
      </c>
      <c r="H2429" s="201">
        <v>4.7069980000000004E-3</v>
      </c>
      <c r="I2429" s="201">
        <v>4.7654934999999997E-3</v>
      </c>
      <c r="J2429" s="201">
        <v>5.2109951E-3</v>
      </c>
      <c r="K2429" s="201">
        <v>5.6165051000000004E-3</v>
      </c>
      <c r="L2429" s="201">
        <v>4.3910010999999999E-3</v>
      </c>
      <c r="M2429" s="201">
        <v>4.4124951000000003E-3</v>
      </c>
      <c r="N2429" s="201">
        <v>5.5299948999999998E-3</v>
      </c>
      <c r="O2429" s="201">
        <v>5.4429997999999999E-3</v>
      </c>
      <c r="P2429" s="201">
        <v>6.1964979000000003E-3</v>
      </c>
      <c r="Q2429" s="201">
        <v>6.2819970999999997E-3</v>
      </c>
      <c r="R2429" s="201">
        <v>7.5065039000000002E-3</v>
      </c>
      <c r="S2429" s="201">
        <v>7.3565007999999996E-3</v>
      </c>
      <c r="T2429" s="201">
        <v>8.0229958000000001E-3</v>
      </c>
      <c r="U2429" s="201">
        <v>8.0019931000000002E-3</v>
      </c>
      <c r="V2429" s="201">
        <v>8.5614968999999999E-3</v>
      </c>
      <c r="W2429" s="201">
        <v>8.3889950999999994E-3</v>
      </c>
      <c r="X2429" s="201">
        <v>7.6794901000000002E-3</v>
      </c>
      <c r="Y2429" s="201">
        <v>7.3995058000000001E-3</v>
      </c>
      <c r="Z2429" s="201">
        <v>8.4539878999999995E-3</v>
      </c>
      <c r="AA2429" s="201">
        <v>8.1529949000000001E-3</v>
      </c>
      <c r="AB2429" s="201">
        <v>1.0108999800000001E-2</v>
      </c>
      <c r="AC2429" s="201">
        <v>9.9359988999999996E-3</v>
      </c>
      <c r="AD2429" s="201">
        <v>1.03854905E-2</v>
      </c>
      <c r="AE2429" s="201">
        <v>1.090099951E-2</v>
      </c>
      <c r="AF2429" s="201">
        <v>9.5680000099999992E-3</v>
      </c>
      <c r="AG2429" s="201">
        <v>8.2774984999999992E-3</v>
      </c>
      <c r="AH2429" s="201">
        <v>8.7075042000000005E-3</v>
      </c>
      <c r="AI2429" s="201">
        <v>8.3634940000000008E-3</v>
      </c>
      <c r="AJ2429" s="201">
        <v>7.8260050000000005E-3</v>
      </c>
      <c r="AK2429" s="201">
        <v>7.4389898999999999E-3</v>
      </c>
      <c r="AL2429" s="201">
        <v>1.06854798E-2</v>
      </c>
      <c r="AM2429" s="201">
        <v>9.0944984999999992E-3</v>
      </c>
      <c r="AN2429" s="201">
        <v>8.3204991999999995E-3</v>
      </c>
      <c r="AO2429" s="201">
        <v>7.9549900000000003E-3</v>
      </c>
      <c r="AP2429" s="201">
        <v>8.4279995E-3</v>
      </c>
      <c r="AQ2429" s="201">
        <v>8.4494937999999992E-3</v>
      </c>
      <c r="AR2429" s="201">
        <v>7.5894952E-3</v>
      </c>
      <c r="AS2429" s="201">
        <v>7.50349495E-3</v>
      </c>
      <c r="AT2429" s="201">
        <v>7.2024999399999999E-3</v>
      </c>
      <c r="AU2429" s="201">
        <v>6.0870050000000004E-3</v>
      </c>
      <c r="AV2429" s="201">
        <v>4.9679950000000002E-3</v>
      </c>
      <c r="AW2429" s="201">
        <v>4.6449899999999999E-3</v>
      </c>
      <c r="AX2429" s="201">
        <v>3.9139919999999998E-3</v>
      </c>
      <c r="AY2429" s="201">
        <v>3.6989980000000002E-3</v>
      </c>
      <c r="AZ2429" s="201">
        <v>3.7634869999999998E-3</v>
      </c>
      <c r="BA2429" s="201">
        <v>3.5049880100000001E-3</v>
      </c>
      <c r="BB2429" s="201">
        <v>3.9570050000000004E-3</v>
      </c>
      <c r="BC2429" s="201">
        <v>4.0854929500000001E-3</v>
      </c>
      <c r="BD2429" s="201">
        <v>3.9590731999999997E-3</v>
      </c>
    </row>
    <row r="2430" spans="1:56" hidden="1" x14ac:dyDescent="0.35">
      <c r="A2430" s="200" t="s">
        <v>2117</v>
      </c>
      <c r="B2430" s="200" t="s">
        <v>2162</v>
      </c>
      <c r="C2430" s="200" t="s">
        <v>359</v>
      </c>
      <c r="D2430" s="201" t="s">
        <v>92</v>
      </c>
      <c r="E2430" s="201" t="s">
        <v>2104</v>
      </c>
      <c r="F2430" s="201" t="s">
        <v>2103</v>
      </c>
      <c r="G2430" s="201" t="s">
        <v>2073</v>
      </c>
      <c r="H2430" s="201">
        <v>1.15478696</v>
      </c>
      <c r="I2430" s="201">
        <v>1.270885147</v>
      </c>
      <c r="J2430" s="201">
        <v>1.518321445</v>
      </c>
      <c r="K2430" s="201">
        <v>1.618052689</v>
      </c>
      <c r="L2430" s="201">
        <v>1.4191906910000001</v>
      </c>
      <c r="M2430" s="201">
        <v>1.55103751</v>
      </c>
      <c r="N2430" s="201">
        <v>1.8266514220000001</v>
      </c>
      <c r="O2430" s="201">
        <v>2.093606211</v>
      </c>
      <c r="P2430" s="201">
        <v>2.3755251460000002</v>
      </c>
      <c r="Q2430" s="201">
        <v>2.3952628539999998</v>
      </c>
      <c r="R2430" s="201">
        <v>2.4206875499999998</v>
      </c>
      <c r="S2430" s="201">
        <v>2.5826946504900001</v>
      </c>
      <c r="T2430" s="201">
        <v>2.6934633512000001</v>
      </c>
      <c r="U2430" s="201">
        <v>2.8168371637999998</v>
      </c>
      <c r="V2430" s="201">
        <v>2.9779460771999999</v>
      </c>
      <c r="W2430" s="201">
        <v>3.1743946878</v>
      </c>
      <c r="X2430" s="201">
        <v>3.3260642726</v>
      </c>
      <c r="Y2430" s="201">
        <v>3.5275053070000002</v>
      </c>
      <c r="Z2430" s="201">
        <v>3.7505359130999998</v>
      </c>
      <c r="AA2430" s="201">
        <v>4.0554777153000003</v>
      </c>
      <c r="AB2430" s="201">
        <v>4.214880462</v>
      </c>
      <c r="AC2430" s="201">
        <v>4.2618828764999996</v>
      </c>
      <c r="AD2430" s="201">
        <v>4.3162395880000002</v>
      </c>
      <c r="AE2430" s="201">
        <v>4.3010224189999997</v>
      </c>
      <c r="AF2430" s="201">
        <v>4.2336818420000002</v>
      </c>
      <c r="AG2430" s="201">
        <v>4.2203222159999996</v>
      </c>
      <c r="AH2430" s="201">
        <v>4.2387424171000001</v>
      </c>
      <c r="AI2430" s="201">
        <v>4.1263268888500004</v>
      </c>
      <c r="AJ2430" s="201">
        <v>4.0792475927399998</v>
      </c>
      <c r="AK2430" s="201">
        <v>3.9200744603</v>
      </c>
      <c r="AL2430" s="201">
        <v>3.7641961953999998</v>
      </c>
      <c r="AM2430" s="201">
        <v>3.7103586535200002</v>
      </c>
      <c r="AN2430" s="201">
        <v>3.6864609804400001</v>
      </c>
      <c r="AO2430" s="201">
        <v>3.6660974101999999</v>
      </c>
      <c r="AP2430" s="201">
        <v>3.5279412494</v>
      </c>
      <c r="AQ2430" s="201">
        <v>3.4622874980599998</v>
      </c>
      <c r="AR2430" s="201">
        <v>3.38505968161</v>
      </c>
      <c r="AS2430" s="201">
        <v>3.4070615071999999</v>
      </c>
      <c r="AT2430" s="201">
        <v>3.2186643396000001</v>
      </c>
      <c r="AU2430" s="201">
        <v>3.2306954867000002</v>
      </c>
      <c r="AV2430" s="201">
        <v>2.8998516776000001</v>
      </c>
      <c r="AW2430" s="201">
        <v>2.92842094422</v>
      </c>
      <c r="AX2430" s="201">
        <v>2.1508153885599999</v>
      </c>
      <c r="AY2430" s="201">
        <v>2.3617207544699999</v>
      </c>
      <c r="AZ2430" s="201">
        <v>2.3248776696100002</v>
      </c>
      <c r="BA2430" s="201">
        <v>2.3199181878633</v>
      </c>
      <c r="BB2430" s="201">
        <v>2.3160757690180001</v>
      </c>
      <c r="BC2430" s="201">
        <v>2.1778904382961</v>
      </c>
      <c r="BD2430" s="201">
        <v>2.0820013840752001</v>
      </c>
    </row>
    <row r="2431" spans="1:56" hidden="1" x14ac:dyDescent="0.35">
      <c r="A2431" s="200" t="s">
        <v>2117</v>
      </c>
      <c r="B2431" s="200" t="s">
        <v>2162</v>
      </c>
      <c r="C2431" s="200" t="s">
        <v>359</v>
      </c>
      <c r="D2431" s="201" t="s">
        <v>92</v>
      </c>
      <c r="E2431" s="201" t="s">
        <v>2104</v>
      </c>
      <c r="F2431" s="201" t="s">
        <v>2103</v>
      </c>
      <c r="G2431" s="201" t="s">
        <v>2084</v>
      </c>
      <c r="H2431" s="201" t="s">
        <v>2083</v>
      </c>
      <c r="I2431" s="201" t="s">
        <v>2083</v>
      </c>
      <c r="J2431" s="201" t="s">
        <v>2083</v>
      </c>
      <c r="K2431" s="201" t="s">
        <v>2083</v>
      </c>
      <c r="L2431" s="201" t="s">
        <v>2083</v>
      </c>
      <c r="M2431" s="201" t="s">
        <v>2083</v>
      </c>
      <c r="N2431" s="201" t="s">
        <v>2083</v>
      </c>
      <c r="O2431" s="201" t="s">
        <v>2083</v>
      </c>
      <c r="P2431" s="201" t="s">
        <v>2083</v>
      </c>
      <c r="Q2431" s="201" t="s">
        <v>2083</v>
      </c>
      <c r="R2431" s="201" t="s">
        <v>2083</v>
      </c>
      <c r="S2431" s="201" t="s">
        <v>2083</v>
      </c>
      <c r="T2431" s="201" t="s">
        <v>2083</v>
      </c>
      <c r="U2431" s="201" t="s">
        <v>2083</v>
      </c>
      <c r="V2431" s="201" t="s">
        <v>2083</v>
      </c>
      <c r="W2431" s="201" t="s">
        <v>2083</v>
      </c>
      <c r="X2431" s="201" t="s">
        <v>2083</v>
      </c>
      <c r="Y2431" s="201" t="s">
        <v>2083</v>
      </c>
      <c r="Z2431" s="201" t="s">
        <v>2083</v>
      </c>
      <c r="AA2431" s="201" t="s">
        <v>2083</v>
      </c>
      <c r="AB2431" s="201" t="s">
        <v>2083</v>
      </c>
      <c r="AC2431" s="201" t="s">
        <v>2083</v>
      </c>
      <c r="AD2431" s="201" t="s">
        <v>2083</v>
      </c>
      <c r="AE2431" s="201" t="s">
        <v>2083</v>
      </c>
      <c r="AF2431" s="201" t="s">
        <v>2083</v>
      </c>
      <c r="AG2431" s="201" t="s">
        <v>2083</v>
      </c>
      <c r="AH2431" s="201" t="s">
        <v>2083</v>
      </c>
      <c r="AI2431" s="201" t="s">
        <v>2083</v>
      </c>
      <c r="AJ2431" s="201" t="s">
        <v>2083</v>
      </c>
      <c r="AK2431" s="201" t="s">
        <v>2083</v>
      </c>
      <c r="AL2431" s="201" t="s">
        <v>2083</v>
      </c>
      <c r="AM2431" s="201" t="s">
        <v>2083</v>
      </c>
      <c r="AN2431" s="201" t="s">
        <v>2083</v>
      </c>
      <c r="AO2431" s="201" t="s">
        <v>2083</v>
      </c>
      <c r="AP2431" s="201" t="s">
        <v>2083</v>
      </c>
      <c r="AQ2431" s="201" t="s">
        <v>2083</v>
      </c>
      <c r="AR2431" s="201">
        <v>5.7960043490000003E-3</v>
      </c>
      <c r="AS2431" s="201">
        <v>1.0685995869999999E-2</v>
      </c>
      <c r="AT2431" s="201">
        <v>8.6579922000000007E-3</v>
      </c>
      <c r="AU2431" s="201">
        <v>9.7980041800000001E-3</v>
      </c>
      <c r="AV2431" s="201">
        <v>1.606501162E-2</v>
      </c>
      <c r="AW2431" s="201">
        <v>1.3332012440000001E-2</v>
      </c>
      <c r="AX2431" s="201">
        <v>1.33319958E-2</v>
      </c>
      <c r="AY2431" s="201">
        <v>1.56089935E-2</v>
      </c>
      <c r="AZ2431" s="201">
        <v>1.6960018550000001E-2</v>
      </c>
      <c r="BA2431" s="201">
        <v>1.796091054E-2</v>
      </c>
      <c r="BB2431" s="201">
        <v>1.8763826500000001E-2</v>
      </c>
      <c r="BC2431" s="201">
        <v>2.06651986E-2</v>
      </c>
      <c r="BD2431" s="201">
        <v>2.0430361399999999E-2</v>
      </c>
    </row>
    <row r="2432" spans="1:56" hidden="1" x14ac:dyDescent="0.35">
      <c r="A2432" s="200" t="s">
        <v>2117</v>
      </c>
      <c r="B2432" s="200" t="s">
        <v>2162</v>
      </c>
      <c r="C2432" s="200" t="s">
        <v>359</v>
      </c>
      <c r="D2432" s="201" t="s">
        <v>92</v>
      </c>
      <c r="E2432" s="201" t="s">
        <v>2123</v>
      </c>
      <c r="F2432" s="201" t="s">
        <v>2122</v>
      </c>
      <c r="G2432" s="201" t="s">
        <v>2084</v>
      </c>
      <c r="H2432" s="201" t="s">
        <v>2083</v>
      </c>
      <c r="I2432" s="201" t="s">
        <v>2083</v>
      </c>
      <c r="J2432" s="201" t="s">
        <v>2083</v>
      </c>
      <c r="K2432" s="201" t="s">
        <v>2083</v>
      </c>
      <c r="L2432" s="201" t="s">
        <v>2083</v>
      </c>
      <c r="M2432" s="201" t="s">
        <v>2083</v>
      </c>
      <c r="N2432" s="201" t="s">
        <v>2083</v>
      </c>
      <c r="O2432" s="201" t="s">
        <v>2083</v>
      </c>
      <c r="P2432" s="201" t="s">
        <v>2083</v>
      </c>
      <c r="Q2432" s="201" t="s">
        <v>2083</v>
      </c>
      <c r="R2432" s="201" t="s">
        <v>2083</v>
      </c>
      <c r="S2432" s="201" t="s">
        <v>2083</v>
      </c>
      <c r="T2432" s="201" t="s">
        <v>2083</v>
      </c>
      <c r="U2432" s="201" t="s">
        <v>2083</v>
      </c>
      <c r="V2432" s="201" t="s">
        <v>2083</v>
      </c>
      <c r="W2432" s="201" t="s">
        <v>2083</v>
      </c>
      <c r="X2432" s="201" t="s">
        <v>2083</v>
      </c>
      <c r="Y2432" s="201" t="s">
        <v>2083</v>
      </c>
      <c r="Z2432" s="201" t="s">
        <v>2083</v>
      </c>
      <c r="AA2432" s="201" t="s">
        <v>2083</v>
      </c>
      <c r="AB2432" s="201" t="s">
        <v>2083</v>
      </c>
      <c r="AC2432" s="201" t="s">
        <v>2083</v>
      </c>
      <c r="AD2432" s="201" t="s">
        <v>2083</v>
      </c>
      <c r="AE2432" s="201" t="s">
        <v>2083</v>
      </c>
      <c r="AF2432" s="201" t="s">
        <v>2083</v>
      </c>
      <c r="AG2432" s="201" t="s">
        <v>2083</v>
      </c>
      <c r="AH2432" s="201" t="s">
        <v>2083</v>
      </c>
      <c r="AI2432" s="201" t="s">
        <v>2083</v>
      </c>
      <c r="AJ2432" s="201" t="s">
        <v>2083</v>
      </c>
      <c r="AK2432" s="201" t="s">
        <v>2083</v>
      </c>
      <c r="AL2432" s="201" t="s">
        <v>2083</v>
      </c>
      <c r="AM2432" s="201" t="s">
        <v>2083</v>
      </c>
      <c r="AN2432" s="201" t="s">
        <v>2083</v>
      </c>
      <c r="AO2432" s="201" t="s">
        <v>2083</v>
      </c>
      <c r="AP2432" s="201" t="s">
        <v>2083</v>
      </c>
      <c r="AQ2432" s="201" t="s">
        <v>2083</v>
      </c>
      <c r="AR2432" s="201" t="s">
        <v>2083</v>
      </c>
      <c r="AS2432" s="201" t="s">
        <v>2083</v>
      </c>
      <c r="AT2432" s="201" t="s">
        <v>2083</v>
      </c>
      <c r="AU2432" s="201" t="s">
        <v>2083</v>
      </c>
      <c r="AV2432" s="201" t="s">
        <v>2083</v>
      </c>
      <c r="AW2432" s="201" t="s">
        <v>2083</v>
      </c>
      <c r="AX2432" s="201" t="s">
        <v>2083</v>
      </c>
      <c r="AY2432" s="201">
        <v>1.1400000000000001E-4</v>
      </c>
      <c r="AZ2432" s="201">
        <v>3.4200000000000002E-4</v>
      </c>
      <c r="BA2432" s="201">
        <v>3.4200000000000002E-4</v>
      </c>
      <c r="BB2432" s="201">
        <v>2.2800000000000001E-4</v>
      </c>
      <c r="BC2432" s="201">
        <v>2.1900000000000001E-4</v>
      </c>
      <c r="BD2432" s="201">
        <v>2.1900000000000001E-4</v>
      </c>
    </row>
    <row r="2433" spans="1:56" hidden="1" x14ac:dyDescent="0.35">
      <c r="A2433" s="200" t="s">
        <v>2117</v>
      </c>
      <c r="B2433" s="200" t="s">
        <v>2162</v>
      </c>
      <c r="C2433" s="200" t="s">
        <v>359</v>
      </c>
      <c r="D2433" s="201" t="s">
        <v>92</v>
      </c>
      <c r="E2433" s="201" t="s">
        <v>2123</v>
      </c>
      <c r="F2433" s="201" t="s">
        <v>2122</v>
      </c>
      <c r="G2433" s="201" t="s">
        <v>2073</v>
      </c>
      <c r="H2433" s="201">
        <v>2.0076E-2</v>
      </c>
      <c r="I2433" s="201">
        <v>2.1935550000000002E-2</v>
      </c>
      <c r="J2433" s="201">
        <v>2.5639450000000001E-2</v>
      </c>
      <c r="K2433" s="201">
        <v>2.3894499999999999E-2</v>
      </c>
      <c r="L2433" s="201">
        <v>1.5696700000000001E-2</v>
      </c>
      <c r="M2433" s="201">
        <v>9.8310499999999992E-3</v>
      </c>
      <c r="N2433" s="201">
        <v>9.6194999999999996E-3</v>
      </c>
      <c r="O2433" s="201">
        <v>9.0655000000000006E-3</v>
      </c>
      <c r="P2433" s="201">
        <v>8.4499999999999992E-3</v>
      </c>
      <c r="Q2433" s="201">
        <v>8.8110500000000008E-3</v>
      </c>
      <c r="R2433" s="201">
        <v>8.1055499999999996E-3</v>
      </c>
      <c r="S2433" s="201">
        <v>9.8524500000000004E-3</v>
      </c>
      <c r="T2433" s="201">
        <v>8.9394999999999995E-3</v>
      </c>
      <c r="U2433" s="201">
        <v>9.4207000000000006E-3</v>
      </c>
      <c r="V2433" s="201">
        <v>8.8915000000000001E-3</v>
      </c>
      <c r="W2433" s="201">
        <v>9.3582500000000002E-3</v>
      </c>
      <c r="X2433" s="201">
        <v>9.77745E-3</v>
      </c>
      <c r="Y2433" s="201">
        <v>9.0719500000000005E-3</v>
      </c>
      <c r="Z2433" s="201">
        <v>9.5989999999999999E-3</v>
      </c>
      <c r="AA2433" s="201">
        <v>9.77745E-3</v>
      </c>
      <c r="AB2433" s="201">
        <v>1.11926E-2</v>
      </c>
      <c r="AC2433" s="201">
        <v>8.7150500000000002E-3</v>
      </c>
      <c r="AD2433" s="201">
        <v>8.4162999999999998E-3</v>
      </c>
      <c r="AE2433" s="201">
        <v>8.5407499999999997E-3</v>
      </c>
      <c r="AF2433" s="201">
        <v>9.2462499999999993E-3</v>
      </c>
      <c r="AG2433" s="201">
        <v>7.6568000000000001E-3</v>
      </c>
      <c r="AH2433" s="201">
        <v>8.0095500000000007E-3</v>
      </c>
      <c r="AI2433" s="201">
        <v>7.4243499999999997E-3</v>
      </c>
      <c r="AJ2433" s="201">
        <v>7.4243499999999997E-3</v>
      </c>
      <c r="AK2433" s="201">
        <v>7.0715999999999999E-3</v>
      </c>
      <c r="AL2433" s="201">
        <v>7.0715999999999999E-3</v>
      </c>
      <c r="AM2433" s="201">
        <v>7.0715999999999999E-3</v>
      </c>
      <c r="AN2433" s="201">
        <v>7.0715999999999999E-3</v>
      </c>
      <c r="AO2433" s="201">
        <v>7.0715999999999999E-3</v>
      </c>
      <c r="AP2433" s="201">
        <v>7.0715999999999999E-3</v>
      </c>
      <c r="AQ2433" s="201">
        <v>7.0715999999999999E-3</v>
      </c>
      <c r="AR2433" s="201">
        <v>7.2500500000000001E-3</v>
      </c>
      <c r="AS2433" s="201">
        <v>6.5404E-3</v>
      </c>
      <c r="AT2433" s="201">
        <v>6.3661000000000004E-3</v>
      </c>
      <c r="AU2433" s="201">
        <v>5.3036999999999997E-3</v>
      </c>
      <c r="AV2433" s="201">
        <v>3.5358E-3</v>
      </c>
      <c r="AW2433" s="201">
        <v>2.6518499999999999E-3</v>
      </c>
      <c r="AX2433" s="201">
        <v>4.4197500000000001E-3</v>
      </c>
      <c r="AY2433" s="201">
        <v>3.0046000000000001E-3</v>
      </c>
      <c r="AZ2433" s="201">
        <v>7.0715999999999999E-3</v>
      </c>
      <c r="BA2433" s="201">
        <v>7.0715999999999999E-3</v>
      </c>
      <c r="BB2433" s="201">
        <v>7.0715999999999999E-3</v>
      </c>
      <c r="BC2433" s="201">
        <v>6.8973000000000003E-3</v>
      </c>
      <c r="BD2433" s="201">
        <v>6.6838699999999997E-3</v>
      </c>
    </row>
    <row r="2434" spans="1:56" hidden="1" x14ac:dyDescent="0.35">
      <c r="A2434" s="200" t="s">
        <v>2117</v>
      </c>
      <c r="B2434" s="200" t="s">
        <v>2162</v>
      </c>
      <c r="C2434" s="200" t="s">
        <v>359</v>
      </c>
      <c r="D2434" s="201" t="s">
        <v>92</v>
      </c>
      <c r="E2434" s="201" t="s">
        <v>2082</v>
      </c>
      <c r="F2434" s="201" t="s">
        <v>2081</v>
      </c>
      <c r="G2434" s="201" t="s">
        <v>2073</v>
      </c>
      <c r="H2434" s="201">
        <v>1.1032E-2</v>
      </c>
      <c r="I2434" s="201">
        <v>1.491E-2</v>
      </c>
      <c r="J2434" s="201">
        <v>1.6996000000000001E-2</v>
      </c>
      <c r="K2434" s="201">
        <v>5.4865999999999998E-2</v>
      </c>
      <c r="L2434" s="201">
        <v>4.3239E-2</v>
      </c>
      <c r="M2434" s="201">
        <v>4.1153000000000002E-2</v>
      </c>
      <c r="N2434" s="201">
        <v>0.11158</v>
      </c>
      <c r="O2434" s="201">
        <v>0.116963</v>
      </c>
      <c r="P2434" s="201">
        <v>8.7829000000000004E-2</v>
      </c>
      <c r="Q2434" s="201">
        <v>0.114618</v>
      </c>
      <c r="R2434" s="201">
        <v>0.13992299999999999</v>
      </c>
      <c r="S2434" s="201">
        <v>0.13137599999999999</v>
      </c>
      <c r="T2434" s="201">
        <v>0.1113</v>
      </c>
      <c r="U2434" s="201">
        <v>0.129437</v>
      </c>
      <c r="V2434" s="201">
        <v>0.12031600000000001</v>
      </c>
      <c r="W2434" s="201">
        <v>0.110138</v>
      </c>
      <c r="X2434" s="201">
        <v>9.0825000000000003E-2</v>
      </c>
      <c r="Y2434" s="201">
        <v>9.0789999999999996E-2</v>
      </c>
      <c r="Z2434" s="201">
        <v>0.13359499999999999</v>
      </c>
      <c r="AA2434" s="201">
        <v>0.14948500000000001</v>
      </c>
      <c r="AB2434" s="201">
        <v>0.16655800000000001</v>
      </c>
      <c r="AC2434" s="201">
        <v>0.17113600000000001</v>
      </c>
      <c r="AD2434" s="201">
        <v>0.175175</v>
      </c>
      <c r="AE2434" s="201">
        <v>0.16064999999999999</v>
      </c>
      <c r="AF2434" s="201">
        <v>0.16859499999999999</v>
      </c>
      <c r="AG2434" s="201">
        <v>0.160027</v>
      </c>
      <c r="AH2434" s="201">
        <v>0.13688500000000001</v>
      </c>
      <c r="AI2434" s="201">
        <v>0.165578</v>
      </c>
      <c r="AJ2434" s="201">
        <v>0.25560500000000003</v>
      </c>
      <c r="AK2434" s="201">
        <v>0.25165700000000002</v>
      </c>
      <c r="AL2434" s="201">
        <v>0.144508</v>
      </c>
      <c r="AM2434" s="201">
        <v>0.19667899999999999</v>
      </c>
      <c r="AN2434" s="201">
        <v>0.177646</v>
      </c>
      <c r="AO2434" s="201">
        <v>0.17544100000000001</v>
      </c>
      <c r="AP2434" s="201">
        <v>0.19684699999999999</v>
      </c>
      <c r="AQ2434" s="201">
        <v>0.18909100000000001</v>
      </c>
      <c r="AR2434" s="201">
        <v>0.20727699999999999</v>
      </c>
      <c r="AS2434" s="201">
        <v>0.19342400000000001</v>
      </c>
      <c r="AT2434" s="201">
        <v>0.173901</v>
      </c>
      <c r="AU2434" s="201">
        <v>0.258104</v>
      </c>
      <c r="AV2434" s="201">
        <v>0.210175</v>
      </c>
      <c r="AW2434" s="201">
        <v>0.151116</v>
      </c>
      <c r="AX2434" s="201">
        <v>0.15393000000000001</v>
      </c>
      <c r="AY2434" s="201">
        <v>0.12617500000000001</v>
      </c>
      <c r="AZ2434" s="201">
        <v>0.13136200000000001</v>
      </c>
      <c r="BA2434" s="201">
        <v>0.156583</v>
      </c>
      <c r="BB2434" s="201">
        <v>0.162939</v>
      </c>
      <c r="BC2434" s="201">
        <v>0.16708999999999999</v>
      </c>
      <c r="BD2434" s="201">
        <v>0.16191958339000001</v>
      </c>
    </row>
    <row r="2435" spans="1:56" hidden="1" x14ac:dyDescent="0.35">
      <c r="A2435" s="200" t="s">
        <v>2117</v>
      </c>
      <c r="B2435" s="200" t="s">
        <v>2162</v>
      </c>
      <c r="C2435" s="200" t="s">
        <v>359</v>
      </c>
      <c r="D2435" s="201" t="s">
        <v>92</v>
      </c>
      <c r="E2435" s="201" t="s">
        <v>2082</v>
      </c>
      <c r="F2435" s="201" t="s">
        <v>2081</v>
      </c>
      <c r="G2435" s="201" t="s">
        <v>2084</v>
      </c>
      <c r="H2435" s="201" t="s">
        <v>2083</v>
      </c>
      <c r="I2435" s="201" t="s">
        <v>2083</v>
      </c>
      <c r="J2435" s="201" t="s">
        <v>2083</v>
      </c>
      <c r="K2435" s="201" t="s">
        <v>2083</v>
      </c>
      <c r="L2435" s="201" t="s">
        <v>2083</v>
      </c>
      <c r="M2435" s="201" t="s">
        <v>2083</v>
      </c>
      <c r="N2435" s="201" t="s">
        <v>2083</v>
      </c>
      <c r="O2435" s="201" t="s">
        <v>2083</v>
      </c>
      <c r="P2435" s="201" t="s">
        <v>2083</v>
      </c>
      <c r="Q2435" s="201" t="s">
        <v>2083</v>
      </c>
      <c r="R2435" s="201" t="s">
        <v>2083</v>
      </c>
      <c r="S2435" s="201" t="s">
        <v>2083</v>
      </c>
      <c r="T2435" s="201" t="s">
        <v>2083</v>
      </c>
      <c r="U2435" s="201" t="s">
        <v>2083</v>
      </c>
      <c r="V2435" s="201" t="s">
        <v>2083</v>
      </c>
      <c r="W2435" s="201" t="s">
        <v>2083</v>
      </c>
      <c r="X2435" s="201" t="s">
        <v>2083</v>
      </c>
      <c r="Y2435" s="201" t="s">
        <v>2083</v>
      </c>
      <c r="Z2435" s="201" t="s">
        <v>2083</v>
      </c>
      <c r="AA2435" s="201" t="s">
        <v>2083</v>
      </c>
      <c r="AB2435" s="201" t="s">
        <v>2083</v>
      </c>
      <c r="AC2435" s="201" t="s">
        <v>2083</v>
      </c>
      <c r="AD2435" s="201" t="s">
        <v>2083</v>
      </c>
      <c r="AE2435" s="201" t="s">
        <v>2083</v>
      </c>
      <c r="AF2435" s="201" t="s">
        <v>2083</v>
      </c>
      <c r="AG2435" s="201" t="s">
        <v>2083</v>
      </c>
      <c r="AH2435" s="201" t="s">
        <v>2083</v>
      </c>
      <c r="AI2435" s="201" t="s">
        <v>2083</v>
      </c>
      <c r="AJ2435" s="201" t="s">
        <v>2083</v>
      </c>
      <c r="AK2435" s="201" t="s">
        <v>2083</v>
      </c>
      <c r="AL2435" s="201" t="s">
        <v>2083</v>
      </c>
      <c r="AM2435" s="201" t="s">
        <v>2083</v>
      </c>
      <c r="AN2435" s="201" t="s">
        <v>2083</v>
      </c>
      <c r="AO2435" s="201" t="s">
        <v>2083</v>
      </c>
      <c r="AP2435" s="201" t="s">
        <v>2083</v>
      </c>
      <c r="AQ2435" s="201" t="s">
        <v>2083</v>
      </c>
      <c r="AR2435" s="201" t="s">
        <v>2083</v>
      </c>
      <c r="AS2435" s="201" t="s">
        <v>2083</v>
      </c>
      <c r="AT2435" s="201" t="s">
        <v>2083</v>
      </c>
      <c r="AU2435" s="201" t="s">
        <v>2083</v>
      </c>
      <c r="AV2435" s="201" t="s">
        <v>2083</v>
      </c>
      <c r="AW2435" s="201" t="s">
        <v>2083</v>
      </c>
      <c r="AX2435" s="201" t="s">
        <v>2083</v>
      </c>
      <c r="AY2435" s="201" t="s">
        <v>2083</v>
      </c>
      <c r="AZ2435" s="201">
        <v>1.1400000000000001E-4</v>
      </c>
      <c r="BA2435" s="201" t="s">
        <v>2083</v>
      </c>
      <c r="BB2435" s="201">
        <v>1.1400000000000001E-4</v>
      </c>
      <c r="BC2435" s="201">
        <v>5.7000000000000003E-5</v>
      </c>
      <c r="BD2435" s="201">
        <v>5.7000000000000003E-5</v>
      </c>
    </row>
    <row r="2436" spans="1:56" hidden="1" x14ac:dyDescent="0.35">
      <c r="A2436" s="200" t="s">
        <v>2117</v>
      </c>
      <c r="B2436" s="200" t="s">
        <v>2162</v>
      </c>
      <c r="C2436" s="200" t="s">
        <v>359</v>
      </c>
      <c r="D2436" s="201" t="s">
        <v>92</v>
      </c>
      <c r="E2436" s="201" t="s">
        <v>2102</v>
      </c>
      <c r="F2436" s="201" t="s">
        <v>2101</v>
      </c>
      <c r="G2436" s="201" t="s">
        <v>2073</v>
      </c>
      <c r="H2436" s="201" t="s">
        <v>2083</v>
      </c>
      <c r="I2436" s="201" t="s">
        <v>2083</v>
      </c>
      <c r="J2436" s="201" t="s">
        <v>2083</v>
      </c>
      <c r="K2436" s="201" t="s">
        <v>2083</v>
      </c>
      <c r="L2436" s="201" t="s">
        <v>2083</v>
      </c>
      <c r="M2436" s="201" t="s">
        <v>2083</v>
      </c>
      <c r="N2436" s="201" t="s">
        <v>2083</v>
      </c>
      <c r="O2436" s="201" t="s">
        <v>2083</v>
      </c>
      <c r="P2436" s="201" t="s">
        <v>2083</v>
      </c>
      <c r="Q2436" s="201" t="s">
        <v>2083</v>
      </c>
      <c r="R2436" s="201" t="s">
        <v>2083</v>
      </c>
      <c r="S2436" s="201" t="s">
        <v>2083</v>
      </c>
      <c r="T2436" s="201" t="s">
        <v>2083</v>
      </c>
      <c r="U2436" s="201" t="s">
        <v>2083</v>
      </c>
      <c r="V2436" s="201" t="s">
        <v>2083</v>
      </c>
      <c r="W2436" s="201" t="s">
        <v>2083</v>
      </c>
      <c r="X2436" s="201" t="s">
        <v>2083</v>
      </c>
      <c r="Y2436" s="201" t="s">
        <v>2083</v>
      </c>
      <c r="Z2436" s="201" t="s">
        <v>2083</v>
      </c>
      <c r="AA2436" s="201" t="s">
        <v>2083</v>
      </c>
      <c r="AB2436" s="201" t="s">
        <v>2083</v>
      </c>
      <c r="AC2436" s="201" t="s">
        <v>2083</v>
      </c>
      <c r="AD2436" s="201" t="s">
        <v>2083</v>
      </c>
      <c r="AE2436" s="201" t="s">
        <v>2083</v>
      </c>
      <c r="AF2436" s="201" t="s">
        <v>2083</v>
      </c>
      <c r="AG2436" s="201" t="s">
        <v>2083</v>
      </c>
      <c r="AH2436" s="201" t="s">
        <v>2083</v>
      </c>
      <c r="AI2436" s="201" t="s">
        <v>2083</v>
      </c>
      <c r="AJ2436" s="201" t="s">
        <v>2083</v>
      </c>
      <c r="AK2436" s="201" t="s">
        <v>2083</v>
      </c>
      <c r="AL2436" s="201" t="s">
        <v>2083</v>
      </c>
      <c r="AM2436" s="201">
        <v>3.6999999999999998E-5</v>
      </c>
      <c r="AN2436" s="201">
        <v>9.7E-5</v>
      </c>
      <c r="AO2436" s="201">
        <v>6.4999999999999994E-5</v>
      </c>
      <c r="AP2436" s="201">
        <v>4.0000000000000003E-5</v>
      </c>
      <c r="AQ2436" s="201">
        <v>6.8999999999999997E-5</v>
      </c>
      <c r="AR2436" s="201">
        <v>7.8999999999999996E-5</v>
      </c>
      <c r="AS2436" s="201">
        <v>1.3300000000000001E-4</v>
      </c>
      <c r="AT2436" s="201">
        <v>2.8499999999999999E-4</v>
      </c>
      <c r="AU2436" s="201">
        <v>1.4E-5</v>
      </c>
      <c r="AV2436" s="201">
        <v>1.2999999999999999E-5</v>
      </c>
      <c r="AW2436" s="201" t="s">
        <v>2083</v>
      </c>
      <c r="AX2436" s="201">
        <v>1.371E-3</v>
      </c>
      <c r="AY2436" s="201">
        <v>7.6800000000000002E-4</v>
      </c>
      <c r="AZ2436" s="201">
        <v>9.5200000000000005E-4</v>
      </c>
      <c r="BA2436" s="201">
        <v>1.2899999999999999E-4</v>
      </c>
      <c r="BB2436" s="201">
        <v>2.5500000000000002E-4</v>
      </c>
      <c r="BC2436" s="201">
        <v>2.4000000000000001E-4</v>
      </c>
      <c r="BD2436" s="201">
        <v>2.3257400000000001E-4</v>
      </c>
    </row>
    <row r="2437" spans="1:56" hidden="1" x14ac:dyDescent="0.35">
      <c r="A2437" s="200" t="s">
        <v>2117</v>
      </c>
      <c r="B2437" s="200" t="s">
        <v>2162</v>
      </c>
      <c r="C2437" s="200" t="s">
        <v>359</v>
      </c>
      <c r="D2437" s="201" t="s">
        <v>92</v>
      </c>
      <c r="E2437" s="201" t="s">
        <v>2102</v>
      </c>
      <c r="F2437" s="201" t="s">
        <v>2101</v>
      </c>
      <c r="G2437" s="201" t="s">
        <v>2084</v>
      </c>
      <c r="H2437" s="201" t="s">
        <v>2083</v>
      </c>
      <c r="I2437" s="201" t="s">
        <v>2083</v>
      </c>
      <c r="J2437" s="201" t="s">
        <v>2083</v>
      </c>
      <c r="K2437" s="201" t="s">
        <v>2083</v>
      </c>
      <c r="L2437" s="201" t="s">
        <v>2083</v>
      </c>
      <c r="M2437" s="201" t="s">
        <v>2083</v>
      </c>
      <c r="N2437" s="201" t="s">
        <v>2083</v>
      </c>
      <c r="O2437" s="201" t="s">
        <v>2083</v>
      </c>
      <c r="P2437" s="201" t="s">
        <v>2083</v>
      </c>
      <c r="Q2437" s="201" t="s">
        <v>2083</v>
      </c>
      <c r="R2437" s="201" t="s">
        <v>2083</v>
      </c>
      <c r="S2437" s="201" t="s">
        <v>2083</v>
      </c>
      <c r="T2437" s="201" t="s">
        <v>2083</v>
      </c>
      <c r="U2437" s="201" t="s">
        <v>2083</v>
      </c>
      <c r="V2437" s="201" t="s">
        <v>2083</v>
      </c>
      <c r="W2437" s="201" t="s">
        <v>2083</v>
      </c>
      <c r="X2437" s="201" t="s">
        <v>2083</v>
      </c>
      <c r="Y2437" s="201" t="s">
        <v>2083</v>
      </c>
      <c r="Z2437" s="201" t="s">
        <v>2083</v>
      </c>
      <c r="AA2437" s="201" t="s">
        <v>2083</v>
      </c>
      <c r="AB2437" s="201" t="s">
        <v>2083</v>
      </c>
      <c r="AC2437" s="201" t="s">
        <v>2083</v>
      </c>
      <c r="AD2437" s="201" t="s">
        <v>2083</v>
      </c>
      <c r="AE2437" s="201" t="s">
        <v>2083</v>
      </c>
      <c r="AF2437" s="201" t="s">
        <v>2083</v>
      </c>
      <c r="AG2437" s="201" t="s">
        <v>2083</v>
      </c>
      <c r="AH2437" s="201" t="s">
        <v>2083</v>
      </c>
      <c r="AI2437" s="201" t="s">
        <v>2083</v>
      </c>
      <c r="AJ2437" s="201" t="s">
        <v>2083</v>
      </c>
      <c r="AK2437" s="201" t="s">
        <v>2083</v>
      </c>
      <c r="AL2437" s="201" t="s">
        <v>2083</v>
      </c>
      <c r="AM2437" s="201" t="s">
        <v>2083</v>
      </c>
      <c r="AN2437" s="201" t="s">
        <v>2083</v>
      </c>
      <c r="AO2437" s="201" t="s">
        <v>2083</v>
      </c>
      <c r="AP2437" s="201" t="s">
        <v>2083</v>
      </c>
      <c r="AQ2437" s="201" t="s">
        <v>2083</v>
      </c>
      <c r="AR2437" s="201" t="s">
        <v>2083</v>
      </c>
      <c r="AS2437" s="201" t="s">
        <v>2083</v>
      </c>
      <c r="AT2437" s="201" t="s">
        <v>2083</v>
      </c>
      <c r="AU2437" s="201" t="s">
        <v>2083</v>
      </c>
      <c r="AV2437" s="201" t="s">
        <v>2083</v>
      </c>
      <c r="AW2437" s="201" t="s">
        <v>2083</v>
      </c>
      <c r="AX2437" s="201" t="s">
        <v>2083</v>
      </c>
      <c r="AY2437" s="201" t="s">
        <v>2083</v>
      </c>
      <c r="AZ2437" s="201" t="s">
        <v>2083</v>
      </c>
      <c r="BA2437" s="201" t="s">
        <v>2083</v>
      </c>
      <c r="BB2437" s="201" t="s">
        <v>2083</v>
      </c>
      <c r="BC2437" s="201">
        <v>1.8E-5</v>
      </c>
      <c r="BD2437" s="201">
        <v>1.8E-5</v>
      </c>
    </row>
    <row r="2438" spans="1:56" hidden="1" x14ac:dyDescent="0.35">
      <c r="A2438" s="200" t="s">
        <v>2117</v>
      </c>
      <c r="B2438" s="200" t="s">
        <v>2162</v>
      </c>
      <c r="C2438" s="200" t="s">
        <v>359</v>
      </c>
      <c r="D2438" s="201" t="s">
        <v>92</v>
      </c>
      <c r="E2438" s="201" t="s">
        <v>2100</v>
      </c>
      <c r="F2438" s="201" t="s">
        <v>2099</v>
      </c>
      <c r="G2438" s="201" t="s">
        <v>2073</v>
      </c>
      <c r="H2438" s="201">
        <v>0.61282859999999995</v>
      </c>
      <c r="I2438" s="201">
        <v>0.66992700000000005</v>
      </c>
      <c r="J2438" s="201">
        <v>0.69696499999999995</v>
      </c>
      <c r="K2438" s="201">
        <v>0.80768439999999997</v>
      </c>
      <c r="L2438" s="201">
        <v>0.73688170009999998</v>
      </c>
      <c r="M2438" s="201">
        <v>0.80655759999999999</v>
      </c>
      <c r="N2438" s="201">
        <v>0.85608720000000005</v>
      </c>
      <c r="O2438" s="201">
        <v>0.72032770000000002</v>
      </c>
      <c r="P2438" s="201">
        <v>0.70216619999999996</v>
      </c>
      <c r="Q2438" s="201">
        <v>1.0258787</v>
      </c>
      <c r="R2438" s="201">
        <v>0.76260949990000004</v>
      </c>
      <c r="S2438" s="201">
        <v>0.76707550099999999</v>
      </c>
      <c r="T2438" s="201">
        <v>0.64518500000000001</v>
      </c>
      <c r="U2438" s="201">
        <v>0.5110865</v>
      </c>
      <c r="V2438" s="201">
        <v>0.69196590000000002</v>
      </c>
      <c r="W2438" s="201">
        <v>0.75386730000000002</v>
      </c>
      <c r="X2438" s="201">
        <v>0.61824400000000002</v>
      </c>
      <c r="Y2438" s="201">
        <v>0.71367250000000004</v>
      </c>
      <c r="Z2438" s="201">
        <v>0.74722359999999999</v>
      </c>
      <c r="AA2438" s="201">
        <v>0.71776629999999997</v>
      </c>
      <c r="AB2438" s="201">
        <v>0.6128633</v>
      </c>
      <c r="AC2438" s="201">
        <v>0.76115920000000004</v>
      </c>
      <c r="AD2438" s="201">
        <v>0.73886059999999998</v>
      </c>
      <c r="AE2438" s="201">
        <v>0.72960599999999998</v>
      </c>
      <c r="AF2438" s="201">
        <v>0.73627609999999999</v>
      </c>
      <c r="AG2438" s="201">
        <v>0.69090949999999995</v>
      </c>
      <c r="AH2438" s="201">
        <v>0.76430109899999998</v>
      </c>
      <c r="AI2438" s="201">
        <v>0.78509229999999997</v>
      </c>
      <c r="AJ2438" s="201">
        <v>0.72798000100000004</v>
      </c>
      <c r="AK2438" s="201">
        <v>0.62059200000000003</v>
      </c>
      <c r="AL2438" s="201">
        <v>0.65875280000000003</v>
      </c>
      <c r="AM2438" s="201">
        <v>0.67873839999999996</v>
      </c>
      <c r="AN2438" s="201">
        <v>0.48461979999999999</v>
      </c>
      <c r="AO2438" s="201">
        <v>0.51835810000000004</v>
      </c>
      <c r="AP2438" s="201">
        <v>0.49366460000000001</v>
      </c>
      <c r="AQ2438" s="201">
        <v>0.56931779999999998</v>
      </c>
      <c r="AR2438" s="201">
        <v>0.56928330000000005</v>
      </c>
      <c r="AS2438" s="201">
        <v>0.49222189999999999</v>
      </c>
      <c r="AT2438" s="201">
        <v>0.54088559999999997</v>
      </c>
      <c r="AU2438" s="201">
        <v>0.44189519999999999</v>
      </c>
      <c r="AV2438" s="201">
        <v>0.39214789999999999</v>
      </c>
      <c r="AW2438" s="201">
        <v>0.41163280000000002</v>
      </c>
      <c r="AX2438" s="201">
        <v>0.22134255</v>
      </c>
      <c r="AY2438" s="201">
        <v>0.2217229</v>
      </c>
      <c r="AZ2438" s="201">
        <v>0.2428401</v>
      </c>
      <c r="BA2438" s="201">
        <v>0.28309380000000001</v>
      </c>
      <c r="BB2438" s="201">
        <v>0.25562760000000001</v>
      </c>
      <c r="BC2438" s="201">
        <v>0.27126044999999999</v>
      </c>
      <c r="BD2438" s="201">
        <v>0.262491855</v>
      </c>
    </row>
    <row r="2439" spans="1:56" hidden="1" x14ac:dyDescent="0.35">
      <c r="A2439" s="200" t="s">
        <v>2117</v>
      </c>
      <c r="B2439" s="200" t="s">
        <v>2162</v>
      </c>
      <c r="C2439" s="200" t="s">
        <v>359</v>
      </c>
      <c r="D2439" s="201" t="s">
        <v>92</v>
      </c>
      <c r="E2439" s="201" t="s">
        <v>2100</v>
      </c>
      <c r="F2439" s="201" t="s">
        <v>2099</v>
      </c>
      <c r="G2439" s="201" t="s">
        <v>2084</v>
      </c>
      <c r="H2439" s="201">
        <v>5.6520000000000001</v>
      </c>
      <c r="I2439" s="201">
        <v>5.6520000000000001</v>
      </c>
      <c r="J2439" s="201">
        <v>5.6520000000000001</v>
      </c>
      <c r="K2439" s="201">
        <v>5.6520000000000001</v>
      </c>
      <c r="L2439" s="201">
        <v>5.6520000000000001</v>
      </c>
      <c r="M2439" s="201">
        <v>5.6520000000000001</v>
      </c>
      <c r="N2439" s="201">
        <v>5.6520000000000001</v>
      </c>
      <c r="O2439" s="201">
        <v>5.6520000000000001</v>
      </c>
      <c r="P2439" s="201">
        <v>5.6520000000000001</v>
      </c>
      <c r="Q2439" s="201">
        <v>5.6520000000000001</v>
      </c>
      <c r="R2439" s="201">
        <v>5.6520000000000001</v>
      </c>
      <c r="S2439" s="201">
        <v>5.6520000000000001</v>
      </c>
      <c r="T2439" s="201">
        <v>5.6520000000000001</v>
      </c>
      <c r="U2439" s="201">
        <v>5.6520000000000001</v>
      </c>
      <c r="V2439" s="201">
        <v>5.6520000000000001</v>
      </c>
      <c r="W2439" s="201">
        <v>5.6520000000000001</v>
      </c>
      <c r="X2439" s="201">
        <v>5.6520000000000001</v>
      </c>
      <c r="Y2439" s="201">
        <v>6.2801999999999998</v>
      </c>
      <c r="Z2439" s="201">
        <v>6.2801999999999998</v>
      </c>
      <c r="AA2439" s="201">
        <v>4.3160999999999996</v>
      </c>
      <c r="AB2439" s="201">
        <v>8.8178999999999998</v>
      </c>
      <c r="AC2439" s="201">
        <v>8.8178999999999998</v>
      </c>
      <c r="AD2439" s="201">
        <v>8.8178999999999998</v>
      </c>
      <c r="AE2439" s="201">
        <v>8.8179049999999997</v>
      </c>
      <c r="AF2439" s="201">
        <v>8.8179099999999995</v>
      </c>
      <c r="AG2439" s="201">
        <v>8.8179099999999995</v>
      </c>
      <c r="AH2439" s="201">
        <v>8.9613099999999992</v>
      </c>
      <c r="AI2439" s="201">
        <v>8.9405999999999999</v>
      </c>
      <c r="AJ2439" s="201">
        <v>8.9766200000000005</v>
      </c>
      <c r="AK2439" s="201">
        <v>8.9623200000000001</v>
      </c>
      <c r="AL2439" s="201">
        <v>8.9416949999999993</v>
      </c>
      <c r="AM2439" s="201">
        <v>8.9477200000000003</v>
      </c>
      <c r="AN2439" s="201">
        <v>8.9138699999999993</v>
      </c>
      <c r="AO2439" s="201">
        <v>8.8945100000000004</v>
      </c>
      <c r="AP2439" s="201">
        <v>8.9221950000000003</v>
      </c>
      <c r="AQ2439" s="201">
        <v>8.9638650000000002</v>
      </c>
      <c r="AR2439" s="201">
        <v>8.9520049999999998</v>
      </c>
      <c r="AS2439" s="201">
        <v>9.6688700000000001</v>
      </c>
      <c r="AT2439" s="201">
        <v>7.8892049999999996</v>
      </c>
      <c r="AU2439" s="201">
        <v>6.9704300000000003</v>
      </c>
      <c r="AV2439" s="201">
        <v>7.2632849999999998</v>
      </c>
      <c r="AW2439" s="201">
        <v>9.7034099999999999</v>
      </c>
      <c r="AX2439" s="201">
        <v>11.862304999999999</v>
      </c>
      <c r="AY2439" s="201">
        <v>10.150575</v>
      </c>
      <c r="AZ2439" s="201">
        <v>9.8084249999999997</v>
      </c>
      <c r="BA2439" s="201">
        <v>10.42938</v>
      </c>
      <c r="BB2439" s="201">
        <v>9.0461399999999994</v>
      </c>
      <c r="BC2439" s="201">
        <v>9.1859999999999999</v>
      </c>
      <c r="BD2439" s="201">
        <v>9.1859999999999999</v>
      </c>
    </row>
    <row r="2440" spans="1:56" hidden="1" x14ac:dyDescent="0.35">
      <c r="A2440" s="200" t="s">
        <v>2117</v>
      </c>
      <c r="B2440" s="200" t="s">
        <v>2162</v>
      </c>
      <c r="C2440" s="200" t="s">
        <v>359</v>
      </c>
      <c r="D2440" s="201" t="s">
        <v>92</v>
      </c>
      <c r="E2440" s="201" t="s">
        <v>2098</v>
      </c>
      <c r="F2440" s="201" t="s">
        <v>2097</v>
      </c>
      <c r="G2440" s="201" t="s">
        <v>2084</v>
      </c>
      <c r="H2440" s="201" t="s">
        <v>2083</v>
      </c>
      <c r="I2440" s="201" t="s">
        <v>2083</v>
      </c>
      <c r="J2440" s="201" t="s">
        <v>2083</v>
      </c>
      <c r="K2440" s="201" t="s">
        <v>2083</v>
      </c>
      <c r="L2440" s="201" t="s">
        <v>2083</v>
      </c>
      <c r="M2440" s="201" t="s">
        <v>2083</v>
      </c>
      <c r="N2440" s="201" t="s">
        <v>2083</v>
      </c>
      <c r="O2440" s="201" t="s">
        <v>2083</v>
      </c>
      <c r="P2440" s="201" t="s">
        <v>2083</v>
      </c>
      <c r="Q2440" s="201" t="s">
        <v>2083</v>
      </c>
      <c r="R2440" s="201" t="s">
        <v>2083</v>
      </c>
      <c r="S2440" s="201" t="s">
        <v>2083</v>
      </c>
      <c r="T2440" s="201" t="s">
        <v>2083</v>
      </c>
      <c r="U2440" s="201" t="s">
        <v>2083</v>
      </c>
      <c r="V2440" s="201" t="s">
        <v>2083</v>
      </c>
      <c r="W2440" s="201" t="s">
        <v>2083</v>
      </c>
      <c r="X2440" s="201" t="s">
        <v>2083</v>
      </c>
      <c r="Y2440" s="201" t="s">
        <v>2083</v>
      </c>
      <c r="Z2440" s="201" t="s">
        <v>2083</v>
      </c>
      <c r="AA2440" s="201" t="s">
        <v>2083</v>
      </c>
      <c r="AB2440" s="201" t="s">
        <v>2083</v>
      </c>
      <c r="AC2440" s="201" t="s">
        <v>2083</v>
      </c>
      <c r="AD2440" s="201" t="s">
        <v>2083</v>
      </c>
      <c r="AE2440" s="201" t="s">
        <v>2083</v>
      </c>
      <c r="AF2440" s="201" t="s">
        <v>2083</v>
      </c>
      <c r="AG2440" s="201" t="s">
        <v>2083</v>
      </c>
      <c r="AH2440" s="201" t="s">
        <v>2083</v>
      </c>
      <c r="AI2440" s="201" t="s">
        <v>2083</v>
      </c>
      <c r="AJ2440" s="201" t="s">
        <v>2083</v>
      </c>
      <c r="AK2440" s="201" t="s">
        <v>2083</v>
      </c>
      <c r="AL2440" s="201">
        <v>2.9999999999999997E-4</v>
      </c>
      <c r="AM2440" s="201" t="s">
        <v>2083</v>
      </c>
      <c r="AN2440" s="201" t="s">
        <v>2083</v>
      </c>
      <c r="AO2440" s="201" t="s">
        <v>2083</v>
      </c>
      <c r="AP2440" s="201" t="s">
        <v>2083</v>
      </c>
      <c r="AQ2440" s="201" t="s">
        <v>2083</v>
      </c>
      <c r="AR2440" s="201" t="s">
        <v>2083</v>
      </c>
      <c r="AS2440" s="201" t="s">
        <v>2083</v>
      </c>
      <c r="AT2440" s="201" t="s">
        <v>2083</v>
      </c>
      <c r="AU2440" s="201" t="s">
        <v>2083</v>
      </c>
      <c r="AV2440" s="201" t="s">
        <v>2083</v>
      </c>
      <c r="AW2440" s="201" t="s">
        <v>2083</v>
      </c>
      <c r="AX2440" s="201">
        <v>1.14E-3</v>
      </c>
      <c r="AY2440" s="201">
        <v>1.23E-3</v>
      </c>
      <c r="AZ2440" s="201" t="s">
        <v>2083</v>
      </c>
      <c r="BA2440" s="201">
        <v>3.8000000000000002E-4</v>
      </c>
      <c r="BB2440" s="201">
        <v>3.8000000000000002E-4</v>
      </c>
      <c r="BC2440" s="201" t="s">
        <v>2083</v>
      </c>
      <c r="BD2440" s="201" t="s">
        <v>2083</v>
      </c>
    </row>
    <row r="2441" spans="1:56" hidden="1" x14ac:dyDescent="0.35">
      <c r="A2441" s="200" t="s">
        <v>2117</v>
      </c>
      <c r="B2441" s="200" t="s">
        <v>2162</v>
      </c>
      <c r="C2441" s="200" t="s">
        <v>359</v>
      </c>
      <c r="D2441" s="201" t="s">
        <v>92</v>
      </c>
      <c r="E2441" s="201" t="s">
        <v>2098</v>
      </c>
      <c r="F2441" s="201" t="s">
        <v>2097</v>
      </c>
      <c r="G2441" s="201" t="s">
        <v>2073</v>
      </c>
      <c r="H2441" s="201">
        <v>5.5910000000000001E-2</v>
      </c>
      <c r="I2441" s="201">
        <v>6.7479999999999998E-2</v>
      </c>
      <c r="J2441" s="201">
        <v>7.3709999999999998E-2</v>
      </c>
      <c r="K2441" s="201">
        <v>8.5620000000000002E-2</v>
      </c>
      <c r="L2441" s="201">
        <v>7.8990000000000005E-2</v>
      </c>
      <c r="M2441" s="201">
        <v>8.1570000000000004E-2</v>
      </c>
      <c r="N2441" s="201">
        <v>8.9459999999999998E-2</v>
      </c>
      <c r="O2441" s="201">
        <v>6.6019999999999995E-2</v>
      </c>
      <c r="P2441" s="201">
        <v>2.154E-2</v>
      </c>
      <c r="Q2441" s="201">
        <v>5.5780000000000003E-2</v>
      </c>
      <c r="R2441" s="201">
        <v>5.5809999999999998E-2</v>
      </c>
      <c r="S2441" s="201">
        <v>5.0840000000000003E-2</v>
      </c>
      <c r="T2441" s="201">
        <v>5.3519999999999998E-2</v>
      </c>
      <c r="U2441" s="201">
        <v>5.1790000000000003E-2</v>
      </c>
      <c r="V2441" s="201">
        <v>6.361E-2</v>
      </c>
      <c r="W2441" s="201">
        <v>7.8299999999999995E-2</v>
      </c>
      <c r="X2441" s="201">
        <v>4.3720000000000002E-2</v>
      </c>
      <c r="Y2441" s="201">
        <v>5.595E-2</v>
      </c>
      <c r="Z2441" s="201">
        <v>1.736E-2</v>
      </c>
      <c r="AA2441" s="201">
        <v>1.678E-2</v>
      </c>
      <c r="AB2441" s="201">
        <v>2.0959999999999999E-2</v>
      </c>
      <c r="AC2441" s="201">
        <v>1.6000000000000001E-3</v>
      </c>
      <c r="AD2441" s="201" t="s">
        <v>2083</v>
      </c>
      <c r="AE2441" s="201" t="s">
        <v>2083</v>
      </c>
      <c r="AF2441" s="201" t="s">
        <v>2083</v>
      </c>
      <c r="AG2441" s="201" t="s">
        <v>2083</v>
      </c>
      <c r="AH2441" s="201" t="s">
        <v>2083</v>
      </c>
      <c r="AI2441" s="201" t="s">
        <v>2083</v>
      </c>
      <c r="AJ2441" s="201" t="s">
        <v>2083</v>
      </c>
      <c r="AK2441" s="201" t="s">
        <v>2083</v>
      </c>
      <c r="AL2441" s="201" t="s">
        <v>2083</v>
      </c>
      <c r="AM2441" s="201" t="s">
        <v>2083</v>
      </c>
      <c r="AN2441" s="201" t="s">
        <v>2083</v>
      </c>
      <c r="AO2441" s="201" t="s">
        <v>2083</v>
      </c>
      <c r="AP2441" s="201">
        <v>4.7999999999999996E-3</v>
      </c>
      <c r="AQ2441" s="201" t="s">
        <v>2083</v>
      </c>
      <c r="AR2441" s="201" t="s">
        <v>2083</v>
      </c>
      <c r="AS2441" s="201" t="s">
        <v>2083</v>
      </c>
      <c r="AT2441" s="201" t="s">
        <v>2083</v>
      </c>
      <c r="AU2441" s="201" t="s">
        <v>2083</v>
      </c>
      <c r="AV2441" s="201" t="s">
        <v>2083</v>
      </c>
      <c r="AW2441" s="201">
        <v>5.2315E-2</v>
      </c>
      <c r="AX2441" s="201">
        <v>0.16628000000000001</v>
      </c>
      <c r="AY2441" s="201">
        <v>0.10501000000000001</v>
      </c>
      <c r="AZ2441" s="201">
        <v>9.8970000000000002E-2</v>
      </c>
      <c r="BA2441" s="201">
        <v>0.11845</v>
      </c>
      <c r="BB2441" s="201">
        <v>0.12791</v>
      </c>
      <c r="BC2441" s="201">
        <v>0.102065</v>
      </c>
      <c r="BD2441" s="201">
        <v>9.8997920559999994E-2</v>
      </c>
    </row>
    <row r="2442" spans="1:56" hidden="1" x14ac:dyDescent="0.35">
      <c r="A2442" s="200" t="s">
        <v>2117</v>
      </c>
      <c r="B2442" s="200" t="s">
        <v>2162</v>
      </c>
      <c r="C2442" s="200" t="s">
        <v>359</v>
      </c>
      <c r="D2442" s="201" t="s">
        <v>92</v>
      </c>
      <c r="E2442" s="201" t="s">
        <v>1853</v>
      </c>
      <c r="F2442" s="201" t="s">
        <v>2096</v>
      </c>
      <c r="G2442" s="201" t="s">
        <v>2073</v>
      </c>
      <c r="H2442" s="201">
        <v>7.0733750000000004</v>
      </c>
      <c r="I2442" s="201">
        <v>9.7552850000000007</v>
      </c>
      <c r="J2442" s="201">
        <v>10.443479999999999</v>
      </c>
      <c r="K2442" s="201">
        <v>12.012335</v>
      </c>
      <c r="L2442" s="201">
        <v>12.662834999999999</v>
      </c>
      <c r="M2442" s="201">
        <v>16.182054999999998</v>
      </c>
      <c r="N2442" s="201">
        <v>19.738465000000001</v>
      </c>
      <c r="O2442" s="201">
        <v>20.689830000000001</v>
      </c>
      <c r="P2442" s="201">
        <v>19.047405000000001</v>
      </c>
      <c r="Q2442" s="201">
        <v>20.696490000000001</v>
      </c>
      <c r="R2442" s="201">
        <v>20.356255000000001</v>
      </c>
      <c r="S2442" s="201">
        <v>23.644755</v>
      </c>
      <c r="T2442" s="201">
        <v>24.714400000000001</v>
      </c>
      <c r="U2442" s="201">
        <v>26.976700000000001</v>
      </c>
      <c r="V2442" s="201">
        <v>29.317299999999999</v>
      </c>
      <c r="W2442" s="201">
        <v>32.813400000000001</v>
      </c>
      <c r="X2442" s="201">
        <v>34.289099999999998</v>
      </c>
      <c r="Y2442" s="201">
        <v>40.486400000000003</v>
      </c>
      <c r="Z2442" s="201">
        <v>42.640799999999999</v>
      </c>
      <c r="AA2442" s="201">
        <v>48.296399999999998</v>
      </c>
      <c r="AB2442" s="201">
        <v>48.282299999999999</v>
      </c>
      <c r="AC2442" s="201">
        <v>46.8232</v>
      </c>
      <c r="AD2442" s="201">
        <v>47.445099999999996</v>
      </c>
      <c r="AE2442" s="201">
        <v>48.584400000000002</v>
      </c>
      <c r="AF2442" s="201">
        <v>49.9255</v>
      </c>
      <c r="AG2442" s="201">
        <v>50.937800000000003</v>
      </c>
      <c r="AH2442" s="201">
        <v>48.761499999999998</v>
      </c>
      <c r="AI2442" s="201">
        <v>52.268000000000001</v>
      </c>
      <c r="AJ2442" s="201">
        <v>55.115600000000001</v>
      </c>
      <c r="AK2442" s="201">
        <v>54.493200000000002</v>
      </c>
      <c r="AL2442" s="201">
        <v>55.764099999999999</v>
      </c>
      <c r="AM2442" s="201">
        <v>56.92</v>
      </c>
      <c r="AN2442" s="201">
        <v>58.209200000000003</v>
      </c>
      <c r="AO2442" s="201">
        <v>55.454999999999998</v>
      </c>
      <c r="AP2442" s="201">
        <v>57.969900000000003</v>
      </c>
      <c r="AQ2442" s="201">
        <v>57.91</v>
      </c>
      <c r="AR2442" s="201">
        <v>55.416200000000003</v>
      </c>
      <c r="AS2442" s="201">
        <v>56.899700000000003</v>
      </c>
      <c r="AT2442" s="201">
        <v>55.139000000000003</v>
      </c>
      <c r="AU2442" s="201">
        <v>55.4544</v>
      </c>
      <c r="AV2442" s="201">
        <v>49.617699999999999</v>
      </c>
      <c r="AW2442" s="201">
        <v>50.902799999999999</v>
      </c>
      <c r="AX2442" s="201">
        <v>54.564</v>
      </c>
      <c r="AY2442" s="201">
        <v>45.635199999999998</v>
      </c>
      <c r="AZ2442" s="201">
        <v>43.301299999999998</v>
      </c>
      <c r="BA2442" s="201">
        <v>38.493099999999998</v>
      </c>
      <c r="BB2442" s="201">
        <v>26.944299999999998</v>
      </c>
      <c r="BC2442" s="201">
        <v>30.978000000000002</v>
      </c>
      <c r="BD2442" s="201">
        <v>26.2607</v>
      </c>
    </row>
    <row r="2443" spans="1:56" hidden="1" x14ac:dyDescent="0.35">
      <c r="A2443" s="200" t="s">
        <v>2117</v>
      </c>
      <c r="B2443" s="200" t="s">
        <v>2162</v>
      </c>
      <c r="C2443" s="200" t="s">
        <v>359</v>
      </c>
      <c r="D2443" s="201" t="s">
        <v>92</v>
      </c>
      <c r="E2443" s="201" t="s">
        <v>1853</v>
      </c>
      <c r="F2443" s="201" t="s">
        <v>2096</v>
      </c>
      <c r="G2443" s="201" t="s">
        <v>2084</v>
      </c>
      <c r="H2443" s="201" t="s">
        <v>2083</v>
      </c>
      <c r="I2443" s="201" t="s">
        <v>2083</v>
      </c>
      <c r="J2443" s="201" t="s">
        <v>2083</v>
      </c>
      <c r="K2443" s="201" t="s">
        <v>2083</v>
      </c>
      <c r="L2443" s="201" t="s">
        <v>2083</v>
      </c>
      <c r="M2443" s="201" t="s">
        <v>2083</v>
      </c>
      <c r="N2443" s="201" t="s">
        <v>2083</v>
      </c>
      <c r="O2443" s="201" t="s">
        <v>2083</v>
      </c>
      <c r="P2443" s="201" t="s">
        <v>2083</v>
      </c>
      <c r="Q2443" s="201" t="s">
        <v>2083</v>
      </c>
      <c r="R2443" s="201" t="s">
        <v>2083</v>
      </c>
      <c r="S2443" s="201" t="s">
        <v>2083</v>
      </c>
      <c r="T2443" s="201" t="s">
        <v>2083</v>
      </c>
      <c r="U2443" s="201" t="s">
        <v>2083</v>
      </c>
      <c r="V2443" s="201" t="s">
        <v>2083</v>
      </c>
      <c r="W2443" s="201" t="s">
        <v>2083</v>
      </c>
      <c r="X2443" s="201" t="s">
        <v>2083</v>
      </c>
      <c r="Y2443" s="201" t="s">
        <v>2083</v>
      </c>
      <c r="Z2443" s="201" t="s">
        <v>2083</v>
      </c>
      <c r="AA2443" s="201" t="s">
        <v>2083</v>
      </c>
      <c r="AB2443" s="201" t="s">
        <v>2083</v>
      </c>
      <c r="AC2443" s="201" t="s">
        <v>2083</v>
      </c>
      <c r="AD2443" s="201" t="s">
        <v>2083</v>
      </c>
      <c r="AE2443" s="201" t="s">
        <v>2083</v>
      </c>
      <c r="AF2443" s="201" t="s">
        <v>2083</v>
      </c>
      <c r="AG2443" s="201" t="s">
        <v>2083</v>
      </c>
      <c r="AH2443" s="201" t="s">
        <v>2083</v>
      </c>
      <c r="AI2443" s="201" t="s">
        <v>2083</v>
      </c>
      <c r="AJ2443" s="201" t="s">
        <v>2083</v>
      </c>
      <c r="AK2443" s="201" t="s">
        <v>2083</v>
      </c>
      <c r="AL2443" s="201" t="s">
        <v>2083</v>
      </c>
      <c r="AM2443" s="201" t="s">
        <v>2083</v>
      </c>
      <c r="AN2443" s="201" t="s">
        <v>2083</v>
      </c>
      <c r="AO2443" s="201" t="s">
        <v>2083</v>
      </c>
      <c r="AP2443" s="201" t="s">
        <v>2083</v>
      </c>
      <c r="AQ2443" s="201" t="s">
        <v>2083</v>
      </c>
      <c r="AR2443" s="201" t="s">
        <v>2083</v>
      </c>
      <c r="AS2443" s="201">
        <v>0.14879999999999999</v>
      </c>
      <c r="AT2443" s="201">
        <v>7.4399999999999994E-2</v>
      </c>
      <c r="AU2443" s="201">
        <v>7.4399999999999994E-2</v>
      </c>
      <c r="AV2443" s="201">
        <v>7.4399999999999994E-2</v>
      </c>
      <c r="AW2443" s="201">
        <v>0.14879999999999999</v>
      </c>
      <c r="AX2443" s="201">
        <v>7.4399999999999994E-2</v>
      </c>
      <c r="AY2443" s="201">
        <v>0.14879999999999999</v>
      </c>
      <c r="AZ2443" s="201">
        <v>7.4399999999999994E-2</v>
      </c>
      <c r="BA2443" s="201">
        <v>7.4399999999999994E-2</v>
      </c>
      <c r="BB2443" s="201">
        <v>7.4399999999999994E-2</v>
      </c>
      <c r="BC2443" s="201">
        <v>7.4399999999999994E-2</v>
      </c>
      <c r="BD2443" s="201">
        <v>6.5254999999999994E-2</v>
      </c>
    </row>
    <row r="2444" spans="1:56" hidden="1" x14ac:dyDescent="0.35">
      <c r="A2444" s="200" t="s">
        <v>2117</v>
      </c>
      <c r="B2444" s="200" t="s">
        <v>2162</v>
      </c>
      <c r="C2444" s="200" t="s">
        <v>359</v>
      </c>
      <c r="D2444" s="201" t="s">
        <v>92</v>
      </c>
      <c r="E2444" s="201" t="s">
        <v>1849</v>
      </c>
      <c r="F2444" s="201" t="s">
        <v>2078</v>
      </c>
      <c r="G2444" s="201" t="s">
        <v>2073</v>
      </c>
      <c r="H2444" s="201">
        <v>94.853408299999998</v>
      </c>
      <c r="I2444" s="201">
        <v>98.416377699999998</v>
      </c>
      <c r="J2444" s="201">
        <v>102.15431839999999</v>
      </c>
      <c r="K2444" s="201">
        <v>106.90498169999999</v>
      </c>
      <c r="L2444" s="201">
        <v>109.8380729</v>
      </c>
      <c r="M2444" s="201">
        <v>112.759102</v>
      </c>
      <c r="N2444" s="201">
        <v>115.29368479999999</v>
      </c>
      <c r="O2444" s="201">
        <v>117.559732</v>
      </c>
      <c r="P2444" s="201">
        <v>120.0351275</v>
      </c>
      <c r="Q2444" s="201">
        <v>123.2178187</v>
      </c>
      <c r="R2444" s="201">
        <v>125.034336</v>
      </c>
      <c r="S2444" s="201">
        <v>127.9793904</v>
      </c>
      <c r="T2444" s="201">
        <v>131.29896565999999</v>
      </c>
      <c r="U2444" s="201">
        <v>133.40419717</v>
      </c>
      <c r="V2444" s="201">
        <v>134.76296916000001</v>
      </c>
      <c r="W2444" s="201">
        <v>135.77531816000001</v>
      </c>
      <c r="X2444" s="201">
        <v>137.93262246</v>
      </c>
      <c r="Y2444" s="201">
        <v>138.47694999000001</v>
      </c>
      <c r="Z2444" s="201">
        <v>138.72908379</v>
      </c>
      <c r="AA2444" s="201">
        <v>138.65566668</v>
      </c>
      <c r="AB2444" s="201">
        <v>138.50975882</v>
      </c>
      <c r="AC2444" s="201">
        <v>137.77354539000001</v>
      </c>
      <c r="AD2444" s="201">
        <v>137.33623367999999</v>
      </c>
      <c r="AE2444" s="201">
        <v>135.86845932</v>
      </c>
      <c r="AF2444" s="201">
        <v>135.39610414000001</v>
      </c>
      <c r="AG2444" s="201">
        <v>134.86289396999999</v>
      </c>
      <c r="AH2444" s="201">
        <v>135.44509656</v>
      </c>
      <c r="AI2444" s="201">
        <v>134.52310679000001</v>
      </c>
      <c r="AJ2444" s="201">
        <v>133.85240621</v>
      </c>
      <c r="AK2444" s="201">
        <v>129.06699047399999</v>
      </c>
      <c r="AL2444" s="201">
        <v>126.94904916</v>
      </c>
      <c r="AM2444" s="201">
        <v>123.47106841999999</v>
      </c>
      <c r="AN2444" s="201">
        <v>119.64524276</v>
      </c>
      <c r="AO2444" s="201">
        <v>115.96303496</v>
      </c>
      <c r="AP2444" s="201">
        <v>111.80323855</v>
      </c>
      <c r="AQ2444" s="201">
        <v>107.96723277</v>
      </c>
      <c r="AR2444" s="201">
        <v>104.56936054000001</v>
      </c>
      <c r="AS2444" s="201">
        <v>101.11825245</v>
      </c>
      <c r="AT2444" s="201">
        <v>97.093960429999996</v>
      </c>
      <c r="AU2444" s="201">
        <v>93.223332201999995</v>
      </c>
      <c r="AV2444" s="201">
        <v>89.561337143000003</v>
      </c>
      <c r="AW2444" s="201">
        <v>84.935659090000001</v>
      </c>
      <c r="AX2444" s="201">
        <v>82.261889291000003</v>
      </c>
      <c r="AY2444" s="201">
        <v>82.462371340999994</v>
      </c>
      <c r="AZ2444" s="201">
        <v>83.477471871000006</v>
      </c>
      <c r="BA2444" s="201">
        <v>83.812355891999999</v>
      </c>
      <c r="BB2444" s="201">
        <v>84.270903750000002</v>
      </c>
      <c r="BC2444" s="201">
        <v>84.957790150999998</v>
      </c>
      <c r="BD2444" s="201">
        <v>85.564314584000002</v>
      </c>
    </row>
    <row r="2445" spans="1:56" hidden="1" x14ac:dyDescent="0.35">
      <c r="A2445" s="200" t="s">
        <v>2117</v>
      </c>
      <c r="B2445" s="200" t="s">
        <v>2162</v>
      </c>
      <c r="C2445" s="200" t="s">
        <v>359</v>
      </c>
      <c r="D2445" s="201" t="s">
        <v>92</v>
      </c>
      <c r="E2445" s="201" t="s">
        <v>1849</v>
      </c>
      <c r="F2445" s="201" t="s">
        <v>2078</v>
      </c>
      <c r="G2445" s="201" t="s">
        <v>2084</v>
      </c>
      <c r="H2445" s="201" t="s">
        <v>2083</v>
      </c>
      <c r="I2445" s="201" t="s">
        <v>2083</v>
      </c>
      <c r="J2445" s="201" t="s">
        <v>2083</v>
      </c>
      <c r="K2445" s="201" t="s">
        <v>2083</v>
      </c>
      <c r="L2445" s="201" t="s">
        <v>2083</v>
      </c>
      <c r="M2445" s="201" t="s">
        <v>2083</v>
      </c>
      <c r="N2445" s="201" t="s">
        <v>2083</v>
      </c>
      <c r="O2445" s="201" t="s">
        <v>2083</v>
      </c>
      <c r="P2445" s="201" t="s">
        <v>2083</v>
      </c>
      <c r="Q2445" s="201" t="s">
        <v>2083</v>
      </c>
      <c r="R2445" s="201" t="s">
        <v>2083</v>
      </c>
      <c r="S2445" s="201" t="s">
        <v>2083</v>
      </c>
      <c r="T2445" s="201" t="s">
        <v>2083</v>
      </c>
      <c r="U2445" s="201" t="s">
        <v>2083</v>
      </c>
      <c r="V2445" s="201" t="s">
        <v>2083</v>
      </c>
      <c r="W2445" s="201" t="s">
        <v>2083</v>
      </c>
      <c r="X2445" s="201" t="s">
        <v>2083</v>
      </c>
      <c r="Y2445" s="201" t="s">
        <v>2083</v>
      </c>
      <c r="Z2445" s="201" t="s">
        <v>2083</v>
      </c>
      <c r="AA2445" s="201" t="s">
        <v>2083</v>
      </c>
      <c r="AB2445" s="201" t="s">
        <v>2083</v>
      </c>
      <c r="AC2445" s="201" t="s">
        <v>2083</v>
      </c>
      <c r="AD2445" s="201" t="s">
        <v>2083</v>
      </c>
      <c r="AE2445" s="201" t="s">
        <v>2083</v>
      </c>
      <c r="AF2445" s="201" t="s">
        <v>2083</v>
      </c>
      <c r="AG2445" s="201" t="s">
        <v>2083</v>
      </c>
      <c r="AH2445" s="201" t="s">
        <v>2083</v>
      </c>
      <c r="AI2445" s="201" t="s">
        <v>2083</v>
      </c>
      <c r="AJ2445" s="201" t="s">
        <v>2083</v>
      </c>
      <c r="AK2445" s="201" t="s">
        <v>2083</v>
      </c>
      <c r="AL2445" s="201" t="s">
        <v>2083</v>
      </c>
      <c r="AM2445" s="201" t="s">
        <v>2083</v>
      </c>
      <c r="AN2445" s="201" t="s">
        <v>2083</v>
      </c>
      <c r="AO2445" s="201" t="s">
        <v>2083</v>
      </c>
      <c r="AP2445" s="201" t="s">
        <v>2083</v>
      </c>
      <c r="AQ2445" s="201" t="s">
        <v>2083</v>
      </c>
      <c r="AR2445" s="201">
        <v>9.0450000000000003E-2</v>
      </c>
      <c r="AS2445" s="201">
        <v>0.17405000000000001</v>
      </c>
      <c r="AT2445" s="201">
        <v>0.13170000000000001</v>
      </c>
      <c r="AU2445" s="201">
        <v>0.14810000000000001</v>
      </c>
      <c r="AV2445" s="201">
        <v>0.23549999999999999</v>
      </c>
      <c r="AW2445" s="201">
        <v>0.2051</v>
      </c>
      <c r="AX2445" s="201">
        <v>0.26014999999999999</v>
      </c>
      <c r="AY2445" s="201">
        <v>0.28870000000000001</v>
      </c>
      <c r="AZ2445" s="201">
        <v>0.29649999999999999</v>
      </c>
      <c r="BA2445" s="201">
        <v>0.27994999999999998</v>
      </c>
      <c r="BB2445" s="201">
        <v>0.28949999999999998</v>
      </c>
      <c r="BC2445" s="201">
        <v>0.29149999999999998</v>
      </c>
      <c r="BD2445" s="201">
        <v>0.29776999999999998</v>
      </c>
    </row>
    <row r="2446" spans="1:56" hidden="1" x14ac:dyDescent="0.35">
      <c r="A2446" s="200" t="s">
        <v>2117</v>
      </c>
      <c r="B2446" s="200" t="s">
        <v>2162</v>
      </c>
      <c r="C2446" s="200" t="s">
        <v>359</v>
      </c>
      <c r="D2446" s="201" t="s">
        <v>92</v>
      </c>
      <c r="E2446" s="201" t="s">
        <v>1854</v>
      </c>
      <c r="F2446" s="201" t="s">
        <v>2121</v>
      </c>
      <c r="G2446" s="201" t="s">
        <v>2073</v>
      </c>
      <c r="H2446" s="201">
        <v>4.3889999999999997E-3</v>
      </c>
      <c r="I2446" s="201">
        <v>4.5539999999999999E-3</v>
      </c>
      <c r="J2446" s="201">
        <v>4.9500000000000004E-3</v>
      </c>
      <c r="K2446" s="201">
        <v>4.7520000000000001E-3</v>
      </c>
      <c r="L2446" s="201">
        <v>4.6860000000000001E-3</v>
      </c>
      <c r="M2446" s="201">
        <v>4.7190000000000001E-3</v>
      </c>
      <c r="N2446" s="201">
        <v>4.1250000000000002E-3</v>
      </c>
      <c r="O2446" s="201">
        <v>4.4219999999999997E-3</v>
      </c>
      <c r="P2446" s="201">
        <v>4.653E-3</v>
      </c>
      <c r="Q2446" s="201">
        <v>4.5869999999999999E-3</v>
      </c>
      <c r="R2446" s="201">
        <v>4.5869999999999999E-3</v>
      </c>
      <c r="S2446" s="201">
        <v>4.5869999999999999E-3</v>
      </c>
      <c r="T2446" s="201">
        <v>6.4967000000000002E-3</v>
      </c>
      <c r="U2446" s="201">
        <v>5.3127000000000001E-3</v>
      </c>
      <c r="V2446" s="201">
        <v>5.5893000000000002E-3</v>
      </c>
      <c r="W2446" s="201">
        <v>5.4631999999999997E-3</v>
      </c>
      <c r="X2446" s="201">
        <v>3.9785000000000003E-3</v>
      </c>
      <c r="Y2446" s="201">
        <v>3.3E-3</v>
      </c>
      <c r="Z2446" s="201">
        <v>3.4979999999999998E-3</v>
      </c>
      <c r="AA2446" s="201">
        <v>3.5969999999999999E-3</v>
      </c>
      <c r="AB2446" s="201">
        <v>3.3990000000000001E-3</v>
      </c>
      <c r="AC2446" s="201">
        <v>3.63E-3</v>
      </c>
      <c r="AD2446" s="201">
        <v>3.4320000000000002E-3</v>
      </c>
      <c r="AE2446" s="201">
        <v>3.1679999999999998E-3</v>
      </c>
      <c r="AF2446" s="201">
        <v>3.3660000000000001E-3</v>
      </c>
      <c r="AG2446" s="201">
        <v>3.4410959999999998E-3</v>
      </c>
      <c r="AH2446" s="201">
        <v>3.467178E-3</v>
      </c>
      <c r="AI2446" s="201">
        <v>3.63E-3</v>
      </c>
      <c r="AJ2446" s="201">
        <v>3.96E-3</v>
      </c>
      <c r="AK2446" s="201">
        <v>3.96E-3</v>
      </c>
      <c r="AL2446" s="201">
        <v>4.2900000000000004E-3</v>
      </c>
      <c r="AM2446" s="201">
        <v>4.62E-3</v>
      </c>
      <c r="AN2446" s="201">
        <v>4.9500000000000004E-3</v>
      </c>
      <c r="AO2446" s="201">
        <v>4.9500000000000004E-3</v>
      </c>
      <c r="AP2446" s="201">
        <v>4.9500000000000004E-3</v>
      </c>
      <c r="AQ2446" s="201">
        <v>5.6100000000000004E-3</v>
      </c>
      <c r="AR2446" s="201">
        <v>5.6100000000000004E-3</v>
      </c>
      <c r="AS2446" s="201">
        <v>5.94E-3</v>
      </c>
      <c r="AT2446" s="201">
        <v>5.94E-3</v>
      </c>
      <c r="AU2446" s="201">
        <v>6.0720000000000001E-3</v>
      </c>
      <c r="AV2446" s="201">
        <v>6.2040000000000003E-3</v>
      </c>
      <c r="AW2446" s="201">
        <v>6.3359999999999996E-3</v>
      </c>
      <c r="AX2446" s="201">
        <v>6.4679999999999998E-3</v>
      </c>
      <c r="AY2446" s="201">
        <v>6.6E-3</v>
      </c>
      <c r="AZ2446" s="201">
        <v>6.6E-3</v>
      </c>
      <c r="BA2446" s="201">
        <v>6.6E-3</v>
      </c>
      <c r="BB2446" s="201">
        <v>6.6E-3</v>
      </c>
      <c r="BC2446" s="201">
        <v>6.6E-3</v>
      </c>
      <c r="BD2446" s="201">
        <v>6.6E-3</v>
      </c>
    </row>
    <row r="2447" spans="1:56" hidden="1" x14ac:dyDescent="0.35">
      <c r="A2447" s="200" t="s">
        <v>2117</v>
      </c>
      <c r="B2447" s="200" t="s">
        <v>2162</v>
      </c>
      <c r="C2447" s="200" t="s">
        <v>359</v>
      </c>
      <c r="D2447" s="201" t="s">
        <v>92</v>
      </c>
      <c r="E2447" s="201" t="s">
        <v>1855</v>
      </c>
      <c r="F2447" s="201" t="s">
        <v>2120</v>
      </c>
      <c r="G2447" s="201" t="s">
        <v>2073</v>
      </c>
      <c r="H2447" s="201">
        <v>0.16218399999999999</v>
      </c>
      <c r="I2447" s="201">
        <v>0.142153</v>
      </c>
      <c r="J2447" s="201">
        <v>0.14081199999999999</v>
      </c>
      <c r="K2447" s="201">
        <v>0.17060500000000001</v>
      </c>
      <c r="L2447" s="201">
        <v>0.17408299999999999</v>
      </c>
      <c r="M2447" s="201">
        <v>9.9448999999999996E-2</v>
      </c>
      <c r="N2447" s="201">
        <v>0.107615</v>
      </c>
      <c r="O2447" s="201">
        <v>0.107831</v>
      </c>
      <c r="P2447" s="201">
        <v>8.7392499999999998E-2</v>
      </c>
      <c r="Q2447" s="201">
        <v>0.117753</v>
      </c>
      <c r="R2447" s="201">
        <v>9.5371399999999995E-2</v>
      </c>
      <c r="S2447" s="201">
        <v>9.0527700000000003E-2</v>
      </c>
      <c r="T2447" s="201">
        <v>4.7676900000000001E-2</v>
      </c>
      <c r="U2447" s="201">
        <v>1.45484E-2</v>
      </c>
      <c r="V2447" s="201">
        <v>3.8129999999999997E-2</v>
      </c>
      <c r="W2447" s="201">
        <v>4.3790999999999997E-2</v>
      </c>
      <c r="X2447" s="201">
        <v>4.2130000000000001E-2</v>
      </c>
      <c r="Y2447" s="201">
        <v>4.6199999999999998E-2</v>
      </c>
      <c r="Z2447" s="201">
        <v>4.8399999999999999E-2</v>
      </c>
      <c r="AA2447" s="201">
        <v>4.9500000000000002E-2</v>
      </c>
      <c r="AB2447" s="201">
        <v>4.9500000000000002E-2</v>
      </c>
      <c r="AC2447" s="201">
        <v>2.4750000000000001E-2</v>
      </c>
      <c r="AD2447" s="201" t="s">
        <v>2083</v>
      </c>
      <c r="AE2447" s="201" t="s">
        <v>2083</v>
      </c>
      <c r="AF2447" s="201" t="s">
        <v>2083</v>
      </c>
      <c r="AG2447" s="201" t="s">
        <v>2083</v>
      </c>
      <c r="AH2447" s="201" t="s">
        <v>2083</v>
      </c>
      <c r="AI2447" s="201" t="s">
        <v>2083</v>
      </c>
      <c r="AJ2447" s="201" t="s">
        <v>2083</v>
      </c>
      <c r="AK2447" s="201" t="s">
        <v>2083</v>
      </c>
      <c r="AL2447" s="201">
        <v>8.9828199999999997E-2</v>
      </c>
      <c r="AM2447" s="201">
        <v>9.7630499999999995E-2</v>
      </c>
      <c r="AN2447" s="201">
        <v>0.10753699999999999</v>
      </c>
      <c r="AO2447" s="201">
        <v>0.10491399999999999</v>
      </c>
      <c r="AP2447" s="201">
        <v>0.1056</v>
      </c>
      <c r="AQ2447" s="201">
        <v>0.1045</v>
      </c>
      <c r="AR2447" s="201">
        <v>9.6799999999999997E-2</v>
      </c>
      <c r="AS2447" s="201">
        <v>9.9000000000000005E-2</v>
      </c>
      <c r="AT2447" s="201">
        <v>9.6430399999999999E-2</v>
      </c>
      <c r="AU2447" s="201">
        <v>4.66653E-2</v>
      </c>
      <c r="AV2447" s="201">
        <v>7.6555600000000001E-2</v>
      </c>
      <c r="AW2447" s="201">
        <v>0.10329000000000001</v>
      </c>
      <c r="AX2447" s="201">
        <v>0.10604</v>
      </c>
      <c r="AY2447" s="201">
        <v>9.6140000000000003E-2</v>
      </c>
      <c r="AZ2447" s="201">
        <v>0.1045</v>
      </c>
      <c r="BA2447" s="201">
        <v>9.801E-2</v>
      </c>
      <c r="BB2447" s="201">
        <v>9.9000000000000005E-2</v>
      </c>
      <c r="BC2447" s="201">
        <v>0.11172799999999999</v>
      </c>
      <c r="BD2447" s="201">
        <v>0.105999</v>
      </c>
    </row>
    <row r="2448" spans="1:56" hidden="1" x14ac:dyDescent="0.35">
      <c r="A2448" s="200" t="s">
        <v>2117</v>
      </c>
      <c r="B2448" s="200" t="s">
        <v>2162</v>
      </c>
      <c r="C2448" s="200" t="s">
        <v>359</v>
      </c>
      <c r="D2448" s="201" t="s">
        <v>92</v>
      </c>
      <c r="E2448" s="201" t="s">
        <v>2095</v>
      </c>
      <c r="F2448" s="201" t="s">
        <v>1821</v>
      </c>
      <c r="G2448" s="201" t="s">
        <v>2073</v>
      </c>
      <c r="H2448" s="201">
        <v>149.15570299999999</v>
      </c>
      <c r="I2448" s="201">
        <v>146.058987</v>
      </c>
      <c r="J2448" s="201">
        <v>148.754043</v>
      </c>
      <c r="K2448" s="201">
        <v>155.50773000000001</v>
      </c>
      <c r="L2448" s="201">
        <v>168.55134000000001</v>
      </c>
      <c r="M2448" s="201">
        <v>169.15249</v>
      </c>
      <c r="N2448" s="201">
        <v>168.37124</v>
      </c>
      <c r="O2448" s="201">
        <v>163.52566999999999</v>
      </c>
      <c r="P2448" s="201">
        <v>157.54515000000001</v>
      </c>
      <c r="Q2448" s="201">
        <v>154.40288000000001</v>
      </c>
      <c r="R2448" s="201">
        <v>152.44371000000001</v>
      </c>
      <c r="S2448" s="201">
        <v>150.070605</v>
      </c>
      <c r="T2448" s="201">
        <v>146.13199</v>
      </c>
      <c r="U2448" s="201">
        <v>144.25857999999999</v>
      </c>
      <c r="V2448" s="201">
        <v>141.86598499999999</v>
      </c>
      <c r="W2448" s="201">
        <v>140.16666000000001</v>
      </c>
      <c r="X2448" s="201">
        <v>140.69538</v>
      </c>
      <c r="Y2448" s="201">
        <v>140.07105999999999</v>
      </c>
      <c r="Z2448" s="201">
        <v>142.60901999999999</v>
      </c>
      <c r="AA2448" s="201">
        <v>143.03004899999999</v>
      </c>
      <c r="AB2448" s="201">
        <v>141.97280900000001</v>
      </c>
      <c r="AC2448" s="201">
        <v>139.58780300000001</v>
      </c>
      <c r="AD2448" s="201">
        <v>139.159909</v>
      </c>
      <c r="AE2448" s="201">
        <v>138.65370999999999</v>
      </c>
      <c r="AF2448" s="201">
        <v>138.345282</v>
      </c>
      <c r="AG2448" s="201">
        <v>139.01863800000001</v>
      </c>
      <c r="AH2448" s="201">
        <v>139.809707</v>
      </c>
      <c r="AI2448" s="201">
        <v>139.62613099999999</v>
      </c>
      <c r="AJ2448" s="201">
        <v>139.29503</v>
      </c>
      <c r="AK2448" s="201">
        <v>139.30274900000001</v>
      </c>
      <c r="AL2448" s="201">
        <v>140.12139099999999</v>
      </c>
      <c r="AM2448" s="201">
        <v>138.72944899999999</v>
      </c>
      <c r="AN2448" s="201">
        <v>139.60533100000001</v>
      </c>
      <c r="AO2448" s="201">
        <v>138.104052</v>
      </c>
      <c r="AP2448" s="201">
        <v>139.09403800000001</v>
      </c>
      <c r="AQ2448" s="201">
        <v>135.54855000000001</v>
      </c>
      <c r="AR2448" s="201">
        <v>137.02826300000001</v>
      </c>
      <c r="AS2448" s="201">
        <v>139.595753</v>
      </c>
      <c r="AT2448" s="201">
        <v>140.889983</v>
      </c>
      <c r="AU2448" s="201">
        <v>136.45999399999999</v>
      </c>
      <c r="AV2448" s="201">
        <v>138.57421299999999</v>
      </c>
      <c r="AW2448" s="201">
        <v>137.41613100000001</v>
      </c>
      <c r="AX2448" s="201">
        <v>137.079903</v>
      </c>
      <c r="AY2448" s="201">
        <v>133.16715300000001</v>
      </c>
      <c r="AZ2448" s="201">
        <v>130.64613299999999</v>
      </c>
      <c r="BA2448" s="201">
        <v>128.11965599999999</v>
      </c>
      <c r="BB2448" s="201">
        <v>126.474425</v>
      </c>
      <c r="BC2448" s="201">
        <v>127.837941</v>
      </c>
      <c r="BD2448" s="201">
        <v>131.38300899999999</v>
      </c>
    </row>
    <row r="2449" spans="1:56" hidden="1" x14ac:dyDescent="0.35">
      <c r="A2449" s="200" t="s">
        <v>2117</v>
      </c>
      <c r="B2449" s="200" t="s">
        <v>2162</v>
      </c>
      <c r="C2449" s="200" t="s">
        <v>359</v>
      </c>
      <c r="D2449" s="201" t="s">
        <v>92</v>
      </c>
      <c r="E2449" s="201" t="s">
        <v>2094</v>
      </c>
      <c r="F2449" s="201" t="s">
        <v>1822</v>
      </c>
      <c r="G2449" s="201" t="s">
        <v>2073</v>
      </c>
      <c r="H2449" s="201">
        <v>30.696799290000001</v>
      </c>
      <c r="I2449" s="201">
        <v>30.973550379999999</v>
      </c>
      <c r="J2449" s="201">
        <v>33.14551608</v>
      </c>
      <c r="K2449" s="201">
        <v>35.821011630000001</v>
      </c>
      <c r="L2449" s="201">
        <v>39.207057220000003</v>
      </c>
      <c r="M2449" s="201">
        <v>39.106962809999999</v>
      </c>
      <c r="N2449" s="201">
        <v>37.726019770999997</v>
      </c>
      <c r="O2449" s="201">
        <v>37.124991016000003</v>
      </c>
      <c r="P2449" s="201">
        <v>35.65401155</v>
      </c>
      <c r="Q2449" s="201">
        <v>35.373907656999997</v>
      </c>
      <c r="R2449" s="201">
        <v>34.974828168000002</v>
      </c>
      <c r="S2449" s="201">
        <v>34.579095172000002</v>
      </c>
      <c r="T2449" s="201">
        <v>33.731282954999998</v>
      </c>
      <c r="U2449" s="201">
        <v>33.766619660000003</v>
      </c>
      <c r="V2449" s="201">
        <v>32.653723677999999</v>
      </c>
      <c r="W2449" s="201">
        <v>32.277490102999998</v>
      </c>
      <c r="X2449" s="201">
        <v>31.299523596</v>
      </c>
      <c r="Y2449" s="201">
        <v>32.042218503000001</v>
      </c>
      <c r="Z2449" s="201">
        <v>30.494817139999999</v>
      </c>
      <c r="AA2449" s="201">
        <v>30.607262674000001</v>
      </c>
      <c r="AB2449" s="201">
        <v>30.271603132999999</v>
      </c>
      <c r="AC2449" s="201">
        <v>29.521290475000001</v>
      </c>
      <c r="AD2449" s="201">
        <v>29.461859752999999</v>
      </c>
      <c r="AE2449" s="201">
        <v>29.432929629</v>
      </c>
      <c r="AF2449" s="201">
        <v>29.439970956</v>
      </c>
      <c r="AG2449" s="201">
        <v>29.307876553</v>
      </c>
      <c r="AH2449" s="201">
        <v>29.248189572000001</v>
      </c>
      <c r="AI2449" s="201">
        <v>29.155695656999999</v>
      </c>
      <c r="AJ2449" s="201">
        <v>29.395980352999999</v>
      </c>
      <c r="AK2449" s="201">
        <v>29.421915300999999</v>
      </c>
      <c r="AL2449" s="201">
        <v>30.434032586000001</v>
      </c>
      <c r="AM2449" s="201">
        <v>29.188015088</v>
      </c>
      <c r="AN2449" s="201">
        <v>28.290881774999999</v>
      </c>
      <c r="AO2449" s="201">
        <v>28.320578683000001</v>
      </c>
      <c r="AP2449" s="201">
        <v>29.492556591</v>
      </c>
      <c r="AQ2449" s="201">
        <v>29.708168807</v>
      </c>
      <c r="AR2449" s="201">
        <v>29.719105313</v>
      </c>
      <c r="AS2449" s="201">
        <v>29.703530384</v>
      </c>
      <c r="AT2449" s="201">
        <v>29.625039825000002</v>
      </c>
      <c r="AU2449" s="201">
        <v>28.520746994</v>
      </c>
      <c r="AV2449" s="201">
        <v>28.393489245000001</v>
      </c>
      <c r="AW2449" s="201">
        <v>28.223499688</v>
      </c>
      <c r="AX2449" s="201">
        <v>27.674566672000001</v>
      </c>
      <c r="AY2449" s="201">
        <v>26.868516169999999</v>
      </c>
      <c r="AZ2449" s="201">
        <v>26.985488741000001</v>
      </c>
      <c r="BA2449" s="201">
        <v>27.113439718999999</v>
      </c>
      <c r="BB2449" s="201">
        <v>27.116436881999999</v>
      </c>
      <c r="BC2449" s="201">
        <v>27.918423769</v>
      </c>
      <c r="BD2449" s="201">
        <v>29.846879309999998</v>
      </c>
    </row>
    <row r="2450" spans="1:56" hidden="1" x14ac:dyDescent="0.35">
      <c r="A2450" s="200" t="s">
        <v>2117</v>
      </c>
      <c r="B2450" s="200" t="s">
        <v>2162</v>
      </c>
      <c r="C2450" s="200" t="s">
        <v>359</v>
      </c>
      <c r="D2450" s="201" t="s">
        <v>92</v>
      </c>
      <c r="E2450" s="201" t="s">
        <v>2093</v>
      </c>
      <c r="F2450" s="201" t="s">
        <v>2092</v>
      </c>
      <c r="G2450" s="201" t="s">
        <v>2084</v>
      </c>
      <c r="H2450" s="201">
        <v>1.2156800028999999</v>
      </c>
      <c r="I2450" s="201">
        <v>1.2396749604999999</v>
      </c>
      <c r="J2450" s="201">
        <v>1.1870129822</v>
      </c>
      <c r="K2450" s="201">
        <v>1.1627561117</v>
      </c>
      <c r="L2450" s="201">
        <v>1.3240403917000001</v>
      </c>
      <c r="M2450" s="201">
        <v>1.3420323785999999</v>
      </c>
      <c r="N2450" s="201">
        <v>1.4312131047000001</v>
      </c>
      <c r="O2450" s="201">
        <v>1.1508909887000001</v>
      </c>
      <c r="P2450" s="201">
        <v>1.5255484923</v>
      </c>
      <c r="Q2450" s="201">
        <v>1.4624787988000001</v>
      </c>
      <c r="R2450" s="201">
        <v>1.7344382244000001</v>
      </c>
      <c r="S2450" s="201">
        <v>1.761023523</v>
      </c>
      <c r="T2450" s="201">
        <v>1.8137266964000001</v>
      </c>
      <c r="U2450" s="201">
        <v>1.4861059681</v>
      </c>
      <c r="V2450" s="201">
        <v>1.6652281853999999</v>
      </c>
      <c r="W2450" s="201">
        <v>1.4193469057999999</v>
      </c>
      <c r="X2450" s="201">
        <v>1.6455784977000001</v>
      </c>
      <c r="Y2450" s="201">
        <v>1.6619246773</v>
      </c>
      <c r="Z2450" s="201">
        <v>1.7129571985000001</v>
      </c>
      <c r="AA2450" s="201">
        <v>1.8344220840000001</v>
      </c>
      <c r="AB2450" s="201">
        <v>1.4385385354</v>
      </c>
      <c r="AC2450" s="201">
        <v>1.9306649040999999</v>
      </c>
      <c r="AD2450" s="201">
        <v>1.5896378262999999</v>
      </c>
      <c r="AE2450" s="201">
        <v>1.5235676421</v>
      </c>
      <c r="AF2450" s="201">
        <v>1.6383536700000001</v>
      </c>
      <c r="AG2450" s="201">
        <v>1.5413331184000001</v>
      </c>
      <c r="AH2450" s="201">
        <v>1.5055977084000001</v>
      </c>
      <c r="AI2450" s="201">
        <v>1.5332484501000001</v>
      </c>
      <c r="AJ2450" s="201">
        <v>1.4368632571</v>
      </c>
      <c r="AK2450" s="201">
        <v>1.4160134669</v>
      </c>
      <c r="AL2450" s="201">
        <v>1.5511006946999999</v>
      </c>
      <c r="AM2450" s="201">
        <v>1.53828034823</v>
      </c>
      <c r="AN2450" s="201">
        <v>1.49374917932</v>
      </c>
      <c r="AO2450" s="201">
        <v>1.4040572280000001</v>
      </c>
      <c r="AP2450" s="201">
        <v>1.5267602886</v>
      </c>
      <c r="AQ2450" s="201">
        <v>1.52479076931</v>
      </c>
      <c r="AR2450" s="201">
        <v>1.38989439281</v>
      </c>
      <c r="AS2450" s="201">
        <v>1.3190264366340001</v>
      </c>
      <c r="AT2450" s="201">
        <v>1.568978096116</v>
      </c>
      <c r="AU2450" s="201">
        <v>1.53547170293</v>
      </c>
      <c r="AV2450" s="201">
        <v>1.3782959009</v>
      </c>
      <c r="AW2450" s="201">
        <v>1.3805271059999999</v>
      </c>
      <c r="AX2450" s="201">
        <v>1.3632692100999999</v>
      </c>
      <c r="AY2450" s="201">
        <v>1.3719849284500001</v>
      </c>
      <c r="AZ2450" s="201">
        <v>1.1939208212000001</v>
      </c>
      <c r="BA2450" s="201">
        <v>1.1910404393</v>
      </c>
      <c r="BB2450" s="201">
        <v>1.1266363763</v>
      </c>
      <c r="BC2450" s="201">
        <v>1.0387498371999999</v>
      </c>
      <c r="BD2450" s="201">
        <v>0.86986469694000002</v>
      </c>
    </row>
    <row r="2451" spans="1:56" hidden="1" x14ac:dyDescent="0.35">
      <c r="A2451" s="200" t="s">
        <v>2117</v>
      </c>
      <c r="B2451" s="200" t="s">
        <v>2162</v>
      </c>
      <c r="C2451" s="200" t="s">
        <v>359</v>
      </c>
      <c r="D2451" s="201" t="s">
        <v>92</v>
      </c>
      <c r="E2451" s="201" t="s">
        <v>2113</v>
      </c>
      <c r="F2451" s="201" t="s">
        <v>2112</v>
      </c>
      <c r="G2451" s="201" t="s">
        <v>2073</v>
      </c>
      <c r="H2451" s="201">
        <v>6.2915599999999996</v>
      </c>
      <c r="I2451" s="201">
        <v>5.8446699999999998</v>
      </c>
      <c r="J2451" s="201">
        <v>5.7723899999999997</v>
      </c>
      <c r="K2451" s="201">
        <v>6.5045000000000002</v>
      </c>
      <c r="L2451" s="201">
        <v>7.8632400000000002</v>
      </c>
      <c r="M2451" s="201">
        <v>7.37</v>
      </c>
      <c r="N2451" s="201">
        <v>6.8886399999999997</v>
      </c>
      <c r="O2451" s="201">
        <v>6.5261500000000003</v>
      </c>
      <c r="P2451" s="201">
        <v>6.4525100000000002</v>
      </c>
      <c r="Q2451" s="201">
        <v>6.3397699999999997</v>
      </c>
      <c r="R2451" s="201">
        <v>6.03064</v>
      </c>
      <c r="S2451" s="201">
        <v>5.2591900000000003</v>
      </c>
      <c r="T2451" s="201">
        <v>5.0754299999999999</v>
      </c>
      <c r="U2451" s="201">
        <v>4.8147000000000002</v>
      </c>
      <c r="V2451" s="201">
        <v>4.7256</v>
      </c>
      <c r="W2451" s="201">
        <v>5.2111200000000002</v>
      </c>
      <c r="X2451" s="201">
        <v>5.45688</v>
      </c>
      <c r="Y2451" s="201">
        <v>5.9443999999999999</v>
      </c>
      <c r="Z2451" s="201">
        <v>6.4081599999999996</v>
      </c>
      <c r="AA2451" s="201">
        <v>4.5939699999999997</v>
      </c>
      <c r="AB2451" s="201">
        <v>4.6101000000000001</v>
      </c>
      <c r="AC2451" s="201">
        <v>4.4300499999999996</v>
      </c>
      <c r="AD2451" s="201">
        <v>3.85229</v>
      </c>
      <c r="AE2451" s="201">
        <v>5.2907200000000003</v>
      </c>
      <c r="AF2451" s="201">
        <v>6.0535600000000001</v>
      </c>
      <c r="AG2451" s="201">
        <v>6.5184199999999999</v>
      </c>
      <c r="AH2451" s="201">
        <v>6.9742199999999999</v>
      </c>
      <c r="AI2451" s="201">
        <v>6.9169900000000002</v>
      </c>
      <c r="AJ2451" s="201">
        <v>6.0870800000000003</v>
      </c>
      <c r="AK2451" s="201">
        <v>5.2741199999999999</v>
      </c>
      <c r="AL2451" s="201">
        <v>4.3951599999999997</v>
      </c>
      <c r="AM2451" s="201">
        <v>4.6437600000000003</v>
      </c>
      <c r="AN2451" s="201">
        <v>4.9423000000000004</v>
      </c>
      <c r="AO2451" s="201">
        <v>5.1292999999999997</v>
      </c>
      <c r="AP2451" s="201">
        <v>5.2124600000000001</v>
      </c>
      <c r="AQ2451" s="201">
        <v>4.9005000000000001</v>
      </c>
      <c r="AR2451" s="201">
        <v>5.1099399999999999</v>
      </c>
      <c r="AS2451" s="201">
        <v>5.6295799999999998</v>
      </c>
      <c r="AT2451" s="201">
        <v>5.5288199999999996</v>
      </c>
      <c r="AU2451" s="201">
        <v>6.1672599999999997</v>
      </c>
      <c r="AV2451" s="201">
        <v>6.61144</v>
      </c>
      <c r="AW2451" s="201">
        <v>6.80152</v>
      </c>
      <c r="AX2451" s="201">
        <v>6.7727000000000004</v>
      </c>
      <c r="AY2451" s="201">
        <v>6.1820000000000004</v>
      </c>
      <c r="AZ2451" s="201">
        <v>5.9608999999999996</v>
      </c>
      <c r="BA2451" s="201">
        <v>6.3894599999999997</v>
      </c>
      <c r="BB2451" s="201">
        <v>7.0730000000000004</v>
      </c>
      <c r="BC2451" s="201">
        <v>6.7982199999999997</v>
      </c>
      <c r="BD2451" s="201">
        <v>6.6769999999999996</v>
      </c>
    </row>
    <row r="2452" spans="1:56" hidden="1" x14ac:dyDescent="0.35">
      <c r="A2452" s="200" t="s">
        <v>2117</v>
      </c>
      <c r="B2452" s="200" t="s">
        <v>2162</v>
      </c>
      <c r="C2452" s="200" t="s">
        <v>359</v>
      </c>
      <c r="D2452" s="201" t="s">
        <v>92</v>
      </c>
      <c r="E2452" s="201" t="s">
        <v>2091</v>
      </c>
      <c r="F2452" s="201" t="s">
        <v>2090</v>
      </c>
      <c r="G2452" s="201" t="s">
        <v>2073</v>
      </c>
      <c r="H2452" s="201">
        <v>103.82</v>
      </c>
      <c r="I2452" s="201">
        <v>104.66</v>
      </c>
      <c r="J2452" s="201">
        <v>105.499</v>
      </c>
      <c r="K2452" s="201">
        <v>106.339</v>
      </c>
      <c r="L2452" s="201">
        <v>107.178</v>
      </c>
      <c r="M2452" s="201">
        <v>108.017</v>
      </c>
      <c r="N2452" s="201">
        <v>109.51600000000001</v>
      </c>
      <c r="O2452" s="201">
        <v>111.01300000000001</v>
      </c>
      <c r="P2452" s="201">
        <v>112.51</v>
      </c>
      <c r="Q2452" s="201">
        <v>114.008</v>
      </c>
      <c r="R2452" s="201">
        <v>115.506</v>
      </c>
      <c r="S2452" s="201">
        <v>116.321</v>
      </c>
      <c r="T2452" s="201">
        <v>117.137</v>
      </c>
      <c r="U2452" s="201">
        <v>117.953</v>
      </c>
      <c r="V2452" s="201">
        <v>118.768</v>
      </c>
      <c r="W2452" s="201">
        <v>119.58499999999999</v>
      </c>
      <c r="X2452" s="201">
        <v>120.241</v>
      </c>
      <c r="Y2452" s="201">
        <v>120.89700000000001</v>
      </c>
      <c r="Z2452" s="201">
        <v>121.554</v>
      </c>
      <c r="AA2452" s="201">
        <v>122.21</v>
      </c>
      <c r="AB2452" s="201">
        <v>122.867</v>
      </c>
      <c r="AC2452" s="201">
        <v>126.554</v>
      </c>
      <c r="AD2452" s="201">
        <v>129.91300000000001</v>
      </c>
      <c r="AE2452" s="201">
        <v>133.23699999999999</v>
      </c>
      <c r="AF2452" s="201">
        <v>137.101</v>
      </c>
      <c r="AG2452" s="201">
        <v>141.78800000000001</v>
      </c>
      <c r="AH2452" s="201">
        <v>146.80099999999999</v>
      </c>
      <c r="AI2452" s="201">
        <v>153.07300000000001</v>
      </c>
      <c r="AJ2452" s="201">
        <v>158.13109813200001</v>
      </c>
      <c r="AK2452" s="201">
        <v>163.69839060000001</v>
      </c>
      <c r="AL2452" s="201">
        <v>170.59358122</v>
      </c>
      <c r="AM2452" s="201">
        <v>152.21589700000001</v>
      </c>
      <c r="AN2452" s="201">
        <v>161.43034</v>
      </c>
      <c r="AO2452" s="201">
        <v>173.31795700000001</v>
      </c>
      <c r="AP2452" s="201">
        <v>177.57152500000001</v>
      </c>
      <c r="AQ2452" s="201">
        <v>192.16389699999999</v>
      </c>
      <c r="AR2452" s="201">
        <v>202.05239499999999</v>
      </c>
      <c r="AS2452" s="201">
        <v>198.10337899999999</v>
      </c>
      <c r="AT2452" s="201">
        <v>202.55454900000001</v>
      </c>
      <c r="AU2452" s="201">
        <v>190.43382199999999</v>
      </c>
      <c r="AV2452" s="201">
        <v>179.48401799999999</v>
      </c>
      <c r="AW2452" s="201">
        <v>169.46732299999999</v>
      </c>
      <c r="AX2452" s="201">
        <v>160.30194800000001</v>
      </c>
      <c r="AY2452" s="201">
        <v>156.521288</v>
      </c>
      <c r="AZ2452" s="201">
        <v>157.31627399999999</v>
      </c>
      <c r="BA2452" s="201">
        <v>156.863989</v>
      </c>
      <c r="BB2452" s="201">
        <v>156.38679500000001</v>
      </c>
      <c r="BC2452" s="201">
        <v>156.05306300000001</v>
      </c>
      <c r="BD2452" s="201">
        <v>155.00105199999999</v>
      </c>
    </row>
    <row r="2453" spans="1:56" hidden="1" x14ac:dyDescent="0.35">
      <c r="A2453" s="200" t="s">
        <v>2117</v>
      </c>
      <c r="B2453" s="200" t="s">
        <v>2162</v>
      </c>
      <c r="C2453" s="200" t="s">
        <v>359</v>
      </c>
      <c r="D2453" s="201" t="s">
        <v>92</v>
      </c>
      <c r="E2453" s="201" t="s">
        <v>2119</v>
      </c>
      <c r="F2453" s="201" t="s">
        <v>2118</v>
      </c>
      <c r="G2453" s="201" t="s">
        <v>2073</v>
      </c>
      <c r="H2453" s="201">
        <v>8.848E-3</v>
      </c>
      <c r="I2453" s="201">
        <v>8.848E-3</v>
      </c>
      <c r="J2453" s="201">
        <v>8.848E-3</v>
      </c>
      <c r="K2453" s="201">
        <v>8.848E-3</v>
      </c>
      <c r="L2453" s="201">
        <v>8.848E-3</v>
      </c>
      <c r="M2453" s="201">
        <v>8.848E-3</v>
      </c>
      <c r="N2453" s="201">
        <v>8.848E-3</v>
      </c>
      <c r="O2453" s="201">
        <v>8.848E-3</v>
      </c>
      <c r="P2453" s="201">
        <v>8.848E-3</v>
      </c>
      <c r="Q2453" s="201">
        <v>8.848E-3</v>
      </c>
      <c r="R2453" s="201">
        <v>8.848E-3</v>
      </c>
      <c r="S2453" s="201">
        <v>8.848E-3</v>
      </c>
      <c r="T2453" s="201">
        <v>8.848E-3</v>
      </c>
      <c r="U2453" s="201">
        <v>8.848E-3</v>
      </c>
      <c r="V2453" s="201">
        <v>8.848E-3</v>
      </c>
      <c r="W2453" s="201">
        <v>8.848E-3</v>
      </c>
      <c r="X2453" s="201">
        <v>8.848E-3</v>
      </c>
      <c r="Y2453" s="201">
        <v>8.848E-3</v>
      </c>
      <c r="Z2453" s="201">
        <v>8.848E-3</v>
      </c>
      <c r="AA2453" s="201">
        <v>8.848E-3</v>
      </c>
      <c r="AB2453" s="201">
        <v>8.848E-3</v>
      </c>
      <c r="AC2453" s="201">
        <v>8.848E-3</v>
      </c>
      <c r="AD2453" s="201">
        <v>8.848E-3</v>
      </c>
      <c r="AE2453" s="201">
        <v>8.848E-3</v>
      </c>
      <c r="AF2453" s="201">
        <v>8.848E-3</v>
      </c>
      <c r="AG2453" s="201">
        <v>8.848E-3</v>
      </c>
      <c r="AH2453" s="201">
        <v>8.848E-3</v>
      </c>
      <c r="AI2453" s="201">
        <v>8.848E-3</v>
      </c>
      <c r="AJ2453" s="201">
        <v>8.848E-3</v>
      </c>
      <c r="AK2453" s="201">
        <v>8.848E-3</v>
      </c>
      <c r="AL2453" s="201">
        <v>8.848E-3</v>
      </c>
      <c r="AM2453" s="201">
        <v>8.848E-3</v>
      </c>
      <c r="AN2453" s="201">
        <v>8.848E-3</v>
      </c>
      <c r="AO2453" s="201">
        <v>8.848E-3</v>
      </c>
      <c r="AP2453" s="201">
        <v>8.848E-3</v>
      </c>
      <c r="AQ2453" s="201">
        <v>6.0864000000000001E-2</v>
      </c>
      <c r="AR2453" s="201">
        <v>0.32431599999999999</v>
      </c>
      <c r="AS2453" s="201">
        <v>0.35076000000000002</v>
      </c>
      <c r="AT2453" s="201">
        <v>0.35948799999999997</v>
      </c>
      <c r="AU2453" s="201">
        <v>0.108096</v>
      </c>
      <c r="AV2453" s="201">
        <v>0.527424</v>
      </c>
      <c r="AW2453" s="201">
        <v>0.66058799999999995</v>
      </c>
      <c r="AX2453" s="201">
        <v>0.79612000000000005</v>
      </c>
      <c r="AY2453" s="201">
        <v>0.70796800000000004</v>
      </c>
      <c r="AZ2453" s="201">
        <v>0.63108399999999998</v>
      </c>
      <c r="BA2453" s="201">
        <v>0.54002399999999995</v>
      </c>
      <c r="BB2453" s="201">
        <v>0.72806800000000005</v>
      </c>
      <c r="BC2453" s="201">
        <v>0.89841199999999999</v>
      </c>
      <c r="BD2453" s="201">
        <v>0.92549599999999999</v>
      </c>
    </row>
    <row r="2454" spans="1:56" hidden="1" x14ac:dyDescent="0.35">
      <c r="A2454" s="200" t="s">
        <v>2117</v>
      </c>
      <c r="B2454" s="200" t="s">
        <v>2162</v>
      </c>
      <c r="C2454" s="200" t="s">
        <v>359</v>
      </c>
      <c r="D2454" s="201" t="s">
        <v>92</v>
      </c>
      <c r="E2454" s="201" t="s">
        <v>2089</v>
      </c>
      <c r="F2454" s="201" t="s">
        <v>2088</v>
      </c>
      <c r="G2454" s="201" t="s">
        <v>2073</v>
      </c>
      <c r="H2454" s="201">
        <v>2.0036079999999998</v>
      </c>
      <c r="I2454" s="201">
        <v>1.970288</v>
      </c>
      <c r="J2454" s="201">
        <v>1.9372480000000001</v>
      </c>
      <c r="K2454" s="201">
        <v>1.904528</v>
      </c>
      <c r="L2454" s="201">
        <v>1.872331</v>
      </c>
      <c r="M2454" s="201">
        <v>1.840851</v>
      </c>
      <c r="N2454" s="201">
        <v>1.851891</v>
      </c>
      <c r="O2454" s="201">
        <v>1.8636109999999999</v>
      </c>
      <c r="P2454" s="201">
        <v>1.8758539999999999</v>
      </c>
      <c r="Q2454" s="201">
        <v>1.8882540000000001</v>
      </c>
      <c r="R2454" s="201">
        <v>1.9004540000000001</v>
      </c>
      <c r="S2454" s="201">
        <v>1.6589370000000001</v>
      </c>
      <c r="T2454" s="201">
        <v>1.6394169999999999</v>
      </c>
      <c r="U2454" s="201">
        <v>1.6547769999999999</v>
      </c>
      <c r="V2454" s="201">
        <v>1.615497</v>
      </c>
      <c r="W2454" s="201">
        <v>1.5876570000000001</v>
      </c>
      <c r="X2454" s="201">
        <v>1.582057</v>
      </c>
      <c r="Y2454" s="201">
        <v>1.55914</v>
      </c>
      <c r="Z2454" s="201">
        <v>1.54766</v>
      </c>
      <c r="AA2454" s="201">
        <v>1.58006</v>
      </c>
      <c r="AB2454" s="201">
        <v>1.5582229999999999</v>
      </c>
      <c r="AC2454" s="201">
        <v>1.5657430000000001</v>
      </c>
      <c r="AD2454" s="201">
        <v>1.568943</v>
      </c>
      <c r="AE2454" s="201">
        <v>1.5141830000000001</v>
      </c>
      <c r="AF2454" s="201">
        <v>1.459943</v>
      </c>
      <c r="AG2454" s="201">
        <v>1.3443430000000001</v>
      </c>
      <c r="AH2454" s="201">
        <v>1.3443430000000001</v>
      </c>
      <c r="AI2454" s="201">
        <v>1.3443430000000001</v>
      </c>
      <c r="AJ2454" s="201">
        <v>1.3443430000000001</v>
      </c>
      <c r="AK2454" s="201">
        <v>1.3443430000000001</v>
      </c>
      <c r="AL2454" s="201">
        <v>1.3443430000000001</v>
      </c>
      <c r="AM2454" s="201">
        <v>1.3443430000000001</v>
      </c>
      <c r="AN2454" s="201">
        <v>1.344436</v>
      </c>
      <c r="AO2454" s="201">
        <v>1.344571</v>
      </c>
      <c r="AP2454" s="201">
        <v>1.3446400000000001</v>
      </c>
      <c r="AQ2454" s="201">
        <v>1.3449610000000001</v>
      </c>
      <c r="AR2454" s="201">
        <v>1.100625</v>
      </c>
      <c r="AS2454" s="201">
        <v>1.100913</v>
      </c>
      <c r="AT2454" s="201">
        <v>1.013145</v>
      </c>
      <c r="AU2454" s="201">
        <v>1.016292</v>
      </c>
      <c r="AV2454" s="201">
        <v>1.169357</v>
      </c>
      <c r="AW2454" s="201">
        <v>1.16909</v>
      </c>
      <c r="AX2454" s="201">
        <v>1.1907220000000001</v>
      </c>
      <c r="AY2454" s="201">
        <v>1.1908510000000001</v>
      </c>
      <c r="AZ2454" s="201">
        <v>0.88576299999999997</v>
      </c>
      <c r="BA2454" s="201">
        <v>0.88599099999999997</v>
      </c>
      <c r="BB2454" s="201">
        <v>0.82897799999999999</v>
      </c>
      <c r="BC2454" s="201">
        <v>0.77224700000000002</v>
      </c>
      <c r="BD2454" s="201">
        <v>0.71568799999999999</v>
      </c>
    </row>
    <row r="2455" spans="1:56" hidden="1" x14ac:dyDescent="0.35">
      <c r="A2455" s="200" t="s">
        <v>2117</v>
      </c>
      <c r="B2455" s="200" t="s">
        <v>2162</v>
      </c>
      <c r="C2455" s="200" t="s">
        <v>359</v>
      </c>
      <c r="D2455" s="201" t="s">
        <v>92</v>
      </c>
      <c r="E2455" s="201" t="s">
        <v>2089</v>
      </c>
      <c r="F2455" s="201" t="s">
        <v>2088</v>
      </c>
      <c r="G2455" s="201" t="s">
        <v>2084</v>
      </c>
      <c r="H2455" s="201" t="s">
        <v>2083</v>
      </c>
      <c r="I2455" s="201" t="s">
        <v>2083</v>
      </c>
      <c r="J2455" s="201" t="s">
        <v>2083</v>
      </c>
      <c r="K2455" s="201" t="s">
        <v>2083</v>
      </c>
      <c r="L2455" s="201" t="s">
        <v>2083</v>
      </c>
      <c r="M2455" s="201" t="s">
        <v>2083</v>
      </c>
      <c r="N2455" s="201" t="s">
        <v>2083</v>
      </c>
      <c r="O2455" s="201" t="s">
        <v>2083</v>
      </c>
      <c r="P2455" s="201" t="s">
        <v>2083</v>
      </c>
      <c r="Q2455" s="201" t="s">
        <v>2083</v>
      </c>
      <c r="R2455" s="201" t="s">
        <v>2083</v>
      </c>
      <c r="S2455" s="201" t="s">
        <v>2083</v>
      </c>
      <c r="T2455" s="201" t="s">
        <v>2083</v>
      </c>
      <c r="U2455" s="201" t="s">
        <v>2083</v>
      </c>
      <c r="V2455" s="201" t="s">
        <v>2083</v>
      </c>
      <c r="W2455" s="201" t="s">
        <v>2083</v>
      </c>
      <c r="X2455" s="201" t="s">
        <v>2083</v>
      </c>
      <c r="Y2455" s="201" t="s">
        <v>2083</v>
      </c>
      <c r="Z2455" s="201" t="s">
        <v>2083</v>
      </c>
      <c r="AA2455" s="201" t="s">
        <v>2083</v>
      </c>
      <c r="AB2455" s="201" t="s">
        <v>2083</v>
      </c>
      <c r="AC2455" s="201" t="s">
        <v>2083</v>
      </c>
      <c r="AD2455" s="201" t="s">
        <v>2083</v>
      </c>
      <c r="AE2455" s="201" t="s">
        <v>2083</v>
      </c>
      <c r="AF2455" s="201" t="s">
        <v>2083</v>
      </c>
      <c r="AG2455" s="201" t="s">
        <v>2083</v>
      </c>
      <c r="AH2455" s="201" t="s">
        <v>2083</v>
      </c>
      <c r="AI2455" s="201" t="s">
        <v>2083</v>
      </c>
      <c r="AJ2455" s="201" t="s">
        <v>2083</v>
      </c>
      <c r="AK2455" s="201" t="s">
        <v>2083</v>
      </c>
      <c r="AL2455" s="201" t="s">
        <v>2083</v>
      </c>
      <c r="AM2455" s="201" t="s">
        <v>2083</v>
      </c>
      <c r="AN2455" s="201" t="s">
        <v>2083</v>
      </c>
      <c r="AO2455" s="201" t="s">
        <v>2083</v>
      </c>
      <c r="AP2455" s="201" t="s">
        <v>2083</v>
      </c>
      <c r="AQ2455" s="201" t="s">
        <v>2083</v>
      </c>
      <c r="AR2455" s="201" t="s">
        <v>2083</v>
      </c>
      <c r="AS2455" s="201" t="s">
        <v>2083</v>
      </c>
      <c r="AT2455" s="201" t="s">
        <v>2083</v>
      </c>
      <c r="AU2455" s="201" t="s">
        <v>2083</v>
      </c>
      <c r="AV2455" s="201" t="s">
        <v>2083</v>
      </c>
      <c r="AW2455" s="201" t="s">
        <v>2083</v>
      </c>
      <c r="AX2455" s="201" t="s">
        <v>2083</v>
      </c>
      <c r="AY2455" s="201" t="s">
        <v>2083</v>
      </c>
      <c r="AZ2455" s="201" t="s">
        <v>2083</v>
      </c>
      <c r="BA2455" s="201" t="s">
        <v>2083</v>
      </c>
      <c r="BB2455" s="201" t="s">
        <v>2083</v>
      </c>
      <c r="BC2455" s="201" t="s">
        <v>2083</v>
      </c>
      <c r="BD2455" s="201" t="s">
        <v>2083</v>
      </c>
    </row>
    <row r="2456" spans="1:56" hidden="1" x14ac:dyDescent="0.35">
      <c r="A2456" s="200" t="s">
        <v>2117</v>
      </c>
      <c r="B2456" s="200" t="s">
        <v>2162</v>
      </c>
      <c r="C2456" s="200" t="s">
        <v>359</v>
      </c>
      <c r="D2456" s="201" t="s">
        <v>92</v>
      </c>
      <c r="E2456" s="201" t="s">
        <v>2086</v>
      </c>
      <c r="F2456" s="201" t="s">
        <v>2085</v>
      </c>
      <c r="G2456" s="201" t="s">
        <v>2073</v>
      </c>
      <c r="H2456" s="201">
        <v>16.231689840000001</v>
      </c>
      <c r="I2456" s="201">
        <v>16.439174189999999</v>
      </c>
      <c r="J2456" s="201">
        <v>16.7994597</v>
      </c>
      <c r="K2456" s="201">
        <v>17.490042039999999</v>
      </c>
      <c r="L2456" s="201">
        <v>17.991153199999999</v>
      </c>
      <c r="M2456" s="201">
        <v>18.676379399999998</v>
      </c>
      <c r="N2456" s="201">
        <v>18.698624299999999</v>
      </c>
      <c r="O2456" s="201">
        <v>18.681446600000001</v>
      </c>
      <c r="P2456" s="201">
        <v>19.088664699999999</v>
      </c>
      <c r="Q2456" s="201">
        <v>19.7887351</v>
      </c>
      <c r="R2456" s="201">
        <v>19.2637225</v>
      </c>
      <c r="S2456" s="201">
        <v>19.631599999999999</v>
      </c>
      <c r="T2456" s="201">
        <v>19.621031800000001</v>
      </c>
      <c r="U2456" s="201">
        <v>19.611320500000001</v>
      </c>
      <c r="V2456" s="201">
        <v>19.574360200000001</v>
      </c>
      <c r="W2456" s="201">
        <v>19.878282299999999</v>
      </c>
      <c r="X2456" s="201">
        <v>19.991288999999998</v>
      </c>
      <c r="Y2456" s="201">
        <v>20.072159500000001</v>
      </c>
      <c r="Z2456" s="201">
        <v>20.258874500000001</v>
      </c>
      <c r="AA2456" s="201">
        <v>20.7296996</v>
      </c>
      <c r="AB2456" s="201">
        <v>21.349422000000001</v>
      </c>
      <c r="AC2456" s="201">
        <v>20.614218000000001</v>
      </c>
      <c r="AD2456" s="201">
        <v>19.9589386</v>
      </c>
      <c r="AE2456" s="201">
        <v>18.699791699999999</v>
      </c>
      <c r="AF2456" s="201">
        <v>18.559163099999999</v>
      </c>
      <c r="AG2456" s="201">
        <v>19.179500399999998</v>
      </c>
      <c r="AH2456" s="201">
        <v>19.217800100000002</v>
      </c>
      <c r="AI2456" s="201">
        <v>18.944098499999999</v>
      </c>
      <c r="AJ2456" s="201">
        <v>18.864013400000001</v>
      </c>
      <c r="AK2456" s="201">
        <v>17.952824799999998</v>
      </c>
      <c r="AL2456" s="201">
        <v>17.735263</v>
      </c>
      <c r="AM2456" s="201">
        <v>16.857772799999999</v>
      </c>
      <c r="AN2456" s="201">
        <v>16.477576599999999</v>
      </c>
      <c r="AO2456" s="201">
        <v>16.829237800000001</v>
      </c>
      <c r="AP2456" s="201">
        <v>16.544281649999999</v>
      </c>
      <c r="AQ2456" s="201">
        <v>16.330411000000002</v>
      </c>
      <c r="AR2456" s="201">
        <v>16.2230299</v>
      </c>
      <c r="AS2456" s="201">
        <v>16.200112699999998</v>
      </c>
      <c r="AT2456" s="201">
        <v>16.277785399999999</v>
      </c>
      <c r="AU2456" s="201">
        <v>16.3666473</v>
      </c>
      <c r="AV2456" s="201">
        <v>16.297015900000002</v>
      </c>
      <c r="AW2456" s="201">
        <v>16.210884700000001</v>
      </c>
      <c r="AX2456" s="201">
        <v>16.065343500000001</v>
      </c>
      <c r="AY2456" s="201">
        <v>16.133585279999998</v>
      </c>
      <c r="AZ2456" s="201">
        <v>16.0146537</v>
      </c>
      <c r="BA2456" s="201">
        <v>15.985402580000001</v>
      </c>
      <c r="BB2456" s="201">
        <v>15.8274702</v>
      </c>
      <c r="BC2456" s="201">
        <v>15.9244938</v>
      </c>
      <c r="BD2456" s="201">
        <v>15.8840963</v>
      </c>
    </row>
    <row r="2457" spans="1:56" hidden="1" x14ac:dyDescent="0.35">
      <c r="A2457" s="200" t="s">
        <v>2117</v>
      </c>
      <c r="B2457" s="200" t="s">
        <v>2162</v>
      </c>
      <c r="C2457" s="200" t="s">
        <v>2163</v>
      </c>
      <c r="D2457" s="201" t="s">
        <v>722</v>
      </c>
      <c r="E2457" s="201" t="s">
        <v>2108</v>
      </c>
      <c r="F2457" s="201" t="s">
        <v>2107</v>
      </c>
      <c r="G2457" s="201" t="s">
        <v>2084</v>
      </c>
      <c r="H2457" s="201" t="s">
        <v>2083</v>
      </c>
      <c r="I2457" s="201" t="s">
        <v>2083</v>
      </c>
      <c r="J2457" s="201" t="s">
        <v>2083</v>
      </c>
      <c r="K2457" s="201" t="s">
        <v>2083</v>
      </c>
      <c r="L2457" s="201" t="s">
        <v>2083</v>
      </c>
      <c r="M2457" s="201" t="s">
        <v>2083</v>
      </c>
      <c r="N2457" s="201" t="s">
        <v>2083</v>
      </c>
      <c r="O2457" s="201" t="s">
        <v>2083</v>
      </c>
      <c r="P2457" s="201" t="s">
        <v>2083</v>
      </c>
      <c r="Q2457" s="201" t="s">
        <v>2083</v>
      </c>
      <c r="R2457" s="201" t="s">
        <v>2083</v>
      </c>
      <c r="S2457" s="201" t="s">
        <v>2083</v>
      </c>
      <c r="T2457" s="201" t="s">
        <v>2083</v>
      </c>
      <c r="U2457" s="201" t="s">
        <v>2083</v>
      </c>
      <c r="V2457" s="201" t="s">
        <v>2083</v>
      </c>
      <c r="W2457" s="201" t="s">
        <v>2083</v>
      </c>
      <c r="X2457" s="201" t="s">
        <v>2083</v>
      </c>
      <c r="Y2457" s="201" t="s">
        <v>2083</v>
      </c>
      <c r="Z2457" s="201" t="s">
        <v>2083</v>
      </c>
      <c r="AA2457" s="201" t="s">
        <v>2083</v>
      </c>
      <c r="AB2457" s="201" t="s">
        <v>2083</v>
      </c>
      <c r="AC2457" s="201" t="s">
        <v>2083</v>
      </c>
      <c r="AD2457" s="201" t="s">
        <v>2083</v>
      </c>
      <c r="AE2457" s="201" t="s">
        <v>2083</v>
      </c>
      <c r="AF2457" s="201" t="s">
        <v>2083</v>
      </c>
      <c r="AG2457" s="201" t="s">
        <v>2083</v>
      </c>
      <c r="AH2457" s="201" t="s">
        <v>2083</v>
      </c>
      <c r="AI2457" s="201" t="s">
        <v>2083</v>
      </c>
      <c r="AJ2457" s="201" t="s">
        <v>2083</v>
      </c>
      <c r="AK2457" s="201" t="s">
        <v>2083</v>
      </c>
      <c r="AL2457" s="201" t="s">
        <v>2083</v>
      </c>
      <c r="AM2457" s="201" t="s">
        <v>2083</v>
      </c>
      <c r="AN2457" s="201" t="s">
        <v>2083</v>
      </c>
      <c r="AO2457" s="201" t="s">
        <v>2083</v>
      </c>
      <c r="AP2457" s="201">
        <v>5.6699999999999997E-3</v>
      </c>
      <c r="AQ2457" s="201">
        <v>5.5500000000000002E-3</v>
      </c>
      <c r="AR2457" s="201">
        <v>4.9800000000000001E-3</v>
      </c>
      <c r="AS2457" s="201">
        <v>5.6100000000000004E-3</v>
      </c>
      <c r="AT2457" s="201">
        <v>5.5500000000000002E-3</v>
      </c>
      <c r="AU2457" s="201">
        <v>5.1000000000000004E-3</v>
      </c>
      <c r="AV2457" s="201">
        <v>5.7299999999999999E-3</v>
      </c>
      <c r="AW2457" s="201">
        <v>5.8199999999999997E-3</v>
      </c>
      <c r="AX2457" s="201">
        <v>6.5700000000000003E-3</v>
      </c>
      <c r="AY2457" s="201">
        <v>7.4700000000000001E-3</v>
      </c>
      <c r="AZ2457" s="201">
        <v>5.8799999999999998E-3</v>
      </c>
      <c r="BA2457" s="201">
        <v>6.2700000000000004E-3</v>
      </c>
      <c r="BB2457" s="201">
        <v>5.9699999999999996E-3</v>
      </c>
      <c r="BC2457" s="201">
        <v>5.94E-3</v>
      </c>
      <c r="BD2457" s="201">
        <v>5.94E-3</v>
      </c>
    </row>
    <row r="2458" spans="1:56" hidden="1" x14ac:dyDescent="0.35">
      <c r="A2458" s="200" t="s">
        <v>2117</v>
      </c>
      <c r="B2458" s="200" t="s">
        <v>2162</v>
      </c>
      <c r="C2458" s="200" t="s">
        <v>2163</v>
      </c>
      <c r="D2458" s="201" t="s">
        <v>722</v>
      </c>
      <c r="E2458" s="201" t="s">
        <v>2108</v>
      </c>
      <c r="F2458" s="201" t="s">
        <v>2107</v>
      </c>
      <c r="G2458" s="201" t="s">
        <v>2073</v>
      </c>
      <c r="H2458" s="201" t="s">
        <v>2083</v>
      </c>
      <c r="I2458" s="201" t="s">
        <v>2083</v>
      </c>
      <c r="J2458" s="201" t="s">
        <v>2083</v>
      </c>
      <c r="K2458" s="201" t="s">
        <v>2083</v>
      </c>
      <c r="L2458" s="201" t="s">
        <v>2083</v>
      </c>
      <c r="M2458" s="201" t="s">
        <v>2083</v>
      </c>
      <c r="N2458" s="201" t="s">
        <v>2083</v>
      </c>
      <c r="O2458" s="201" t="s">
        <v>2083</v>
      </c>
      <c r="P2458" s="201" t="s">
        <v>2083</v>
      </c>
      <c r="Q2458" s="201" t="s">
        <v>2083</v>
      </c>
      <c r="R2458" s="201" t="s">
        <v>2083</v>
      </c>
      <c r="S2458" s="201" t="s">
        <v>2083</v>
      </c>
      <c r="T2458" s="201" t="s">
        <v>2083</v>
      </c>
      <c r="U2458" s="201" t="s">
        <v>2083</v>
      </c>
      <c r="V2458" s="201" t="s">
        <v>2083</v>
      </c>
      <c r="W2458" s="201" t="s">
        <v>2083</v>
      </c>
      <c r="X2458" s="201" t="s">
        <v>2083</v>
      </c>
      <c r="Y2458" s="201" t="s">
        <v>2083</v>
      </c>
      <c r="Z2458" s="201" t="s">
        <v>2083</v>
      </c>
      <c r="AA2458" s="201" t="s">
        <v>2083</v>
      </c>
      <c r="AB2458" s="201" t="s">
        <v>2083</v>
      </c>
      <c r="AC2458" s="201" t="s">
        <v>2083</v>
      </c>
      <c r="AD2458" s="201" t="s">
        <v>2083</v>
      </c>
      <c r="AE2458" s="201" t="s">
        <v>2083</v>
      </c>
      <c r="AF2458" s="201" t="s">
        <v>2083</v>
      </c>
      <c r="AG2458" s="201" t="s">
        <v>2083</v>
      </c>
      <c r="AH2458" s="201" t="s">
        <v>2083</v>
      </c>
      <c r="AI2458" s="201" t="s">
        <v>2083</v>
      </c>
      <c r="AJ2458" s="201" t="s">
        <v>2083</v>
      </c>
      <c r="AK2458" s="201" t="s">
        <v>2083</v>
      </c>
      <c r="AL2458" s="201" t="s">
        <v>2083</v>
      </c>
      <c r="AM2458" s="201" t="s">
        <v>2083</v>
      </c>
      <c r="AN2458" s="201" t="s">
        <v>2083</v>
      </c>
      <c r="AO2458" s="201" t="s">
        <v>2083</v>
      </c>
      <c r="AP2458" s="201">
        <v>5.4060000000000002E-3</v>
      </c>
      <c r="AQ2458" s="201">
        <v>5.4060000000000002E-3</v>
      </c>
      <c r="AR2458" s="201">
        <v>5.535E-3</v>
      </c>
      <c r="AS2458" s="201">
        <v>5.2769999999999996E-3</v>
      </c>
      <c r="AT2458" s="201">
        <v>5.535E-3</v>
      </c>
      <c r="AU2458" s="201">
        <v>4.7609999999999996E-3</v>
      </c>
      <c r="AV2458" s="201">
        <v>4.1190000000000003E-3</v>
      </c>
      <c r="AW2458" s="201">
        <v>3.9899999999999996E-3</v>
      </c>
      <c r="AX2458" s="201">
        <v>4.1190000000000003E-3</v>
      </c>
      <c r="AY2458" s="201">
        <v>3.4740000000000001E-3</v>
      </c>
      <c r="AZ2458" s="201">
        <v>3.4740000000000001E-3</v>
      </c>
      <c r="BA2458" s="201">
        <v>5.1989999999999996E-3</v>
      </c>
      <c r="BB2458" s="201">
        <v>4.4250000000000001E-3</v>
      </c>
      <c r="BC2458" s="201">
        <v>3.3129000000000001E-3</v>
      </c>
      <c r="BD2458" s="201">
        <v>3.3196218270000002E-3</v>
      </c>
    </row>
    <row r="2459" spans="1:56" hidden="1" x14ac:dyDescent="0.35">
      <c r="A2459" s="200" t="s">
        <v>2117</v>
      </c>
      <c r="B2459" s="200" t="s">
        <v>2162</v>
      </c>
      <c r="C2459" s="200" t="s">
        <v>2163</v>
      </c>
      <c r="D2459" s="201" t="s">
        <v>722</v>
      </c>
      <c r="E2459" s="201" t="s">
        <v>2106</v>
      </c>
      <c r="F2459" s="201" t="s">
        <v>2105</v>
      </c>
      <c r="G2459" s="201" t="s">
        <v>2073</v>
      </c>
      <c r="H2459" s="201" t="s">
        <v>2083</v>
      </c>
      <c r="I2459" s="201" t="s">
        <v>2083</v>
      </c>
      <c r="J2459" s="201" t="s">
        <v>2083</v>
      </c>
      <c r="K2459" s="201" t="s">
        <v>2083</v>
      </c>
      <c r="L2459" s="201" t="s">
        <v>2083</v>
      </c>
      <c r="M2459" s="201" t="s">
        <v>2083</v>
      </c>
      <c r="N2459" s="201" t="s">
        <v>2083</v>
      </c>
      <c r="O2459" s="201" t="s">
        <v>2083</v>
      </c>
      <c r="P2459" s="201" t="s">
        <v>2083</v>
      </c>
      <c r="Q2459" s="201" t="s">
        <v>2083</v>
      </c>
      <c r="R2459" s="201" t="s">
        <v>2083</v>
      </c>
      <c r="S2459" s="201" t="s">
        <v>2083</v>
      </c>
      <c r="T2459" s="201" t="s">
        <v>2083</v>
      </c>
      <c r="U2459" s="201" t="s">
        <v>2083</v>
      </c>
      <c r="V2459" s="201" t="s">
        <v>2083</v>
      </c>
      <c r="W2459" s="201" t="s">
        <v>2083</v>
      </c>
      <c r="X2459" s="201" t="s">
        <v>2083</v>
      </c>
      <c r="Y2459" s="201" t="s">
        <v>2083</v>
      </c>
      <c r="Z2459" s="201" t="s">
        <v>2083</v>
      </c>
      <c r="AA2459" s="201" t="s">
        <v>2083</v>
      </c>
      <c r="AB2459" s="201" t="s">
        <v>2083</v>
      </c>
      <c r="AC2459" s="201" t="s">
        <v>2083</v>
      </c>
      <c r="AD2459" s="201" t="s">
        <v>2083</v>
      </c>
      <c r="AE2459" s="201" t="s">
        <v>2083</v>
      </c>
      <c r="AF2459" s="201" t="s">
        <v>2083</v>
      </c>
      <c r="AG2459" s="201" t="s">
        <v>2083</v>
      </c>
      <c r="AH2459" s="201" t="s">
        <v>2083</v>
      </c>
      <c r="AI2459" s="201" t="s">
        <v>2083</v>
      </c>
      <c r="AJ2459" s="201" t="s">
        <v>2083</v>
      </c>
      <c r="AK2459" s="201" t="s">
        <v>2083</v>
      </c>
      <c r="AL2459" s="201" t="s">
        <v>2083</v>
      </c>
      <c r="AM2459" s="201" t="s">
        <v>2083</v>
      </c>
      <c r="AN2459" s="201" t="s">
        <v>2083</v>
      </c>
      <c r="AO2459" s="201" t="s">
        <v>2083</v>
      </c>
      <c r="AP2459" s="201">
        <v>2.4524500000000001E-3</v>
      </c>
      <c r="AQ2459" s="201">
        <v>2.80935E-3</v>
      </c>
      <c r="AR2459" s="201">
        <v>2.6308999999999998E-3</v>
      </c>
      <c r="AS2459" s="201">
        <v>2.80935E-3</v>
      </c>
      <c r="AT2459" s="201">
        <v>2.9424999999999998E-3</v>
      </c>
      <c r="AU2459" s="201">
        <v>1.9707000000000001E-3</v>
      </c>
      <c r="AV2459" s="201">
        <v>8.6917499999999998E-3</v>
      </c>
      <c r="AW2459" s="201">
        <v>1.0475099999999999E-2</v>
      </c>
      <c r="AX2459" s="201">
        <v>1.8477000000000001E-3</v>
      </c>
      <c r="AY2459" s="201">
        <v>1.89415E-3</v>
      </c>
      <c r="AZ2459" s="201">
        <v>1.0513499999999999E-3</v>
      </c>
      <c r="BA2459" s="201">
        <v>8.7290000000000002E-4</v>
      </c>
      <c r="BB2459" s="201">
        <v>1.0513499999999999E-3</v>
      </c>
      <c r="BC2459" s="201">
        <v>1.2094499999999999E-3</v>
      </c>
      <c r="BD2459" s="201">
        <v>1.2119116200000001E-3</v>
      </c>
    </row>
    <row r="2460" spans="1:56" hidden="1" x14ac:dyDescent="0.35">
      <c r="A2460" s="200" t="s">
        <v>2117</v>
      </c>
      <c r="B2460" s="200" t="s">
        <v>2162</v>
      </c>
      <c r="C2460" s="200" t="s">
        <v>2163</v>
      </c>
      <c r="D2460" s="201" t="s">
        <v>722</v>
      </c>
      <c r="E2460" s="201" t="s">
        <v>2075</v>
      </c>
      <c r="F2460" s="201" t="s">
        <v>2074</v>
      </c>
      <c r="G2460" s="201" t="s">
        <v>2073</v>
      </c>
      <c r="H2460" s="201" t="s">
        <v>2083</v>
      </c>
      <c r="I2460" s="201" t="s">
        <v>2083</v>
      </c>
      <c r="J2460" s="201" t="s">
        <v>2083</v>
      </c>
      <c r="K2460" s="201" t="s">
        <v>2083</v>
      </c>
      <c r="L2460" s="201" t="s">
        <v>2083</v>
      </c>
      <c r="M2460" s="201" t="s">
        <v>2083</v>
      </c>
      <c r="N2460" s="201" t="s">
        <v>2083</v>
      </c>
      <c r="O2460" s="201" t="s">
        <v>2083</v>
      </c>
      <c r="P2460" s="201" t="s">
        <v>2083</v>
      </c>
      <c r="Q2460" s="201" t="s">
        <v>2083</v>
      </c>
      <c r="R2460" s="201" t="s">
        <v>2083</v>
      </c>
      <c r="S2460" s="201" t="s">
        <v>2083</v>
      </c>
      <c r="T2460" s="201" t="s">
        <v>2083</v>
      </c>
      <c r="U2460" s="201" t="s">
        <v>2083</v>
      </c>
      <c r="V2460" s="201" t="s">
        <v>2083</v>
      </c>
      <c r="W2460" s="201" t="s">
        <v>2083</v>
      </c>
      <c r="X2460" s="201" t="s">
        <v>2083</v>
      </c>
      <c r="Y2460" s="201" t="s">
        <v>2083</v>
      </c>
      <c r="Z2460" s="201" t="s">
        <v>2083</v>
      </c>
      <c r="AA2460" s="201" t="s">
        <v>2083</v>
      </c>
      <c r="AB2460" s="201" t="s">
        <v>2083</v>
      </c>
      <c r="AC2460" s="201" t="s">
        <v>2083</v>
      </c>
      <c r="AD2460" s="201" t="s">
        <v>2083</v>
      </c>
      <c r="AE2460" s="201" t="s">
        <v>2083</v>
      </c>
      <c r="AF2460" s="201" t="s">
        <v>2083</v>
      </c>
      <c r="AG2460" s="201" t="s">
        <v>2083</v>
      </c>
      <c r="AH2460" s="201" t="s">
        <v>2083</v>
      </c>
      <c r="AI2460" s="201" t="s">
        <v>2083</v>
      </c>
      <c r="AJ2460" s="201" t="s">
        <v>2083</v>
      </c>
      <c r="AK2460" s="201" t="s">
        <v>2083</v>
      </c>
      <c r="AL2460" s="201" t="s">
        <v>2083</v>
      </c>
      <c r="AM2460" s="201" t="s">
        <v>2083</v>
      </c>
      <c r="AN2460" s="201" t="s">
        <v>2083</v>
      </c>
      <c r="AO2460" s="201" t="s">
        <v>2083</v>
      </c>
      <c r="AP2460" s="201">
        <v>1.525001E-4</v>
      </c>
      <c r="AQ2460" s="201">
        <v>1.525001E-4</v>
      </c>
      <c r="AR2460" s="201">
        <v>1.7399989999999999E-4</v>
      </c>
      <c r="AS2460" s="201">
        <v>1.7399989999999999E-4</v>
      </c>
      <c r="AT2460" s="201">
        <v>1.9600020000000001E-4</v>
      </c>
      <c r="AU2460" s="201">
        <v>1.525001E-4</v>
      </c>
      <c r="AV2460" s="201">
        <v>1.525001E-4</v>
      </c>
      <c r="AW2460" s="201">
        <v>1.7399989999999999E-4</v>
      </c>
      <c r="AX2460" s="201">
        <v>1.525001E-4</v>
      </c>
      <c r="AY2460" s="201">
        <v>1.525001E-4</v>
      </c>
      <c r="AZ2460" s="201">
        <v>1.3049970000000001E-4</v>
      </c>
      <c r="BA2460" s="201">
        <v>1.3049970000000001E-4</v>
      </c>
      <c r="BB2460" s="201">
        <v>1.525001E-4</v>
      </c>
      <c r="BC2460" s="201">
        <v>1.7000009999999999E-4</v>
      </c>
      <c r="BD2460" s="201">
        <v>1.7034540099999999E-4</v>
      </c>
    </row>
    <row r="2461" spans="1:56" hidden="1" x14ac:dyDescent="0.35">
      <c r="A2461" s="200" t="s">
        <v>2117</v>
      </c>
      <c r="B2461" s="200" t="s">
        <v>2162</v>
      </c>
      <c r="C2461" s="200" t="s">
        <v>2163</v>
      </c>
      <c r="D2461" s="201" t="s">
        <v>722</v>
      </c>
      <c r="E2461" s="201" t="s">
        <v>2104</v>
      </c>
      <c r="F2461" s="201" t="s">
        <v>2103</v>
      </c>
      <c r="G2461" s="201" t="s">
        <v>2073</v>
      </c>
      <c r="H2461" s="201" t="s">
        <v>2083</v>
      </c>
      <c r="I2461" s="201" t="s">
        <v>2083</v>
      </c>
      <c r="J2461" s="201" t="s">
        <v>2083</v>
      </c>
      <c r="K2461" s="201" t="s">
        <v>2083</v>
      </c>
      <c r="L2461" s="201" t="s">
        <v>2083</v>
      </c>
      <c r="M2461" s="201" t="s">
        <v>2083</v>
      </c>
      <c r="N2461" s="201" t="s">
        <v>2083</v>
      </c>
      <c r="O2461" s="201" t="s">
        <v>2083</v>
      </c>
      <c r="P2461" s="201" t="s">
        <v>2083</v>
      </c>
      <c r="Q2461" s="201" t="s">
        <v>2083</v>
      </c>
      <c r="R2461" s="201" t="s">
        <v>2083</v>
      </c>
      <c r="S2461" s="201" t="s">
        <v>2083</v>
      </c>
      <c r="T2461" s="201" t="s">
        <v>2083</v>
      </c>
      <c r="U2461" s="201" t="s">
        <v>2083</v>
      </c>
      <c r="V2461" s="201" t="s">
        <v>2083</v>
      </c>
      <c r="W2461" s="201" t="s">
        <v>2083</v>
      </c>
      <c r="X2461" s="201" t="s">
        <v>2083</v>
      </c>
      <c r="Y2461" s="201" t="s">
        <v>2083</v>
      </c>
      <c r="Z2461" s="201" t="s">
        <v>2083</v>
      </c>
      <c r="AA2461" s="201" t="s">
        <v>2083</v>
      </c>
      <c r="AB2461" s="201" t="s">
        <v>2083</v>
      </c>
      <c r="AC2461" s="201" t="s">
        <v>2083</v>
      </c>
      <c r="AD2461" s="201" t="s">
        <v>2083</v>
      </c>
      <c r="AE2461" s="201" t="s">
        <v>2083</v>
      </c>
      <c r="AF2461" s="201" t="s">
        <v>2083</v>
      </c>
      <c r="AG2461" s="201" t="s">
        <v>2083</v>
      </c>
      <c r="AH2461" s="201" t="s">
        <v>2083</v>
      </c>
      <c r="AI2461" s="201" t="s">
        <v>2083</v>
      </c>
      <c r="AJ2461" s="201" t="s">
        <v>2083</v>
      </c>
      <c r="AK2461" s="201" t="s">
        <v>2083</v>
      </c>
      <c r="AL2461" s="201" t="s">
        <v>2083</v>
      </c>
      <c r="AM2461" s="201" t="s">
        <v>2083</v>
      </c>
      <c r="AN2461" s="201" t="s">
        <v>2083</v>
      </c>
      <c r="AO2461" s="201" t="s">
        <v>2083</v>
      </c>
      <c r="AP2461" s="201">
        <v>2.9527416300000001E-3</v>
      </c>
      <c r="AQ2461" s="201">
        <v>2.6756304000000002E-3</v>
      </c>
      <c r="AR2461" s="201">
        <v>3.3547014279999999E-3</v>
      </c>
      <c r="AS2461" s="201">
        <v>3.0258358489999998E-3</v>
      </c>
      <c r="AT2461" s="201">
        <v>2.8577404280000001E-3</v>
      </c>
      <c r="AU2461" s="201">
        <v>2.6074204699999999E-3</v>
      </c>
      <c r="AV2461" s="201">
        <v>2.4462383399999998E-3</v>
      </c>
      <c r="AW2461" s="201">
        <v>2.4462383399999998E-3</v>
      </c>
      <c r="AX2461" s="201">
        <v>2.4462383399999998E-3</v>
      </c>
      <c r="AY2461" s="201">
        <v>2.67214856E-3</v>
      </c>
      <c r="AZ2461" s="201">
        <v>2.5968448199999998E-3</v>
      </c>
      <c r="BA2461" s="201">
        <v>2.5215422800000001E-3</v>
      </c>
      <c r="BB2461" s="201">
        <v>3.0045038899999999E-3</v>
      </c>
      <c r="BC2461" s="201">
        <v>2.9825524600000002E-3</v>
      </c>
      <c r="BD2461" s="201">
        <v>2.9886156699999999E-3</v>
      </c>
    </row>
    <row r="2462" spans="1:56" hidden="1" x14ac:dyDescent="0.35">
      <c r="A2462" s="200" t="s">
        <v>2117</v>
      </c>
      <c r="B2462" s="200" t="s">
        <v>2162</v>
      </c>
      <c r="C2462" s="200" t="s">
        <v>2163</v>
      </c>
      <c r="D2462" s="201" t="s">
        <v>722</v>
      </c>
      <c r="E2462" s="201" t="s">
        <v>2082</v>
      </c>
      <c r="F2462" s="201" t="s">
        <v>2081</v>
      </c>
      <c r="G2462" s="201" t="s">
        <v>2073</v>
      </c>
      <c r="H2462" s="201" t="s">
        <v>2083</v>
      </c>
      <c r="I2462" s="201" t="s">
        <v>2083</v>
      </c>
      <c r="J2462" s="201" t="s">
        <v>2083</v>
      </c>
      <c r="K2462" s="201" t="s">
        <v>2083</v>
      </c>
      <c r="L2462" s="201" t="s">
        <v>2083</v>
      </c>
      <c r="M2462" s="201" t="s">
        <v>2083</v>
      </c>
      <c r="N2462" s="201" t="s">
        <v>2083</v>
      </c>
      <c r="O2462" s="201" t="s">
        <v>2083</v>
      </c>
      <c r="P2462" s="201" t="s">
        <v>2083</v>
      </c>
      <c r="Q2462" s="201" t="s">
        <v>2083</v>
      </c>
      <c r="R2462" s="201" t="s">
        <v>2083</v>
      </c>
      <c r="S2462" s="201" t="s">
        <v>2083</v>
      </c>
      <c r="T2462" s="201" t="s">
        <v>2083</v>
      </c>
      <c r="U2462" s="201" t="s">
        <v>2083</v>
      </c>
      <c r="V2462" s="201" t="s">
        <v>2083</v>
      </c>
      <c r="W2462" s="201" t="s">
        <v>2083</v>
      </c>
      <c r="X2462" s="201" t="s">
        <v>2083</v>
      </c>
      <c r="Y2462" s="201" t="s">
        <v>2083</v>
      </c>
      <c r="Z2462" s="201" t="s">
        <v>2083</v>
      </c>
      <c r="AA2462" s="201" t="s">
        <v>2083</v>
      </c>
      <c r="AB2462" s="201" t="s">
        <v>2083</v>
      </c>
      <c r="AC2462" s="201" t="s">
        <v>2083</v>
      </c>
      <c r="AD2462" s="201" t="s">
        <v>2083</v>
      </c>
      <c r="AE2462" s="201" t="s">
        <v>2083</v>
      </c>
      <c r="AF2462" s="201" t="s">
        <v>2083</v>
      </c>
      <c r="AG2462" s="201" t="s">
        <v>2083</v>
      </c>
      <c r="AH2462" s="201" t="s">
        <v>2083</v>
      </c>
      <c r="AI2462" s="201" t="s">
        <v>2083</v>
      </c>
      <c r="AJ2462" s="201" t="s">
        <v>2083</v>
      </c>
      <c r="AK2462" s="201" t="s">
        <v>2083</v>
      </c>
      <c r="AL2462" s="201" t="s">
        <v>2083</v>
      </c>
      <c r="AM2462" s="201" t="s">
        <v>2083</v>
      </c>
      <c r="AN2462" s="201" t="s">
        <v>2083</v>
      </c>
      <c r="AO2462" s="201" t="s">
        <v>2083</v>
      </c>
      <c r="AP2462" s="201">
        <v>3.3180000000000002E-3</v>
      </c>
      <c r="AQ2462" s="201">
        <v>3.0170000000000002E-3</v>
      </c>
      <c r="AR2462" s="201">
        <v>3.0170000000000002E-3</v>
      </c>
      <c r="AS2462" s="201">
        <v>2.415E-3</v>
      </c>
      <c r="AT2462" s="201">
        <v>2.415E-3</v>
      </c>
      <c r="AU2462" s="201">
        <v>2.415E-3</v>
      </c>
      <c r="AV2462" s="201">
        <v>2.408E-3</v>
      </c>
      <c r="AW2462" s="201">
        <v>2.6879999999999999E-3</v>
      </c>
      <c r="AX2462" s="201">
        <v>2.702E-3</v>
      </c>
      <c r="AY2462" s="201">
        <v>2.9750000000000002E-3</v>
      </c>
      <c r="AZ2462" s="201">
        <v>2.9750000000000002E-3</v>
      </c>
      <c r="BA2462" s="201">
        <v>2.9750000000000002E-3</v>
      </c>
      <c r="BB2462" s="201">
        <v>3.2759999999999998E-3</v>
      </c>
      <c r="BC2462" s="201">
        <v>3.5000000000000001E-3</v>
      </c>
      <c r="BD2462" s="201">
        <v>3.5071149999999999E-3</v>
      </c>
    </row>
    <row r="2463" spans="1:56" hidden="1" x14ac:dyDescent="0.35">
      <c r="A2463" s="200" t="s">
        <v>2117</v>
      </c>
      <c r="B2463" s="200" t="s">
        <v>2162</v>
      </c>
      <c r="C2463" s="200" t="s">
        <v>2163</v>
      </c>
      <c r="D2463" s="201" t="s">
        <v>722</v>
      </c>
      <c r="E2463" s="201" t="s">
        <v>2102</v>
      </c>
      <c r="F2463" s="201" t="s">
        <v>2101</v>
      </c>
      <c r="G2463" s="201" t="s">
        <v>2073</v>
      </c>
      <c r="H2463" s="201" t="s">
        <v>2083</v>
      </c>
      <c r="I2463" s="201" t="s">
        <v>2083</v>
      </c>
      <c r="J2463" s="201" t="s">
        <v>2083</v>
      </c>
      <c r="K2463" s="201" t="s">
        <v>2083</v>
      </c>
      <c r="L2463" s="201" t="s">
        <v>2083</v>
      </c>
      <c r="M2463" s="201" t="s">
        <v>2083</v>
      </c>
      <c r="N2463" s="201" t="s">
        <v>2083</v>
      </c>
      <c r="O2463" s="201" t="s">
        <v>2083</v>
      </c>
      <c r="P2463" s="201" t="s">
        <v>2083</v>
      </c>
      <c r="Q2463" s="201" t="s">
        <v>2083</v>
      </c>
      <c r="R2463" s="201" t="s">
        <v>2083</v>
      </c>
      <c r="S2463" s="201" t="s">
        <v>2083</v>
      </c>
      <c r="T2463" s="201" t="s">
        <v>2083</v>
      </c>
      <c r="U2463" s="201" t="s">
        <v>2083</v>
      </c>
      <c r="V2463" s="201" t="s">
        <v>2083</v>
      </c>
      <c r="W2463" s="201" t="s">
        <v>2083</v>
      </c>
      <c r="X2463" s="201" t="s">
        <v>2083</v>
      </c>
      <c r="Y2463" s="201" t="s">
        <v>2083</v>
      </c>
      <c r="Z2463" s="201" t="s">
        <v>2083</v>
      </c>
      <c r="AA2463" s="201" t="s">
        <v>2083</v>
      </c>
      <c r="AB2463" s="201" t="s">
        <v>2083</v>
      </c>
      <c r="AC2463" s="201" t="s">
        <v>2083</v>
      </c>
      <c r="AD2463" s="201" t="s">
        <v>2083</v>
      </c>
      <c r="AE2463" s="201" t="s">
        <v>2083</v>
      </c>
      <c r="AF2463" s="201" t="s">
        <v>2083</v>
      </c>
      <c r="AG2463" s="201" t="s">
        <v>2083</v>
      </c>
      <c r="AH2463" s="201" t="s">
        <v>2083</v>
      </c>
      <c r="AI2463" s="201" t="s">
        <v>2083</v>
      </c>
      <c r="AJ2463" s="201" t="s">
        <v>2083</v>
      </c>
      <c r="AK2463" s="201" t="s">
        <v>2083</v>
      </c>
      <c r="AL2463" s="201" t="s">
        <v>2083</v>
      </c>
      <c r="AM2463" s="201" t="s">
        <v>2083</v>
      </c>
      <c r="AN2463" s="201" t="s">
        <v>2083</v>
      </c>
      <c r="AO2463" s="201" t="s">
        <v>2083</v>
      </c>
      <c r="AP2463" s="201">
        <v>2.5799999999999998E-4</v>
      </c>
      <c r="AQ2463" s="201">
        <v>2.5799999999999998E-4</v>
      </c>
      <c r="AR2463" s="201">
        <v>3.8699999999999997E-4</v>
      </c>
      <c r="AS2463" s="201">
        <v>2.5799999999999998E-4</v>
      </c>
      <c r="AT2463" s="201">
        <v>3.8699999999999997E-4</v>
      </c>
      <c r="AU2463" s="201">
        <v>6.4499999999999996E-4</v>
      </c>
      <c r="AV2463" s="201">
        <v>8.9999999999999998E-4</v>
      </c>
      <c r="AW2463" s="201">
        <v>7.7099999999999998E-4</v>
      </c>
      <c r="AX2463" s="201">
        <v>5.1599999999999997E-4</v>
      </c>
      <c r="AY2463" s="201" t="s">
        <v>2083</v>
      </c>
      <c r="AZ2463" s="201" t="s">
        <v>2083</v>
      </c>
      <c r="BA2463" s="201">
        <v>1.3200000000000001E-4</v>
      </c>
      <c r="BB2463" s="201" t="s">
        <v>2083</v>
      </c>
      <c r="BC2463" s="201">
        <v>6.3E-5</v>
      </c>
      <c r="BD2463" s="201">
        <v>6.3128100000000003E-5</v>
      </c>
    </row>
    <row r="2464" spans="1:56" hidden="1" x14ac:dyDescent="0.35">
      <c r="A2464" s="200" t="s">
        <v>2117</v>
      </c>
      <c r="B2464" s="200" t="s">
        <v>2162</v>
      </c>
      <c r="C2464" s="200" t="s">
        <v>2163</v>
      </c>
      <c r="D2464" s="201" t="s">
        <v>722</v>
      </c>
      <c r="E2464" s="201" t="s">
        <v>2100</v>
      </c>
      <c r="F2464" s="201" t="s">
        <v>2099</v>
      </c>
      <c r="G2464" s="201" t="s">
        <v>2073</v>
      </c>
      <c r="H2464" s="201" t="s">
        <v>2083</v>
      </c>
      <c r="I2464" s="201" t="s">
        <v>2083</v>
      </c>
      <c r="J2464" s="201" t="s">
        <v>2083</v>
      </c>
      <c r="K2464" s="201" t="s">
        <v>2083</v>
      </c>
      <c r="L2464" s="201" t="s">
        <v>2083</v>
      </c>
      <c r="M2464" s="201" t="s">
        <v>2083</v>
      </c>
      <c r="N2464" s="201" t="s">
        <v>2083</v>
      </c>
      <c r="O2464" s="201" t="s">
        <v>2083</v>
      </c>
      <c r="P2464" s="201" t="s">
        <v>2083</v>
      </c>
      <c r="Q2464" s="201" t="s">
        <v>2083</v>
      </c>
      <c r="R2464" s="201" t="s">
        <v>2083</v>
      </c>
      <c r="S2464" s="201" t="s">
        <v>2083</v>
      </c>
      <c r="T2464" s="201" t="s">
        <v>2083</v>
      </c>
      <c r="U2464" s="201" t="s">
        <v>2083</v>
      </c>
      <c r="V2464" s="201" t="s">
        <v>2083</v>
      </c>
      <c r="W2464" s="201" t="s">
        <v>2083</v>
      </c>
      <c r="X2464" s="201" t="s">
        <v>2083</v>
      </c>
      <c r="Y2464" s="201" t="s">
        <v>2083</v>
      </c>
      <c r="Z2464" s="201" t="s">
        <v>2083</v>
      </c>
      <c r="AA2464" s="201" t="s">
        <v>2083</v>
      </c>
      <c r="AB2464" s="201" t="s">
        <v>2083</v>
      </c>
      <c r="AC2464" s="201" t="s">
        <v>2083</v>
      </c>
      <c r="AD2464" s="201" t="s">
        <v>2083</v>
      </c>
      <c r="AE2464" s="201" t="s">
        <v>2083</v>
      </c>
      <c r="AF2464" s="201" t="s">
        <v>2083</v>
      </c>
      <c r="AG2464" s="201" t="s">
        <v>2083</v>
      </c>
      <c r="AH2464" s="201" t="s">
        <v>2083</v>
      </c>
      <c r="AI2464" s="201" t="s">
        <v>2083</v>
      </c>
      <c r="AJ2464" s="201" t="s">
        <v>2083</v>
      </c>
      <c r="AK2464" s="201" t="s">
        <v>2083</v>
      </c>
      <c r="AL2464" s="201" t="s">
        <v>2083</v>
      </c>
      <c r="AM2464" s="201" t="s">
        <v>2083</v>
      </c>
      <c r="AN2464" s="201" t="s">
        <v>2083</v>
      </c>
      <c r="AO2464" s="201" t="s">
        <v>2083</v>
      </c>
      <c r="AP2464" s="201">
        <v>2.1242299999999999E-2</v>
      </c>
      <c r="AQ2464" s="201">
        <v>2.2650699999999999E-2</v>
      </c>
      <c r="AR2464" s="201">
        <v>2.1828500000000001E-2</v>
      </c>
      <c r="AS2464" s="201">
        <v>2.4782200000000001E-2</v>
      </c>
      <c r="AT2464" s="201">
        <v>2.4531399999999998E-2</v>
      </c>
      <c r="AU2464" s="201">
        <v>2.1433799999999999E-2</v>
      </c>
      <c r="AV2464" s="201">
        <v>1.9529399999999999E-2</v>
      </c>
      <c r="AW2464" s="201">
        <v>2.0690400000000001E-2</v>
      </c>
      <c r="AX2464" s="201">
        <v>2.2588299999999999E-2</v>
      </c>
      <c r="AY2464" s="201">
        <v>2.3067750000000001E-2</v>
      </c>
      <c r="AZ2464" s="201">
        <v>2.0929349999999999E-2</v>
      </c>
      <c r="BA2464" s="201">
        <v>2.0271250000000001E-2</v>
      </c>
      <c r="BB2464" s="201">
        <v>2.1511249999999999E-2</v>
      </c>
      <c r="BC2464" s="201">
        <v>2.19876E-2</v>
      </c>
      <c r="BD2464" s="201">
        <v>2.2032320809999999E-2</v>
      </c>
    </row>
    <row r="2465" spans="1:56" hidden="1" x14ac:dyDescent="0.35">
      <c r="A2465" s="200" t="s">
        <v>2117</v>
      </c>
      <c r="B2465" s="200" t="s">
        <v>2162</v>
      </c>
      <c r="C2465" s="200" t="s">
        <v>2163</v>
      </c>
      <c r="D2465" s="201" t="s">
        <v>722</v>
      </c>
      <c r="E2465" s="201" t="s">
        <v>2095</v>
      </c>
      <c r="F2465" s="201" t="s">
        <v>1821</v>
      </c>
      <c r="G2465" s="201" t="s">
        <v>2073</v>
      </c>
      <c r="H2465" s="201">
        <v>0.25840000000000002</v>
      </c>
      <c r="I2465" s="201">
        <v>0.26423999999999997</v>
      </c>
      <c r="J2465" s="201">
        <v>0.27561600000000003</v>
      </c>
      <c r="K2465" s="201">
        <v>0.16388800000000001</v>
      </c>
      <c r="L2465" s="201">
        <v>0.16841600000000001</v>
      </c>
      <c r="M2465" s="201">
        <v>0.159136</v>
      </c>
      <c r="N2465" s="201">
        <v>0.156024</v>
      </c>
      <c r="O2465" s="201">
        <v>0.11537600000000001</v>
      </c>
      <c r="P2465" s="201">
        <v>0.138984</v>
      </c>
      <c r="Q2465" s="201">
        <v>0.145096</v>
      </c>
      <c r="R2465" s="201">
        <v>0.16</v>
      </c>
      <c r="S2465" s="201">
        <v>0.184088</v>
      </c>
      <c r="T2465" s="201">
        <v>0.18768799999999999</v>
      </c>
      <c r="U2465" s="201">
        <v>0.17940800000000001</v>
      </c>
      <c r="V2465" s="201">
        <v>0.16903199999999999</v>
      </c>
      <c r="W2465" s="201">
        <v>0.16800000000000001</v>
      </c>
      <c r="X2465" s="201">
        <v>0.16800000000000001</v>
      </c>
      <c r="Y2465" s="201">
        <v>0.1696</v>
      </c>
      <c r="Z2465" s="201">
        <v>0.1696</v>
      </c>
      <c r="AA2465" s="201">
        <v>0.17119999999999999</v>
      </c>
      <c r="AB2465" s="201">
        <v>0.17199999999999999</v>
      </c>
      <c r="AC2465" s="201">
        <v>0.17199999999999999</v>
      </c>
      <c r="AD2465" s="201">
        <v>0.17599999999999999</v>
      </c>
      <c r="AE2465" s="201">
        <v>0.17599999999999999</v>
      </c>
      <c r="AF2465" s="201">
        <v>0.17599999999999999</v>
      </c>
      <c r="AG2465" s="201">
        <v>0.17599999999999999</v>
      </c>
      <c r="AH2465" s="201">
        <v>0.17599999999999999</v>
      </c>
      <c r="AI2465" s="201">
        <v>0.17599999999999999</v>
      </c>
      <c r="AJ2465" s="201">
        <v>0.17599999999999999</v>
      </c>
      <c r="AK2465" s="201">
        <v>0.17599999999999999</v>
      </c>
      <c r="AL2465" s="201">
        <v>0.1662545</v>
      </c>
      <c r="AM2465" s="201">
        <v>0.1657285</v>
      </c>
      <c r="AN2465" s="201">
        <v>0.15492439999999999</v>
      </c>
      <c r="AO2465" s="201">
        <v>0.1576872</v>
      </c>
      <c r="AP2465" s="201">
        <v>0.15553549999999999</v>
      </c>
      <c r="AQ2465" s="201">
        <v>0.15553549999999999</v>
      </c>
      <c r="AR2465" s="201">
        <v>0.15651000000000001</v>
      </c>
      <c r="AS2465" s="201">
        <v>0.16116549999999999</v>
      </c>
      <c r="AT2465" s="201">
        <v>0.1617953</v>
      </c>
      <c r="AU2465" s="201">
        <v>0.1616435</v>
      </c>
      <c r="AV2465" s="201">
        <v>0.16179250000000001</v>
      </c>
      <c r="AW2465" s="201">
        <v>0.1621986</v>
      </c>
      <c r="AX2465" s="201">
        <v>0.16292860000000001</v>
      </c>
      <c r="AY2465" s="201">
        <v>0.16367399999999999</v>
      </c>
      <c r="AZ2465" s="201">
        <v>0.15837509999999999</v>
      </c>
      <c r="BA2465" s="201">
        <v>0.15680759999999999</v>
      </c>
      <c r="BB2465" s="201">
        <v>0.15475949999999999</v>
      </c>
      <c r="BC2465" s="201">
        <v>0.15495200000000001</v>
      </c>
      <c r="BD2465" s="201">
        <v>0.1544305</v>
      </c>
    </row>
    <row r="2466" spans="1:56" hidden="1" x14ac:dyDescent="0.35">
      <c r="A2466" s="200" t="s">
        <v>2117</v>
      </c>
      <c r="B2466" s="200" t="s">
        <v>2162</v>
      </c>
      <c r="C2466" s="200" t="s">
        <v>2163</v>
      </c>
      <c r="D2466" s="201" t="s">
        <v>722</v>
      </c>
      <c r="E2466" s="201" t="s">
        <v>2094</v>
      </c>
      <c r="F2466" s="201" t="s">
        <v>1822</v>
      </c>
      <c r="G2466" s="201" t="s">
        <v>2073</v>
      </c>
      <c r="H2466" s="201">
        <v>4.3997799999999998E-3</v>
      </c>
      <c r="I2466" s="201">
        <v>4.49921E-3</v>
      </c>
      <c r="J2466" s="201">
        <v>4.6929099999999998E-3</v>
      </c>
      <c r="K2466" s="201">
        <v>2.7905199999999999E-3</v>
      </c>
      <c r="L2466" s="201">
        <v>2.86762E-3</v>
      </c>
      <c r="M2466" s="201">
        <v>2.7096099999999999E-3</v>
      </c>
      <c r="N2466" s="201">
        <v>2.6566200000000002E-3</v>
      </c>
      <c r="O2466" s="201">
        <v>1.96451E-3</v>
      </c>
      <c r="P2466" s="201">
        <v>2.3664799999999998E-3</v>
      </c>
      <c r="Q2466" s="201">
        <v>2.4705500000000002E-3</v>
      </c>
      <c r="R2466" s="201">
        <v>2.7243200000000001E-3</v>
      </c>
      <c r="S2466" s="201">
        <v>3.1344699999999999E-3</v>
      </c>
      <c r="T2466" s="201">
        <v>3.1957600000000002E-3</v>
      </c>
      <c r="U2466" s="201">
        <v>3.05478E-3</v>
      </c>
      <c r="V2466" s="201">
        <v>2.8781100000000001E-3</v>
      </c>
      <c r="W2466" s="201">
        <v>2.86054E-3</v>
      </c>
      <c r="X2466" s="201">
        <v>2.86054E-3</v>
      </c>
      <c r="Y2466" s="201">
        <v>2.8877799999999999E-3</v>
      </c>
      <c r="Z2466" s="201">
        <v>2.8877799999999999E-3</v>
      </c>
      <c r="AA2466" s="201">
        <v>2.9150199999999999E-3</v>
      </c>
      <c r="AB2466" s="201">
        <v>2.9286400000000001E-3</v>
      </c>
      <c r="AC2466" s="201">
        <v>2.9286400000000001E-3</v>
      </c>
      <c r="AD2466" s="201">
        <v>2.9967499999999998E-3</v>
      </c>
      <c r="AE2466" s="201">
        <v>2.9967499999999998E-3</v>
      </c>
      <c r="AF2466" s="201">
        <v>2.9967499999999998E-3</v>
      </c>
      <c r="AG2466" s="201">
        <v>2.9967499999999998E-3</v>
      </c>
      <c r="AH2466" s="201">
        <v>2.9967499999999998E-3</v>
      </c>
      <c r="AI2466" s="201">
        <v>2.9967499999999998E-3</v>
      </c>
      <c r="AJ2466" s="201">
        <v>2.9967499999999998E-3</v>
      </c>
      <c r="AK2466" s="201">
        <v>2.9967499999999998E-3</v>
      </c>
      <c r="AL2466" s="201">
        <v>2.9817858479999999E-3</v>
      </c>
      <c r="AM2466" s="201">
        <v>2.965461848E-3</v>
      </c>
      <c r="AN2466" s="201">
        <v>2.8073928459999998E-3</v>
      </c>
      <c r="AO2466" s="201">
        <v>2.8737361239999999E-3</v>
      </c>
      <c r="AP2466" s="201">
        <v>2.8338515150000002E-3</v>
      </c>
      <c r="AQ2466" s="201">
        <v>2.8338515150000002E-3</v>
      </c>
      <c r="AR2466" s="201">
        <v>2.9003653029999999E-3</v>
      </c>
      <c r="AS2466" s="201">
        <v>2.99677394E-3</v>
      </c>
      <c r="AT2466" s="201">
        <v>3.0245449900000001E-3</v>
      </c>
      <c r="AU2466" s="201">
        <v>3.00460533E-3</v>
      </c>
      <c r="AV2466" s="201">
        <v>3.00172603E-3</v>
      </c>
      <c r="AW2466" s="201">
        <v>3.0140194899999999E-3</v>
      </c>
      <c r="AX2466" s="201">
        <v>3.0408787900000002E-3</v>
      </c>
      <c r="AY2466" s="201">
        <v>3.0660744600000001E-3</v>
      </c>
      <c r="AZ2466" s="201">
        <v>2.98949642E-3</v>
      </c>
      <c r="BA2466" s="201">
        <v>2.9758925699999998E-3</v>
      </c>
      <c r="BB2466" s="201">
        <v>2.9563822000000001E-3</v>
      </c>
      <c r="BC2466" s="201">
        <v>2.9685322400000002E-3</v>
      </c>
      <c r="BD2466" s="201">
        <v>2.9674632900000002E-3</v>
      </c>
    </row>
    <row r="2467" spans="1:56" hidden="1" x14ac:dyDescent="0.35">
      <c r="A2467" s="200" t="s">
        <v>2117</v>
      </c>
      <c r="B2467" s="200" t="s">
        <v>2162</v>
      </c>
      <c r="C2467" s="200" t="s">
        <v>2163</v>
      </c>
      <c r="D2467" s="201" t="s">
        <v>722</v>
      </c>
      <c r="E2467" s="201" t="s">
        <v>2091</v>
      </c>
      <c r="F2467" s="201" t="s">
        <v>2090</v>
      </c>
      <c r="G2467" s="201" t="s">
        <v>2073</v>
      </c>
      <c r="H2467" s="201">
        <v>1.3524400000000001</v>
      </c>
      <c r="I2467" s="201">
        <v>1.37829</v>
      </c>
      <c r="J2467" s="201">
        <v>1.4023099999999999</v>
      </c>
      <c r="K2467" s="201">
        <v>1.42642</v>
      </c>
      <c r="L2467" s="201">
        <v>1.4506300000000001</v>
      </c>
      <c r="M2467" s="201">
        <v>1.4749399999999999</v>
      </c>
      <c r="N2467" s="201">
        <v>1.4835</v>
      </c>
      <c r="O2467" s="201">
        <v>1.49068</v>
      </c>
      <c r="P2467" s="201">
        <v>1.4978800000000001</v>
      </c>
      <c r="Q2467" s="201">
        <v>1.5051000000000001</v>
      </c>
      <c r="R2467" s="201">
        <v>1.51233</v>
      </c>
      <c r="S2467" s="201">
        <v>1.53278</v>
      </c>
      <c r="T2467" s="201">
        <v>1.5554300000000001</v>
      </c>
      <c r="U2467" s="201">
        <v>1.57786</v>
      </c>
      <c r="V2467" s="201">
        <v>1.5990899999999999</v>
      </c>
      <c r="W2467" s="201">
        <v>1.6233599999999999</v>
      </c>
      <c r="X2467" s="201">
        <v>1.6411</v>
      </c>
      <c r="Y2467" s="201">
        <v>1.65889</v>
      </c>
      <c r="Z2467" s="201">
        <v>1.6798</v>
      </c>
      <c r="AA2467" s="201">
        <v>1.69773</v>
      </c>
      <c r="AB2467" s="201">
        <v>1.7157100000000001</v>
      </c>
      <c r="AC2467" s="201">
        <v>1.72323</v>
      </c>
      <c r="AD2467" s="201">
        <v>1.72763</v>
      </c>
      <c r="AE2467" s="201">
        <v>1.73203</v>
      </c>
      <c r="AF2467" s="201">
        <v>1.73332</v>
      </c>
      <c r="AG2467" s="201">
        <v>1.73773</v>
      </c>
      <c r="AH2467" s="201">
        <v>1.7431300000000001</v>
      </c>
      <c r="AI2467" s="201">
        <v>1.7454000000000001</v>
      </c>
      <c r="AJ2467" s="201">
        <v>1.75081</v>
      </c>
      <c r="AK2467" s="201">
        <v>1.75308</v>
      </c>
      <c r="AL2467" s="201">
        <v>1.7585</v>
      </c>
      <c r="AM2467" s="201">
        <v>1.76651</v>
      </c>
      <c r="AN2467" s="201">
        <v>1.77454</v>
      </c>
      <c r="AO2467" s="201">
        <v>1.7825899999999999</v>
      </c>
      <c r="AP2467" s="201">
        <v>1.7906599999999999</v>
      </c>
      <c r="AQ2467" s="201">
        <v>1.79874</v>
      </c>
      <c r="AR2467" s="201">
        <v>1.7999499999999999</v>
      </c>
      <c r="AS2467" s="201">
        <v>1.80115</v>
      </c>
      <c r="AT2467" s="201">
        <v>1.8023499999999999</v>
      </c>
      <c r="AU2467" s="201">
        <v>1.8035300000000001</v>
      </c>
      <c r="AV2467" s="201">
        <v>1.80789</v>
      </c>
      <c r="AW2467" s="201">
        <v>1.80938</v>
      </c>
      <c r="AX2467" s="201">
        <v>1.8140499999999999</v>
      </c>
      <c r="AY2467" s="201">
        <v>1.8155399999999999</v>
      </c>
      <c r="AZ2467" s="201">
        <v>1.8201799999999999</v>
      </c>
      <c r="BA2467" s="201">
        <v>1.82165</v>
      </c>
      <c r="BB2467" s="201">
        <v>1.82165</v>
      </c>
      <c r="BC2467" s="201">
        <v>1.82165</v>
      </c>
      <c r="BD2467" s="201">
        <v>1.82165</v>
      </c>
    </row>
    <row r="2468" spans="1:56" hidden="1" x14ac:dyDescent="0.35">
      <c r="A2468" s="200" t="s">
        <v>2117</v>
      </c>
      <c r="B2468" s="200" t="s">
        <v>2162</v>
      </c>
      <c r="C2468" s="200" t="s">
        <v>2163</v>
      </c>
      <c r="D2468" s="201" t="s">
        <v>722</v>
      </c>
      <c r="E2468" s="201" t="s">
        <v>2089</v>
      </c>
      <c r="F2468" s="201" t="s">
        <v>2088</v>
      </c>
      <c r="G2468" s="201" t="s">
        <v>2073</v>
      </c>
      <c r="H2468" s="201">
        <v>2.7816199999999999E-2</v>
      </c>
      <c r="I2468" s="201">
        <v>2.8138099999999999E-2</v>
      </c>
      <c r="J2468" s="201">
        <v>2.8267500000000001E-2</v>
      </c>
      <c r="K2468" s="201">
        <v>2.8217599999999999E-2</v>
      </c>
      <c r="L2468" s="201">
        <v>2.8119999999999999E-2</v>
      </c>
      <c r="M2468" s="201">
        <v>2.78675E-2</v>
      </c>
      <c r="N2468" s="201">
        <v>2.7578100000000001E-2</v>
      </c>
      <c r="O2468" s="201">
        <v>2.7200599999999998E-2</v>
      </c>
      <c r="P2468" s="201">
        <v>2.6807999999999998E-2</v>
      </c>
      <c r="Q2468" s="201">
        <v>2.6422399999999999E-2</v>
      </c>
      <c r="R2468" s="201">
        <v>2.61073E-2</v>
      </c>
      <c r="S2468" s="201">
        <v>2.58531E-2</v>
      </c>
      <c r="T2468" s="201">
        <v>2.56621E-2</v>
      </c>
      <c r="U2468" s="201">
        <v>2.5519E-2</v>
      </c>
      <c r="V2468" s="201">
        <v>2.5402000000000001E-2</v>
      </c>
      <c r="W2468" s="201">
        <v>2.52158E-2</v>
      </c>
      <c r="X2468" s="201">
        <v>2.4963200000000001E-2</v>
      </c>
      <c r="Y2468" s="201">
        <v>2.4721900000000002E-2</v>
      </c>
      <c r="Z2468" s="201">
        <v>2.4414499999999999E-2</v>
      </c>
      <c r="AA2468" s="201">
        <v>2.4039700000000001E-2</v>
      </c>
      <c r="AB2468" s="201">
        <v>2.36279E-2</v>
      </c>
      <c r="AC2468" s="201">
        <v>2.3135800000000002E-2</v>
      </c>
      <c r="AD2468" s="201">
        <v>2.2566800000000001E-2</v>
      </c>
      <c r="AE2468" s="201">
        <v>2.1935139999999999E-2</v>
      </c>
      <c r="AF2468" s="201">
        <v>2.128174E-2</v>
      </c>
      <c r="AG2468" s="201">
        <v>2.0636539999999998E-2</v>
      </c>
      <c r="AH2468" s="201">
        <v>1.9975690000000001E-2</v>
      </c>
      <c r="AI2468" s="201">
        <v>1.9248060000000001E-2</v>
      </c>
      <c r="AJ2468" s="201">
        <v>1.8545800000000001E-2</v>
      </c>
      <c r="AK2468" s="201">
        <v>1.7830229999999999E-2</v>
      </c>
      <c r="AL2468" s="201">
        <v>1.7170089999999999E-2</v>
      </c>
      <c r="AM2468" s="201">
        <v>1.5766309999999999E-2</v>
      </c>
      <c r="AN2468" s="201">
        <v>1.432549E-2</v>
      </c>
      <c r="AO2468" s="201">
        <v>1.285706E-2</v>
      </c>
      <c r="AP2468" s="201">
        <v>1.136617E-2</v>
      </c>
      <c r="AQ2468" s="201">
        <v>9.8341999999999995E-3</v>
      </c>
      <c r="AR2468" s="201">
        <v>9.8712000000000001E-3</v>
      </c>
      <c r="AS2468" s="201">
        <v>9.9059999999999999E-3</v>
      </c>
      <c r="AT2468" s="201">
        <v>9.9375999999999996E-3</v>
      </c>
      <c r="AU2468" s="201">
        <v>9.9603999999999995E-3</v>
      </c>
      <c r="AV2468" s="201">
        <v>9.9836000000000005E-3</v>
      </c>
      <c r="AW2468" s="201">
        <v>1.00096E-2</v>
      </c>
      <c r="AX2468" s="201">
        <v>1.004004E-2</v>
      </c>
      <c r="AY2468" s="201">
        <v>1.004032E-2</v>
      </c>
      <c r="AZ2468" s="201">
        <v>1.0047240000000001E-2</v>
      </c>
      <c r="BA2468" s="201">
        <v>1.0056560000000001E-2</v>
      </c>
      <c r="BB2468" s="201">
        <v>1.006116E-2</v>
      </c>
      <c r="BC2468" s="201">
        <v>1.0071760000000001E-2</v>
      </c>
      <c r="BD2468" s="201">
        <v>1.008236E-2</v>
      </c>
    </row>
    <row r="2469" spans="1:56" hidden="1" x14ac:dyDescent="0.35">
      <c r="A2469" s="200" t="s">
        <v>2117</v>
      </c>
      <c r="B2469" s="200" t="s">
        <v>2162</v>
      </c>
      <c r="C2469" s="200" t="s">
        <v>2163</v>
      </c>
      <c r="D2469" s="201" t="s">
        <v>722</v>
      </c>
      <c r="E2469" s="201" t="s">
        <v>2086</v>
      </c>
      <c r="F2469" s="201" t="s">
        <v>2085</v>
      </c>
      <c r="G2469" s="201" t="s">
        <v>2073</v>
      </c>
      <c r="H2469" s="201">
        <v>0.31270405499999998</v>
      </c>
      <c r="I2469" s="201">
        <v>0.298447984</v>
      </c>
      <c r="J2469" s="201">
        <v>0.30309530400000001</v>
      </c>
      <c r="K2469" s="201">
        <v>0.30698428799999999</v>
      </c>
      <c r="L2469" s="201">
        <v>0.30950797800000002</v>
      </c>
      <c r="M2469" s="201">
        <v>0.31134233500000003</v>
      </c>
      <c r="N2469" s="201">
        <v>0.31186309699999998</v>
      </c>
      <c r="O2469" s="201">
        <v>0.31210753800000002</v>
      </c>
      <c r="P2469" s="201">
        <v>0.31193926199999999</v>
      </c>
      <c r="Q2469" s="201">
        <v>0.31232781999999998</v>
      </c>
      <c r="R2469" s="201">
        <v>0.31348797499999997</v>
      </c>
      <c r="S2469" s="201">
        <v>0.3158282</v>
      </c>
      <c r="T2469" s="201">
        <v>0.31914696999999997</v>
      </c>
      <c r="U2469" s="201">
        <v>0.32289366000000003</v>
      </c>
      <c r="V2469" s="201">
        <v>0.32703992999999998</v>
      </c>
      <c r="W2469" s="201">
        <v>0.33080235299999999</v>
      </c>
      <c r="X2469" s="201">
        <v>0.33430225299999999</v>
      </c>
      <c r="Y2469" s="201">
        <v>0.33762754499999997</v>
      </c>
      <c r="Z2469" s="201">
        <v>0.34050724500000001</v>
      </c>
      <c r="AA2469" s="201">
        <v>0.34287362999999998</v>
      </c>
      <c r="AB2469" s="201">
        <v>0.34458551199999998</v>
      </c>
      <c r="AC2469" s="201">
        <v>0.34580590300000003</v>
      </c>
      <c r="AD2469" s="201">
        <v>0.34632178299999999</v>
      </c>
      <c r="AE2469" s="201">
        <v>0.34624338799999999</v>
      </c>
      <c r="AF2469" s="201">
        <v>0.345995724</v>
      </c>
      <c r="AG2469" s="201">
        <v>0.345939053</v>
      </c>
      <c r="AH2469" s="201">
        <v>0.346062484</v>
      </c>
      <c r="AI2469" s="201">
        <v>0.34629729799999998</v>
      </c>
      <c r="AJ2469" s="201">
        <v>0.34669549799999999</v>
      </c>
      <c r="AK2469" s="201">
        <v>0.34729639000000001</v>
      </c>
      <c r="AL2469" s="201">
        <v>0.34805520499999998</v>
      </c>
      <c r="AM2469" s="201">
        <v>0.349047887</v>
      </c>
      <c r="AN2469" s="201">
        <v>0.350503065</v>
      </c>
      <c r="AO2469" s="201">
        <v>0.35168882200000001</v>
      </c>
      <c r="AP2469" s="201">
        <v>0.352679152</v>
      </c>
      <c r="AQ2469" s="201">
        <v>0.35328837600000002</v>
      </c>
      <c r="AR2469" s="201">
        <v>0.35356663999999999</v>
      </c>
      <c r="AS2469" s="201">
        <v>0.35351136</v>
      </c>
      <c r="AT2469" s="201">
        <v>0.35311567999999999</v>
      </c>
      <c r="AU2469" s="201">
        <v>0.35255272999999998</v>
      </c>
      <c r="AV2469" s="201">
        <v>0.35206331400000002</v>
      </c>
      <c r="AW2469" s="201">
        <v>0.35165796999999999</v>
      </c>
      <c r="AX2469" s="201">
        <v>0.35132021000000002</v>
      </c>
      <c r="AY2469" s="201">
        <v>0.35112985000000002</v>
      </c>
      <c r="AZ2469" s="201">
        <v>0.35118310400000002</v>
      </c>
      <c r="BA2469" s="201">
        <v>0.34986938000000001</v>
      </c>
      <c r="BB2469" s="201">
        <v>0.35021078999999999</v>
      </c>
      <c r="BC2469" s="201">
        <v>0.35075539999999999</v>
      </c>
      <c r="BD2469" s="201">
        <v>0.3514023</v>
      </c>
    </row>
    <row r="2470" spans="1:56" hidden="1" x14ac:dyDescent="0.35">
      <c r="A2470" s="200" t="s">
        <v>2117</v>
      </c>
      <c r="B2470" s="200" t="s">
        <v>2162</v>
      </c>
      <c r="C2470" s="200" t="s">
        <v>370</v>
      </c>
      <c r="D2470" s="201" t="s">
        <v>107</v>
      </c>
      <c r="E2470" s="201" t="s">
        <v>2108</v>
      </c>
      <c r="F2470" s="201" t="s">
        <v>2107</v>
      </c>
      <c r="G2470" s="201" t="s">
        <v>2084</v>
      </c>
      <c r="H2470" s="201" t="s">
        <v>2083</v>
      </c>
      <c r="I2470" s="201" t="s">
        <v>2083</v>
      </c>
      <c r="J2470" s="201" t="s">
        <v>2083</v>
      </c>
      <c r="K2470" s="201" t="s">
        <v>2083</v>
      </c>
      <c r="L2470" s="201" t="s">
        <v>2083</v>
      </c>
      <c r="M2470" s="201" t="s">
        <v>2083</v>
      </c>
      <c r="N2470" s="201" t="s">
        <v>2083</v>
      </c>
      <c r="O2470" s="201" t="s">
        <v>2083</v>
      </c>
      <c r="P2470" s="201" t="s">
        <v>2083</v>
      </c>
      <c r="Q2470" s="201" t="s">
        <v>2083</v>
      </c>
      <c r="R2470" s="201" t="s">
        <v>2083</v>
      </c>
      <c r="S2470" s="201" t="s">
        <v>2083</v>
      </c>
      <c r="T2470" s="201" t="s">
        <v>2083</v>
      </c>
      <c r="U2470" s="201" t="s">
        <v>2083</v>
      </c>
      <c r="V2470" s="201" t="s">
        <v>2083</v>
      </c>
      <c r="W2470" s="201" t="s">
        <v>2083</v>
      </c>
      <c r="X2470" s="201" t="s">
        <v>2083</v>
      </c>
      <c r="Y2470" s="201" t="s">
        <v>2083</v>
      </c>
      <c r="Z2470" s="201" t="s">
        <v>2083</v>
      </c>
      <c r="AA2470" s="201" t="s">
        <v>2083</v>
      </c>
      <c r="AB2470" s="201" t="s">
        <v>2083</v>
      </c>
      <c r="AC2470" s="201" t="s">
        <v>2083</v>
      </c>
      <c r="AD2470" s="201" t="s">
        <v>2083</v>
      </c>
      <c r="AE2470" s="201" t="s">
        <v>2083</v>
      </c>
      <c r="AF2470" s="201" t="s">
        <v>2083</v>
      </c>
      <c r="AG2470" s="201" t="s">
        <v>2083</v>
      </c>
      <c r="AH2470" s="201">
        <v>2.9300000000000002E-4</v>
      </c>
      <c r="AI2470" s="201">
        <v>9.1500000000000001E-4</v>
      </c>
      <c r="AJ2470" s="201">
        <v>8.7900000000000001E-4</v>
      </c>
      <c r="AK2470" s="201">
        <v>9.6299999999999999E-4</v>
      </c>
      <c r="AL2470" s="201">
        <v>9.8799999999999995E-4</v>
      </c>
      <c r="AM2470" s="201">
        <v>1.005E-3</v>
      </c>
      <c r="AN2470" s="201">
        <v>8.1099999999999998E-4</v>
      </c>
      <c r="AO2470" s="201">
        <v>7.7499999999999997E-4</v>
      </c>
      <c r="AP2470" s="201">
        <v>3.9960000000000004E-3</v>
      </c>
      <c r="AQ2470" s="201">
        <v>4.2050000000000004E-3</v>
      </c>
      <c r="AR2470" s="201">
        <v>4.5719997E-3</v>
      </c>
      <c r="AS2470" s="201">
        <v>4.5039994999999996E-3</v>
      </c>
      <c r="AT2470" s="201">
        <v>9.4210030000000007E-3</v>
      </c>
      <c r="AU2470" s="201">
        <v>1.8734009999999999E-2</v>
      </c>
      <c r="AV2470" s="201">
        <v>3.2694979999999998E-2</v>
      </c>
      <c r="AW2470" s="201">
        <v>4.029402E-2</v>
      </c>
      <c r="AX2470" s="201">
        <v>8.3784040000000004E-2</v>
      </c>
      <c r="AY2470" s="201">
        <v>9.8273920000000001E-2</v>
      </c>
      <c r="AZ2470" s="201">
        <v>0.10684605</v>
      </c>
      <c r="BA2470" s="201">
        <v>8.8167120000000002E-2</v>
      </c>
      <c r="BB2470" s="201">
        <v>0.14476404000000001</v>
      </c>
      <c r="BC2470" s="201">
        <v>0.1757582</v>
      </c>
      <c r="BD2470" s="201">
        <v>0.1757582</v>
      </c>
    </row>
    <row r="2471" spans="1:56" hidden="1" x14ac:dyDescent="0.35">
      <c r="A2471" s="200" t="s">
        <v>2117</v>
      </c>
      <c r="B2471" s="200" t="s">
        <v>2162</v>
      </c>
      <c r="C2471" s="200" t="s">
        <v>370</v>
      </c>
      <c r="D2471" s="201" t="s">
        <v>107</v>
      </c>
      <c r="E2471" s="201" t="s">
        <v>2108</v>
      </c>
      <c r="F2471" s="201" t="s">
        <v>2107</v>
      </c>
      <c r="G2471" s="201" t="s">
        <v>2073</v>
      </c>
      <c r="H2471" s="201">
        <v>6.6356299999999993E-2</v>
      </c>
      <c r="I2471" s="201">
        <v>7.453717E-2</v>
      </c>
      <c r="J2471" s="201">
        <v>7.4356829999999999E-2</v>
      </c>
      <c r="K2471" s="201">
        <v>6.9126960000000001E-2</v>
      </c>
      <c r="L2471" s="201">
        <v>7.8627000000000002E-2</v>
      </c>
      <c r="M2471" s="201">
        <v>7.0854109999999998E-2</v>
      </c>
      <c r="N2471" s="201">
        <v>7.4963000000000002E-2</v>
      </c>
      <c r="O2471" s="201">
        <v>7.7423679999999995E-2</v>
      </c>
      <c r="P2471" s="201">
        <v>8.2364083500000004E-2</v>
      </c>
      <c r="Q2471" s="201">
        <v>9.3678425999999995E-2</v>
      </c>
      <c r="R2471" s="201">
        <v>0.10357274280000001</v>
      </c>
      <c r="S2471" s="201">
        <v>0.12373184280000001</v>
      </c>
      <c r="T2471" s="201">
        <v>0.159453286</v>
      </c>
      <c r="U2471" s="201">
        <v>0.1641691555</v>
      </c>
      <c r="V2471" s="201">
        <v>0.1647519375</v>
      </c>
      <c r="W2471" s="201">
        <v>0.1705529975</v>
      </c>
      <c r="X2471" s="201">
        <v>0.13099127699999999</v>
      </c>
      <c r="Y2471" s="201">
        <v>0.1258525355</v>
      </c>
      <c r="Z2471" s="201">
        <v>0.140989274</v>
      </c>
      <c r="AA2471" s="201">
        <v>0.15154455</v>
      </c>
      <c r="AB2471" s="201">
        <v>0.150455333</v>
      </c>
      <c r="AC2471" s="201">
        <v>0.153448634</v>
      </c>
      <c r="AD2471" s="201">
        <v>0.15724545749999999</v>
      </c>
      <c r="AE2471" s="201">
        <v>0.17810777050000001</v>
      </c>
      <c r="AF2471" s="201">
        <v>0.18130502749999999</v>
      </c>
      <c r="AG2471" s="201">
        <v>0.19408172169999999</v>
      </c>
      <c r="AH2471" s="201">
        <v>0.2207703291</v>
      </c>
      <c r="AI2471" s="201">
        <v>0.24366290430000001</v>
      </c>
      <c r="AJ2471" s="201">
        <v>0.24949172750000001</v>
      </c>
      <c r="AK2471" s="201">
        <v>0.27190240719999997</v>
      </c>
      <c r="AL2471" s="201">
        <v>0.296944824</v>
      </c>
      <c r="AM2471" s="201">
        <v>0.30260230529999999</v>
      </c>
      <c r="AN2471" s="201">
        <v>0.31968497439999999</v>
      </c>
      <c r="AO2471" s="201">
        <v>0.32451843339999997</v>
      </c>
      <c r="AP2471" s="201">
        <v>0.32233145740000002</v>
      </c>
      <c r="AQ2471" s="201">
        <v>0.30891648500000002</v>
      </c>
      <c r="AR2471" s="201">
        <v>0.3415043807</v>
      </c>
      <c r="AS2471" s="201">
        <v>0.36644106999999998</v>
      </c>
      <c r="AT2471" s="201">
        <v>0.37221667790000001</v>
      </c>
      <c r="AU2471" s="201">
        <v>0.3554896729</v>
      </c>
      <c r="AV2471" s="201">
        <v>0.38081132969999998</v>
      </c>
      <c r="AW2471" s="201">
        <v>0.32315782189999998</v>
      </c>
      <c r="AX2471" s="201">
        <v>0.33461173900000002</v>
      </c>
      <c r="AY2471" s="201">
        <v>0.31384388009999997</v>
      </c>
      <c r="AZ2471" s="201">
        <v>0.30388059309999998</v>
      </c>
      <c r="BA2471" s="201">
        <v>0.3044359599</v>
      </c>
      <c r="BB2471" s="201">
        <v>0.34754510560000001</v>
      </c>
      <c r="BC2471" s="201">
        <v>0.38645377749999998</v>
      </c>
      <c r="BD2471" s="201">
        <v>0.39640816712999999</v>
      </c>
    </row>
    <row r="2472" spans="1:56" hidden="1" x14ac:dyDescent="0.35">
      <c r="A2472" s="200" t="s">
        <v>2117</v>
      </c>
      <c r="B2472" s="200" t="s">
        <v>2162</v>
      </c>
      <c r="C2472" s="200" t="s">
        <v>370</v>
      </c>
      <c r="D2472" s="201" t="s">
        <v>107</v>
      </c>
      <c r="E2472" s="201" t="s">
        <v>2125</v>
      </c>
      <c r="F2472" s="201" t="s">
        <v>2124</v>
      </c>
      <c r="G2472" s="201" t="s">
        <v>2073</v>
      </c>
      <c r="H2472" s="201">
        <v>2.61E-4</v>
      </c>
      <c r="I2472" s="201">
        <v>1.4899999999999999E-4</v>
      </c>
      <c r="J2472" s="201">
        <v>1.2799999999999999E-4</v>
      </c>
      <c r="K2472" s="201">
        <v>2.9840000000000001E-3</v>
      </c>
      <c r="L2472" s="201">
        <v>2.7889999999999998E-3</v>
      </c>
      <c r="M2472" s="201">
        <v>4.9849279999999996E-3</v>
      </c>
      <c r="N2472" s="201">
        <v>3.8867764999999999E-3</v>
      </c>
      <c r="O2472" s="201">
        <v>4.7273858E-3</v>
      </c>
      <c r="P2472" s="201">
        <v>3.5818567999999999E-3</v>
      </c>
      <c r="Q2472" s="201">
        <v>3.3801585E-3</v>
      </c>
      <c r="R2472" s="201">
        <v>2.8838179999999998E-3</v>
      </c>
      <c r="S2472" s="201">
        <v>1.08515E-3</v>
      </c>
      <c r="T2472" s="201">
        <v>1.029075E-3</v>
      </c>
      <c r="U2472" s="201">
        <v>1.836168E-3</v>
      </c>
      <c r="V2472" s="201">
        <v>1.9271850000000001E-3</v>
      </c>
      <c r="W2472" s="201">
        <v>3.2520000000000001E-3</v>
      </c>
      <c r="X2472" s="201">
        <v>3.9560000000000003E-3</v>
      </c>
      <c r="Y2472" s="201">
        <v>4.3755529999999999E-3</v>
      </c>
      <c r="Z2472" s="201">
        <v>3.8848419999999999E-3</v>
      </c>
      <c r="AA2472" s="201">
        <v>4.1940290000000002E-3</v>
      </c>
      <c r="AB2472" s="201">
        <v>2.8410110000000001E-3</v>
      </c>
      <c r="AC2472" s="201">
        <v>2.6414149999999998E-3</v>
      </c>
      <c r="AD2472" s="201">
        <v>2.7122639999999998E-3</v>
      </c>
      <c r="AE2472" s="201">
        <v>2.8100120000000002E-3</v>
      </c>
      <c r="AF2472" s="201">
        <v>2.7980959999999999E-3</v>
      </c>
      <c r="AG2472" s="201">
        <v>2.7942879999999998E-3</v>
      </c>
      <c r="AH2472" s="201">
        <v>2.7569920000000002E-3</v>
      </c>
      <c r="AI2472" s="201">
        <v>3.3338560000000001E-3</v>
      </c>
      <c r="AJ2472" s="201">
        <v>3.8989038999999999E-3</v>
      </c>
      <c r="AK2472" s="201">
        <v>4.7368310000000004E-3</v>
      </c>
      <c r="AL2472" s="201">
        <v>5.0703179999999999E-3</v>
      </c>
      <c r="AM2472" s="201">
        <v>5.072862E-3</v>
      </c>
      <c r="AN2472" s="201">
        <v>6.0522099999999997E-3</v>
      </c>
      <c r="AO2472" s="201">
        <v>6.3042300000000001E-3</v>
      </c>
      <c r="AP2472" s="201">
        <v>6.2193539999999999E-3</v>
      </c>
      <c r="AQ2472" s="201">
        <v>6.6764950000000002E-3</v>
      </c>
      <c r="AR2472" s="201">
        <v>1.1103815E-2</v>
      </c>
      <c r="AS2472" s="201">
        <v>1.0595602799999999E-2</v>
      </c>
      <c r="AT2472" s="201">
        <v>6.0559869999999997E-3</v>
      </c>
      <c r="AU2472" s="201">
        <v>5.4428808E-3</v>
      </c>
      <c r="AV2472" s="201">
        <v>7.0995444999999999E-3</v>
      </c>
      <c r="AW2472" s="201">
        <v>8.3890000000000006E-3</v>
      </c>
      <c r="AX2472" s="201">
        <v>9.6959999999999998E-3</v>
      </c>
      <c r="AY2472" s="201">
        <v>9.3939999999999996E-3</v>
      </c>
      <c r="AZ2472" s="201">
        <v>9.0430000000000007E-3</v>
      </c>
      <c r="BA2472" s="201">
        <v>8.8590000000000006E-3</v>
      </c>
      <c r="BB2472" s="201">
        <v>9.6109999999999998E-3</v>
      </c>
      <c r="BC2472" s="201">
        <v>9.1109999999999993E-3</v>
      </c>
      <c r="BD2472" s="201">
        <v>9.2691600000000002E-3</v>
      </c>
    </row>
    <row r="2473" spans="1:56" hidden="1" x14ac:dyDescent="0.35">
      <c r="A2473" s="200" t="s">
        <v>2117</v>
      </c>
      <c r="B2473" s="200" t="s">
        <v>2162</v>
      </c>
      <c r="C2473" s="200" t="s">
        <v>370</v>
      </c>
      <c r="D2473" s="201" t="s">
        <v>107</v>
      </c>
      <c r="E2473" s="201" t="s">
        <v>2106</v>
      </c>
      <c r="F2473" s="201" t="s">
        <v>2105</v>
      </c>
      <c r="G2473" s="201" t="s">
        <v>2073</v>
      </c>
      <c r="H2473" s="201">
        <v>0.20288300000000001</v>
      </c>
      <c r="I2473" s="201">
        <v>0.23127600000000001</v>
      </c>
      <c r="J2473" s="201">
        <v>0.21948400000000001</v>
      </c>
      <c r="K2473" s="201">
        <v>0.19772600000000001</v>
      </c>
      <c r="L2473" s="201">
        <v>0.212896</v>
      </c>
      <c r="M2473" s="201">
        <v>0.17640400000000001</v>
      </c>
      <c r="N2473" s="201">
        <v>0.17757600000000001</v>
      </c>
      <c r="O2473" s="201">
        <v>0.19146199999999999</v>
      </c>
      <c r="P2473" s="201">
        <v>0.17316095000000001</v>
      </c>
      <c r="Q2473" s="201">
        <v>0.22396050000000001</v>
      </c>
      <c r="R2473" s="201">
        <v>0.23387920000000001</v>
      </c>
      <c r="S2473" s="201">
        <v>0.2457144</v>
      </c>
      <c r="T2473" s="201">
        <v>0.22961870000000001</v>
      </c>
      <c r="U2473" s="201">
        <v>0.2468938</v>
      </c>
      <c r="V2473" s="201">
        <v>0.27037090000000003</v>
      </c>
      <c r="W2473" s="201">
        <v>0.26784815000000001</v>
      </c>
      <c r="X2473" s="201">
        <v>0.26385025000000001</v>
      </c>
      <c r="Y2473" s="201">
        <v>0.3209379</v>
      </c>
      <c r="Z2473" s="201">
        <v>0.28880410000000001</v>
      </c>
      <c r="AA2473" s="201">
        <v>0.28918264999999999</v>
      </c>
      <c r="AB2473" s="201">
        <v>0.19753835</v>
      </c>
      <c r="AC2473" s="201">
        <v>0.20057179999999999</v>
      </c>
      <c r="AD2473" s="201">
        <v>0.1642168</v>
      </c>
      <c r="AE2473" s="201">
        <v>0.1722098</v>
      </c>
      <c r="AF2473" s="201">
        <v>0.15654699999999999</v>
      </c>
      <c r="AG2473" s="201">
        <v>0.1619805</v>
      </c>
      <c r="AH2473" s="201">
        <v>0.16534125</v>
      </c>
      <c r="AI2473" s="201">
        <v>0.16964055</v>
      </c>
      <c r="AJ2473" s="201">
        <v>0.16475255</v>
      </c>
      <c r="AK2473" s="201">
        <v>0.16905400000000001</v>
      </c>
      <c r="AL2473" s="201">
        <v>0.2034213</v>
      </c>
      <c r="AM2473" s="201">
        <v>0.20546929999999999</v>
      </c>
      <c r="AN2473" s="201">
        <v>0.19439175</v>
      </c>
      <c r="AO2473" s="201">
        <v>0.21895120000000001</v>
      </c>
      <c r="AP2473" s="201">
        <v>0.22836629999999999</v>
      </c>
      <c r="AQ2473" s="201">
        <v>0.2379183</v>
      </c>
      <c r="AR2473" s="201">
        <v>0.23040205</v>
      </c>
      <c r="AS2473" s="201">
        <v>0.2055671</v>
      </c>
      <c r="AT2473" s="201">
        <v>0.2039955</v>
      </c>
      <c r="AU2473" s="201">
        <v>0.16256609999999999</v>
      </c>
      <c r="AV2473" s="201">
        <v>0.15180864999999999</v>
      </c>
      <c r="AW2473" s="201">
        <v>0.1516392</v>
      </c>
      <c r="AX2473" s="201">
        <v>0.1624679</v>
      </c>
      <c r="AY2473" s="201">
        <v>0.16643749999999999</v>
      </c>
      <c r="AZ2473" s="201">
        <v>0.17516775000000001</v>
      </c>
      <c r="BA2473" s="201">
        <v>0.18459629999999999</v>
      </c>
      <c r="BB2473" s="201">
        <v>0.18107719999999999</v>
      </c>
      <c r="BC2473" s="201">
        <v>0.21541350000000001</v>
      </c>
      <c r="BD2473" s="201">
        <v>0.22010399709</v>
      </c>
    </row>
    <row r="2474" spans="1:56" hidden="1" x14ac:dyDescent="0.35">
      <c r="A2474" s="200" t="s">
        <v>2117</v>
      </c>
      <c r="B2474" s="200" t="s">
        <v>2162</v>
      </c>
      <c r="C2474" s="200" t="s">
        <v>370</v>
      </c>
      <c r="D2474" s="201" t="s">
        <v>107</v>
      </c>
      <c r="E2474" s="201" t="s">
        <v>2106</v>
      </c>
      <c r="F2474" s="201" t="s">
        <v>2105</v>
      </c>
      <c r="G2474" s="201" t="s">
        <v>2084</v>
      </c>
      <c r="H2474" s="201" t="s">
        <v>2083</v>
      </c>
      <c r="I2474" s="201" t="s">
        <v>2083</v>
      </c>
      <c r="J2474" s="201" t="s">
        <v>2083</v>
      </c>
      <c r="K2474" s="201" t="s">
        <v>2083</v>
      </c>
      <c r="L2474" s="201" t="s">
        <v>2083</v>
      </c>
      <c r="M2474" s="201" t="s">
        <v>2083</v>
      </c>
      <c r="N2474" s="201" t="s">
        <v>2083</v>
      </c>
      <c r="O2474" s="201" t="s">
        <v>2083</v>
      </c>
      <c r="P2474" s="201" t="s">
        <v>2083</v>
      </c>
      <c r="Q2474" s="201" t="s">
        <v>2083</v>
      </c>
      <c r="R2474" s="201" t="s">
        <v>2083</v>
      </c>
      <c r="S2474" s="201" t="s">
        <v>2083</v>
      </c>
      <c r="T2474" s="201" t="s">
        <v>2083</v>
      </c>
      <c r="U2474" s="201" t="s">
        <v>2083</v>
      </c>
      <c r="V2474" s="201" t="s">
        <v>2083</v>
      </c>
      <c r="W2474" s="201" t="s">
        <v>2083</v>
      </c>
      <c r="X2474" s="201" t="s">
        <v>2083</v>
      </c>
      <c r="Y2474" s="201" t="s">
        <v>2083</v>
      </c>
      <c r="Z2474" s="201" t="s">
        <v>2083</v>
      </c>
      <c r="AA2474" s="201" t="s">
        <v>2083</v>
      </c>
      <c r="AB2474" s="201">
        <v>7.6444999999999999E-2</v>
      </c>
      <c r="AC2474" s="201">
        <v>7.6468999999999995E-2</v>
      </c>
      <c r="AD2474" s="201">
        <v>7.1156999999999998E-2</v>
      </c>
      <c r="AE2474" s="201">
        <v>7.1192000000000005E-2</v>
      </c>
      <c r="AF2474" s="201">
        <v>7.4564000000000005E-2</v>
      </c>
      <c r="AG2474" s="201">
        <v>7.4579000000000006E-2</v>
      </c>
      <c r="AH2474" s="201">
        <v>8.5170999999999997E-2</v>
      </c>
      <c r="AI2474" s="201">
        <v>8.5225999999999996E-2</v>
      </c>
      <c r="AJ2474" s="201">
        <v>0.109958</v>
      </c>
      <c r="AK2474" s="201">
        <v>0.109956</v>
      </c>
      <c r="AL2474" s="201">
        <v>0.12078</v>
      </c>
      <c r="AM2474" s="201">
        <v>0.1371</v>
      </c>
      <c r="AN2474" s="201">
        <v>0.1371</v>
      </c>
      <c r="AO2474" s="201">
        <v>0.130385</v>
      </c>
      <c r="AP2474" s="201">
        <v>0.155672</v>
      </c>
      <c r="AQ2474" s="201">
        <v>0.20044500000000001</v>
      </c>
      <c r="AR2474" s="201">
        <v>0.204094</v>
      </c>
      <c r="AS2474" s="201">
        <v>0.18990099999999999</v>
      </c>
      <c r="AT2474" s="201">
        <v>0.17318800000000001</v>
      </c>
      <c r="AU2474" s="201">
        <v>0.170873</v>
      </c>
      <c r="AV2474" s="201">
        <v>0.18601000000000001</v>
      </c>
      <c r="AW2474" s="201">
        <v>0.17228099999999999</v>
      </c>
      <c r="AX2474" s="201">
        <v>0.16389300000000001</v>
      </c>
      <c r="AY2474" s="201">
        <v>0.173538</v>
      </c>
      <c r="AZ2474" s="201">
        <v>0.21144499999999999</v>
      </c>
      <c r="BA2474" s="201">
        <v>0.220191</v>
      </c>
      <c r="BB2474" s="201">
        <v>0.21582899999999999</v>
      </c>
      <c r="BC2474" s="201">
        <v>0.24956999999999999</v>
      </c>
      <c r="BD2474" s="201">
        <v>0.24956999999999999</v>
      </c>
    </row>
    <row r="2475" spans="1:56" hidden="1" x14ac:dyDescent="0.35">
      <c r="A2475" s="200" t="s">
        <v>2117</v>
      </c>
      <c r="B2475" s="200" t="s">
        <v>2162</v>
      </c>
      <c r="C2475" s="200" t="s">
        <v>370</v>
      </c>
      <c r="D2475" s="201" t="s">
        <v>107</v>
      </c>
      <c r="E2475" s="201" t="s">
        <v>2075</v>
      </c>
      <c r="F2475" s="201" t="s">
        <v>2074</v>
      </c>
      <c r="G2475" s="201" t="s">
        <v>2073</v>
      </c>
      <c r="H2475" s="201">
        <v>7.7500050000000003E-4</v>
      </c>
      <c r="I2475" s="201">
        <v>9.6849900000000005E-4</v>
      </c>
      <c r="J2475" s="201">
        <v>8.8200001000000004E-4</v>
      </c>
      <c r="K2475" s="201">
        <v>8.6099899999999999E-4</v>
      </c>
      <c r="L2475" s="201">
        <v>1.2265010000000001E-3</v>
      </c>
      <c r="M2475" s="201">
        <v>9.0399999999999996E-4</v>
      </c>
      <c r="N2475" s="201">
        <v>9.0299900000000003E-4</v>
      </c>
      <c r="O2475" s="201">
        <v>5.5949951E-4</v>
      </c>
      <c r="P2475" s="201">
        <v>7.9650000000000001E-4</v>
      </c>
      <c r="Q2475" s="201">
        <v>7.7450000999999997E-4</v>
      </c>
      <c r="R2475" s="201">
        <v>5.5949951E-4</v>
      </c>
      <c r="S2475" s="201">
        <v>1.5100011000000001E-4</v>
      </c>
      <c r="T2475" s="201">
        <v>1.5150020000000001E-4</v>
      </c>
      <c r="U2475" s="201">
        <v>8.6000000000000003E-5</v>
      </c>
      <c r="V2475" s="201">
        <v>8.6000000000000003E-5</v>
      </c>
      <c r="W2475" s="201">
        <v>3.4450021E-4</v>
      </c>
      <c r="X2475" s="201">
        <v>5.2050009999999995E-4</v>
      </c>
      <c r="Y2475" s="201">
        <v>3.6599951000000001E-4</v>
      </c>
      <c r="Z2475" s="201">
        <v>3.6749949999999998E-4</v>
      </c>
      <c r="AA2475" s="201">
        <v>3.4399950000000001E-4</v>
      </c>
      <c r="AB2475" s="201">
        <v>3.4399950000000001E-4</v>
      </c>
      <c r="AC2475" s="201">
        <v>3.8749980999999999E-4</v>
      </c>
      <c r="AD2475" s="201">
        <v>1.2950021E-4</v>
      </c>
      <c r="AE2475" s="201">
        <v>4.7349901000000002E-4</v>
      </c>
      <c r="AF2475" s="201">
        <v>4.3049850999999999E-4</v>
      </c>
      <c r="AG2475" s="201">
        <v>3.4450021E-4</v>
      </c>
      <c r="AH2475" s="201">
        <v>3.8749980999999999E-4</v>
      </c>
      <c r="AI2475" s="201">
        <v>4.7349901000000002E-4</v>
      </c>
      <c r="AJ2475" s="201">
        <v>4.9499951E-4</v>
      </c>
      <c r="AK2475" s="201">
        <v>5.8099900999999997E-4</v>
      </c>
      <c r="AL2475" s="201">
        <v>6.6699950999999996E-4</v>
      </c>
      <c r="AM2475" s="201">
        <v>7.9600050999999996E-4</v>
      </c>
      <c r="AN2475" s="201">
        <v>8.3899900999999995E-4</v>
      </c>
      <c r="AO2475" s="201">
        <v>7.9600050999999996E-4</v>
      </c>
      <c r="AP2475" s="201">
        <v>7.7450000999999997E-4</v>
      </c>
      <c r="AQ2475" s="201">
        <v>9.6949899999999997E-4</v>
      </c>
      <c r="AR2475" s="201">
        <v>1.27200091E-3</v>
      </c>
      <c r="AS2475" s="201">
        <v>1.1195010099999999E-3</v>
      </c>
      <c r="AT2475" s="201">
        <v>8.8250000000000004E-4</v>
      </c>
      <c r="AU2475" s="201">
        <v>6.6750100000000003E-4</v>
      </c>
      <c r="AV2475" s="201">
        <v>5.8149950000000003E-4</v>
      </c>
      <c r="AW2475" s="201">
        <v>1.7300010000000001E-4</v>
      </c>
      <c r="AX2475" s="201">
        <v>1.7300010000000001E-4</v>
      </c>
      <c r="AY2475" s="201">
        <v>1.7300010000000001E-4</v>
      </c>
      <c r="AZ2475" s="201">
        <v>1.7300010000000001E-4</v>
      </c>
      <c r="BA2475" s="201">
        <v>1.7300010000000001E-4</v>
      </c>
      <c r="BB2475" s="201">
        <v>8.6499959999999999E-5</v>
      </c>
      <c r="BC2475" s="201">
        <v>7.3499949999999994E-5</v>
      </c>
      <c r="BD2475" s="201">
        <v>7.6302010000000003E-5</v>
      </c>
    </row>
    <row r="2476" spans="1:56" hidden="1" x14ac:dyDescent="0.35">
      <c r="A2476" s="200" t="s">
        <v>2117</v>
      </c>
      <c r="B2476" s="200" t="s">
        <v>2162</v>
      </c>
      <c r="C2476" s="200" t="s">
        <v>370</v>
      </c>
      <c r="D2476" s="201" t="s">
        <v>107</v>
      </c>
      <c r="E2476" s="201" t="s">
        <v>2104</v>
      </c>
      <c r="F2476" s="201" t="s">
        <v>2103</v>
      </c>
      <c r="G2476" s="201" t="s">
        <v>2073</v>
      </c>
      <c r="H2476" s="201">
        <v>1.0572297500000001</v>
      </c>
      <c r="I2476" s="201">
        <v>1.1403608199999999</v>
      </c>
      <c r="J2476" s="201">
        <v>1.2174491940000001</v>
      </c>
      <c r="K2476" s="201">
        <v>1.3629592880000001</v>
      </c>
      <c r="L2476" s="201">
        <v>1.3606979530000001</v>
      </c>
      <c r="M2476" s="201">
        <v>1.3696396099999999</v>
      </c>
      <c r="N2476" s="201">
        <v>1.4142508300000001</v>
      </c>
      <c r="O2476" s="201">
        <v>1.52730013265</v>
      </c>
      <c r="P2476" s="201">
        <v>1.72916605603</v>
      </c>
      <c r="Q2476" s="201">
        <v>1.74609536234</v>
      </c>
      <c r="R2476" s="201">
        <v>1.8044144150000001</v>
      </c>
      <c r="S2476" s="201">
        <v>1.8255522609999999</v>
      </c>
      <c r="T2476" s="201">
        <v>1.773711517</v>
      </c>
      <c r="U2476" s="201">
        <v>1.6835436669999999</v>
      </c>
      <c r="V2476" s="201">
        <v>1.6147799780000001</v>
      </c>
      <c r="W2476" s="201">
        <v>1.5730285879999999</v>
      </c>
      <c r="X2476" s="201">
        <v>1.6122011999999999</v>
      </c>
      <c r="Y2476" s="201">
        <v>1.5093811705</v>
      </c>
      <c r="Z2476" s="201">
        <v>1.5546408520999999</v>
      </c>
      <c r="AA2476" s="201">
        <v>1.594011348</v>
      </c>
      <c r="AB2476" s="201">
        <v>1.6167757273000001</v>
      </c>
      <c r="AC2476" s="201">
        <v>1.5957005628200001</v>
      </c>
      <c r="AD2476" s="201">
        <v>1.6769143927900001</v>
      </c>
      <c r="AE2476" s="201">
        <v>1.59426947557</v>
      </c>
      <c r="AF2476" s="201">
        <v>1.5953828751900001</v>
      </c>
      <c r="AG2476" s="201">
        <v>1.6130220618</v>
      </c>
      <c r="AH2476" s="201">
        <v>1.6591760852999999</v>
      </c>
      <c r="AI2476" s="201">
        <v>1.66530750115</v>
      </c>
      <c r="AJ2476" s="201">
        <v>1.74183035978</v>
      </c>
      <c r="AK2476" s="201">
        <v>1.72510083939</v>
      </c>
      <c r="AL2476" s="201">
        <v>1.6223719183900001</v>
      </c>
      <c r="AM2476" s="201">
        <v>1.5619559903753</v>
      </c>
      <c r="AN2476" s="201">
        <v>1.4705775422239</v>
      </c>
      <c r="AO2476" s="201">
        <v>1.3621653561460001</v>
      </c>
      <c r="AP2476" s="201">
        <v>1.3007054406559999</v>
      </c>
      <c r="AQ2476" s="201">
        <v>1.264470552263</v>
      </c>
      <c r="AR2476" s="201">
        <v>1.3071477448219999</v>
      </c>
      <c r="AS2476" s="201">
        <v>1.1956695676019999</v>
      </c>
      <c r="AT2476" s="201">
        <v>1.0391558600751001</v>
      </c>
      <c r="AU2476" s="201">
        <v>0.86246057897630002</v>
      </c>
      <c r="AV2476" s="201">
        <v>0.72662506598419996</v>
      </c>
      <c r="AW2476" s="201">
        <v>0.59385280764470005</v>
      </c>
      <c r="AX2476" s="201">
        <v>0.51340629830783002</v>
      </c>
      <c r="AY2476" s="201">
        <v>0.43869950556589998</v>
      </c>
      <c r="AZ2476" s="201">
        <v>0.434851732986204</v>
      </c>
      <c r="BA2476" s="201">
        <v>0.38583339300102498</v>
      </c>
      <c r="BB2476" s="201">
        <v>0.37946958682178999</v>
      </c>
      <c r="BC2476" s="201">
        <v>0.33853252300132203</v>
      </c>
      <c r="BD2476" s="201">
        <v>0.33945872719951797</v>
      </c>
    </row>
    <row r="2477" spans="1:56" hidden="1" x14ac:dyDescent="0.35">
      <c r="A2477" s="200" t="s">
        <v>2117</v>
      </c>
      <c r="B2477" s="200" t="s">
        <v>2162</v>
      </c>
      <c r="C2477" s="200" t="s">
        <v>370</v>
      </c>
      <c r="D2477" s="201" t="s">
        <v>107</v>
      </c>
      <c r="E2477" s="201" t="s">
        <v>2104</v>
      </c>
      <c r="F2477" s="201" t="s">
        <v>2103</v>
      </c>
      <c r="G2477" s="201" t="s">
        <v>2084</v>
      </c>
      <c r="H2477" s="201" t="s">
        <v>2083</v>
      </c>
      <c r="I2477" s="201" t="s">
        <v>2083</v>
      </c>
      <c r="J2477" s="201" t="s">
        <v>2083</v>
      </c>
      <c r="K2477" s="201" t="s">
        <v>2083</v>
      </c>
      <c r="L2477" s="201" t="s">
        <v>2083</v>
      </c>
      <c r="M2477" s="201" t="s">
        <v>2083</v>
      </c>
      <c r="N2477" s="201" t="s">
        <v>2083</v>
      </c>
      <c r="O2477" s="201" t="s">
        <v>2083</v>
      </c>
      <c r="P2477" s="201" t="s">
        <v>2083</v>
      </c>
      <c r="Q2477" s="201" t="s">
        <v>2083</v>
      </c>
      <c r="R2477" s="201" t="s">
        <v>2083</v>
      </c>
      <c r="S2477" s="201" t="s">
        <v>2083</v>
      </c>
      <c r="T2477" s="201" t="s">
        <v>2083</v>
      </c>
      <c r="U2477" s="201" t="s">
        <v>2083</v>
      </c>
      <c r="V2477" s="201" t="s">
        <v>2083</v>
      </c>
      <c r="W2477" s="201" t="s">
        <v>2083</v>
      </c>
      <c r="X2477" s="201" t="s">
        <v>2083</v>
      </c>
      <c r="Y2477" s="201" t="s">
        <v>2083</v>
      </c>
      <c r="Z2477" s="201" t="s">
        <v>2083</v>
      </c>
      <c r="AA2477" s="201" t="s">
        <v>2083</v>
      </c>
      <c r="AB2477" s="201" t="s">
        <v>2083</v>
      </c>
      <c r="AC2477" s="201" t="s">
        <v>2083</v>
      </c>
      <c r="AD2477" s="201" t="s">
        <v>2083</v>
      </c>
      <c r="AE2477" s="201" t="s">
        <v>2083</v>
      </c>
      <c r="AF2477" s="201" t="s">
        <v>2083</v>
      </c>
      <c r="AG2477" s="201" t="s">
        <v>2083</v>
      </c>
      <c r="AH2477" s="201" t="s">
        <v>2083</v>
      </c>
      <c r="AI2477" s="201" t="s">
        <v>2083</v>
      </c>
      <c r="AJ2477" s="201" t="s">
        <v>2083</v>
      </c>
      <c r="AK2477" s="201" t="s">
        <v>2083</v>
      </c>
      <c r="AL2477" s="201" t="s">
        <v>2083</v>
      </c>
      <c r="AM2477" s="201" t="s">
        <v>2083</v>
      </c>
      <c r="AN2477" s="201" t="s">
        <v>2083</v>
      </c>
      <c r="AO2477" s="201" t="s">
        <v>2083</v>
      </c>
      <c r="AP2477" s="201" t="s">
        <v>2083</v>
      </c>
      <c r="AQ2477" s="201">
        <v>1.4999993199999999E-4</v>
      </c>
      <c r="AR2477" s="201">
        <v>3.5399997958300003E-4</v>
      </c>
      <c r="AS2477" s="201">
        <v>2.7989997590100002E-3</v>
      </c>
      <c r="AT2477" s="201">
        <v>6.9210014292999996E-3</v>
      </c>
      <c r="AU2477" s="201">
        <v>9.7379996242999995E-3</v>
      </c>
      <c r="AV2477" s="201">
        <v>1.17149981707E-2</v>
      </c>
      <c r="AW2477" s="201">
        <v>7.2030010968E-3</v>
      </c>
      <c r="AX2477" s="201">
        <v>7.5029928725000002E-3</v>
      </c>
      <c r="AY2477" s="201">
        <v>9.0908963831000007E-3</v>
      </c>
      <c r="AZ2477" s="201">
        <v>1.1262003652799999E-2</v>
      </c>
      <c r="BA2477" s="201">
        <v>1.0909862673740001E-2</v>
      </c>
      <c r="BB2477" s="201">
        <v>1.44333805669E-2</v>
      </c>
      <c r="BC2477" s="201">
        <v>2.11831222861E-2</v>
      </c>
      <c r="BD2477" s="201">
        <v>2.09223427334E-2</v>
      </c>
    </row>
    <row r="2478" spans="1:56" hidden="1" x14ac:dyDescent="0.35">
      <c r="A2478" s="200" t="s">
        <v>2117</v>
      </c>
      <c r="B2478" s="200" t="s">
        <v>2162</v>
      </c>
      <c r="C2478" s="200" t="s">
        <v>370</v>
      </c>
      <c r="D2478" s="201" t="s">
        <v>107</v>
      </c>
      <c r="E2478" s="201" t="s">
        <v>2123</v>
      </c>
      <c r="F2478" s="201" t="s">
        <v>2122</v>
      </c>
      <c r="G2478" s="201" t="s">
        <v>2073</v>
      </c>
      <c r="H2478" s="201">
        <v>7.0715999999999999E-3</v>
      </c>
      <c r="I2478" s="201">
        <v>7.2500500000000001E-3</v>
      </c>
      <c r="J2478" s="201">
        <v>7.4243499999999997E-3</v>
      </c>
      <c r="K2478" s="201">
        <v>7.9555500000000005E-3</v>
      </c>
      <c r="L2478" s="201">
        <v>1.4848699999999999E-2</v>
      </c>
      <c r="M2478" s="201">
        <v>7.9555500000000005E-3</v>
      </c>
      <c r="N2478" s="201">
        <v>7.2500500000000001E-3</v>
      </c>
      <c r="O2478" s="201">
        <v>7.9555500000000005E-3</v>
      </c>
      <c r="P2478" s="201">
        <v>6.3661000000000004E-3</v>
      </c>
      <c r="Q2478" s="201">
        <v>6.5404E-3</v>
      </c>
      <c r="R2478" s="201">
        <v>6.5404E-3</v>
      </c>
      <c r="S2478" s="201">
        <v>6.5404E-3</v>
      </c>
      <c r="T2478" s="201">
        <v>6.8931499999999998E-3</v>
      </c>
      <c r="U2478" s="201">
        <v>6.0092000000000001E-3</v>
      </c>
      <c r="V2478" s="201">
        <v>4.5982000000000002E-3</v>
      </c>
      <c r="W2478" s="201">
        <v>7.6027999999999998E-3</v>
      </c>
      <c r="X2478" s="201">
        <v>6.3661000000000004E-3</v>
      </c>
      <c r="Y2478" s="201">
        <v>7.4243499999999997E-3</v>
      </c>
      <c r="Z2478" s="201">
        <v>7.4243499999999997E-3</v>
      </c>
      <c r="AA2478" s="201">
        <v>7.6027999999999998E-3</v>
      </c>
      <c r="AB2478" s="201">
        <v>8.1340000000000006E-3</v>
      </c>
      <c r="AC2478" s="201">
        <v>8.66105E-3</v>
      </c>
      <c r="AD2478" s="201">
        <v>9.7234499999999998E-3</v>
      </c>
      <c r="AE2478" s="201">
        <v>9.7234499999999998E-3</v>
      </c>
      <c r="AF2478" s="201">
        <v>1.02547E-2</v>
      </c>
      <c r="AG2478" s="201">
        <v>8.4867499999999995E-3</v>
      </c>
      <c r="AH2478" s="201">
        <v>1.34377E-2</v>
      </c>
      <c r="AI2478" s="201">
        <v>1.39647E-2</v>
      </c>
      <c r="AJ2478" s="201">
        <v>1.7857499999999998E-2</v>
      </c>
      <c r="AK2478" s="201">
        <v>2.0152400000000001E-2</v>
      </c>
      <c r="AL2478" s="201">
        <v>6.8931499999999998E-3</v>
      </c>
      <c r="AM2478" s="201">
        <v>7.4243499999999997E-3</v>
      </c>
      <c r="AN2478" s="201">
        <v>6.5404E-3</v>
      </c>
      <c r="AO2478" s="201">
        <v>7.2500500000000001E-3</v>
      </c>
      <c r="AP2478" s="201">
        <v>7.6027999999999998E-3</v>
      </c>
      <c r="AQ2478" s="201">
        <v>6.7188500000000002E-3</v>
      </c>
      <c r="AR2478" s="201">
        <v>6.7188500000000002E-3</v>
      </c>
      <c r="AS2478" s="201">
        <v>7.4243499999999997E-3</v>
      </c>
      <c r="AT2478" s="201">
        <v>7.7771000000000003E-3</v>
      </c>
      <c r="AU2478" s="201">
        <v>6.8931499999999998E-3</v>
      </c>
      <c r="AV2478" s="201">
        <v>6.7188500000000002E-3</v>
      </c>
      <c r="AW2478" s="201">
        <v>6.7188500000000002E-3</v>
      </c>
      <c r="AX2478" s="201">
        <v>6.5404E-3</v>
      </c>
      <c r="AY2478" s="201">
        <v>6.5404E-3</v>
      </c>
      <c r="AZ2478" s="201">
        <v>6.0092000000000001E-3</v>
      </c>
      <c r="BA2478" s="201">
        <v>6.1876500000000003E-3</v>
      </c>
      <c r="BB2478" s="201">
        <v>6.1876500000000003E-3</v>
      </c>
      <c r="BC2478" s="201">
        <v>6.3661000000000004E-3</v>
      </c>
      <c r="BD2478" s="201">
        <v>6.6087899999999998E-3</v>
      </c>
    </row>
    <row r="2479" spans="1:56" hidden="1" x14ac:dyDescent="0.35">
      <c r="A2479" s="200" t="s">
        <v>2117</v>
      </c>
      <c r="B2479" s="200" t="s">
        <v>2162</v>
      </c>
      <c r="C2479" s="200" t="s">
        <v>370</v>
      </c>
      <c r="D2479" s="201" t="s">
        <v>107</v>
      </c>
      <c r="E2479" s="201" t="s">
        <v>2082</v>
      </c>
      <c r="F2479" s="201" t="s">
        <v>2081</v>
      </c>
      <c r="G2479" s="201" t="s">
        <v>2073</v>
      </c>
      <c r="H2479" s="201" t="s">
        <v>2083</v>
      </c>
      <c r="I2479" s="201" t="s">
        <v>2083</v>
      </c>
      <c r="J2479" s="201" t="s">
        <v>2083</v>
      </c>
      <c r="K2479" s="201" t="s">
        <v>2083</v>
      </c>
      <c r="L2479" s="201" t="s">
        <v>2083</v>
      </c>
      <c r="M2479" s="201" t="s">
        <v>2083</v>
      </c>
      <c r="N2479" s="201" t="s">
        <v>2083</v>
      </c>
      <c r="O2479" s="201" t="s">
        <v>2083</v>
      </c>
      <c r="P2479" s="201">
        <v>8.9599999999999999E-4</v>
      </c>
      <c r="Q2479" s="201">
        <v>8.9599999999999999E-4</v>
      </c>
      <c r="R2479" s="201">
        <v>1.1900000000000001E-3</v>
      </c>
      <c r="S2479" s="201">
        <v>1.1900000000000001E-3</v>
      </c>
      <c r="T2479" s="201">
        <v>1.1900000000000001E-3</v>
      </c>
      <c r="U2479" s="201">
        <v>5.9500000000000004E-4</v>
      </c>
      <c r="V2479" s="201">
        <v>5.9500000000000004E-4</v>
      </c>
      <c r="W2479" s="201">
        <v>1.4909999999999999E-3</v>
      </c>
      <c r="X2479" s="201">
        <v>1.4909999999999999E-3</v>
      </c>
      <c r="Y2479" s="201">
        <v>1.4909999999999999E-3</v>
      </c>
      <c r="Z2479" s="201">
        <v>1.4909999999999999E-3</v>
      </c>
      <c r="AA2479" s="201">
        <v>1.4909999999999999E-3</v>
      </c>
      <c r="AB2479" s="201">
        <v>7.6860000000000001E-3</v>
      </c>
      <c r="AC2479" s="201">
        <v>7.4060000000000003E-3</v>
      </c>
      <c r="AD2479" s="201">
        <v>8.267E-3</v>
      </c>
      <c r="AE2479" s="201">
        <v>8.267E-3</v>
      </c>
      <c r="AF2479" s="201">
        <v>9.3869999999999995E-3</v>
      </c>
      <c r="AG2479" s="201">
        <v>8.2459999999999999E-3</v>
      </c>
      <c r="AH2479" s="201">
        <v>9.4570000000000001E-3</v>
      </c>
      <c r="AI2479" s="201">
        <v>9.7370000000000009E-3</v>
      </c>
      <c r="AJ2479" s="201">
        <v>1.0633E-2</v>
      </c>
      <c r="AK2479" s="201">
        <v>1.1809E-2</v>
      </c>
      <c r="AL2479" s="201">
        <v>1.3860000000000001E-2</v>
      </c>
      <c r="AM2479" s="201">
        <v>1.3951E-2</v>
      </c>
      <c r="AN2479" s="201">
        <v>1.4881999999999999E-2</v>
      </c>
      <c r="AO2479" s="201">
        <v>1.6093E-2</v>
      </c>
      <c r="AP2479" s="201">
        <v>2.0846E-2</v>
      </c>
      <c r="AQ2479" s="201">
        <v>1.9355000000000001E-2</v>
      </c>
      <c r="AR2479" s="201">
        <v>3.0540999999999999E-2</v>
      </c>
      <c r="AS2479" s="201">
        <v>2.5767000000000002E-2</v>
      </c>
      <c r="AT2479" s="201">
        <v>2.5242000000000001E-2</v>
      </c>
      <c r="AU2479" s="201">
        <v>2.4646999999999999E-2</v>
      </c>
      <c r="AV2479" s="201">
        <v>2.4087000000000001E-2</v>
      </c>
      <c r="AW2479" s="201">
        <v>2.1700000000000001E-2</v>
      </c>
      <c r="AX2479" s="201">
        <v>2.2596000000000002E-2</v>
      </c>
      <c r="AY2479" s="201">
        <v>2.2301999999999999E-2</v>
      </c>
      <c r="AZ2479" s="201">
        <v>2.5073999999999999E-2</v>
      </c>
      <c r="BA2479" s="201">
        <v>2.0573000000000001E-2</v>
      </c>
      <c r="BB2479" s="201">
        <v>2.4752E-2</v>
      </c>
      <c r="BC2479" s="201">
        <v>2.1770000000000001E-2</v>
      </c>
      <c r="BD2479" s="201">
        <v>2.2599899999999999E-2</v>
      </c>
    </row>
    <row r="2480" spans="1:56" hidden="1" x14ac:dyDescent="0.35">
      <c r="A2480" s="200" t="s">
        <v>2117</v>
      </c>
      <c r="B2480" s="200" t="s">
        <v>2162</v>
      </c>
      <c r="C2480" s="200" t="s">
        <v>370</v>
      </c>
      <c r="D2480" s="201" t="s">
        <v>107</v>
      </c>
      <c r="E2480" s="201" t="s">
        <v>2102</v>
      </c>
      <c r="F2480" s="201" t="s">
        <v>2101</v>
      </c>
      <c r="G2480" s="201" t="s">
        <v>2073</v>
      </c>
      <c r="H2480" s="201" t="s">
        <v>2083</v>
      </c>
      <c r="I2480" s="201" t="s">
        <v>2083</v>
      </c>
      <c r="J2480" s="201" t="s">
        <v>2083</v>
      </c>
      <c r="K2480" s="201" t="s">
        <v>2083</v>
      </c>
      <c r="L2480" s="201" t="s">
        <v>2083</v>
      </c>
      <c r="M2480" s="201" t="s">
        <v>2083</v>
      </c>
      <c r="N2480" s="201" t="s">
        <v>2083</v>
      </c>
      <c r="O2480" s="201" t="s">
        <v>2083</v>
      </c>
      <c r="P2480" s="201" t="s">
        <v>2083</v>
      </c>
      <c r="Q2480" s="201" t="s">
        <v>2083</v>
      </c>
      <c r="R2480" s="201" t="s">
        <v>2083</v>
      </c>
      <c r="S2480" s="201" t="s">
        <v>2083</v>
      </c>
      <c r="T2480" s="201" t="s">
        <v>2083</v>
      </c>
      <c r="U2480" s="201" t="s">
        <v>2083</v>
      </c>
      <c r="V2480" s="201" t="s">
        <v>2083</v>
      </c>
      <c r="W2480" s="201" t="s">
        <v>2083</v>
      </c>
      <c r="X2480" s="201" t="s">
        <v>2083</v>
      </c>
      <c r="Y2480" s="201" t="s">
        <v>2083</v>
      </c>
      <c r="Z2480" s="201" t="s">
        <v>2083</v>
      </c>
      <c r="AA2480" s="201" t="s">
        <v>2083</v>
      </c>
      <c r="AB2480" s="201" t="s">
        <v>2083</v>
      </c>
      <c r="AC2480" s="201" t="s">
        <v>2083</v>
      </c>
      <c r="AD2480" s="201" t="s">
        <v>2083</v>
      </c>
      <c r="AE2480" s="201" t="s">
        <v>2083</v>
      </c>
      <c r="AF2480" s="201" t="s">
        <v>2083</v>
      </c>
      <c r="AG2480" s="201" t="s">
        <v>2083</v>
      </c>
      <c r="AH2480" s="201" t="s">
        <v>2083</v>
      </c>
      <c r="AI2480" s="201" t="s">
        <v>2083</v>
      </c>
      <c r="AJ2480" s="201" t="s">
        <v>2083</v>
      </c>
      <c r="AK2480" s="201" t="s">
        <v>2083</v>
      </c>
      <c r="AL2480" s="201" t="s">
        <v>2083</v>
      </c>
      <c r="AM2480" s="201" t="s">
        <v>2083</v>
      </c>
      <c r="AN2480" s="201" t="s">
        <v>2083</v>
      </c>
      <c r="AO2480" s="201" t="s">
        <v>2083</v>
      </c>
      <c r="AP2480" s="201" t="s">
        <v>2083</v>
      </c>
      <c r="AQ2480" s="201" t="s">
        <v>2083</v>
      </c>
      <c r="AR2480" s="201" t="s">
        <v>2083</v>
      </c>
      <c r="AS2480" s="201" t="s">
        <v>2083</v>
      </c>
      <c r="AT2480" s="201">
        <v>4.8000000000000001E-4</v>
      </c>
      <c r="AU2480" s="201" t="s">
        <v>2083</v>
      </c>
      <c r="AV2480" s="201" t="s">
        <v>2083</v>
      </c>
      <c r="AW2480" s="201" t="s">
        <v>2083</v>
      </c>
      <c r="AX2480" s="201" t="s">
        <v>2083</v>
      </c>
      <c r="AY2480" s="201" t="s">
        <v>2083</v>
      </c>
      <c r="AZ2480" s="201" t="s">
        <v>2083</v>
      </c>
      <c r="BA2480" s="201" t="s">
        <v>2083</v>
      </c>
      <c r="BB2480" s="201" t="s">
        <v>2083</v>
      </c>
      <c r="BC2480" s="201" t="s">
        <v>2083</v>
      </c>
      <c r="BD2480" s="201" t="s">
        <v>2083</v>
      </c>
    </row>
    <row r="2481" spans="1:56" hidden="1" x14ac:dyDescent="0.35">
      <c r="A2481" s="200" t="s">
        <v>2117</v>
      </c>
      <c r="B2481" s="200" t="s">
        <v>2162</v>
      </c>
      <c r="C2481" s="200" t="s">
        <v>370</v>
      </c>
      <c r="D2481" s="201" t="s">
        <v>107</v>
      </c>
      <c r="E2481" s="201" t="s">
        <v>2100</v>
      </c>
      <c r="F2481" s="201" t="s">
        <v>2099</v>
      </c>
      <c r="G2481" s="201" t="s">
        <v>2073</v>
      </c>
      <c r="H2481" s="201">
        <v>25.055518200000002</v>
      </c>
      <c r="I2481" s="201">
        <v>22.991105109999999</v>
      </c>
      <c r="J2481" s="201">
        <v>20.76583621</v>
      </c>
      <c r="K2481" s="201">
        <v>17.741597899999999</v>
      </c>
      <c r="L2481" s="201">
        <v>20.662257100000001</v>
      </c>
      <c r="M2481" s="201">
        <v>15.326006100000001</v>
      </c>
      <c r="N2481" s="201">
        <v>16.5400247</v>
      </c>
      <c r="O2481" s="201">
        <v>18.277108699999999</v>
      </c>
      <c r="P2481" s="201">
        <v>13.6749698</v>
      </c>
      <c r="Q2481" s="201">
        <v>20.6024484</v>
      </c>
      <c r="R2481" s="201">
        <v>17.5651388</v>
      </c>
      <c r="S2481" s="201">
        <v>20.8874481</v>
      </c>
      <c r="T2481" s="201">
        <v>20.820327500000001</v>
      </c>
      <c r="U2481" s="201">
        <v>22.374498599999999</v>
      </c>
      <c r="V2481" s="201">
        <v>20.240001599999999</v>
      </c>
      <c r="W2481" s="201">
        <v>21.529024100000001</v>
      </c>
      <c r="X2481" s="201">
        <v>22.811506300000001</v>
      </c>
      <c r="Y2481" s="201">
        <v>19.792109100000001</v>
      </c>
      <c r="Z2481" s="201">
        <v>18.507300000000001</v>
      </c>
      <c r="AA2481" s="201">
        <v>17.923432999999999</v>
      </c>
      <c r="AB2481" s="201">
        <v>19.751457899999998</v>
      </c>
      <c r="AC2481" s="201">
        <v>17.812294699999999</v>
      </c>
      <c r="AD2481" s="201">
        <v>13.870219199999999</v>
      </c>
      <c r="AE2481" s="201">
        <v>13.286431500000001</v>
      </c>
      <c r="AF2481" s="201">
        <v>11.43341</v>
      </c>
      <c r="AG2481" s="201">
        <v>10.259978800000001</v>
      </c>
      <c r="AH2481" s="201">
        <v>10.291164800000001</v>
      </c>
      <c r="AI2481" s="201">
        <v>8.9011011</v>
      </c>
      <c r="AJ2481" s="201">
        <v>9.2251700000000003</v>
      </c>
      <c r="AK2481" s="201">
        <v>6.6961284000000001</v>
      </c>
      <c r="AL2481" s="201">
        <v>6.3898352999999997</v>
      </c>
      <c r="AM2481" s="201">
        <v>6.1960851000000003</v>
      </c>
      <c r="AN2481" s="201">
        <v>6.039809</v>
      </c>
      <c r="AO2481" s="201">
        <v>6.0229834999999996</v>
      </c>
      <c r="AP2481" s="201">
        <v>5.9626150000000004</v>
      </c>
      <c r="AQ2481" s="201">
        <v>6.2724580999999997</v>
      </c>
      <c r="AR2481" s="201">
        <v>6.0941077000000003</v>
      </c>
      <c r="AS2481" s="201">
        <v>5.8244841000000003</v>
      </c>
      <c r="AT2481" s="201">
        <v>6.0159922000000003</v>
      </c>
      <c r="AU2481" s="201">
        <v>6.3069845000000004</v>
      </c>
      <c r="AV2481" s="201">
        <v>6.1005174999999996</v>
      </c>
      <c r="AW2481" s="201">
        <v>5.5770349000000001</v>
      </c>
      <c r="AX2481" s="201">
        <v>5.3284387999999998</v>
      </c>
      <c r="AY2481" s="201">
        <v>5.6147653000000002</v>
      </c>
      <c r="AZ2481" s="201">
        <v>4.8814397999999999</v>
      </c>
      <c r="BA2481" s="201">
        <v>4.8167754</v>
      </c>
      <c r="BB2481" s="201">
        <v>4.4264196</v>
      </c>
      <c r="BC2481" s="201">
        <v>4.0025157</v>
      </c>
      <c r="BD2481" s="201">
        <v>3.3142949690000001</v>
      </c>
    </row>
    <row r="2482" spans="1:56" hidden="1" x14ac:dyDescent="0.35">
      <c r="A2482" s="200" t="s">
        <v>2117</v>
      </c>
      <c r="B2482" s="200" t="s">
        <v>2162</v>
      </c>
      <c r="C2482" s="200" t="s">
        <v>370</v>
      </c>
      <c r="D2482" s="201" t="s">
        <v>107</v>
      </c>
      <c r="E2482" s="201" t="s">
        <v>2100</v>
      </c>
      <c r="F2482" s="201" t="s">
        <v>2099</v>
      </c>
      <c r="G2482" s="201" t="s">
        <v>2084</v>
      </c>
      <c r="H2482" s="201" t="s">
        <v>2083</v>
      </c>
      <c r="I2482" s="201" t="s">
        <v>2083</v>
      </c>
      <c r="J2482" s="201" t="s">
        <v>2083</v>
      </c>
      <c r="K2482" s="201" t="s">
        <v>2083</v>
      </c>
      <c r="L2482" s="201" t="s">
        <v>2083</v>
      </c>
      <c r="M2482" s="201" t="s">
        <v>2083</v>
      </c>
      <c r="N2482" s="201" t="s">
        <v>2083</v>
      </c>
      <c r="O2482" s="201" t="s">
        <v>2083</v>
      </c>
      <c r="P2482" s="201" t="s">
        <v>2083</v>
      </c>
      <c r="Q2482" s="201" t="s">
        <v>2083</v>
      </c>
      <c r="R2482" s="201" t="s">
        <v>2083</v>
      </c>
      <c r="S2482" s="201" t="s">
        <v>2083</v>
      </c>
      <c r="T2482" s="201" t="s">
        <v>2083</v>
      </c>
      <c r="U2482" s="201" t="s">
        <v>2083</v>
      </c>
      <c r="V2482" s="201" t="s">
        <v>2083</v>
      </c>
      <c r="W2482" s="201" t="s">
        <v>2083</v>
      </c>
      <c r="X2482" s="201" t="s">
        <v>2083</v>
      </c>
      <c r="Y2482" s="201" t="s">
        <v>2083</v>
      </c>
      <c r="Z2482" s="201" t="s">
        <v>2083</v>
      </c>
      <c r="AA2482" s="201" t="s">
        <v>2083</v>
      </c>
      <c r="AB2482" s="201">
        <v>0.56130000000000002</v>
      </c>
      <c r="AC2482" s="201">
        <v>0.50070000000000003</v>
      </c>
      <c r="AD2482" s="201">
        <v>0.40589999999999998</v>
      </c>
      <c r="AE2482" s="201">
        <v>0.41699999999999998</v>
      </c>
      <c r="AF2482" s="201">
        <v>0.39600000000000002</v>
      </c>
      <c r="AG2482" s="201">
        <v>0.37290000000000001</v>
      </c>
      <c r="AH2482" s="201">
        <v>0.3372</v>
      </c>
      <c r="AI2482" s="201">
        <v>0.30449999999999999</v>
      </c>
      <c r="AJ2482" s="201">
        <v>0.31469999999999998</v>
      </c>
      <c r="AK2482" s="201">
        <v>0.22439999999999999</v>
      </c>
      <c r="AL2482" s="201">
        <v>0.216</v>
      </c>
      <c r="AM2482" s="201">
        <v>0.2064</v>
      </c>
      <c r="AN2482" s="201">
        <v>0.2046</v>
      </c>
      <c r="AO2482" s="201">
        <v>0.66322329999999996</v>
      </c>
      <c r="AP2482" s="201">
        <v>0.65931830000000002</v>
      </c>
      <c r="AQ2482" s="201">
        <v>0.79237679999999999</v>
      </c>
      <c r="AR2482" s="201">
        <v>0.89410630000000002</v>
      </c>
      <c r="AS2482" s="201">
        <v>1.0405291999999999</v>
      </c>
      <c r="AT2482" s="201">
        <v>0.98363999999999996</v>
      </c>
      <c r="AU2482" s="201">
        <v>1.0471271</v>
      </c>
      <c r="AV2482" s="201">
        <v>0.97240550000000003</v>
      </c>
      <c r="AW2482" s="201">
        <v>0.87404139999999997</v>
      </c>
      <c r="AX2482" s="201">
        <v>0.76493095</v>
      </c>
      <c r="AY2482" s="201">
        <v>0.84937894999999997</v>
      </c>
      <c r="AZ2482" s="201">
        <v>1.0726486</v>
      </c>
      <c r="BA2482" s="201">
        <v>0.95568750000000002</v>
      </c>
      <c r="BB2482" s="201">
        <v>0.95639600000000002</v>
      </c>
      <c r="BC2482" s="201">
        <v>0.87174050000000003</v>
      </c>
      <c r="BD2482" s="201">
        <v>0.90995539999999997</v>
      </c>
    </row>
    <row r="2483" spans="1:56" hidden="1" x14ac:dyDescent="0.35">
      <c r="A2483" s="200" t="s">
        <v>2117</v>
      </c>
      <c r="B2483" s="200" t="s">
        <v>2162</v>
      </c>
      <c r="C2483" s="200" t="s">
        <v>370</v>
      </c>
      <c r="D2483" s="201" t="s">
        <v>107</v>
      </c>
      <c r="E2483" s="201" t="s">
        <v>2098</v>
      </c>
      <c r="F2483" s="201" t="s">
        <v>2097</v>
      </c>
      <c r="G2483" s="201" t="s">
        <v>2073</v>
      </c>
      <c r="H2483" s="201" t="s">
        <v>2083</v>
      </c>
      <c r="I2483" s="201" t="s">
        <v>2083</v>
      </c>
      <c r="J2483" s="201" t="s">
        <v>2083</v>
      </c>
      <c r="K2483" s="201" t="s">
        <v>2083</v>
      </c>
      <c r="L2483" s="201" t="s">
        <v>2083</v>
      </c>
      <c r="M2483" s="201" t="s">
        <v>2083</v>
      </c>
      <c r="N2483" s="201" t="s">
        <v>2083</v>
      </c>
      <c r="O2483" s="201" t="s">
        <v>2083</v>
      </c>
      <c r="P2483" s="201" t="s">
        <v>2083</v>
      </c>
      <c r="Q2483" s="201" t="s">
        <v>2083</v>
      </c>
      <c r="R2483" s="201" t="s">
        <v>2083</v>
      </c>
      <c r="S2483" s="201" t="s">
        <v>2083</v>
      </c>
      <c r="T2483" s="201" t="s">
        <v>2083</v>
      </c>
      <c r="U2483" s="201" t="s">
        <v>2083</v>
      </c>
      <c r="V2483" s="201">
        <v>5.1050000000000002E-3</v>
      </c>
      <c r="W2483" s="201">
        <v>3.4099999999999998E-3</v>
      </c>
      <c r="X2483" s="201" t="s">
        <v>2083</v>
      </c>
      <c r="Y2483" s="201" t="s">
        <v>2083</v>
      </c>
      <c r="Z2483" s="201" t="s">
        <v>2083</v>
      </c>
      <c r="AA2483" s="201" t="s">
        <v>2083</v>
      </c>
      <c r="AB2483" s="201" t="s">
        <v>2083</v>
      </c>
      <c r="AC2483" s="201" t="s">
        <v>2083</v>
      </c>
      <c r="AD2483" s="201" t="s">
        <v>2083</v>
      </c>
      <c r="AE2483" s="201" t="s">
        <v>2083</v>
      </c>
      <c r="AF2483" s="201" t="s">
        <v>2083</v>
      </c>
      <c r="AG2483" s="201" t="s">
        <v>2083</v>
      </c>
      <c r="AH2483" s="201" t="s">
        <v>2083</v>
      </c>
      <c r="AI2483" s="201" t="s">
        <v>2083</v>
      </c>
      <c r="AJ2483" s="201" t="s">
        <v>2083</v>
      </c>
      <c r="AK2483" s="201" t="s">
        <v>2083</v>
      </c>
      <c r="AL2483" s="201" t="s">
        <v>2083</v>
      </c>
      <c r="AM2483" s="201" t="s">
        <v>2083</v>
      </c>
      <c r="AN2483" s="201" t="s">
        <v>2083</v>
      </c>
      <c r="AO2483" s="201" t="s">
        <v>2083</v>
      </c>
      <c r="AP2483" s="201" t="s">
        <v>2083</v>
      </c>
      <c r="AQ2483" s="201" t="s">
        <v>2083</v>
      </c>
      <c r="AR2483" s="201" t="s">
        <v>2083</v>
      </c>
      <c r="AS2483" s="201" t="s">
        <v>2083</v>
      </c>
      <c r="AT2483" s="201" t="s">
        <v>2083</v>
      </c>
      <c r="AU2483" s="201" t="s">
        <v>2083</v>
      </c>
      <c r="AV2483" s="201" t="s">
        <v>2083</v>
      </c>
      <c r="AW2483" s="201" t="s">
        <v>2083</v>
      </c>
      <c r="AX2483" s="201" t="s">
        <v>2083</v>
      </c>
      <c r="AY2483" s="201" t="s">
        <v>2083</v>
      </c>
      <c r="AZ2483" s="201" t="s">
        <v>2083</v>
      </c>
      <c r="BA2483" s="201" t="s">
        <v>2083</v>
      </c>
      <c r="BB2483" s="201" t="s">
        <v>2083</v>
      </c>
      <c r="BC2483" s="201" t="s">
        <v>2083</v>
      </c>
      <c r="BD2483" s="201" t="s">
        <v>2083</v>
      </c>
    </row>
    <row r="2484" spans="1:56" hidden="1" x14ac:dyDescent="0.35">
      <c r="A2484" s="200" t="s">
        <v>2117</v>
      </c>
      <c r="B2484" s="200" t="s">
        <v>2162</v>
      </c>
      <c r="C2484" s="200" t="s">
        <v>370</v>
      </c>
      <c r="D2484" s="201" t="s">
        <v>107</v>
      </c>
      <c r="E2484" s="201" t="s">
        <v>1853</v>
      </c>
      <c r="F2484" s="201" t="s">
        <v>2096</v>
      </c>
      <c r="G2484" s="201" t="s">
        <v>2073</v>
      </c>
      <c r="H2484" s="201">
        <v>1.80339</v>
      </c>
      <c r="I2484" s="201">
        <v>1.2487900000000001</v>
      </c>
      <c r="J2484" s="201">
        <v>1.0405800000000001</v>
      </c>
      <c r="K2484" s="201">
        <v>0.88783000000000001</v>
      </c>
      <c r="L2484" s="201">
        <v>0.94328999999999996</v>
      </c>
      <c r="M2484" s="201">
        <v>0.94328999999999996</v>
      </c>
      <c r="N2484" s="201">
        <v>0.90193000000000001</v>
      </c>
      <c r="O2484" s="201">
        <v>0.81874000000000002</v>
      </c>
      <c r="P2484" s="201">
        <v>0.29093000000000002</v>
      </c>
      <c r="Q2484" s="201">
        <v>0.87278999999999995</v>
      </c>
      <c r="R2484" s="201">
        <v>0.83143</v>
      </c>
      <c r="S2484" s="201">
        <v>0.95598000000000005</v>
      </c>
      <c r="T2484" s="201">
        <v>0.85868999999999995</v>
      </c>
      <c r="U2484" s="201">
        <v>0.92120000000000002</v>
      </c>
      <c r="V2484" s="201">
        <v>0.85963000000000001</v>
      </c>
      <c r="W2484" s="201">
        <v>0.70030000000000003</v>
      </c>
      <c r="X2484" s="201">
        <v>0.66317000000000004</v>
      </c>
      <c r="Y2484" s="201">
        <v>0.55271999999999999</v>
      </c>
      <c r="Z2484" s="201">
        <v>0.55271999999999999</v>
      </c>
      <c r="AA2484" s="201">
        <v>0.52827999999999997</v>
      </c>
      <c r="AB2484" s="201">
        <v>0.32198500000000002</v>
      </c>
      <c r="AC2484" s="201">
        <v>1.2822999999999999E-2</v>
      </c>
      <c r="AD2484" s="201">
        <v>1.2822999999999999E-2</v>
      </c>
      <c r="AE2484" s="201">
        <v>1.2823115E-2</v>
      </c>
      <c r="AF2484" s="201">
        <v>1.2822999999999999E-2</v>
      </c>
      <c r="AG2484" s="201">
        <v>1.2822999999999999E-2</v>
      </c>
      <c r="AH2484" s="201" t="s">
        <v>2083</v>
      </c>
      <c r="AI2484" s="201" t="s">
        <v>2083</v>
      </c>
      <c r="AJ2484" s="201" t="s">
        <v>2083</v>
      </c>
      <c r="AK2484" s="201" t="s">
        <v>2083</v>
      </c>
      <c r="AL2484" s="201" t="s">
        <v>2083</v>
      </c>
      <c r="AM2484" s="201" t="s">
        <v>2083</v>
      </c>
      <c r="AN2484" s="201" t="s">
        <v>2083</v>
      </c>
      <c r="AO2484" s="201" t="s">
        <v>2083</v>
      </c>
      <c r="AP2484" s="201" t="s">
        <v>2083</v>
      </c>
      <c r="AQ2484" s="201" t="s">
        <v>2083</v>
      </c>
      <c r="AR2484" s="201" t="s">
        <v>2083</v>
      </c>
      <c r="AS2484" s="201" t="s">
        <v>2083</v>
      </c>
      <c r="AT2484" s="201" t="s">
        <v>2083</v>
      </c>
      <c r="AU2484" s="201" t="s">
        <v>2083</v>
      </c>
      <c r="AV2484" s="201" t="s">
        <v>2083</v>
      </c>
      <c r="AW2484" s="201" t="s">
        <v>2083</v>
      </c>
      <c r="AX2484" s="201" t="s">
        <v>2083</v>
      </c>
      <c r="AY2484" s="201" t="s">
        <v>2083</v>
      </c>
      <c r="AZ2484" s="201" t="s">
        <v>2083</v>
      </c>
      <c r="BA2484" s="201" t="s">
        <v>2083</v>
      </c>
      <c r="BB2484" s="201" t="s">
        <v>2083</v>
      </c>
      <c r="BC2484" s="201" t="s">
        <v>2083</v>
      </c>
      <c r="BD2484" s="201" t="s">
        <v>2083</v>
      </c>
    </row>
    <row r="2485" spans="1:56" hidden="1" x14ac:dyDescent="0.35">
      <c r="A2485" s="200" t="s">
        <v>2117</v>
      </c>
      <c r="B2485" s="200" t="s">
        <v>2162</v>
      </c>
      <c r="C2485" s="200" t="s">
        <v>370</v>
      </c>
      <c r="D2485" s="201" t="s">
        <v>107</v>
      </c>
      <c r="E2485" s="201" t="s">
        <v>1849</v>
      </c>
      <c r="F2485" s="201" t="s">
        <v>2078</v>
      </c>
      <c r="G2485" s="201" t="s">
        <v>2084</v>
      </c>
      <c r="H2485" s="201" t="s">
        <v>2083</v>
      </c>
      <c r="I2485" s="201" t="s">
        <v>2083</v>
      </c>
      <c r="J2485" s="201" t="s">
        <v>2083</v>
      </c>
      <c r="K2485" s="201" t="s">
        <v>2083</v>
      </c>
      <c r="L2485" s="201" t="s">
        <v>2083</v>
      </c>
      <c r="M2485" s="201" t="s">
        <v>2083</v>
      </c>
      <c r="N2485" s="201" t="s">
        <v>2083</v>
      </c>
      <c r="O2485" s="201" t="s">
        <v>2083</v>
      </c>
      <c r="P2485" s="201" t="s">
        <v>2083</v>
      </c>
      <c r="Q2485" s="201" t="s">
        <v>2083</v>
      </c>
      <c r="R2485" s="201" t="s">
        <v>2083</v>
      </c>
      <c r="S2485" s="201" t="s">
        <v>2083</v>
      </c>
      <c r="T2485" s="201" t="s">
        <v>2083</v>
      </c>
      <c r="U2485" s="201" t="s">
        <v>2083</v>
      </c>
      <c r="V2485" s="201" t="s">
        <v>2083</v>
      </c>
      <c r="W2485" s="201" t="s">
        <v>2083</v>
      </c>
      <c r="X2485" s="201" t="s">
        <v>2083</v>
      </c>
      <c r="Y2485" s="201" t="s">
        <v>2083</v>
      </c>
      <c r="Z2485" s="201" t="s">
        <v>2083</v>
      </c>
      <c r="AA2485" s="201" t="s">
        <v>2083</v>
      </c>
      <c r="AB2485" s="201" t="s">
        <v>2083</v>
      </c>
      <c r="AC2485" s="201" t="s">
        <v>2083</v>
      </c>
      <c r="AD2485" s="201" t="s">
        <v>2083</v>
      </c>
      <c r="AE2485" s="201" t="s">
        <v>2083</v>
      </c>
      <c r="AF2485" s="201" t="s">
        <v>2083</v>
      </c>
      <c r="AG2485" s="201" t="s">
        <v>2083</v>
      </c>
      <c r="AH2485" s="201" t="s">
        <v>2083</v>
      </c>
      <c r="AI2485" s="201" t="s">
        <v>2083</v>
      </c>
      <c r="AJ2485" s="201" t="s">
        <v>2083</v>
      </c>
      <c r="AK2485" s="201" t="s">
        <v>2083</v>
      </c>
      <c r="AL2485" s="201" t="s">
        <v>2083</v>
      </c>
      <c r="AM2485" s="201" t="s">
        <v>2083</v>
      </c>
      <c r="AN2485" s="201" t="s">
        <v>2083</v>
      </c>
      <c r="AO2485" s="201" t="s">
        <v>2083</v>
      </c>
      <c r="AP2485" s="201" t="s">
        <v>2083</v>
      </c>
      <c r="AQ2485" s="201">
        <v>2.4499999999999999E-3</v>
      </c>
      <c r="AR2485" s="201">
        <v>5.9500000000000004E-3</v>
      </c>
      <c r="AS2485" s="201">
        <v>4.5499999999999999E-2</v>
      </c>
      <c r="AT2485" s="201">
        <v>7.9350000000000004E-2</v>
      </c>
      <c r="AU2485" s="201">
        <v>0.12085</v>
      </c>
      <c r="AV2485" s="201">
        <v>0.13275000000000001</v>
      </c>
      <c r="AW2485" s="201">
        <v>5.0200000000000002E-2</v>
      </c>
      <c r="AX2485" s="201">
        <v>5.015E-2</v>
      </c>
      <c r="AY2485" s="201">
        <v>4.5699999999999998E-2</v>
      </c>
      <c r="AZ2485" s="201">
        <v>5.0599999999999999E-2</v>
      </c>
      <c r="BA2485" s="201">
        <v>5.0849999999999999E-2</v>
      </c>
      <c r="BB2485" s="201">
        <v>5.11E-2</v>
      </c>
      <c r="BC2485" s="201">
        <v>5.3350000000000002E-2</v>
      </c>
      <c r="BD2485" s="201">
        <v>5.3990000000000003E-2</v>
      </c>
    </row>
    <row r="2486" spans="1:56" hidden="1" x14ac:dyDescent="0.35">
      <c r="A2486" s="200" t="s">
        <v>2117</v>
      </c>
      <c r="B2486" s="200" t="s">
        <v>2162</v>
      </c>
      <c r="C2486" s="200" t="s">
        <v>370</v>
      </c>
      <c r="D2486" s="201" t="s">
        <v>107</v>
      </c>
      <c r="E2486" s="201" t="s">
        <v>1849</v>
      </c>
      <c r="F2486" s="201" t="s">
        <v>2078</v>
      </c>
      <c r="G2486" s="201" t="s">
        <v>2073</v>
      </c>
      <c r="H2486" s="201">
        <v>7.5886401000000001</v>
      </c>
      <c r="I2486" s="201">
        <v>8.1768525000000007</v>
      </c>
      <c r="J2486" s="201">
        <v>8.4575229000000007</v>
      </c>
      <c r="K2486" s="201">
        <v>8.4004884000000004</v>
      </c>
      <c r="L2486" s="201">
        <v>8.3033441000000003</v>
      </c>
      <c r="M2486" s="201">
        <v>8.1314960000000003</v>
      </c>
      <c r="N2486" s="201">
        <v>7.7069736000000004</v>
      </c>
      <c r="O2486" s="201">
        <v>7.6569570000000002</v>
      </c>
      <c r="P2486" s="201">
        <v>7.9860271000000003</v>
      </c>
      <c r="Q2486" s="201">
        <v>11.372483000000001</v>
      </c>
      <c r="R2486" s="201">
        <v>13.5916125</v>
      </c>
      <c r="S2486" s="201">
        <v>15.89665331</v>
      </c>
      <c r="T2486" s="201">
        <v>19.47400669</v>
      </c>
      <c r="U2486" s="201">
        <v>20.45460619</v>
      </c>
      <c r="V2486" s="201">
        <v>22.331006819999999</v>
      </c>
      <c r="W2486" s="201">
        <v>24.02606102</v>
      </c>
      <c r="X2486" s="201">
        <v>22.139901949999999</v>
      </c>
      <c r="Y2486" s="201">
        <v>23.74567493</v>
      </c>
      <c r="Z2486" s="201">
        <v>28.207846889999999</v>
      </c>
      <c r="AA2486" s="201">
        <v>32.8516488</v>
      </c>
      <c r="AB2486" s="201">
        <v>37.358310600000003</v>
      </c>
      <c r="AC2486" s="201">
        <v>42.452520300000003</v>
      </c>
      <c r="AD2486" s="201">
        <v>47.149509500000001</v>
      </c>
      <c r="AE2486" s="201">
        <v>52.450392299999997</v>
      </c>
      <c r="AF2486" s="201">
        <v>56.907290099999997</v>
      </c>
      <c r="AG2486" s="201">
        <v>60.310552700000002</v>
      </c>
      <c r="AH2486" s="201">
        <v>65.778170000000003</v>
      </c>
      <c r="AI2486" s="201">
        <v>41.002799000000003</v>
      </c>
      <c r="AJ2486" s="201">
        <v>15.577943833000001</v>
      </c>
      <c r="AK2486" s="201">
        <v>42.2217226</v>
      </c>
      <c r="AL2486" s="201">
        <v>69.507128399999999</v>
      </c>
      <c r="AM2486" s="201">
        <v>71.974013299999996</v>
      </c>
      <c r="AN2486" s="201">
        <v>76.868204399999996</v>
      </c>
      <c r="AO2486" s="201">
        <v>82.411815799999999</v>
      </c>
      <c r="AP2486" s="201">
        <v>110.3368681</v>
      </c>
      <c r="AQ2486" s="201">
        <v>82.706959100000006</v>
      </c>
      <c r="AR2486" s="201">
        <v>82.030103499999996</v>
      </c>
      <c r="AS2486" s="201">
        <v>81.616453300000003</v>
      </c>
      <c r="AT2486" s="201">
        <v>81.792014100000003</v>
      </c>
      <c r="AU2486" s="201">
        <v>80.694107599999995</v>
      </c>
      <c r="AV2486" s="201">
        <v>80.296930900000007</v>
      </c>
      <c r="AW2486" s="201">
        <v>79.892959500000003</v>
      </c>
      <c r="AX2486" s="201">
        <v>79.540709699999994</v>
      </c>
      <c r="AY2486" s="201">
        <v>79.971149100000005</v>
      </c>
      <c r="AZ2486" s="201">
        <v>80.328313499999993</v>
      </c>
      <c r="BA2486" s="201">
        <v>80.779799400000002</v>
      </c>
      <c r="BB2486" s="201">
        <v>90.884686700000003</v>
      </c>
      <c r="BC2486" s="201">
        <v>92.6872817</v>
      </c>
      <c r="BD2486" s="201">
        <v>95.384182480000007</v>
      </c>
    </row>
    <row r="2487" spans="1:56" hidden="1" x14ac:dyDescent="0.35">
      <c r="A2487" s="200" t="s">
        <v>2117</v>
      </c>
      <c r="B2487" s="200" t="s">
        <v>2162</v>
      </c>
      <c r="C2487" s="200" t="s">
        <v>370</v>
      </c>
      <c r="D2487" s="201" t="s">
        <v>107</v>
      </c>
      <c r="E2487" s="201" t="s">
        <v>1854</v>
      </c>
      <c r="F2487" s="201" t="s">
        <v>2121</v>
      </c>
      <c r="G2487" s="201" t="s">
        <v>2073</v>
      </c>
      <c r="H2487" s="201" t="s">
        <v>2083</v>
      </c>
      <c r="I2487" s="201" t="s">
        <v>2083</v>
      </c>
      <c r="J2487" s="201" t="s">
        <v>2083</v>
      </c>
      <c r="K2487" s="201" t="s">
        <v>2083</v>
      </c>
      <c r="L2487" s="201" t="s">
        <v>2083</v>
      </c>
      <c r="M2487" s="201" t="s">
        <v>2083</v>
      </c>
      <c r="N2487" s="201" t="s">
        <v>2083</v>
      </c>
      <c r="O2487" s="201" t="s">
        <v>2083</v>
      </c>
      <c r="P2487" s="201" t="s">
        <v>2083</v>
      </c>
      <c r="Q2487" s="201" t="s">
        <v>2083</v>
      </c>
      <c r="R2487" s="201" t="s">
        <v>2083</v>
      </c>
      <c r="S2487" s="201" t="s">
        <v>2083</v>
      </c>
      <c r="T2487" s="201" t="s">
        <v>2083</v>
      </c>
      <c r="U2487" s="201" t="s">
        <v>2083</v>
      </c>
      <c r="V2487" s="201" t="s">
        <v>2083</v>
      </c>
      <c r="W2487" s="201" t="s">
        <v>2083</v>
      </c>
      <c r="X2487" s="201" t="s">
        <v>2083</v>
      </c>
      <c r="Y2487" s="201" t="s">
        <v>2083</v>
      </c>
      <c r="Z2487" s="201" t="s">
        <v>2083</v>
      </c>
      <c r="AA2487" s="201" t="s">
        <v>2083</v>
      </c>
      <c r="AB2487" s="201" t="s">
        <v>2083</v>
      </c>
      <c r="AC2487" s="201" t="s">
        <v>2083</v>
      </c>
      <c r="AD2487" s="201" t="s">
        <v>2083</v>
      </c>
      <c r="AE2487" s="201" t="s">
        <v>2083</v>
      </c>
      <c r="AF2487" s="201" t="s">
        <v>2083</v>
      </c>
      <c r="AG2487" s="201" t="s">
        <v>2083</v>
      </c>
      <c r="AH2487" s="201" t="s">
        <v>2083</v>
      </c>
      <c r="AI2487" s="201" t="s">
        <v>2083</v>
      </c>
      <c r="AJ2487" s="201" t="s">
        <v>2083</v>
      </c>
      <c r="AK2487" s="201">
        <v>1.2780000000000001E-6</v>
      </c>
      <c r="AL2487" s="201">
        <v>1.728E-6</v>
      </c>
      <c r="AM2487" s="201">
        <v>1.6020000000000001E-6</v>
      </c>
      <c r="AN2487" s="201">
        <v>1.764E-6</v>
      </c>
      <c r="AO2487" s="201">
        <v>1.9980000000000002E-6</v>
      </c>
      <c r="AP2487" s="201">
        <v>1.026E-6</v>
      </c>
      <c r="AQ2487" s="201" t="s">
        <v>2083</v>
      </c>
      <c r="AR2487" s="201" t="s">
        <v>2083</v>
      </c>
      <c r="AS2487" s="201" t="s">
        <v>2083</v>
      </c>
      <c r="AT2487" s="201" t="s">
        <v>2083</v>
      </c>
      <c r="AU2487" s="201" t="s">
        <v>2083</v>
      </c>
      <c r="AV2487" s="201" t="s">
        <v>2083</v>
      </c>
      <c r="AW2487" s="201" t="s">
        <v>2083</v>
      </c>
      <c r="AX2487" s="201" t="s">
        <v>2083</v>
      </c>
      <c r="AY2487" s="201" t="s">
        <v>2083</v>
      </c>
      <c r="AZ2487" s="201" t="s">
        <v>2083</v>
      </c>
      <c r="BA2487" s="201" t="s">
        <v>2083</v>
      </c>
      <c r="BB2487" s="201" t="s">
        <v>2083</v>
      </c>
      <c r="BC2487" s="201" t="s">
        <v>2083</v>
      </c>
      <c r="BD2487" s="201" t="s">
        <v>2083</v>
      </c>
    </row>
    <row r="2488" spans="1:56" hidden="1" x14ac:dyDescent="0.35">
      <c r="A2488" s="200" t="s">
        <v>2117</v>
      </c>
      <c r="B2488" s="200" t="s">
        <v>2162</v>
      </c>
      <c r="C2488" s="200" t="s">
        <v>370</v>
      </c>
      <c r="D2488" s="201" t="s">
        <v>107</v>
      </c>
      <c r="E2488" s="201" t="s">
        <v>1855</v>
      </c>
      <c r="F2488" s="201" t="s">
        <v>2120</v>
      </c>
      <c r="G2488" s="201" t="s">
        <v>2073</v>
      </c>
      <c r="H2488" s="201" t="s">
        <v>2083</v>
      </c>
      <c r="I2488" s="201" t="s">
        <v>2083</v>
      </c>
      <c r="J2488" s="201" t="s">
        <v>2083</v>
      </c>
      <c r="K2488" s="201" t="s">
        <v>2083</v>
      </c>
      <c r="L2488" s="201" t="s">
        <v>2083</v>
      </c>
      <c r="M2488" s="201" t="s">
        <v>2083</v>
      </c>
      <c r="N2488" s="201" t="s">
        <v>2083</v>
      </c>
      <c r="O2488" s="201" t="s">
        <v>2083</v>
      </c>
      <c r="P2488" s="201" t="s">
        <v>2083</v>
      </c>
      <c r="Q2488" s="201" t="s">
        <v>2083</v>
      </c>
      <c r="R2488" s="201" t="s">
        <v>2083</v>
      </c>
      <c r="S2488" s="201" t="s">
        <v>2083</v>
      </c>
      <c r="T2488" s="201" t="s">
        <v>2083</v>
      </c>
      <c r="U2488" s="201" t="s">
        <v>2083</v>
      </c>
      <c r="V2488" s="201" t="s">
        <v>2083</v>
      </c>
      <c r="W2488" s="201" t="s">
        <v>2083</v>
      </c>
      <c r="X2488" s="201" t="s">
        <v>2083</v>
      </c>
      <c r="Y2488" s="201" t="s">
        <v>2083</v>
      </c>
      <c r="Z2488" s="201" t="s">
        <v>2083</v>
      </c>
      <c r="AA2488" s="201" t="s">
        <v>2083</v>
      </c>
      <c r="AB2488" s="201" t="s">
        <v>2083</v>
      </c>
      <c r="AC2488" s="201" t="s">
        <v>2083</v>
      </c>
      <c r="AD2488" s="201" t="s">
        <v>2083</v>
      </c>
      <c r="AE2488" s="201" t="s">
        <v>2083</v>
      </c>
      <c r="AF2488" s="201" t="s">
        <v>2083</v>
      </c>
      <c r="AG2488" s="201" t="s">
        <v>2083</v>
      </c>
      <c r="AH2488" s="201" t="s">
        <v>2083</v>
      </c>
      <c r="AI2488" s="201" t="s">
        <v>2083</v>
      </c>
      <c r="AJ2488" s="201" t="s">
        <v>2083</v>
      </c>
      <c r="AK2488" s="201" t="s">
        <v>2083</v>
      </c>
      <c r="AL2488" s="201" t="s">
        <v>2083</v>
      </c>
      <c r="AM2488" s="201" t="s">
        <v>2083</v>
      </c>
      <c r="AN2488" s="201" t="s">
        <v>2083</v>
      </c>
      <c r="AO2488" s="201" t="s">
        <v>2083</v>
      </c>
      <c r="AP2488" s="201" t="s">
        <v>2083</v>
      </c>
      <c r="AQ2488" s="201" t="s">
        <v>2083</v>
      </c>
      <c r="AR2488" s="201" t="s">
        <v>2083</v>
      </c>
      <c r="AS2488" s="201" t="s">
        <v>2083</v>
      </c>
      <c r="AT2488" s="201" t="s">
        <v>2083</v>
      </c>
      <c r="AU2488" s="201" t="s">
        <v>2083</v>
      </c>
      <c r="AV2488" s="201" t="s">
        <v>2083</v>
      </c>
      <c r="AW2488" s="201" t="s">
        <v>2083</v>
      </c>
      <c r="AX2488" s="201" t="s">
        <v>2083</v>
      </c>
      <c r="AY2488" s="201" t="s">
        <v>2083</v>
      </c>
      <c r="AZ2488" s="201" t="s">
        <v>2083</v>
      </c>
      <c r="BA2488" s="201" t="s">
        <v>2083</v>
      </c>
      <c r="BB2488" s="201" t="s">
        <v>2083</v>
      </c>
      <c r="BC2488" s="201" t="s">
        <v>2083</v>
      </c>
      <c r="BD2488" s="201" t="s">
        <v>2083</v>
      </c>
    </row>
    <row r="2489" spans="1:56" hidden="1" x14ac:dyDescent="0.35">
      <c r="A2489" s="200" t="s">
        <v>2117</v>
      </c>
      <c r="B2489" s="200" t="s">
        <v>2162</v>
      </c>
      <c r="C2489" s="200" t="s">
        <v>370</v>
      </c>
      <c r="D2489" s="201" t="s">
        <v>107</v>
      </c>
      <c r="E2489" s="201" t="s">
        <v>2095</v>
      </c>
      <c r="F2489" s="201" t="s">
        <v>1821</v>
      </c>
      <c r="G2489" s="201" t="s">
        <v>2073</v>
      </c>
      <c r="H2489" s="201">
        <v>332.11234999999999</v>
      </c>
      <c r="I2489" s="201">
        <v>341.76209999999998</v>
      </c>
      <c r="J2489" s="201">
        <v>346.7038</v>
      </c>
      <c r="K2489" s="201">
        <v>369.13900000000001</v>
      </c>
      <c r="L2489" s="201">
        <v>390.03575000000001</v>
      </c>
      <c r="M2489" s="201">
        <v>394.87830000000002</v>
      </c>
      <c r="N2489" s="201">
        <v>385.69049999999999</v>
      </c>
      <c r="O2489" s="201">
        <v>391.108</v>
      </c>
      <c r="P2489" s="201">
        <v>400.91725000000002</v>
      </c>
      <c r="Q2489" s="201">
        <v>397.83949999999999</v>
      </c>
      <c r="R2489" s="201">
        <v>400.64019000000002</v>
      </c>
      <c r="S2489" s="201">
        <v>383.82925</v>
      </c>
      <c r="T2489" s="201">
        <v>387.98854999999998</v>
      </c>
      <c r="U2489" s="201">
        <v>397.33569999999997</v>
      </c>
      <c r="V2489" s="201">
        <v>405.2645</v>
      </c>
      <c r="W2489" s="201">
        <v>411.96024999999997</v>
      </c>
      <c r="X2489" s="201">
        <v>411.24655000000001</v>
      </c>
      <c r="Y2489" s="201">
        <v>407.47239999999999</v>
      </c>
      <c r="Z2489" s="201">
        <v>410.69589999999999</v>
      </c>
      <c r="AA2489" s="201">
        <v>423.13794999999999</v>
      </c>
      <c r="AB2489" s="201">
        <v>447.80435</v>
      </c>
      <c r="AC2489" s="201">
        <v>454.02005000000003</v>
      </c>
      <c r="AD2489" s="201">
        <v>456.51585</v>
      </c>
      <c r="AE2489" s="201">
        <v>460.04124999999999</v>
      </c>
      <c r="AF2489" s="201">
        <v>458.98430000000002</v>
      </c>
      <c r="AG2489" s="201">
        <v>459.61405000000002</v>
      </c>
      <c r="AH2489" s="201">
        <v>463.59134999999998</v>
      </c>
      <c r="AI2489" s="201">
        <v>472.02314999999999</v>
      </c>
      <c r="AJ2489" s="201">
        <v>483.25700000000001</v>
      </c>
      <c r="AK2489" s="201">
        <v>485.74765000000002</v>
      </c>
      <c r="AL2489" s="201">
        <v>504.85984999999999</v>
      </c>
      <c r="AM2489" s="201">
        <v>507.99790000000002</v>
      </c>
      <c r="AN2489" s="201">
        <v>505.81585000000001</v>
      </c>
      <c r="AO2489" s="201">
        <v>504.53469999999999</v>
      </c>
      <c r="AP2489" s="201">
        <v>508.68214999999998</v>
      </c>
      <c r="AQ2489" s="201">
        <v>498.67214999999999</v>
      </c>
      <c r="AR2489" s="201">
        <v>497.4667</v>
      </c>
      <c r="AS2489" s="201">
        <v>489.7296</v>
      </c>
      <c r="AT2489" s="201">
        <v>486.75029999999998</v>
      </c>
      <c r="AU2489" s="201">
        <v>484.03609999999998</v>
      </c>
      <c r="AV2489" s="201">
        <v>469.07414999999997</v>
      </c>
      <c r="AW2489" s="201">
        <v>466.55250000000001</v>
      </c>
      <c r="AX2489" s="201">
        <v>488.20465000000002</v>
      </c>
      <c r="AY2489" s="201">
        <v>496.04604999999998</v>
      </c>
      <c r="AZ2489" s="201">
        <v>499.85034999999999</v>
      </c>
      <c r="BA2489" s="201">
        <v>508.60874999999999</v>
      </c>
      <c r="BB2489" s="201">
        <v>528.31515000000002</v>
      </c>
      <c r="BC2489" s="201">
        <v>538.05953999999997</v>
      </c>
      <c r="BD2489" s="201">
        <v>538.4855</v>
      </c>
    </row>
    <row r="2490" spans="1:56" hidden="1" x14ac:dyDescent="0.35">
      <c r="A2490" s="200" t="s">
        <v>2117</v>
      </c>
      <c r="B2490" s="200" t="s">
        <v>2162</v>
      </c>
      <c r="C2490" s="200" t="s">
        <v>370</v>
      </c>
      <c r="D2490" s="201" t="s">
        <v>107</v>
      </c>
      <c r="E2490" s="201" t="s">
        <v>2094</v>
      </c>
      <c r="F2490" s="201" t="s">
        <v>1822</v>
      </c>
      <c r="G2490" s="201" t="s">
        <v>2073</v>
      </c>
      <c r="H2490" s="201">
        <v>62.697059009999997</v>
      </c>
      <c r="I2490" s="201">
        <v>64.88265036</v>
      </c>
      <c r="J2490" s="201">
        <v>63.326184159999997</v>
      </c>
      <c r="K2490" s="201">
        <v>66.553153690000002</v>
      </c>
      <c r="L2490" s="201">
        <v>70.102400149999994</v>
      </c>
      <c r="M2490" s="201">
        <v>68.425764310000005</v>
      </c>
      <c r="N2490" s="201">
        <v>66.881700739999999</v>
      </c>
      <c r="O2490" s="201">
        <v>68.38077328</v>
      </c>
      <c r="P2490" s="201">
        <v>69.360830329999999</v>
      </c>
      <c r="Q2490" s="201">
        <v>70.076873120000002</v>
      </c>
      <c r="R2490" s="201">
        <v>69.988089610000003</v>
      </c>
      <c r="S2490" s="201">
        <v>66.827013859999994</v>
      </c>
      <c r="T2490" s="201">
        <v>66.544705260000001</v>
      </c>
      <c r="U2490" s="201">
        <v>67.498076179999998</v>
      </c>
      <c r="V2490" s="201">
        <v>67.705229239999994</v>
      </c>
      <c r="W2490" s="201">
        <v>67.948801930000002</v>
      </c>
      <c r="X2490" s="201">
        <v>67.220282030000007</v>
      </c>
      <c r="Y2490" s="201">
        <v>65.752994439999995</v>
      </c>
      <c r="Z2490" s="201">
        <v>64.865088950000001</v>
      </c>
      <c r="AA2490" s="201">
        <v>65.139100670000005</v>
      </c>
      <c r="AB2490" s="201">
        <v>66.820901849999998</v>
      </c>
      <c r="AC2490" s="201">
        <v>68.707799280000003</v>
      </c>
      <c r="AD2490" s="201">
        <v>69.204524120000002</v>
      </c>
      <c r="AE2490" s="201">
        <v>69.648769310000006</v>
      </c>
      <c r="AF2490" s="201">
        <v>70.547821799999994</v>
      </c>
      <c r="AG2490" s="201">
        <v>71.143539590000003</v>
      </c>
      <c r="AH2490" s="201">
        <v>71.619603690000005</v>
      </c>
      <c r="AI2490" s="201">
        <v>73.636803229999998</v>
      </c>
      <c r="AJ2490" s="201">
        <v>75.042808190000002</v>
      </c>
      <c r="AK2490" s="201">
        <v>75.878040010000007</v>
      </c>
      <c r="AL2490" s="201">
        <v>76.506350699999999</v>
      </c>
      <c r="AM2490" s="201">
        <v>76.690035499999993</v>
      </c>
      <c r="AN2490" s="201">
        <v>76.354652369999997</v>
      </c>
      <c r="AO2490" s="201">
        <v>75.834054989999998</v>
      </c>
      <c r="AP2490" s="201">
        <v>75.394814229999994</v>
      </c>
      <c r="AQ2490" s="201">
        <v>73.829596219999999</v>
      </c>
      <c r="AR2490" s="201">
        <v>74.004851959999996</v>
      </c>
      <c r="AS2490" s="201">
        <v>73.188930459999995</v>
      </c>
      <c r="AT2490" s="201">
        <v>72.532177059999995</v>
      </c>
      <c r="AU2490" s="201">
        <v>72.524044989999993</v>
      </c>
      <c r="AV2490" s="201">
        <v>70.886109849999997</v>
      </c>
      <c r="AW2490" s="201">
        <v>71.187568310000003</v>
      </c>
      <c r="AX2490" s="201">
        <v>73.485705960000004</v>
      </c>
      <c r="AY2490" s="201">
        <v>74.710303890000006</v>
      </c>
      <c r="AZ2490" s="201">
        <v>75.854357120000003</v>
      </c>
      <c r="BA2490" s="201">
        <v>77.043674460000005</v>
      </c>
      <c r="BB2490" s="201">
        <v>80.569950489999997</v>
      </c>
      <c r="BC2490" s="201">
        <v>81.72324175</v>
      </c>
      <c r="BD2490" s="201">
        <v>82.809773739999997</v>
      </c>
    </row>
    <row r="2491" spans="1:56" hidden="1" x14ac:dyDescent="0.35">
      <c r="A2491" s="200" t="s">
        <v>2117</v>
      </c>
      <c r="B2491" s="200" t="s">
        <v>2162</v>
      </c>
      <c r="C2491" s="200" t="s">
        <v>370</v>
      </c>
      <c r="D2491" s="201" t="s">
        <v>107</v>
      </c>
      <c r="E2491" s="201" t="s">
        <v>2093</v>
      </c>
      <c r="F2491" s="201" t="s">
        <v>2092</v>
      </c>
      <c r="G2491" s="201" t="s">
        <v>2084</v>
      </c>
      <c r="H2491" s="201">
        <v>0.207086303</v>
      </c>
      <c r="I2491" s="201">
        <v>0.23035897799999999</v>
      </c>
      <c r="J2491" s="201">
        <v>0.203789891</v>
      </c>
      <c r="K2491" s="201">
        <v>0.19172397699999999</v>
      </c>
      <c r="L2491" s="201">
        <v>0.19805830099999999</v>
      </c>
      <c r="M2491" s="201">
        <v>0.1965160017</v>
      </c>
      <c r="N2491" s="201">
        <v>0.18740330190000001</v>
      </c>
      <c r="O2491" s="201">
        <v>0.24703223960000001</v>
      </c>
      <c r="P2491" s="201">
        <v>0.2404608849</v>
      </c>
      <c r="Q2491" s="201">
        <v>0.25260662859999999</v>
      </c>
      <c r="R2491" s="201">
        <v>0.2679963299</v>
      </c>
      <c r="S2491" s="201">
        <v>0.26786160260000003</v>
      </c>
      <c r="T2491" s="201">
        <v>0.29341021649999999</v>
      </c>
      <c r="U2491" s="201">
        <v>0.27235521699999998</v>
      </c>
      <c r="V2491" s="201">
        <v>0.33883942700000003</v>
      </c>
      <c r="W2491" s="201">
        <v>0.28464016599999997</v>
      </c>
      <c r="X2491" s="201">
        <v>0.263130947</v>
      </c>
      <c r="Y2491" s="201">
        <v>0.28015098700000002</v>
      </c>
      <c r="Z2491" s="201">
        <v>0.275401703</v>
      </c>
      <c r="AA2491" s="201">
        <v>0.26188457500000001</v>
      </c>
      <c r="AB2491" s="201">
        <v>0.27475196099999999</v>
      </c>
      <c r="AC2491" s="201">
        <v>0.2787401894</v>
      </c>
      <c r="AD2491" s="201">
        <v>0.28747052499999998</v>
      </c>
      <c r="AE2491" s="201">
        <v>0.2330612758</v>
      </c>
      <c r="AF2491" s="201">
        <v>0.23775684329999999</v>
      </c>
      <c r="AG2491" s="201">
        <v>0.15533181560000001</v>
      </c>
      <c r="AH2491" s="201">
        <v>0.18315075289999999</v>
      </c>
      <c r="AI2491" s="201">
        <v>0.17165984910000001</v>
      </c>
      <c r="AJ2491" s="201">
        <v>0.16514053519999999</v>
      </c>
      <c r="AK2491" s="201">
        <v>0.17031054039999999</v>
      </c>
      <c r="AL2491" s="201">
        <v>0.18442298160000001</v>
      </c>
      <c r="AM2491" s="201">
        <v>0.1823926867</v>
      </c>
      <c r="AN2491" s="201">
        <v>0.1736182919</v>
      </c>
      <c r="AO2491" s="201">
        <v>0.18342386890000001</v>
      </c>
      <c r="AP2491" s="201">
        <v>0.21670776980000001</v>
      </c>
      <c r="AQ2491" s="201">
        <v>0.1701998928</v>
      </c>
      <c r="AR2491" s="201">
        <v>0.16491849289999999</v>
      </c>
      <c r="AS2491" s="201">
        <v>0.1559394449</v>
      </c>
      <c r="AT2491" s="201">
        <v>0.19501045489999999</v>
      </c>
      <c r="AU2491" s="201">
        <v>0.15943279460000001</v>
      </c>
      <c r="AV2491" s="201">
        <v>0.15648244650000001</v>
      </c>
      <c r="AW2491" s="201">
        <v>0.19457434339999999</v>
      </c>
      <c r="AX2491" s="201">
        <v>0.16415218340000001</v>
      </c>
      <c r="AY2491" s="201">
        <v>0.1729634414</v>
      </c>
      <c r="AZ2491" s="201">
        <v>0.1909435589</v>
      </c>
      <c r="BA2491" s="201">
        <v>0.19266748510000001</v>
      </c>
      <c r="BB2491" s="201">
        <v>0.17209086160000001</v>
      </c>
      <c r="BC2491" s="201">
        <v>0.1782361609</v>
      </c>
      <c r="BD2491" s="201">
        <v>0.1384373495</v>
      </c>
    </row>
    <row r="2492" spans="1:56" hidden="1" x14ac:dyDescent="0.35">
      <c r="A2492" s="200" t="s">
        <v>2117</v>
      </c>
      <c r="B2492" s="200" t="s">
        <v>2162</v>
      </c>
      <c r="C2492" s="200" t="s">
        <v>370</v>
      </c>
      <c r="D2492" s="201" t="s">
        <v>107</v>
      </c>
      <c r="E2492" s="201" t="s">
        <v>2091</v>
      </c>
      <c r="F2492" s="201" t="s">
        <v>2090</v>
      </c>
      <c r="G2492" s="201" t="s">
        <v>2073</v>
      </c>
      <c r="H2492" s="201">
        <v>54.600700000000003</v>
      </c>
      <c r="I2492" s="201">
        <v>55.4</v>
      </c>
      <c r="J2492" s="201">
        <v>56.267299999999999</v>
      </c>
      <c r="K2492" s="201">
        <v>57.134700000000002</v>
      </c>
      <c r="L2492" s="201">
        <v>58.002000000000002</v>
      </c>
      <c r="M2492" s="201">
        <v>58.869399999999999</v>
      </c>
      <c r="N2492" s="201">
        <v>59.790700000000001</v>
      </c>
      <c r="O2492" s="201">
        <v>60.72</v>
      </c>
      <c r="P2492" s="201">
        <v>61.6492</v>
      </c>
      <c r="Q2492" s="201">
        <v>62.578400000000002</v>
      </c>
      <c r="R2492" s="201">
        <v>63.507599999999996</v>
      </c>
      <c r="S2492" s="201">
        <v>64.046300000000002</v>
      </c>
      <c r="T2492" s="201">
        <v>64.527900000000002</v>
      </c>
      <c r="U2492" s="201">
        <v>65.009600000000006</v>
      </c>
      <c r="V2492" s="201">
        <v>65.491200000000006</v>
      </c>
      <c r="W2492" s="201">
        <v>65.972800000000007</v>
      </c>
      <c r="X2492" s="201">
        <v>66.048100000000005</v>
      </c>
      <c r="Y2492" s="201">
        <v>66.063999999999993</v>
      </c>
      <c r="Z2492" s="201">
        <v>66.079899999999995</v>
      </c>
      <c r="AA2492" s="201">
        <v>66.0959</v>
      </c>
      <c r="AB2492" s="201">
        <v>58.146000000000001</v>
      </c>
      <c r="AC2492" s="201">
        <v>57.358600000000003</v>
      </c>
      <c r="AD2492" s="201">
        <v>57.928400000000003</v>
      </c>
      <c r="AE2492" s="201">
        <v>58.457700000000003</v>
      </c>
      <c r="AF2492" s="201">
        <v>59.279200000000003</v>
      </c>
      <c r="AG2492" s="201">
        <v>60.517400000000002</v>
      </c>
      <c r="AH2492" s="201">
        <v>61.902522300000001</v>
      </c>
      <c r="AI2492" s="201">
        <v>63.542828999999998</v>
      </c>
      <c r="AJ2492" s="201">
        <v>65.111221999999998</v>
      </c>
      <c r="AK2492" s="201">
        <v>65.598174</v>
      </c>
      <c r="AL2492" s="201">
        <v>68.663297999999998</v>
      </c>
      <c r="AM2492" s="201">
        <v>74.426861000000002</v>
      </c>
      <c r="AN2492" s="201">
        <v>72.770854999999997</v>
      </c>
      <c r="AO2492" s="201">
        <v>65.708539000000002</v>
      </c>
      <c r="AP2492" s="201">
        <v>50.591248</v>
      </c>
      <c r="AQ2492" s="201">
        <v>43.617565999999997</v>
      </c>
      <c r="AR2492" s="201">
        <v>46.350081000000003</v>
      </c>
      <c r="AS2492" s="201">
        <v>26.511277</v>
      </c>
      <c r="AT2492" s="201">
        <v>19.18092</v>
      </c>
      <c r="AU2492" s="201">
        <v>11.406727</v>
      </c>
      <c r="AV2492" s="201">
        <v>10.126868</v>
      </c>
      <c r="AW2492" s="201">
        <v>11.71327</v>
      </c>
      <c r="AX2492" s="201">
        <v>7.9682009999999996</v>
      </c>
      <c r="AY2492" s="201">
        <v>9.3371829999999996</v>
      </c>
      <c r="AZ2492" s="201">
        <v>9.7033830000000005</v>
      </c>
      <c r="BA2492" s="201">
        <v>13.687194999999999</v>
      </c>
      <c r="BB2492" s="201">
        <v>17.712899</v>
      </c>
      <c r="BC2492" s="201">
        <v>18.113116999999999</v>
      </c>
      <c r="BD2492" s="201">
        <v>18.273246</v>
      </c>
    </row>
    <row r="2493" spans="1:56" hidden="1" x14ac:dyDescent="0.35">
      <c r="A2493" s="200" t="s">
        <v>2117</v>
      </c>
      <c r="B2493" s="200" t="s">
        <v>2162</v>
      </c>
      <c r="C2493" s="200" t="s">
        <v>370</v>
      </c>
      <c r="D2493" s="201" t="s">
        <v>107</v>
      </c>
      <c r="E2493" s="201" t="s">
        <v>2119</v>
      </c>
      <c r="F2493" s="201" t="s">
        <v>2118</v>
      </c>
      <c r="G2493" s="201" t="s">
        <v>2073</v>
      </c>
      <c r="H2493" s="201">
        <v>8.8931999999999997E-2</v>
      </c>
      <c r="I2493" s="201">
        <v>8.8931999999999997E-2</v>
      </c>
      <c r="J2493" s="201">
        <v>8.8931999999999997E-2</v>
      </c>
      <c r="K2493" s="201">
        <v>8.8931999999999997E-2</v>
      </c>
      <c r="L2493" s="201">
        <v>8.8931999999999997E-2</v>
      </c>
      <c r="M2493" s="201">
        <v>8.8931999999999997E-2</v>
      </c>
      <c r="N2493" s="201">
        <v>8.8931999999999997E-2</v>
      </c>
      <c r="O2493" s="201">
        <v>8.8931999999999997E-2</v>
      </c>
      <c r="P2493" s="201">
        <v>8.8931999999999997E-2</v>
      </c>
      <c r="Q2493" s="201">
        <v>8.8931999999999997E-2</v>
      </c>
      <c r="R2493" s="201">
        <v>8.8931999999999997E-2</v>
      </c>
      <c r="S2493" s="201">
        <v>8.8931999999999997E-2</v>
      </c>
      <c r="T2493" s="201">
        <v>8.8931999999999997E-2</v>
      </c>
      <c r="U2493" s="201">
        <v>8.8931999999999997E-2</v>
      </c>
      <c r="V2493" s="201">
        <v>8.8931999999999997E-2</v>
      </c>
      <c r="W2493" s="201">
        <v>8.8931999999999997E-2</v>
      </c>
      <c r="X2493" s="201">
        <v>8.8931999999999997E-2</v>
      </c>
      <c r="Y2493" s="201">
        <v>8.8931999999999997E-2</v>
      </c>
      <c r="Z2493" s="201">
        <v>8.8931999999999997E-2</v>
      </c>
      <c r="AA2493" s="201">
        <v>8.8931999999999997E-2</v>
      </c>
      <c r="AB2493" s="201">
        <v>8.8931999999999997E-2</v>
      </c>
      <c r="AC2493" s="201">
        <v>8.8931999999999997E-2</v>
      </c>
      <c r="AD2493" s="201">
        <v>8.8931999999999997E-2</v>
      </c>
      <c r="AE2493" s="201">
        <v>8.8931999999999997E-2</v>
      </c>
      <c r="AF2493" s="201">
        <v>8.8931999999999997E-2</v>
      </c>
      <c r="AG2493" s="201">
        <v>8.8931999999999997E-2</v>
      </c>
      <c r="AH2493" s="201">
        <v>8.8931999999999997E-2</v>
      </c>
      <c r="AI2493" s="201">
        <v>8.8931999999999997E-2</v>
      </c>
      <c r="AJ2493" s="201">
        <v>8.8931999999999997E-2</v>
      </c>
      <c r="AK2493" s="201">
        <v>8.8931999999999997E-2</v>
      </c>
      <c r="AL2493" s="201">
        <v>8.8931999999999997E-2</v>
      </c>
      <c r="AM2493" s="201">
        <v>8.8931999999999997E-2</v>
      </c>
      <c r="AN2493" s="201">
        <v>0.13605200000000001</v>
      </c>
      <c r="AO2493" s="201">
        <v>0.18923200000000001</v>
      </c>
      <c r="AP2493" s="201">
        <v>0.19831199999999999</v>
      </c>
      <c r="AQ2493" s="201">
        <v>0.32107999999999998</v>
      </c>
      <c r="AR2493" s="201">
        <v>0.31953599999999999</v>
      </c>
      <c r="AS2493" s="201">
        <v>0.29114400000000001</v>
      </c>
      <c r="AT2493" s="201">
        <v>0.38340800000000003</v>
      </c>
      <c r="AU2493" s="201">
        <v>0.49143599999999998</v>
      </c>
      <c r="AV2493" s="201">
        <v>0.48953600000000003</v>
      </c>
      <c r="AW2493" s="201">
        <v>0.53431600000000001</v>
      </c>
      <c r="AX2493" s="201">
        <v>0.52271199999999995</v>
      </c>
      <c r="AY2493" s="201">
        <v>0.53009600000000001</v>
      </c>
      <c r="AZ2493" s="201">
        <v>0.45005200000000001</v>
      </c>
      <c r="BA2493" s="201">
        <v>0.48187200000000002</v>
      </c>
      <c r="BB2493" s="201">
        <v>0.46385999999999999</v>
      </c>
      <c r="BC2493" s="201">
        <v>0.59786399999999995</v>
      </c>
      <c r="BD2493" s="201">
        <v>0.59786399999999995</v>
      </c>
    </row>
    <row r="2494" spans="1:56" hidden="1" x14ac:dyDescent="0.35">
      <c r="A2494" s="200" t="s">
        <v>2117</v>
      </c>
      <c r="B2494" s="200" t="s">
        <v>2162</v>
      </c>
      <c r="C2494" s="200" t="s">
        <v>370</v>
      </c>
      <c r="D2494" s="201" t="s">
        <v>107</v>
      </c>
      <c r="E2494" s="201" t="s">
        <v>2089</v>
      </c>
      <c r="F2494" s="201" t="s">
        <v>2088</v>
      </c>
      <c r="G2494" s="201" t="s">
        <v>2073</v>
      </c>
      <c r="H2494" s="201">
        <v>3.2852600000000001</v>
      </c>
      <c r="I2494" s="201">
        <v>3.2340960999999999</v>
      </c>
      <c r="J2494" s="201">
        <v>3.1843625000000002</v>
      </c>
      <c r="K2494" s="201">
        <v>3.1361536999999999</v>
      </c>
      <c r="L2494" s="201">
        <v>3.0892943000000002</v>
      </c>
      <c r="M2494" s="201">
        <v>3.0437173</v>
      </c>
      <c r="N2494" s="201">
        <v>3.0658566999999999</v>
      </c>
      <c r="O2494" s="201">
        <v>3.0885668000000002</v>
      </c>
      <c r="P2494" s="201">
        <v>3.1117086</v>
      </c>
      <c r="Q2494" s="201">
        <v>3.1349817</v>
      </c>
      <c r="R2494" s="201">
        <v>3.1580222999999998</v>
      </c>
      <c r="S2494" s="201">
        <v>3.1503182999999999</v>
      </c>
      <c r="T2494" s="201">
        <v>3.1423668</v>
      </c>
      <c r="U2494" s="201">
        <v>3.1338379999999999</v>
      </c>
      <c r="V2494" s="201">
        <v>3.1245916</v>
      </c>
      <c r="W2494" s="201">
        <v>3.1145040000000002</v>
      </c>
      <c r="X2494" s="201">
        <v>3.0961812000000002</v>
      </c>
      <c r="Y2494" s="201">
        <v>3.0769177999999999</v>
      </c>
      <c r="Z2494" s="201">
        <v>3.0571652999999999</v>
      </c>
      <c r="AA2494" s="201">
        <v>3.0376865</v>
      </c>
      <c r="AB2494" s="201">
        <v>3.0107236999999998</v>
      </c>
      <c r="AC2494" s="201">
        <v>3.0349118000000002</v>
      </c>
      <c r="AD2494" s="201">
        <v>3.0857041999999999</v>
      </c>
      <c r="AE2494" s="201">
        <v>3.0342014000000002</v>
      </c>
      <c r="AF2494" s="201">
        <v>3.0271556999999998</v>
      </c>
      <c r="AG2494" s="201">
        <v>2.9258069</v>
      </c>
      <c r="AH2494" s="201">
        <v>2.9241323000000001</v>
      </c>
      <c r="AI2494" s="201">
        <v>2.9187389000000001</v>
      </c>
      <c r="AJ2494" s="201">
        <v>2.9146836</v>
      </c>
      <c r="AK2494" s="201">
        <v>2.9171876000000001</v>
      </c>
      <c r="AL2494" s="201">
        <v>2.9169052999999998</v>
      </c>
      <c r="AM2494" s="201">
        <v>2.9179871999999998</v>
      </c>
      <c r="AN2494" s="201">
        <v>2.9271208999999998</v>
      </c>
      <c r="AO2494" s="201">
        <v>2.9307086999999998</v>
      </c>
      <c r="AP2494" s="201">
        <v>2.9188177999999998</v>
      </c>
      <c r="AQ2494" s="201">
        <v>2.9124720000000002</v>
      </c>
      <c r="AR2494" s="201">
        <v>7.9037069999999998</v>
      </c>
      <c r="AS2494" s="201">
        <v>7.8973829999999996</v>
      </c>
      <c r="AT2494" s="201">
        <v>2.9812129999999999</v>
      </c>
      <c r="AU2494" s="201">
        <v>2.9813689999999999</v>
      </c>
      <c r="AV2494" s="201">
        <v>7.8956879999999998</v>
      </c>
      <c r="AW2494" s="201">
        <v>7.8938730000000001</v>
      </c>
      <c r="AX2494" s="201">
        <v>8.0471050000000002</v>
      </c>
      <c r="AY2494" s="201">
        <v>7.9780660000000001</v>
      </c>
      <c r="AZ2494" s="201">
        <v>7.9751510000000003</v>
      </c>
      <c r="BA2494" s="201">
        <v>8.2921239999999994</v>
      </c>
      <c r="BB2494" s="201">
        <v>8.3701109999999996</v>
      </c>
      <c r="BC2494" s="201">
        <v>8.450132</v>
      </c>
      <c r="BD2494" s="201">
        <v>8.5295740000000002</v>
      </c>
    </row>
    <row r="2495" spans="1:56" hidden="1" x14ac:dyDescent="0.35">
      <c r="A2495" s="200" t="s">
        <v>2117</v>
      </c>
      <c r="B2495" s="200" t="s">
        <v>2162</v>
      </c>
      <c r="C2495" s="200" t="s">
        <v>370</v>
      </c>
      <c r="D2495" s="201" t="s">
        <v>107</v>
      </c>
      <c r="E2495" s="201" t="s">
        <v>2089</v>
      </c>
      <c r="F2495" s="201" t="s">
        <v>2088</v>
      </c>
      <c r="G2495" s="201" t="s">
        <v>2084</v>
      </c>
      <c r="H2495" s="201">
        <v>6.1490000000000003E-2</v>
      </c>
      <c r="I2495" s="201">
        <v>6.1142000000000002E-2</v>
      </c>
      <c r="J2495" s="201">
        <v>6.0842599999999997E-2</v>
      </c>
      <c r="K2495" s="201">
        <v>6.0581000000000003E-2</v>
      </c>
      <c r="L2495" s="201">
        <v>6.0346700000000003E-2</v>
      </c>
      <c r="M2495" s="201">
        <v>6.0016699999999999E-2</v>
      </c>
      <c r="N2495" s="201">
        <v>5.9428000000000002E-2</v>
      </c>
      <c r="O2495" s="201">
        <v>5.8859399999999999E-2</v>
      </c>
      <c r="P2495" s="201">
        <v>5.8097099999999999E-2</v>
      </c>
      <c r="Q2495" s="201">
        <v>5.7249700000000001E-2</v>
      </c>
      <c r="R2495" s="201">
        <v>5.62227E-2</v>
      </c>
      <c r="S2495" s="201">
        <v>5.4935699999999997E-2</v>
      </c>
      <c r="T2495" s="201">
        <v>5.3453800000000003E-2</v>
      </c>
      <c r="U2495" s="201">
        <v>5.1834699999999997E-2</v>
      </c>
      <c r="V2495" s="201">
        <v>5.00892E-2</v>
      </c>
      <c r="W2495" s="201">
        <v>4.8227899999999997E-2</v>
      </c>
      <c r="X2495" s="201">
        <v>4.6188E-2</v>
      </c>
      <c r="Y2495" s="201">
        <v>4.4095500000000003E-2</v>
      </c>
      <c r="Z2495" s="201">
        <v>4.19227E-2</v>
      </c>
      <c r="AA2495" s="201">
        <v>3.9742699999999999E-2</v>
      </c>
      <c r="AB2495" s="201">
        <v>3.7585300000000002E-2</v>
      </c>
      <c r="AC2495" s="201">
        <v>3.6501400000000003E-2</v>
      </c>
      <c r="AD2495" s="201">
        <v>3.5607100000000003E-2</v>
      </c>
      <c r="AE2495" s="201">
        <v>3.4396599999999999E-2</v>
      </c>
      <c r="AF2495" s="201">
        <v>3.28291E-2</v>
      </c>
      <c r="AG2495" s="201">
        <v>3.1340742999999997E-2</v>
      </c>
      <c r="AH2495" s="201">
        <v>2.8357429E-2</v>
      </c>
      <c r="AI2495" s="201">
        <v>2.6392513999999999E-2</v>
      </c>
      <c r="AJ2495" s="201">
        <v>1.8757200000000002E-2</v>
      </c>
      <c r="AK2495" s="201">
        <v>2.4422370999999998E-2</v>
      </c>
      <c r="AL2495" s="201">
        <v>2.3512700000000001E-2</v>
      </c>
      <c r="AM2495" s="201">
        <v>2.5900099999999999E-2</v>
      </c>
      <c r="AN2495" s="201">
        <v>4.6925814000000003E-2</v>
      </c>
      <c r="AO2495" s="201">
        <v>4.8338586000000003E-2</v>
      </c>
      <c r="AP2495" s="201">
        <v>2.13092143E-2</v>
      </c>
      <c r="AQ2495" s="201">
        <v>8.5260000000000006E-3</v>
      </c>
      <c r="AR2495" s="201">
        <v>8.7779999999999993E-3</v>
      </c>
      <c r="AS2495" s="201">
        <v>3.48E-4</v>
      </c>
      <c r="AT2495" s="201">
        <v>3.2400000000000001E-4</v>
      </c>
      <c r="AU2495" s="201">
        <v>3.4499999999999998E-4</v>
      </c>
      <c r="AV2495" s="201">
        <v>6.4199999999999999E-4</v>
      </c>
      <c r="AW2495" s="201">
        <v>2.2049999999999999E-3</v>
      </c>
      <c r="AX2495" s="201">
        <v>5.4600000000000004E-4</v>
      </c>
      <c r="AY2495" s="201">
        <v>3.7500000000000001E-4</v>
      </c>
      <c r="AZ2495" s="201">
        <v>2.0100000000000001E-4</v>
      </c>
      <c r="BA2495" s="201">
        <v>2.13E-4</v>
      </c>
      <c r="BB2495" s="201">
        <v>2.31E-4</v>
      </c>
      <c r="BC2495" s="201">
        <v>2.43E-4</v>
      </c>
      <c r="BD2495" s="201">
        <v>2.5500000000000002E-4</v>
      </c>
    </row>
    <row r="2496" spans="1:56" hidden="1" x14ac:dyDescent="0.35">
      <c r="A2496" s="200" t="s">
        <v>2117</v>
      </c>
      <c r="B2496" s="200" t="s">
        <v>2162</v>
      </c>
      <c r="C2496" s="200" t="s">
        <v>370</v>
      </c>
      <c r="D2496" s="201" t="s">
        <v>107</v>
      </c>
      <c r="E2496" s="201" t="s">
        <v>2086</v>
      </c>
      <c r="F2496" s="201" t="s">
        <v>2085</v>
      </c>
      <c r="G2496" s="201" t="s">
        <v>2073</v>
      </c>
      <c r="H2496" s="201">
        <v>7.0118693956999998</v>
      </c>
      <c r="I2496" s="201">
        <v>7.2835783956900002</v>
      </c>
      <c r="J2496" s="201">
        <v>7.1540832391800002</v>
      </c>
      <c r="K2496" s="201">
        <v>7.3265642768900001</v>
      </c>
      <c r="L2496" s="201">
        <v>7.4930707935400003</v>
      </c>
      <c r="M2496" s="201">
        <v>7.32784817763</v>
      </c>
      <c r="N2496" s="201">
        <v>6.6526036257900003</v>
      </c>
      <c r="O2496" s="201">
        <v>6.8562956351000004</v>
      </c>
      <c r="P2496" s="201">
        <v>6.9330520993800002</v>
      </c>
      <c r="Q2496" s="201">
        <v>8.1953865128400007</v>
      </c>
      <c r="R2496" s="201">
        <v>8.8361999735999994</v>
      </c>
      <c r="S2496" s="201">
        <v>8.8938009794700008</v>
      </c>
      <c r="T2496" s="201">
        <v>9.9956315241719995</v>
      </c>
      <c r="U2496" s="201">
        <v>9.3263485317960004</v>
      </c>
      <c r="V2496" s="201">
        <v>9.9961685067579999</v>
      </c>
      <c r="W2496" s="201">
        <v>9.6258684547520001</v>
      </c>
      <c r="X2496" s="201">
        <v>9.8111893809430004</v>
      </c>
      <c r="Y2496" s="201">
        <v>9.9760392918259999</v>
      </c>
      <c r="Z2496" s="201">
        <v>9.8943481967599993</v>
      </c>
      <c r="AA2496" s="201">
        <v>9.4482150997240009</v>
      </c>
      <c r="AB2496" s="201">
        <v>9.7266329999999996</v>
      </c>
      <c r="AC2496" s="201">
        <v>10.040784</v>
      </c>
      <c r="AD2496" s="201">
        <v>9.9233989999999999</v>
      </c>
      <c r="AE2496" s="201">
        <v>9.7690509999999993</v>
      </c>
      <c r="AF2496" s="201">
        <v>10.30733</v>
      </c>
      <c r="AG2496" s="201">
        <v>10.23476915</v>
      </c>
      <c r="AH2496" s="201">
        <v>10.2356543</v>
      </c>
      <c r="AI2496" s="201">
        <v>10.794127899999999</v>
      </c>
      <c r="AJ2496" s="201">
        <v>11.1838918</v>
      </c>
      <c r="AK2496" s="201">
        <v>11.079515199999999</v>
      </c>
      <c r="AL2496" s="201">
        <v>10.939087799999999</v>
      </c>
      <c r="AM2496" s="201">
        <v>11.339621299999999</v>
      </c>
      <c r="AN2496" s="201">
        <v>11.2371275</v>
      </c>
      <c r="AO2496" s="201">
        <v>8.5216981000000001</v>
      </c>
      <c r="AP2496" s="201">
        <v>8.048902</v>
      </c>
      <c r="AQ2496" s="201">
        <v>7.9902430000000004</v>
      </c>
      <c r="AR2496" s="201">
        <v>7.625699</v>
      </c>
      <c r="AS2496" s="201">
        <v>7.8089440000000003</v>
      </c>
      <c r="AT2496" s="201">
        <v>7.8087660000000003</v>
      </c>
      <c r="AU2496" s="201">
        <v>7.8377039999999996</v>
      </c>
      <c r="AV2496" s="201">
        <v>8.030583</v>
      </c>
      <c r="AW2496" s="201">
        <v>8.0832639999999998</v>
      </c>
      <c r="AX2496" s="201">
        <v>8.0231010000000005</v>
      </c>
      <c r="AY2496" s="201">
        <v>8.0800739999999998</v>
      </c>
      <c r="AZ2496" s="201">
        <v>8.2751851999999992</v>
      </c>
      <c r="BA2496" s="201">
        <v>8.3162455800000004</v>
      </c>
      <c r="BB2496" s="201">
        <v>8.42758012</v>
      </c>
      <c r="BC2496" s="201">
        <v>8.6244775699999998</v>
      </c>
      <c r="BD2496" s="201">
        <v>8.6999703000000004</v>
      </c>
    </row>
    <row r="2497" spans="1:56" hidden="1" x14ac:dyDescent="0.35">
      <c r="A2497" s="200" t="s">
        <v>2117</v>
      </c>
      <c r="B2497" s="200" t="s">
        <v>2162</v>
      </c>
      <c r="C2497" s="200" t="s">
        <v>373</v>
      </c>
      <c r="D2497" s="201" t="s">
        <v>102</v>
      </c>
      <c r="E2497" s="201" t="s">
        <v>2108</v>
      </c>
      <c r="F2497" s="201" t="s">
        <v>2107</v>
      </c>
      <c r="G2497" s="201" t="s">
        <v>2073</v>
      </c>
      <c r="H2497" s="201">
        <v>1.1490000000000001E-3</v>
      </c>
      <c r="I2497" s="201">
        <v>1.277996E-3</v>
      </c>
      <c r="J2497" s="201">
        <v>1.4070039999999999E-3</v>
      </c>
      <c r="K2497" s="201">
        <v>2.427004E-3</v>
      </c>
      <c r="L2497" s="201">
        <v>2.3010019999999999E-3</v>
      </c>
      <c r="M2497" s="201">
        <v>2.427004E-3</v>
      </c>
      <c r="N2497" s="201">
        <v>1.787996E-3</v>
      </c>
      <c r="O2497" s="201">
        <v>1.787996E-3</v>
      </c>
      <c r="P2497" s="201">
        <v>1.532996E-3</v>
      </c>
      <c r="Q2497" s="201">
        <v>1.532996E-3</v>
      </c>
      <c r="R2497" s="201">
        <v>1.277996E-3</v>
      </c>
      <c r="S2497" s="201">
        <v>1.5089999999999999E-3</v>
      </c>
      <c r="T2497" s="201">
        <v>6.1499950000000003E-4</v>
      </c>
      <c r="U2497" s="201">
        <v>3.749995E-4</v>
      </c>
      <c r="V2497" s="201">
        <v>2.4899999999999998E-4</v>
      </c>
      <c r="W2497" s="201">
        <v>2.4899999999999998E-4</v>
      </c>
      <c r="X2497" s="201">
        <v>2.4899999999999998E-4</v>
      </c>
      <c r="Y2497" s="201">
        <v>2.4899999999999998E-4</v>
      </c>
      <c r="Z2497" s="201">
        <v>1.2899999999999999E-4</v>
      </c>
      <c r="AA2497" s="201">
        <v>1.2899999999999999E-4</v>
      </c>
      <c r="AB2497" s="201">
        <v>1.2899999999999999E-4</v>
      </c>
      <c r="AC2497" s="201">
        <v>1.2899999999999999E-4</v>
      </c>
      <c r="AD2497" s="201">
        <v>1.2899999999999999E-4</v>
      </c>
      <c r="AE2497" s="201">
        <v>7.8899999999999999E-4</v>
      </c>
      <c r="AF2497" s="201">
        <v>7.8899999999999999E-4</v>
      </c>
      <c r="AG2497" s="201">
        <v>1.0349994999999999E-3</v>
      </c>
      <c r="AH2497" s="201">
        <v>9.0899999999999998E-4</v>
      </c>
      <c r="AI2497" s="201">
        <v>9.0899999999999998E-4</v>
      </c>
      <c r="AJ2497" s="201">
        <v>1.5089999999999999E-3</v>
      </c>
      <c r="AK2497" s="201">
        <v>1.9889999999999999E-3</v>
      </c>
      <c r="AL2497" s="201">
        <v>9.6900000000000003E-4</v>
      </c>
      <c r="AM2497" s="201">
        <v>9.6900000000000003E-4</v>
      </c>
      <c r="AN2497" s="201">
        <v>1.1789999999999999E-3</v>
      </c>
      <c r="AO2497" s="201">
        <v>1.1789999999999999E-3</v>
      </c>
      <c r="AP2497" s="201">
        <v>1.1789999999999999E-3</v>
      </c>
      <c r="AQ2497" s="201">
        <v>1.1789999999999999E-3</v>
      </c>
      <c r="AR2497" s="201">
        <v>1.1789999999999999E-3</v>
      </c>
      <c r="AS2497" s="201">
        <v>4.0289999999999996E-3</v>
      </c>
      <c r="AT2497" s="201">
        <v>2.4390000000000002E-3</v>
      </c>
      <c r="AU2497" s="201">
        <v>7.2900000000000005E-4</v>
      </c>
      <c r="AV2497" s="201">
        <v>6.69E-4</v>
      </c>
      <c r="AW2497" s="201">
        <v>1.2899999999999999E-4</v>
      </c>
      <c r="AX2497" s="201">
        <v>1.2899999999999999E-4</v>
      </c>
      <c r="AY2497" s="201">
        <v>2.5499950000000001E-4</v>
      </c>
      <c r="AZ2497" s="201">
        <v>2.5499950000000001E-4</v>
      </c>
      <c r="BA2497" s="201">
        <v>2.5499950000000001E-4</v>
      </c>
      <c r="BB2497" s="201">
        <v>2.5499950000000001E-4</v>
      </c>
      <c r="BC2497" s="201">
        <v>2.7300019999999998E-4</v>
      </c>
      <c r="BD2497" s="201">
        <v>2.7246680000000002E-4</v>
      </c>
    </row>
    <row r="2498" spans="1:56" hidden="1" x14ac:dyDescent="0.35">
      <c r="A2498" s="200" t="s">
        <v>2117</v>
      </c>
      <c r="B2498" s="200" t="s">
        <v>2162</v>
      </c>
      <c r="C2498" s="200" t="s">
        <v>373</v>
      </c>
      <c r="D2498" s="201" t="s">
        <v>102</v>
      </c>
      <c r="E2498" s="201" t="s">
        <v>2108</v>
      </c>
      <c r="F2498" s="201" t="s">
        <v>2107</v>
      </c>
      <c r="G2498" s="201" t="s">
        <v>2084</v>
      </c>
      <c r="H2498" s="201" t="s">
        <v>2083</v>
      </c>
      <c r="I2498" s="201" t="s">
        <v>2083</v>
      </c>
      <c r="J2498" s="201" t="s">
        <v>2083</v>
      </c>
      <c r="K2498" s="201" t="s">
        <v>2083</v>
      </c>
      <c r="L2498" s="201" t="s">
        <v>2083</v>
      </c>
      <c r="M2498" s="201" t="s">
        <v>2083</v>
      </c>
      <c r="N2498" s="201" t="s">
        <v>2083</v>
      </c>
      <c r="O2498" s="201" t="s">
        <v>2083</v>
      </c>
      <c r="P2498" s="201" t="s">
        <v>2083</v>
      </c>
      <c r="Q2498" s="201" t="s">
        <v>2083</v>
      </c>
      <c r="R2498" s="201" t="s">
        <v>2083</v>
      </c>
      <c r="S2498" s="201" t="s">
        <v>2083</v>
      </c>
      <c r="T2498" s="201" t="s">
        <v>2083</v>
      </c>
      <c r="U2498" s="201" t="s">
        <v>2083</v>
      </c>
      <c r="V2498" s="201" t="s">
        <v>2083</v>
      </c>
      <c r="W2498" s="201" t="s">
        <v>2083</v>
      </c>
      <c r="X2498" s="201" t="s">
        <v>2083</v>
      </c>
      <c r="Y2498" s="201" t="s">
        <v>2083</v>
      </c>
      <c r="Z2498" s="201" t="s">
        <v>2083</v>
      </c>
      <c r="AA2498" s="201" t="s">
        <v>2083</v>
      </c>
      <c r="AB2498" s="201" t="s">
        <v>2083</v>
      </c>
      <c r="AC2498" s="201" t="s">
        <v>2083</v>
      </c>
      <c r="AD2498" s="201" t="s">
        <v>2083</v>
      </c>
      <c r="AE2498" s="201">
        <v>6.8999999999999997E-4</v>
      </c>
      <c r="AF2498" s="201">
        <v>6.8999999999999997E-4</v>
      </c>
      <c r="AG2498" s="201">
        <v>6.8999999999999997E-4</v>
      </c>
      <c r="AH2498" s="201">
        <v>6.8999999999999997E-4</v>
      </c>
      <c r="AI2498" s="201">
        <v>6.8999999999999997E-4</v>
      </c>
      <c r="AJ2498" s="201">
        <v>6.8999999999999997E-4</v>
      </c>
      <c r="AK2498" s="201">
        <v>6.8999999999999997E-4</v>
      </c>
      <c r="AL2498" s="201">
        <v>8.4000000000000003E-4</v>
      </c>
      <c r="AM2498" s="201">
        <v>8.4000000000000003E-4</v>
      </c>
      <c r="AN2498" s="201">
        <v>1.0499999999999999E-3</v>
      </c>
      <c r="AO2498" s="201">
        <v>1.0499999999999999E-3</v>
      </c>
      <c r="AP2498" s="201">
        <v>1.078E-3</v>
      </c>
      <c r="AQ2498" s="201">
        <v>1.0920000000000001E-3</v>
      </c>
      <c r="AR2498" s="201">
        <v>1.482E-3</v>
      </c>
      <c r="AS2498" s="201">
        <v>3.7820000000000002E-3</v>
      </c>
      <c r="AT2498" s="201">
        <v>2.3119999999999998E-3</v>
      </c>
      <c r="AU2498" s="201">
        <v>6.3199999999999997E-4</v>
      </c>
      <c r="AV2498" s="201">
        <v>5.4000000000000001E-4</v>
      </c>
      <c r="AW2498" s="201" t="s">
        <v>2083</v>
      </c>
      <c r="AX2498" s="201" t="s">
        <v>2083</v>
      </c>
      <c r="AY2498" s="201" t="s">
        <v>2083</v>
      </c>
      <c r="AZ2498" s="201" t="s">
        <v>2083</v>
      </c>
      <c r="BA2498" s="201" t="s">
        <v>2083</v>
      </c>
      <c r="BB2498" s="201" t="s">
        <v>2083</v>
      </c>
      <c r="BC2498" s="201" t="s">
        <v>2083</v>
      </c>
      <c r="BD2498" s="201" t="s">
        <v>2083</v>
      </c>
    </row>
    <row r="2499" spans="1:56" hidden="1" x14ac:dyDescent="0.35">
      <c r="A2499" s="200" t="s">
        <v>2117</v>
      </c>
      <c r="B2499" s="200" t="s">
        <v>2162</v>
      </c>
      <c r="C2499" s="200" t="s">
        <v>373</v>
      </c>
      <c r="D2499" s="201" t="s">
        <v>102</v>
      </c>
      <c r="E2499" s="201" t="s">
        <v>2106</v>
      </c>
      <c r="F2499" s="201" t="s">
        <v>2105</v>
      </c>
      <c r="G2499" s="201" t="s">
        <v>2084</v>
      </c>
      <c r="H2499" s="201" t="s">
        <v>2083</v>
      </c>
      <c r="I2499" s="201" t="s">
        <v>2083</v>
      </c>
      <c r="J2499" s="201" t="s">
        <v>2083</v>
      </c>
      <c r="K2499" s="201" t="s">
        <v>2083</v>
      </c>
      <c r="L2499" s="201" t="s">
        <v>2083</v>
      </c>
      <c r="M2499" s="201" t="s">
        <v>2083</v>
      </c>
      <c r="N2499" s="201" t="s">
        <v>2083</v>
      </c>
      <c r="O2499" s="201" t="s">
        <v>2083</v>
      </c>
      <c r="P2499" s="201" t="s">
        <v>2083</v>
      </c>
      <c r="Q2499" s="201" t="s">
        <v>2083</v>
      </c>
      <c r="R2499" s="201" t="s">
        <v>2083</v>
      </c>
      <c r="S2499" s="201" t="s">
        <v>2083</v>
      </c>
      <c r="T2499" s="201" t="s">
        <v>2083</v>
      </c>
      <c r="U2499" s="201" t="s">
        <v>2083</v>
      </c>
      <c r="V2499" s="201" t="s">
        <v>2083</v>
      </c>
      <c r="W2499" s="201" t="s">
        <v>2083</v>
      </c>
      <c r="X2499" s="201" t="s">
        <v>2083</v>
      </c>
      <c r="Y2499" s="201" t="s">
        <v>2083</v>
      </c>
      <c r="Z2499" s="201" t="s">
        <v>2083</v>
      </c>
      <c r="AA2499" s="201" t="s">
        <v>2083</v>
      </c>
      <c r="AB2499" s="201" t="s">
        <v>2083</v>
      </c>
      <c r="AC2499" s="201" t="s">
        <v>2083</v>
      </c>
      <c r="AD2499" s="201" t="s">
        <v>2083</v>
      </c>
      <c r="AE2499" s="201" t="s">
        <v>2083</v>
      </c>
      <c r="AF2499" s="201" t="s">
        <v>2083</v>
      </c>
      <c r="AG2499" s="201" t="s">
        <v>2083</v>
      </c>
      <c r="AH2499" s="201" t="s">
        <v>2083</v>
      </c>
      <c r="AI2499" s="201" t="s">
        <v>2083</v>
      </c>
      <c r="AJ2499" s="201" t="s">
        <v>2083</v>
      </c>
      <c r="AK2499" s="201" t="s">
        <v>2083</v>
      </c>
      <c r="AL2499" s="201" t="s">
        <v>2083</v>
      </c>
      <c r="AM2499" s="201" t="s">
        <v>2083</v>
      </c>
      <c r="AN2499" s="201" t="s">
        <v>2083</v>
      </c>
      <c r="AO2499" s="201" t="s">
        <v>2083</v>
      </c>
      <c r="AP2499" s="201" t="s">
        <v>2083</v>
      </c>
      <c r="AQ2499" s="201" t="s">
        <v>2083</v>
      </c>
      <c r="AR2499" s="201" t="s">
        <v>2083</v>
      </c>
      <c r="AS2499" s="201" t="s">
        <v>2083</v>
      </c>
      <c r="AT2499" s="201" t="s">
        <v>2083</v>
      </c>
      <c r="AU2499" s="201" t="s">
        <v>2083</v>
      </c>
      <c r="AV2499" s="201" t="s">
        <v>2083</v>
      </c>
      <c r="AW2499" s="201" t="s">
        <v>2083</v>
      </c>
      <c r="AX2499" s="201" t="s">
        <v>2083</v>
      </c>
      <c r="AY2499" s="201">
        <v>7.7999999999999999E-4</v>
      </c>
      <c r="AZ2499" s="201">
        <v>7.7999999999999999E-4</v>
      </c>
      <c r="BA2499" s="201">
        <v>8.0999999999999996E-4</v>
      </c>
      <c r="BB2499" s="201">
        <v>1.274E-2</v>
      </c>
      <c r="BC2499" s="201">
        <v>1.2643E-2</v>
      </c>
      <c r="BD2499" s="201">
        <v>6.7429999999999999E-3</v>
      </c>
    </row>
    <row r="2500" spans="1:56" hidden="1" x14ac:dyDescent="0.35">
      <c r="A2500" s="200" t="s">
        <v>2117</v>
      </c>
      <c r="B2500" s="200" t="s">
        <v>2162</v>
      </c>
      <c r="C2500" s="200" t="s">
        <v>373</v>
      </c>
      <c r="D2500" s="201" t="s">
        <v>102</v>
      </c>
      <c r="E2500" s="201" t="s">
        <v>2106</v>
      </c>
      <c r="F2500" s="201" t="s">
        <v>2105</v>
      </c>
      <c r="G2500" s="201" t="s">
        <v>2073</v>
      </c>
      <c r="H2500" s="201">
        <v>7.9769999999999997E-3</v>
      </c>
      <c r="I2500" s="201">
        <v>1.0857E-2</v>
      </c>
      <c r="J2500" s="201">
        <v>1.2057E-2</v>
      </c>
      <c r="K2500" s="201">
        <v>1.3857E-2</v>
      </c>
      <c r="L2500" s="201">
        <v>1.5552E-2</v>
      </c>
      <c r="M2500" s="201">
        <v>1.2042000000000001E-2</v>
      </c>
      <c r="N2500" s="201">
        <v>1.3818E-2</v>
      </c>
      <c r="O2500" s="201">
        <v>1.4682000000000001E-2</v>
      </c>
      <c r="P2500" s="201">
        <v>1.7682E-2</v>
      </c>
      <c r="Q2500" s="201">
        <v>2.3827000000000001E-2</v>
      </c>
      <c r="R2500" s="201">
        <v>2.4874E-2</v>
      </c>
      <c r="S2500" s="201">
        <v>2.4704E-2</v>
      </c>
      <c r="T2500" s="201">
        <v>2.528615E-2</v>
      </c>
      <c r="U2500" s="201">
        <v>3.09942E-2</v>
      </c>
      <c r="V2500" s="201">
        <v>4.0043200000000001E-2</v>
      </c>
      <c r="W2500" s="201">
        <v>4.1012149999999997E-2</v>
      </c>
      <c r="X2500" s="201">
        <v>4.2875249999999997E-2</v>
      </c>
      <c r="Y2500" s="201">
        <v>3.7133699999999999E-2</v>
      </c>
      <c r="Z2500" s="201">
        <v>3.8834250000000001E-2</v>
      </c>
      <c r="AA2500" s="201">
        <v>3.8811150000000003E-2</v>
      </c>
      <c r="AB2500" s="201">
        <v>3.9344249999999997E-2</v>
      </c>
      <c r="AC2500" s="201">
        <v>3.694095E-2</v>
      </c>
      <c r="AD2500" s="201">
        <v>3.1448749999999998E-2</v>
      </c>
      <c r="AE2500" s="201">
        <v>3.1642200000000002E-2</v>
      </c>
      <c r="AF2500" s="201">
        <v>4.0312500000000001E-2</v>
      </c>
      <c r="AG2500" s="201">
        <v>3.6245100000000002E-2</v>
      </c>
      <c r="AH2500" s="201">
        <v>4.32868E-2</v>
      </c>
      <c r="AI2500" s="201">
        <v>4.1933499999999999E-2</v>
      </c>
      <c r="AJ2500" s="201">
        <v>4.3916299999999998E-2</v>
      </c>
      <c r="AK2500" s="201">
        <v>3.9654549999999997E-2</v>
      </c>
      <c r="AL2500" s="201">
        <v>5.7605900000000002E-2</v>
      </c>
      <c r="AM2500" s="201">
        <v>5.7066449999999998E-2</v>
      </c>
      <c r="AN2500" s="201">
        <v>5.9335249999999999E-2</v>
      </c>
      <c r="AO2500" s="201">
        <v>5.5997449999999997E-2</v>
      </c>
      <c r="AP2500" s="201">
        <v>6.2875799999999996E-2</v>
      </c>
      <c r="AQ2500" s="201">
        <v>6.1151299999999999E-2</v>
      </c>
      <c r="AR2500" s="201">
        <v>5.5427799999999999E-2</v>
      </c>
      <c r="AS2500" s="201">
        <v>5.7704199999999997E-2</v>
      </c>
      <c r="AT2500" s="201">
        <v>5.0671000000000001E-2</v>
      </c>
      <c r="AU2500" s="201">
        <v>4.3671099999999997E-2</v>
      </c>
      <c r="AV2500" s="201">
        <v>4.3682499999999999E-2</v>
      </c>
      <c r="AW2500" s="201">
        <v>4.2726E-2</v>
      </c>
      <c r="AX2500" s="201">
        <v>4.4138299999999998E-2</v>
      </c>
      <c r="AY2500" s="201">
        <v>4.7179550000000001E-2</v>
      </c>
      <c r="AZ2500" s="201">
        <v>4.6344200000000002E-2</v>
      </c>
      <c r="BA2500" s="201">
        <v>4.5123299999999998E-2</v>
      </c>
      <c r="BB2500" s="201">
        <v>4.8366949999999999E-2</v>
      </c>
      <c r="BC2500" s="201">
        <v>4.9895799999999997E-2</v>
      </c>
      <c r="BD2500" s="201">
        <v>5.2694289239999997E-2</v>
      </c>
    </row>
    <row r="2501" spans="1:56" hidden="1" x14ac:dyDescent="0.35">
      <c r="A2501" s="200" t="s">
        <v>2117</v>
      </c>
      <c r="B2501" s="200" t="s">
        <v>2162</v>
      </c>
      <c r="C2501" s="200" t="s">
        <v>373</v>
      </c>
      <c r="D2501" s="201" t="s">
        <v>102</v>
      </c>
      <c r="E2501" s="201" t="s">
        <v>2075</v>
      </c>
      <c r="F2501" s="201" t="s">
        <v>2074</v>
      </c>
      <c r="G2501" s="201" t="s">
        <v>2073</v>
      </c>
      <c r="H2501" s="201">
        <v>6.6000000000000005E-5</v>
      </c>
      <c r="I2501" s="201">
        <v>6.6000000000000005E-5</v>
      </c>
      <c r="J2501" s="201">
        <v>4.3999999999999999E-5</v>
      </c>
      <c r="K2501" s="201">
        <v>4.3999999999999999E-5</v>
      </c>
      <c r="L2501" s="201">
        <v>2.200001E-5</v>
      </c>
      <c r="M2501" s="201">
        <v>2.200001E-5</v>
      </c>
      <c r="N2501" s="201">
        <v>3.8799949999999999E-4</v>
      </c>
      <c r="O2501" s="201">
        <v>3.669988E-4</v>
      </c>
      <c r="P2501" s="201">
        <v>3.4499880000000001E-4</v>
      </c>
      <c r="Q2501" s="201">
        <v>6.8899949999999999E-4</v>
      </c>
      <c r="R2501" s="201">
        <v>4.7399999999999997E-4</v>
      </c>
      <c r="S2501" s="201">
        <v>4.7399999999999997E-4</v>
      </c>
      <c r="T2501" s="201">
        <v>3.6599951000000001E-4</v>
      </c>
      <c r="U2501" s="201">
        <v>3.6650019999999998E-4</v>
      </c>
      <c r="V2501" s="201">
        <v>3.8749980999999999E-4</v>
      </c>
      <c r="W2501" s="201">
        <v>1.944999E-4</v>
      </c>
      <c r="X2501" s="201">
        <v>1.944999E-4</v>
      </c>
      <c r="Y2501" s="201">
        <v>2.159997E-4</v>
      </c>
      <c r="Z2501" s="201">
        <v>2.159997E-4</v>
      </c>
      <c r="AA2501" s="201">
        <v>2.159997E-4</v>
      </c>
      <c r="AB2501" s="201">
        <v>2.3750010000000001E-4</v>
      </c>
      <c r="AC2501" s="201">
        <v>2.159997E-4</v>
      </c>
      <c r="AD2501" s="201">
        <v>1.944999E-4</v>
      </c>
      <c r="AE2501" s="201">
        <v>1.7249991E-4</v>
      </c>
      <c r="AF2501" s="201">
        <v>1.5100011000000001E-4</v>
      </c>
      <c r="AG2501" s="201">
        <v>1.9399970999999999E-4</v>
      </c>
      <c r="AH2501" s="201">
        <v>2.159997E-4</v>
      </c>
      <c r="AI2501" s="201">
        <v>2.1550011E-4</v>
      </c>
      <c r="AJ2501" s="201">
        <v>2.3750010000000001E-4</v>
      </c>
      <c r="AK2501" s="201">
        <v>2.1550011E-4</v>
      </c>
      <c r="AL2501" s="201">
        <v>1.9399970999999999E-4</v>
      </c>
      <c r="AM2501" s="201">
        <v>1.7249991E-4</v>
      </c>
      <c r="AN2501" s="201">
        <v>1.5100011000000001E-4</v>
      </c>
      <c r="AO2501" s="201">
        <v>1.5100011000000001E-4</v>
      </c>
      <c r="AP2501" s="201">
        <v>1.5100011000000001E-4</v>
      </c>
      <c r="AQ2501" s="201">
        <v>1.5100011000000001E-4</v>
      </c>
      <c r="AR2501" s="201">
        <v>1.9399970999999999E-4</v>
      </c>
      <c r="AS2501" s="201">
        <v>1.5100011000000001E-4</v>
      </c>
      <c r="AT2501" s="201">
        <v>1.9399970999999999E-4</v>
      </c>
      <c r="AU2501" s="201">
        <v>1.5100011000000001E-4</v>
      </c>
      <c r="AV2501" s="201">
        <v>1.5100011000000001E-4</v>
      </c>
      <c r="AW2501" s="201">
        <v>1.290001E-4</v>
      </c>
      <c r="AX2501" s="201">
        <v>1.290001E-4</v>
      </c>
      <c r="AY2501" s="201">
        <v>1.290001E-4</v>
      </c>
      <c r="AZ2501" s="201">
        <v>2.8000011000000002E-4</v>
      </c>
      <c r="BA2501" s="201">
        <v>1.5100011000000001E-4</v>
      </c>
      <c r="BB2501" s="201">
        <v>1.5049989999999999E-4</v>
      </c>
      <c r="BC2501" s="201">
        <v>1.5700020000000001E-4</v>
      </c>
      <c r="BD2501" s="201">
        <v>1.5669368999999999E-4</v>
      </c>
    </row>
    <row r="2502" spans="1:56" hidden="1" x14ac:dyDescent="0.35">
      <c r="A2502" s="200" t="s">
        <v>2117</v>
      </c>
      <c r="B2502" s="200" t="s">
        <v>2162</v>
      </c>
      <c r="C2502" s="200" t="s">
        <v>373</v>
      </c>
      <c r="D2502" s="201" t="s">
        <v>102</v>
      </c>
      <c r="E2502" s="201" t="s">
        <v>2104</v>
      </c>
      <c r="F2502" s="201" t="s">
        <v>2103</v>
      </c>
      <c r="G2502" s="201" t="s">
        <v>2073</v>
      </c>
      <c r="H2502" s="201">
        <v>9.2289892999999998E-2</v>
      </c>
      <c r="I2502" s="201">
        <v>0.10067664530000001</v>
      </c>
      <c r="J2502" s="201">
        <v>0.1104534407</v>
      </c>
      <c r="K2502" s="201">
        <v>0.137231666</v>
      </c>
      <c r="L2502" s="201">
        <v>0.12372253599999999</v>
      </c>
      <c r="M2502" s="201">
        <v>0.14606127699999999</v>
      </c>
      <c r="N2502" s="201">
        <v>0.13302572200000001</v>
      </c>
      <c r="O2502" s="201">
        <v>0.13326565100000001</v>
      </c>
      <c r="P2502" s="201">
        <v>0.1544482747</v>
      </c>
      <c r="Q2502" s="201">
        <v>0.1495599973</v>
      </c>
      <c r="R2502" s="201">
        <v>0.15281833</v>
      </c>
      <c r="S2502" s="201">
        <v>0.156551092</v>
      </c>
      <c r="T2502" s="201">
        <v>0.16330196499999999</v>
      </c>
      <c r="U2502" s="201">
        <v>0.158654142</v>
      </c>
      <c r="V2502" s="201">
        <v>0.16262533100000001</v>
      </c>
      <c r="W2502" s="201">
        <v>0.16937619600000001</v>
      </c>
      <c r="X2502" s="201">
        <v>0.17963259400000001</v>
      </c>
      <c r="Y2502" s="201">
        <v>0.201522537</v>
      </c>
      <c r="Z2502" s="201">
        <v>0.21455759599999999</v>
      </c>
      <c r="AA2502" s="201">
        <v>0.213167262</v>
      </c>
      <c r="AB2502" s="201">
        <v>0.22771587200000001</v>
      </c>
      <c r="AC2502" s="201">
        <v>0.23600152099999999</v>
      </c>
      <c r="AD2502" s="201">
        <v>0.22989296400000001</v>
      </c>
      <c r="AE2502" s="201">
        <v>0.228415859</v>
      </c>
      <c r="AF2502" s="201">
        <v>0.23344053049999999</v>
      </c>
      <c r="AG2502" s="201">
        <v>0.23094954600000001</v>
      </c>
      <c r="AH2502" s="201">
        <v>0.26276418161999998</v>
      </c>
      <c r="AI2502" s="201">
        <v>0.20120412900599999</v>
      </c>
      <c r="AJ2502" s="201">
        <v>0.18420753838000001</v>
      </c>
      <c r="AK2502" s="201">
        <v>0.16034751654000001</v>
      </c>
      <c r="AL2502" s="201">
        <v>0.13139233149999999</v>
      </c>
      <c r="AM2502" s="201">
        <v>0.12235606562</v>
      </c>
      <c r="AN2502" s="201">
        <v>0.11369258632</v>
      </c>
      <c r="AO2502" s="201">
        <v>0.10425283220999999</v>
      </c>
      <c r="AP2502" s="201">
        <v>9.8375734300000003E-2</v>
      </c>
      <c r="AQ2502" s="201">
        <v>9.2634169799999999E-2</v>
      </c>
      <c r="AR2502" s="201">
        <v>9.8993139399999999E-2</v>
      </c>
      <c r="AS2502" s="201">
        <v>9.4109536499999993E-2</v>
      </c>
      <c r="AT2502" s="201">
        <v>8.3944879599999994E-2</v>
      </c>
      <c r="AU2502" s="201">
        <v>7.7743420696000001E-2</v>
      </c>
      <c r="AV2502" s="201">
        <v>6.9001893184000004E-2</v>
      </c>
      <c r="AW2502" s="201">
        <v>6.3730803550000006E-2</v>
      </c>
      <c r="AX2502" s="201">
        <v>5.8559645399999999E-2</v>
      </c>
      <c r="AY2502" s="201">
        <v>5.5532762770000001E-2</v>
      </c>
      <c r="AZ2502" s="201">
        <v>5.3047242190000003E-2</v>
      </c>
      <c r="BA2502" s="201">
        <v>5.2282853460000001E-2</v>
      </c>
      <c r="BB2502" s="201">
        <v>5.3785855840000001E-2</v>
      </c>
      <c r="BC2502" s="201">
        <v>5.3178415944244002E-2</v>
      </c>
      <c r="BD2502" s="201">
        <v>5.2330321249321E-2</v>
      </c>
    </row>
    <row r="2503" spans="1:56" hidden="1" x14ac:dyDescent="0.35">
      <c r="A2503" s="200" t="s">
        <v>2117</v>
      </c>
      <c r="B2503" s="200" t="s">
        <v>2162</v>
      </c>
      <c r="C2503" s="200" t="s">
        <v>373</v>
      </c>
      <c r="D2503" s="201" t="s">
        <v>102</v>
      </c>
      <c r="E2503" s="201" t="s">
        <v>2104</v>
      </c>
      <c r="F2503" s="201" t="s">
        <v>2103</v>
      </c>
      <c r="G2503" s="201" t="s">
        <v>2084</v>
      </c>
      <c r="H2503" s="201" t="s">
        <v>2083</v>
      </c>
      <c r="I2503" s="201" t="s">
        <v>2083</v>
      </c>
      <c r="J2503" s="201" t="s">
        <v>2083</v>
      </c>
      <c r="K2503" s="201" t="s">
        <v>2083</v>
      </c>
      <c r="L2503" s="201" t="s">
        <v>2083</v>
      </c>
      <c r="M2503" s="201" t="s">
        <v>2083</v>
      </c>
      <c r="N2503" s="201" t="s">
        <v>2083</v>
      </c>
      <c r="O2503" s="201" t="s">
        <v>2083</v>
      </c>
      <c r="P2503" s="201" t="s">
        <v>2083</v>
      </c>
      <c r="Q2503" s="201" t="s">
        <v>2083</v>
      </c>
      <c r="R2503" s="201" t="s">
        <v>2083</v>
      </c>
      <c r="S2503" s="201" t="s">
        <v>2083</v>
      </c>
      <c r="T2503" s="201" t="s">
        <v>2083</v>
      </c>
      <c r="U2503" s="201" t="s">
        <v>2083</v>
      </c>
      <c r="V2503" s="201" t="s">
        <v>2083</v>
      </c>
      <c r="W2503" s="201" t="s">
        <v>2083</v>
      </c>
      <c r="X2503" s="201" t="s">
        <v>2083</v>
      </c>
      <c r="Y2503" s="201" t="s">
        <v>2083</v>
      </c>
      <c r="Z2503" s="201" t="s">
        <v>2083</v>
      </c>
      <c r="AA2503" s="201" t="s">
        <v>2083</v>
      </c>
      <c r="AB2503" s="201" t="s">
        <v>2083</v>
      </c>
      <c r="AC2503" s="201" t="s">
        <v>2083</v>
      </c>
      <c r="AD2503" s="201" t="s">
        <v>2083</v>
      </c>
      <c r="AE2503" s="201" t="s">
        <v>2083</v>
      </c>
      <c r="AF2503" s="201" t="s">
        <v>2083</v>
      </c>
      <c r="AG2503" s="201" t="s">
        <v>2083</v>
      </c>
      <c r="AH2503" s="201" t="s">
        <v>2083</v>
      </c>
      <c r="AI2503" s="201" t="s">
        <v>2083</v>
      </c>
      <c r="AJ2503" s="201" t="s">
        <v>2083</v>
      </c>
      <c r="AK2503" s="201" t="s">
        <v>2083</v>
      </c>
      <c r="AL2503" s="201" t="s">
        <v>2083</v>
      </c>
      <c r="AM2503" s="201" t="s">
        <v>2083</v>
      </c>
      <c r="AN2503" s="201" t="s">
        <v>2083</v>
      </c>
      <c r="AO2503" s="201" t="s">
        <v>2083</v>
      </c>
      <c r="AP2503" s="201" t="s">
        <v>2083</v>
      </c>
      <c r="AQ2503" s="201" t="s">
        <v>2083</v>
      </c>
      <c r="AR2503" s="201" t="s">
        <v>2083</v>
      </c>
      <c r="AS2503" s="201">
        <v>3.716680205E-3</v>
      </c>
      <c r="AT2503" s="201">
        <v>5.3685434299999999E-3</v>
      </c>
      <c r="AU2503" s="201">
        <v>6.6074495899999999E-3</v>
      </c>
      <c r="AV2503" s="201">
        <v>9.0852179479999993E-3</v>
      </c>
      <c r="AW2503" s="201">
        <v>1.9822311580000002E-2</v>
      </c>
      <c r="AX2503" s="201">
        <v>3.014644315E-2</v>
      </c>
      <c r="AY2503" s="201">
        <v>2.9577081162600001E-2</v>
      </c>
      <c r="AZ2503" s="201">
        <v>2.9573902510799999E-2</v>
      </c>
      <c r="BA2503" s="201">
        <v>3.0155310464900002E-2</v>
      </c>
      <c r="BB2503" s="201">
        <v>3.1109549955799998E-2</v>
      </c>
      <c r="BC2503" s="201">
        <v>3.1310164717400002E-2</v>
      </c>
      <c r="BD2503" s="201">
        <v>3.1294230404199999E-2</v>
      </c>
    </row>
    <row r="2504" spans="1:56" hidden="1" x14ac:dyDescent="0.35">
      <c r="A2504" s="200" t="s">
        <v>2117</v>
      </c>
      <c r="B2504" s="200" t="s">
        <v>2162</v>
      </c>
      <c r="C2504" s="200" t="s">
        <v>373</v>
      </c>
      <c r="D2504" s="201" t="s">
        <v>102</v>
      </c>
      <c r="E2504" s="201" t="s">
        <v>2082</v>
      </c>
      <c r="F2504" s="201" t="s">
        <v>2081</v>
      </c>
      <c r="G2504" s="201" t="s">
        <v>2073</v>
      </c>
      <c r="H2504" s="201">
        <v>3.5209999999999998E-3</v>
      </c>
      <c r="I2504" s="201">
        <v>3.5209999999999998E-3</v>
      </c>
      <c r="J2504" s="201">
        <v>3.5209999999999998E-3</v>
      </c>
      <c r="K2504" s="201">
        <v>3.5209999999999998E-3</v>
      </c>
      <c r="L2504" s="201">
        <v>3.5209999999999998E-3</v>
      </c>
      <c r="M2504" s="201">
        <v>3.5209999999999998E-3</v>
      </c>
      <c r="N2504" s="201">
        <v>3.5209999999999998E-3</v>
      </c>
      <c r="O2504" s="201">
        <v>3.5209999999999998E-3</v>
      </c>
      <c r="P2504" s="201">
        <v>4.718E-3</v>
      </c>
      <c r="Q2504" s="201">
        <v>4.4169999999999999E-3</v>
      </c>
      <c r="R2504" s="201">
        <v>4.1229999999999999E-3</v>
      </c>
      <c r="S2504" s="201">
        <v>1.1941999999999999E-2</v>
      </c>
      <c r="T2504" s="201">
        <v>4.6969999999999998E-3</v>
      </c>
      <c r="U2504" s="201">
        <v>4.718E-3</v>
      </c>
      <c r="V2504" s="201">
        <v>6.9369999999999996E-3</v>
      </c>
      <c r="W2504" s="201">
        <v>5.5719999999999997E-3</v>
      </c>
      <c r="X2504" s="201">
        <v>5.8520000000000004E-3</v>
      </c>
      <c r="Y2504" s="201">
        <v>5.8520000000000004E-3</v>
      </c>
      <c r="Z2504" s="201">
        <v>5.2570000000000004E-3</v>
      </c>
      <c r="AA2504" s="201">
        <v>5.5370000000000003E-3</v>
      </c>
      <c r="AB2504" s="201">
        <v>5.5370000000000003E-3</v>
      </c>
      <c r="AC2504" s="201">
        <v>4.9420000000000002E-3</v>
      </c>
      <c r="AD2504" s="201">
        <v>5.5230000000000001E-3</v>
      </c>
      <c r="AE2504" s="201">
        <v>5.5370000000000003E-3</v>
      </c>
      <c r="AF2504" s="201">
        <v>7.2519999999999998E-3</v>
      </c>
      <c r="AG2504" s="201">
        <v>3.2060000000000001E-3</v>
      </c>
      <c r="AH2504" s="201">
        <v>4.3610000000000003E-3</v>
      </c>
      <c r="AI2504" s="201">
        <v>2.9120000000000001E-3</v>
      </c>
      <c r="AJ2504" s="201">
        <v>2.0300000000000001E-3</v>
      </c>
      <c r="AK2504" s="201">
        <v>1.792E-3</v>
      </c>
      <c r="AL2504" s="201">
        <v>1.47E-3</v>
      </c>
      <c r="AM2504" s="201">
        <v>2.0300000000000001E-3</v>
      </c>
      <c r="AN2504" s="201">
        <v>1.456E-3</v>
      </c>
      <c r="AO2504" s="201">
        <v>1.75E-3</v>
      </c>
      <c r="AP2504" s="201">
        <v>1.792E-3</v>
      </c>
      <c r="AQ2504" s="201">
        <v>1.792E-3</v>
      </c>
      <c r="AR2504" s="201">
        <v>4.6620000000000003E-3</v>
      </c>
      <c r="AS2504" s="201">
        <v>5.411E-3</v>
      </c>
      <c r="AT2504" s="201">
        <v>4.9979999999999998E-3</v>
      </c>
      <c r="AU2504" s="201">
        <v>2.9120000000000001E-3</v>
      </c>
      <c r="AV2504" s="201">
        <v>3.2269999999999998E-3</v>
      </c>
      <c r="AW2504" s="201">
        <v>1.792E-3</v>
      </c>
      <c r="AX2504" s="201">
        <v>1.1900000000000001E-3</v>
      </c>
      <c r="AY2504" s="201">
        <v>1.47E-3</v>
      </c>
      <c r="AZ2504" s="201">
        <v>1.75E-3</v>
      </c>
      <c r="BA2504" s="201">
        <v>2.3869999999999998E-3</v>
      </c>
      <c r="BB2504" s="201">
        <v>2.6809999999999998E-3</v>
      </c>
      <c r="BC2504" s="201">
        <v>2.954E-3</v>
      </c>
      <c r="BD2504" s="201">
        <v>2.94823E-3</v>
      </c>
    </row>
    <row r="2505" spans="1:56" hidden="1" x14ac:dyDescent="0.35">
      <c r="A2505" s="200" t="s">
        <v>2117</v>
      </c>
      <c r="B2505" s="200" t="s">
        <v>2162</v>
      </c>
      <c r="C2505" s="200" t="s">
        <v>373</v>
      </c>
      <c r="D2505" s="201" t="s">
        <v>102</v>
      </c>
      <c r="E2505" s="201" t="s">
        <v>2102</v>
      </c>
      <c r="F2505" s="201" t="s">
        <v>2101</v>
      </c>
      <c r="G2505" s="201" t="s">
        <v>2084</v>
      </c>
      <c r="H2505" s="201" t="s">
        <v>2083</v>
      </c>
      <c r="I2505" s="201" t="s">
        <v>2083</v>
      </c>
      <c r="J2505" s="201" t="s">
        <v>2083</v>
      </c>
      <c r="K2505" s="201" t="s">
        <v>2083</v>
      </c>
      <c r="L2505" s="201" t="s">
        <v>2083</v>
      </c>
      <c r="M2505" s="201" t="s">
        <v>2083</v>
      </c>
      <c r="N2505" s="201" t="s">
        <v>2083</v>
      </c>
      <c r="O2505" s="201" t="s">
        <v>2083</v>
      </c>
      <c r="P2505" s="201" t="s">
        <v>2083</v>
      </c>
      <c r="Q2505" s="201" t="s">
        <v>2083</v>
      </c>
      <c r="R2505" s="201" t="s">
        <v>2083</v>
      </c>
      <c r="S2505" s="201" t="s">
        <v>2083</v>
      </c>
      <c r="T2505" s="201" t="s">
        <v>2083</v>
      </c>
      <c r="U2505" s="201" t="s">
        <v>2083</v>
      </c>
      <c r="V2505" s="201" t="s">
        <v>2083</v>
      </c>
      <c r="W2505" s="201" t="s">
        <v>2083</v>
      </c>
      <c r="X2505" s="201" t="s">
        <v>2083</v>
      </c>
      <c r="Y2505" s="201" t="s">
        <v>2083</v>
      </c>
      <c r="Z2505" s="201" t="s">
        <v>2083</v>
      </c>
      <c r="AA2505" s="201" t="s">
        <v>2083</v>
      </c>
      <c r="AB2505" s="201" t="s">
        <v>2083</v>
      </c>
      <c r="AC2505" s="201" t="s">
        <v>2083</v>
      </c>
      <c r="AD2505" s="201" t="s">
        <v>2083</v>
      </c>
      <c r="AE2505" s="201" t="s">
        <v>2083</v>
      </c>
      <c r="AF2505" s="201" t="s">
        <v>2083</v>
      </c>
      <c r="AG2505" s="201" t="s">
        <v>2083</v>
      </c>
      <c r="AH2505" s="201" t="s">
        <v>2083</v>
      </c>
      <c r="AI2505" s="201" t="s">
        <v>2083</v>
      </c>
      <c r="AJ2505" s="201" t="s">
        <v>2083</v>
      </c>
      <c r="AK2505" s="201" t="s">
        <v>2083</v>
      </c>
      <c r="AL2505" s="201" t="s">
        <v>2083</v>
      </c>
      <c r="AM2505" s="201" t="s">
        <v>2083</v>
      </c>
      <c r="AN2505" s="201" t="s">
        <v>2083</v>
      </c>
      <c r="AO2505" s="201" t="s">
        <v>2083</v>
      </c>
      <c r="AP2505" s="201" t="s">
        <v>2083</v>
      </c>
      <c r="AQ2505" s="201" t="s">
        <v>2083</v>
      </c>
      <c r="AR2505" s="201" t="s">
        <v>2083</v>
      </c>
      <c r="AS2505" s="201" t="s">
        <v>2083</v>
      </c>
      <c r="AT2505" s="201" t="s">
        <v>2083</v>
      </c>
      <c r="AU2505" s="201" t="s">
        <v>2083</v>
      </c>
      <c r="AV2505" s="201" t="s">
        <v>2083</v>
      </c>
      <c r="AW2505" s="201" t="s">
        <v>2083</v>
      </c>
      <c r="AX2505" s="201" t="s">
        <v>2083</v>
      </c>
      <c r="AY2505" s="201" t="s">
        <v>2083</v>
      </c>
      <c r="AZ2505" s="201" t="s">
        <v>2083</v>
      </c>
      <c r="BA2505" s="201" t="s">
        <v>2083</v>
      </c>
      <c r="BB2505" s="201" t="s">
        <v>2083</v>
      </c>
      <c r="BC2505" s="201">
        <v>3.0000000000000001E-6</v>
      </c>
      <c r="BD2505" s="201">
        <v>3.0000000000000001E-6</v>
      </c>
    </row>
    <row r="2506" spans="1:56" hidden="1" x14ac:dyDescent="0.35">
      <c r="A2506" s="200" t="s">
        <v>2117</v>
      </c>
      <c r="B2506" s="200" t="s">
        <v>2162</v>
      </c>
      <c r="C2506" s="200" t="s">
        <v>373</v>
      </c>
      <c r="D2506" s="201" t="s">
        <v>102</v>
      </c>
      <c r="E2506" s="201" t="s">
        <v>2100</v>
      </c>
      <c r="F2506" s="201" t="s">
        <v>2099</v>
      </c>
      <c r="G2506" s="201" t="s">
        <v>2073</v>
      </c>
      <c r="H2506" s="201">
        <v>3.25492E-2</v>
      </c>
      <c r="I2506" s="201">
        <v>3.05793E-2</v>
      </c>
      <c r="J2506" s="201">
        <v>3.18219E-2</v>
      </c>
      <c r="K2506" s="201">
        <v>3.1176800000000001E-2</v>
      </c>
      <c r="L2506" s="201">
        <v>3.16812E-2</v>
      </c>
      <c r="M2506" s="201">
        <v>3.1788799999999999E-2</v>
      </c>
      <c r="N2506" s="201">
        <v>3.1772399999999999E-2</v>
      </c>
      <c r="O2506" s="201">
        <v>3.3683699999999997E-2</v>
      </c>
      <c r="P2506" s="201">
        <v>3.5805099999999999E-2</v>
      </c>
      <c r="Q2506" s="201">
        <v>3.9558000000000003E-2</v>
      </c>
      <c r="R2506" s="201">
        <v>4.64467E-2</v>
      </c>
      <c r="S2506" s="201">
        <v>4.8787200000000003E-2</v>
      </c>
      <c r="T2506" s="201">
        <v>5.0608599999999997E-2</v>
      </c>
      <c r="U2506" s="201">
        <v>5.1134899999999997E-2</v>
      </c>
      <c r="V2506" s="201">
        <v>4.2902700000000002E-2</v>
      </c>
      <c r="W2506" s="201">
        <v>3.26667E-2</v>
      </c>
      <c r="X2506" s="201">
        <v>3.6553599999999999E-2</v>
      </c>
      <c r="Y2506" s="201">
        <v>3.7812600000000002E-2</v>
      </c>
      <c r="Z2506" s="201">
        <v>4.0875000000000002E-2</v>
      </c>
      <c r="AA2506" s="201">
        <v>4.3466499999999998E-2</v>
      </c>
      <c r="AB2506" s="201">
        <v>6.3787250000000004E-2</v>
      </c>
      <c r="AC2506" s="201">
        <v>6.6681050000000006E-2</v>
      </c>
      <c r="AD2506" s="201">
        <v>7.1413050000000006E-2</v>
      </c>
      <c r="AE2506" s="201">
        <v>7.471005E-2</v>
      </c>
      <c r="AF2506" s="201">
        <v>7.5471650000000001E-2</v>
      </c>
      <c r="AG2506" s="201">
        <v>7.4381050000000004E-2</v>
      </c>
      <c r="AH2506" s="201">
        <v>8.1560599999999997E-2</v>
      </c>
      <c r="AI2506" s="201">
        <v>7.8944100000000003E-2</v>
      </c>
      <c r="AJ2506" s="201">
        <v>7.5034600000000007E-2</v>
      </c>
      <c r="AK2506" s="201">
        <v>7.3235599999999998E-2</v>
      </c>
      <c r="AL2506" s="201">
        <v>6.8934099999999998E-2</v>
      </c>
      <c r="AM2506" s="201">
        <v>6.1307599999999997E-2</v>
      </c>
      <c r="AN2506" s="201">
        <v>6.7275150000000006E-2</v>
      </c>
      <c r="AO2506" s="201">
        <v>7.0838150000000003E-2</v>
      </c>
      <c r="AP2506" s="201">
        <v>6.8323049999999996E-2</v>
      </c>
      <c r="AQ2506" s="201">
        <v>6.6930050000000005E-2</v>
      </c>
      <c r="AR2506" s="201">
        <v>5.4142450000000002E-2</v>
      </c>
      <c r="AS2506" s="201">
        <v>5.7830449999999999E-2</v>
      </c>
      <c r="AT2506" s="201">
        <v>5.3244449999999999E-2</v>
      </c>
      <c r="AU2506" s="201">
        <v>6.1757449999999998E-2</v>
      </c>
      <c r="AV2506" s="201">
        <v>5.5289449999999997E-2</v>
      </c>
      <c r="AW2506" s="201">
        <v>5.2587450000000001E-2</v>
      </c>
      <c r="AX2506" s="201">
        <v>5.1518050000000003E-2</v>
      </c>
      <c r="AY2506" s="201">
        <v>6.0814500000000001E-2</v>
      </c>
      <c r="AZ2506" s="201">
        <v>5.7235899999999999E-2</v>
      </c>
      <c r="BA2506" s="201">
        <v>6.1276499999999998E-2</v>
      </c>
      <c r="BB2506" s="201">
        <v>5.1400500000000002E-2</v>
      </c>
      <c r="BC2506" s="201">
        <v>5.1014400000000001E-2</v>
      </c>
      <c r="BD2506" s="201">
        <v>5.0914777920000001E-2</v>
      </c>
    </row>
    <row r="2507" spans="1:56" hidden="1" x14ac:dyDescent="0.35">
      <c r="A2507" s="200" t="s">
        <v>2117</v>
      </c>
      <c r="B2507" s="200" t="s">
        <v>2162</v>
      </c>
      <c r="C2507" s="200" t="s">
        <v>373</v>
      </c>
      <c r="D2507" s="201" t="s">
        <v>102</v>
      </c>
      <c r="E2507" s="201" t="s">
        <v>2100</v>
      </c>
      <c r="F2507" s="201" t="s">
        <v>2099</v>
      </c>
      <c r="G2507" s="201" t="s">
        <v>2084</v>
      </c>
      <c r="H2507" s="201" t="s">
        <v>2083</v>
      </c>
      <c r="I2507" s="201" t="s">
        <v>2083</v>
      </c>
      <c r="J2507" s="201" t="s">
        <v>2083</v>
      </c>
      <c r="K2507" s="201" t="s">
        <v>2083</v>
      </c>
      <c r="L2507" s="201" t="s">
        <v>2083</v>
      </c>
      <c r="M2507" s="201" t="s">
        <v>2083</v>
      </c>
      <c r="N2507" s="201" t="s">
        <v>2083</v>
      </c>
      <c r="O2507" s="201" t="s">
        <v>2083</v>
      </c>
      <c r="P2507" s="201" t="s">
        <v>2083</v>
      </c>
      <c r="Q2507" s="201" t="s">
        <v>2083</v>
      </c>
      <c r="R2507" s="201" t="s">
        <v>2083</v>
      </c>
      <c r="S2507" s="201" t="s">
        <v>2083</v>
      </c>
      <c r="T2507" s="201" t="s">
        <v>2083</v>
      </c>
      <c r="U2507" s="201" t="s">
        <v>2083</v>
      </c>
      <c r="V2507" s="201" t="s">
        <v>2083</v>
      </c>
      <c r="W2507" s="201" t="s">
        <v>2083</v>
      </c>
      <c r="X2507" s="201" t="s">
        <v>2083</v>
      </c>
      <c r="Y2507" s="201" t="s">
        <v>2083</v>
      </c>
      <c r="Z2507" s="201" t="s">
        <v>2083</v>
      </c>
      <c r="AA2507" s="201" t="s">
        <v>2083</v>
      </c>
      <c r="AB2507" s="201" t="s">
        <v>2083</v>
      </c>
      <c r="AC2507" s="201" t="s">
        <v>2083</v>
      </c>
      <c r="AD2507" s="201" t="s">
        <v>2083</v>
      </c>
      <c r="AE2507" s="201" t="s">
        <v>2083</v>
      </c>
      <c r="AF2507" s="201" t="s">
        <v>2083</v>
      </c>
      <c r="AG2507" s="201" t="s">
        <v>2083</v>
      </c>
      <c r="AH2507" s="201" t="s">
        <v>2083</v>
      </c>
      <c r="AI2507" s="201" t="s">
        <v>2083</v>
      </c>
      <c r="AJ2507" s="201" t="s">
        <v>2083</v>
      </c>
      <c r="AK2507" s="201" t="s">
        <v>2083</v>
      </c>
      <c r="AL2507" s="201" t="s">
        <v>2083</v>
      </c>
      <c r="AM2507" s="201" t="s">
        <v>2083</v>
      </c>
      <c r="AN2507" s="201" t="s">
        <v>2083</v>
      </c>
      <c r="AO2507" s="201" t="s">
        <v>2083</v>
      </c>
      <c r="AP2507" s="201" t="s">
        <v>2083</v>
      </c>
      <c r="AQ2507" s="201" t="s">
        <v>2083</v>
      </c>
      <c r="AR2507" s="201" t="s">
        <v>2083</v>
      </c>
      <c r="AS2507" s="201" t="s">
        <v>2083</v>
      </c>
      <c r="AT2507" s="201" t="s">
        <v>2083</v>
      </c>
      <c r="AU2507" s="201" t="s">
        <v>2083</v>
      </c>
      <c r="AV2507" s="201" t="s">
        <v>2083</v>
      </c>
      <c r="AW2507" s="201" t="s">
        <v>2083</v>
      </c>
      <c r="AX2507" s="201" t="s">
        <v>2083</v>
      </c>
      <c r="AY2507" s="201" t="s">
        <v>2083</v>
      </c>
      <c r="AZ2507" s="201" t="s">
        <v>2083</v>
      </c>
      <c r="BA2507" s="201" t="s">
        <v>2083</v>
      </c>
      <c r="BB2507" s="201" t="s">
        <v>2083</v>
      </c>
      <c r="BC2507" s="201">
        <v>2.0000000000000002E-5</v>
      </c>
      <c r="BD2507" s="201">
        <v>2.0000000000000002E-5</v>
      </c>
    </row>
    <row r="2508" spans="1:56" hidden="1" x14ac:dyDescent="0.35">
      <c r="A2508" s="200" t="s">
        <v>2117</v>
      </c>
      <c r="B2508" s="200" t="s">
        <v>2162</v>
      </c>
      <c r="C2508" s="200" t="s">
        <v>373</v>
      </c>
      <c r="D2508" s="201" t="s">
        <v>102</v>
      </c>
      <c r="E2508" s="201" t="s">
        <v>2098</v>
      </c>
      <c r="F2508" s="201" t="s">
        <v>2097</v>
      </c>
      <c r="G2508" s="201" t="s">
        <v>2073</v>
      </c>
      <c r="H2508" s="201">
        <v>6.6E-4</v>
      </c>
      <c r="I2508" s="201">
        <v>1.09E-3</v>
      </c>
      <c r="J2508" s="201">
        <v>6.6E-4</v>
      </c>
      <c r="K2508" s="201">
        <v>1.09E-3</v>
      </c>
      <c r="L2508" s="201">
        <v>8.5999999999999998E-4</v>
      </c>
      <c r="M2508" s="201">
        <v>1.5200000000000001E-3</v>
      </c>
      <c r="N2508" s="201">
        <v>2.3000000000000001E-4</v>
      </c>
      <c r="O2508" s="201">
        <v>1.09E-3</v>
      </c>
      <c r="P2508" s="201">
        <v>8.5999999999999998E-4</v>
      </c>
      <c r="Q2508" s="201" t="s">
        <v>2083</v>
      </c>
      <c r="R2508" s="201">
        <v>1.09E-3</v>
      </c>
      <c r="S2508" s="201">
        <v>1.09E-3</v>
      </c>
      <c r="T2508" s="201">
        <v>1.09E-3</v>
      </c>
      <c r="U2508" s="201" t="s">
        <v>2083</v>
      </c>
      <c r="V2508" s="201">
        <v>4.2999999999999999E-4</v>
      </c>
      <c r="W2508" s="201">
        <v>4.2999999999999999E-4</v>
      </c>
      <c r="X2508" s="201" t="s">
        <v>2083</v>
      </c>
      <c r="Y2508" s="201">
        <v>4.2999999999999999E-4</v>
      </c>
      <c r="Z2508" s="201">
        <v>4.2999999999999999E-4</v>
      </c>
      <c r="AA2508" s="201" t="s">
        <v>2083</v>
      </c>
      <c r="AB2508" s="201" t="s">
        <v>2083</v>
      </c>
      <c r="AC2508" s="201" t="s">
        <v>2083</v>
      </c>
      <c r="AD2508" s="201" t="s">
        <v>2083</v>
      </c>
      <c r="AE2508" s="201" t="s">
        <v>2083</v>
      </c>
      <c r="AF2508" s="201" t="s">
        <v>2083</v>
      </c>
      <c r="AG2508" s="201" t="s">
        <v>2083</v>
      </c>
      <c r="AH2508" s="201" t="s">
        <v>2083</v>
      </c>
      <c r="AI2508" s="201" t="s">
        <v>2083</v>
      </c>
      <c r="AJ2508" s="201" t="s">
        <v>2083</v>
      </c>
      <c r="AK2508" s="201" t="s">
        <v>2083</v>
      </c>
      <c r="AL2508" s="201" t="s">
        <v>2083</v>
      </c>
      <c r="AM2508" s="201" t="s">
        <v>2083</v>
      </c>
      <c r="AN2508" s="201" t="s">
        <v>2083</v>
      </c>
      <c r="AO2508" s="201" t="s">
        <v>2083</v>
      </c>
      <c r="AP2508" s="201" t="s">
        <v>2083</v>
      </c>
      <c r="AQ2508" s="201" t="s">
        <v>2083</v>
      </c>
      <c r="AR2508" s="201">
        <v>3.4099999999999998E-3</v>
      </c>
      <c r="AS2508" s="201" t="s">
        <v>2083</v>
      </c>
      <c r="AT2508" s="201" t="s">
        <v>2083</v>
      </c>
      <c r="AU2508" s="201" t="s">
        <v>2083</v>
      </c>
      <c r="AV2508" s="201" t="s">
        <v>2083</v>
      </c>
      <c r="AW2508" s="201" t="s">
        <v>2083</v>
      </c>
      <c r="AX2508" s="201" t="s">
        <v>2083</v>
      </c>
      <c r="AY2508" s="201" t="s">
        <v>2083</v>
      </c>
      <c r="AZ2508" s="201" t="s">
        <v>2083</v>
      </c>
      <c r="BA2508" s="201">
        <v>2.1299999999999999E-3</v>
      </c>
      <c r="BB2508" s="201">
        <v>2.1299999999999999E-3</v>
      </c>
      <c r="BC2508" s="201">
        <v>4.2399999999999998E-3</v>
      </c>
      <c r="BD2508" s="201">
        <v>4.2317305000000001E-3</v>
      </c>
    </row>
    <row r="2509" spans="1:56" hidden="1" x14ac:dyDescent="0.35">
      <c r="A2509" s="200" t="s">
        <v>2117</v>
      </c>
      <c r="B2509" s="200" t="s">
        <v>2162</v>
      </c>
      <c r="C2509" s="200" t="s">
        <v>373</v>
      </c>
      <c r="D2509" s="201" t="s">
        <v>102</v>
      </c>
      <c r="E2509" s="201" t="s">
        <v>2098</v>
      </c>
      <c r="F2509" s="201" t="s">
        <v>2097</v>
      </c>
      <c r="G2509" s="201" t="s">
        <v>2084</v>
      </c>
      <c r="H2509" s="201" t="s">
        <v>2083</v>
      </c>
      <c r="I2509" s="201" t="s">
        <v>2083</v>
      </c>
      <c r="J2509" s="201" t="s">
        <v>2083</v>
      </c>
      <c r="K2509" s="201" t="s">
        <v>2083</v>
      </c>
      <c r="L2509" s="201" t="s">
        <v>2083</v>
      </c>
      <c r="M2509" s="201" t="s">
        <v>2083</v>
      </c>
      <c r="N2509" s="201" t="s">
        <v>2083</v>
      </c>
      <c r="O2509" s="201" t="s">
        <v>2083</v>
      </c>
      <c r="P2509" s="201" t="s">
        <v>2083</v>
      </c>
      <c r="Q2509" s="201" t="s">
        <v>2083</v>
      </c>
      <c r="R2509" s="201" t="s">
        <v>2083</v>
      </c>
      <c r="S2509" s="201" t="s">
        <v>2083</v>
      </c>
      <c r="T2509" s="201" t="s">
        <v>2083</v>
      </c>
      <c r="U2509" s="201" t="s">
        <v>2083</v>
      </c>
      <c r="V2509" s="201" t="s">
        <v>2083</v>
      </c>
      <c r="W2509" s="201" t="s">
        <v>2083</v>
      </c>
      <c r="X2509" s="201" t="s">
        <v>2083</v>
      </c>
      <c r="Y2509" s="201" t="s">
        <v>2083</v>
      </c>
      <c r="Z2509" s="201" t="s">
        <v>2083</v>
      </c>
      <c r="AA2509" s="201" t="s">
        <v>2083</v>
      </c>
      <c r="AB2509" s="201" t="s">
        <v>2083</v>
      </c>
      <c r="AC2509" s="201" t="s">
        <v>2083</v>
      </c>
      <c r="AD2509" s="201" t="s">
        <v>2083</v>
      </c>
      <c r="AE2509" s="201" t="s">
        <v>2083</v>
      </c>
      <c r="AF2509" s="201" t="s">
        <v>2083</v>
      </c>
      <c r="AG2509" s="201" t="s">
        <v>2083</v>
      </c>
      <c r="AH2509" s="201" t="s">
        <v>2083</v>
      </c>
      <c r="AI2509" s="201" t="s">
        <v>2083</v>
      </c>
      <c r="AJ2509" s="201" t="s">
        <v>2083</v>
      </c>
      <c r="AK2509" s="201" t="s">
        <v>2083</v>
      </c>
      <c r="AL2509" s="201" t="s">
        <v>2083</v>
      </c>
      <c r="AM2509" s="201" t="s">
        <v>2083</v>
      </c>
      <c r="AN2509" s="201" t="s">
        <v>2083</v>
      </c>
      <c r="AO2509" s="201" t="s">
        <v>2083</v>
      </c>
      <c r="AP2509" s="201" t="s">
        <v>2083</v>
      </c>
      <c r="AQ2509" s="201" t="s">
        <v>2083</v>
      </c>
      <c r="AR2509" s="201" t="s">
        <v>2083</v>
      </c>
      <c r="AS2509" s="201" t="s">
        <v>2083</v>
      </c>
      <c r="AT2509" s="201" t="s">
        <v>2083</v>
      </c>
      <c r="AU2509" s="201" t="s">
        <v>2083</v>
      </c>
      <c r="AV2509" s="201" t="s">
        <v>2083</v>
      </c>
      <c r="AW2509" s="201" t="s">
        <v>2083</v>
      </c>
      <c r="AX2509" s="201" t="s">
        <v>2083</v>
      </c>
      <c r="AY2509" s="201" t="s">
        <v>2083</v>
      </c>
      <c r="AZ2509" s="201" t="s">
        <v>2083</v>
      </c>
      <c r="BA2509" s="201" t="s">
        <v>2083</v>
      </c>
      <c r="BB2509" s="201" t="s">
        <v>2083</v>
      </c>
      <c r="BC2509" s="201">
        <v>2.0000000000000002E-5</v>
      </c>
      <c r="BD2509" s="201">
        <v>2.0000000000000002E-5</v>
      </c>
    </row>
    <row r="2510" spans="1:56" hidden="1" x14ac:dyDescent="0.35">
      <c r="A2510" s="200" t="s">
        <v>2117</v>
      </c>
      <c r="B2510" s="200" t="s">
        <v>2162</v>
      </c>
      <c r="C2510" s="200" t="s">
        <v>373</v>
      </c>
      <c r="D2510" s="201" t="s">
        <v>102</v>
      </c>
      <c r="E2510" s="201" t="s">
        <v>1849</v>
      </c>
      <c r="F2510" s="201" t="s">
        <v>2078</v>
      </c>
      <c r="G2510" s="201" t="s">
        <v>2084</v>
      </c>
      <c r="H2510" s="201" t="s">
        <v>2083</v>
      </c>
      <c r="I2510" s="201" t="s">
        <v>2083</v>
      </c>
      <c r="J2510" s="201" t="s">
        <v>2083</v>
      </c>
      <c r="K2510" s="201" t="s">
        <v>2083</v>
      </c>
      <c r="L2510" s="201" t="s">
        <v>2083</v>
      </c>
      <c r="M2510" s="201" t="s">
        <v>2083</v>
      </c>
      <c r="N2510" s="201" t="s">
        <v>2083</v>
      </c>
      <c r="O2510" s="201" t="s">
        <v>2083</v>
      </c>
      <c r="P2510" s="201" t="s">
        <v>2083</v>
      </c>
      <c r="Q2510" s="201" t="s">
        <v>2083</v>
      </c>
      <c r="R2510" s="201" t="s">
        <v>2083</v>
      </c>
      <c r="S2510" s="201" t="s">
        <v>2083</v>
      </c>
      <c r="T2510" s="201" t="s">
        <v>2083</v>
      </c>
      <c r="U2510" s="201" t="s">
        <v>2083</v>
      </c>
      <c r="V2510" s="201" t="s">
        <v>2083</v>
      </c>
      <c r="W2510" s="201" t="s">
        <v>2083</v>
      </c>
      <c r="X2510" s="201" t="s">
        <v>2083</v>
      </c>
      <c r="Y2510" s="201" t="s">
        <v>2083</v>
      </c>
      <c r="Z2510" s="201" t="s">
        <v>2083</v>
      </c>
      <c r="AA2510" s="201" t="s">
        <v>2083</v>
      </c>
      <c r="AB2510" s="201" t="s">
        <v>2083</v>
      </c>
      <c r="AC2510" s="201" t="s">
        <v>2083</v>
      </c>
      <c r="AD2510" s="201" t="s">
        <v>2083</v>
      </c>
      <c r="AE2510" s="201" t="s">
        <v>2083</v>
      </c>
      <c r="AF2510" s="201" t="s">
        <v>2083</v>
      </c>
      <c r="AG2510" s="201" t="s">
        <v>2083</v>
      </c>
      <c r="AH2510" s="201" t="s">
        <v>2083</v>
      </c>
      <c r="AI2510" s="201" t="s">
        <v>2083</v>
      </c>
      <c r="AJ2510" s="201" t="s">
        <v>2083</v>
      </c>
      <c r="AK2510" s="201" t="s">
        <v>2083</v>
      </c>
      <c r="AL2510" s="201" t="s">
        <v>2083</v>
      </c>
      <c r="AM2510" s="201" t="s">
        <v>2083</v>
      </c>
      <c r="AN2510" s="201" t="s">
        <v>2083</v>
      </c>
      <c r="AO2510" s="201" t="s">
        <v>2083</v>
      </c>
      <c r="AP2510" s="201" t="s">
        <v>2083</v>
      </c>
      <c r="AQ2510" s="201" t="s">
        <v>2083</v>
      </c>
      <c r="AR2510" s="201" t="s">
        <v>2083</v>
      </c>
      <c r="AS2510" s="201" t="s">
        <v>2083</v>
      </c>
      <c r="AT2510" s="201" t="s">
        <v>2083</v>
      </c>
      <c r="AU2510" s="201" t="s">
        <v>2083</v>
      </c>
      <c r="AV2510" s="201" t="s">
        <v>2083</v>
      </c>
      <c r="AW2510" s="201">
        <v>5.0000000000000002E-5</v>
      </c>
      <c r="AX2510" s="201">
        <v>1.4999999999999999E-4</v>
      </c>
      <c r="AY2510" s="201">
        <v>1.4999999999999999E-4</v>
      </c>
      <c r="AZ2510" s="201">
        <v>1.4999999999999999E-4</v>
      </c>
      <c r="BA2510" s="201" t="s">
        <v>2083</v>
      </c>
      <c r="BB2510" s="201" t="s">
        <v>2083</v>
      </c>
      <c r="BC2510" s="201" t="s">
        <v>2083</v>
      </c>
      <c r="BD2510" s="201" t="s">
        <v>2083</v>
      </c>
    </row>
    <row r="2511" spans="1:56" hidden="1" x14ac:dyDescent="0.35">
      <c r="A2511" s="200" t="s">
        <v>2117</v>
      </c>
      <c r="B2511" s="200" t="s">
        <v>2162</v>
      </c>
      <c r="C2511" s="200" t="s">
        <v>373</v>
      </c>
      <c r="D2511" s="201" t="s">
        <v>102</v>
      </c>
      <c r="E2511" s="201" t="s">
        <v>1854</v>
      </c>
      <c r="F2511" s="201" t="s">
        <v>2121</v>
      </c>
      <c r="G2511" s="201" t="s">
        <v>2073</v>
      </c>
      <c r="H2511" s="201" t="s">
        <v>2083</v>
      </c>
      <c r="I2511" s="201" t="s">
        <v>2083</v>
      </c>
      <c r="J2511" s="201" t="s">
        <v>2083</v>
      </c>
      <c r="K2511" s="201" t="s">
        <v>2083</v>
      </c>
      <c r="L2511" s="201" t="s">
        <v>2083</v>
      </c>
      <c r="M2511" s="201" t="s">
        <v>2083</v>
      </c>
      <c r="N2511" s="201" t="s">
        <v>2083</v>
      </c>
      <c r="O2511" s="201" t="s">
        <v>2083</v>
      </c>
      <c r="P2511" s="201" t="s">
        <v>2083</v>
      </c>
      <c r="Q2511" s="201" t="s">
        <v>2083</v>
      </c>
      <c r="R2511" s="201" t="s">
        <v>2083</v>
      </c>
      <c r="S2511" s="201" t="s">
        <v>2083</v>
      </c>
      <c r="T2511" s="201" t="s">
        <v>2083</v>
      </c>
      <c r="U2511" s="201" t="s">
        <v>2083</v>
      </c>
      <c r="V2511" s="201" t="s">
        <v>2083</v>
      </c>
      <c r="W2511" s="201" t="s">
        <v>2083</v>
      </c>
      <c r="X2511" s="201" t="s">
        <v>2083</v>
      </c>
      <c r="Y2511" s="201" t="s">
        <v>2083</v>
      </c>
      <c r="Z2511" s="201" t="s">
        <v>2083</v>
      </c>
      <c r="AA2511" s="201" t="s">
        <v>2083</v>
      </c>
      <c r="AB2511" s="201" t="s">
        <v>2083</v>
      </c>
      <c r="AC2511" s="201" t="s">
        <v>2083</v>
      </c>
      <c r="AD2511" s="201" t="s">
        <v>2083</v>
      </c>
      <c r="AE2511" s="201" t="s">
        <v>2083</v>
      </c>
      <c r="AF2511" s="201" t="s">
        <v>2083</v>
      </c>
      <c r="AG2511" s="201" t="s">
        <v>2083</v>
      </c>
      <c r="AH2511" s="201" t="s">
        <v>2083</v>
      </c>
      <c r="AI2511" s="201" t="s">
        <v>2083</v>
      </c>
      <c r="AJ2511" s="201" t="s">
        <v>2083</v>
      </c>
      <c r="AK2511" s="201" t="s">
        <v>2083</v>
      </c>
      <c r="AL2511" s="201" t="s">
        <v>2083</v>
      </c>
      <c r="AM2511" s="201" t="s">
        <v>2083</v>
      </c>
      <c r="AN2511" s="201" t="s">
        <v>2083</v>
      </c>
      <c r="AO2511" s="201" t="s">
        <v>2083</v>
      </c>
      <c r="AP2511" s="201" t="s">
        <v>2083</v>
      </c>
      <c r="AQ2511" s="201" t="s">
        <v>2083</v>
      </c>
      <c r="AR2511" s="201" t="s">
        <v>2083</v>
      </c>
      <c r="AS2511" s="201" t="s">
        <v>2083</v>
      </c>
      <c r="AT2511" s="201" t="s">
        <v>2083</v>
      </c>
      <c r="AU2511" s="201" t="s">
        <v>2083</v>
      </c>
      <c r="AV2511" s="201" t="s">
        <v>2083</v>
      </c>
      <c r="AW2511" s="201" t="s">
        <v>2083</v>
      </c>
      <c r="AX2511" s="201" t="s">
        <v>2083</v>
      </c>
      <c r="AY2511" s="201" t="s">
        <v>2083</v>
      </c>
      <c r="AZ2511" s="201" t="s">
        <v>2083</v>
      </c>
      <c r="BA2511" s="201" t="s">
        <v>2083</v>
      </c>
      <c r="BB2511" s="201" t="s">
        <v>2083</v>
      </c>
      <c r="BC2511" s="201" t="s">
        <v>2083</v>
      </c>
      <c r="BD2511" s="201" t="s">
        <v>2083</v>
      </c>
    </row>
    <row r="2512" spans="1:56" hidden="1" x14ac:dyDescent="0.35">
      <c r="A2512" s="200" t="s">
        <v>2117</v>
      </c>
      <c r="B2512" s="200" t="s">
        <v>2162</v>
      </c>
      <c r="C2512" s="200" t="s">
        <v>373</v>
      </c>
      <c r="D2512" s="201" t="s">
        <v>102</v>
      </c>
      <c r="E2512" s="201" t="s">
        <v>1855</v>
      </c>
      <c r="F2512" s="201" t="s">
        <v>2120</v>
      </c>
      <c r="G2512" s="201" t="s">
        <v>2073</v>
      </c>
      <c r="H2512" s="201">
        <v>0.15354100000000001</v>
      </c>
      <c r="I2512" s="201">
        <v>0.148753</v>
      </c>
      <c r="J2512" s="201">
        <v>0.18213799999999999</v>
      </c>
      <c r="K2512" s="201">
        <v>0.219245</v>
      </c>
      <c r="L2512" s="201">
        <v>0.20172100000000001</v>
      </c>
      <c r="M2512" s="201">
        <v>0.17119999999999999</v>
      </c>
      <c r="N2512" s="201">
        <v>0.18634000000000001</v>
      </c>
      <c r="O2512" s="201">
        <v>0.193692</v>
      </c>
      <c r="P2512" s="201">
        <v>0.17744299999999999</v>
      </c>
      <c r="Q2512" s="201">
        <v>0.18553900000000001</v>
      </c>
      <c r="R2512" s="201">
        <v>0.14858299999999999</v>
      </c>
      <c r="S2512" s="201">
        <v>0.12557299999999999</v>
      </c>
      <c r="T2512" s="201">
        <v>6.4713999999999994E-2</v>
      </c>
      <c r="U2512" s="201">
        <v>6.7996899999999999E-2</v>
      </c>
      <c r="V2512" s="201">
        <v>0.106152</v>
      </c>
      <c r="W2512" s="201">
        <v>9.5610500000000001E-2</v>
      </c>
      <c r="X2512" s="201">
        <v>7.3480000000000004E-2</v>
      </c>
      <c r="Y2512" s="201">
        <v>6.6220000000000001E-2</v>
      </c>
      <c r="Z2512" s="201">
        <v>7.7109999999999998E-2</v>
      </c>
      <c r="AA2512" s="201">
        <v>7.9200000000000007E-2</v>
      </c>
      <c r="AB2512" s="201">
        <v>6.9080000000000003E-2</v>
      </c>
      <c r="AC2512" s="201">
        <v>6.2948100000000007E-2</v>
      </c>
      <c r="AD2512" s="201">
        <v>5.6816100000000001E-2</v>
      </c>
      <c r="AE2512" s="201">
        <v>7.4112499999999998E-2</v>
      </c>
      <c r="AF2512" s="201">
        <v>7.2603299999999996E-2</v>
      </c>
      <c r="AG2512" s="201">
        <v>7.8550999999999996E-2</v>
      </c>
      <c r="AH2512" s="201">
        <v>7.9200000000000007E-2</v>
      </c>
      <c r="AI2512" s="201">
        <v>7.6999999999999999E-2</v>
      </c>
      <c r="AJ2512" s="201">
        <v>7.4800000000000005E-2</v>
      </c>
      <c r="AK2512" s="201">
        <v>7.7990000000000004E-2</v>
      </c>
      <c r="AL2512" s="201">
        <v>7.6999999999999999E-2</v>
      </c>
      <c r="AM2512" s="201">
        <v>0.123143</v>
      </c>
      <c r="AN2512" s="201">
        <v>0.132686</v>
      </c>
      <c r="AO2512" s="201">
        <v>0.1265</v>
      </c>
      <c r="AP2512" s="201">
        <v>0.1298</v>
      </c>
      <c r="AQ2512" s="201">
        <v>0.13200000000000001</v>
      </c>
      <c r="AR2512" s="201">
        <v>0.12517800000000001</v>
      </c>
      <c r="AS2512" s="201">
        <v>0.12540000000000001</v>
      </c>
      <c r="AT2512" s="201">
        <v>0.11867</v>
      </c>
      <c r="AU2512" s="201">
        <v>0.124292</v>
      </c>
      <c r="AV2512" s="201">
        <v>0.12565399999999999</v>
      </c>
      <c r="AW2512" s="201">
        <v>0.13208400000000001</v>
      </c>
      <c r="AX2512" s="201">
        <v>0.14499999999999999</v>
      </c>
      <c r="AY2512" s="201">
        <v>0.13772000000000001</v>
      </c>
      <c r="AZ2512" s="201">
        <v>0.120713</v>
      </c>
      <c r="BA2512" s="201">
        <v>0.133712</v>
      </c>
      <c r="BB2512" s="201">
        <v>0.13420000000000001</v>
      </c>
      <c r="BC2512" s="201">
        <v>0.15145500000000001</v>
      </c>
      <c r="BD2512" s="201">
        <v>0.14368700000000001</v>
      </c>
    </row>
    <row r="2513" spans="1:56" hidden="1" x14ac:dyDescent="0.35">
      <c r="A2513" s="200" t="s">
        <v>2117</v>
      </c>
      <c r="B2513" s="200" t="s">
        <v>2162</v>
      </c>
      <c r="C2513" s="200" t="s">
        <v>373</v>
      </c>
      <c r="D2513" s="201" t="s">
        <v>102</v>
      </c>
      <c r="E2513" s="201" t="s">
        <v>2095</v>
      </c>
      <c r="F2513" s="201" t="s">
        <v>1821</v>
      </c>
      <c r="G2513" s="201" t="s">
        <v>2073</v>
      </c>
      <c r="H2513" s="201">
        <v>10.7745275</v>
      </c>
      <c r="I2513" s="201">
        <v>10.4861205</v>
      </c>
      <c r="J2513" s="201">
        <v>11.170935999999999</v>
      </c>
      <c r="K2513" s="201">
        <v>11.750496</v>
      </c>
      <c r="L2513" s="201">
        <v>12.029944499999999</v>
      </c>
      <c r="M2513" s="201">
        <v>12.113932500000001</v>
      </c>
      <c r="N2513" s="201">
        <v>11.971747499999999</v>
      </c>
      <c r="O2513" s="201">
        <v>12.1107025</v>
      </c>
      <c r="P2513" s="201">
        <v>12.372434500000001</v>
      </c>
      <c r="Q2513" s="201">
        <v>12.2244455</v>
      </c>
      <c r="R2513" s="201">
        <v>11.18088</v>
      </c>
      <c r="S2513" s="201">
        <v>11.474451</v>
      </c>
      <c r="T2513" s="201">
        <v>10.911873999999999</v>
      </c>
      <c r="U2513" s="201">
        <v>10.881778000000001</v>
      </c>
      <c r="V2513" s="201">
        <v>11.105729999999999</v>
      </c>
      <c r="W2513" s="201">
        <v>11.186678000000001</v>
      </c>
      <c r="X2513" s="201">
        <v>10.874599999999999</v>
      </c>
      <c r="Y2513" s="201">
        <v>10.38241</v>
      </c>
      <c r="Z2513" s="201">
        <v>10.165179999999999</v>
      </c>
      <c r="AA2513" s="201">
        <v>10.036605</v>
      </c>
      <c r="AB2513" s="201">
        <v>10.139144999999999</v>
      </c>
      <c r="AC2513" s="201">
        <v>9.9765099999999993</v>
      </c>
      <c r="AD2513" s="201">
        <v>9.7218300000000006</v>
      </c>
      <c r="AE2513" s="201">
        <v>9.5340399999999992</v>
      </c>
      <c r="AF2513" s="201">
        <v>9.639265</v>
      </c>
      <c r="AG2513" s="201">
        <v>9.3619599999999998</v>
      </c>
      <c r="AH2513" s="201">
        <v>9.4892699999999994</v>
      </c>
      <c r="AI2513" s="201">
        <v>9.5884350000000005</v>
      </c>
      <c r="AJ2513" s="201">
        <v>9.6973749999999992</v>
      </c>
      <c r="AK2513" s="201">
        <v>9.6554400000000005</v>
      </c>
      <c r="AL2513" s="201">
        <v>9.2639600000000009</v>
      </c>
      <c r="AM2513" s="201">
        <v>9.2858699999999992</v>
      </c>
      <c r="AN2513" s="201">
        <v>9.1472490000000004</v>
      </c>
      <c r="AO2513" s="201">
        <v>9.0543835000000001</v>
      </c>
      <c r="AP2513" s="201">
        <v>8.9945614999999997</v>
      </c>
      <c r="AQ2513" s="201">
        <v>8.9373930000000001</v>
      </c>
      <c r="AR2513" s="201">
        <v>9.1944649999999992</v>
      </c>
      <c r="AS2513" s="201">
        <v>9.403905</v>
      </c>
      <c r="AT2513" s="201">
        <v>9.5213590000000003</v>
      </c>
      <c r="AU2513" s="201">
        <v>9.7486840000000008</v>
      </c>
      <c r="AV2513" s="201">
        <v>9.7960890000000003</v>
      </c>
      <c r="AW2513" s="201">
        <v>9.7694299999999998</v>
      </c>
      <c r="AX2513" s="201">
        <v>9.7105049999999995</v>
      </c>
      <c r="AY2513" s="201">
        <v>9.4362244999999998</v>
      </c>
      <c r="AZ2513" s="201">
        <v>10.001955000000001</v>
      </c>
      <c r="BA2513" s="201">
        <v>10.25459</v>
      </c>
      <c r="BB2513" s="201">
        <v>10.165255</v>
      </c>
      <c r="BC2513" s="201">
        <v>9.9839599999999997</v>
      </c>
      <c r="BD2513" s="201">
        <v>9.83657</v>
      </c>
    </row>
    <row r="2514" spans="1:56" hidden="1" x14ac:dyDescent="0.35">
      <c r="A2514" s="200" t="s">
        <v>2117</v>
      </c>
      <c r="B2514" s="200" t="s">
        <v>2162</v>
      </c>
      <c r="C2514" s="200" t="s">
        <v>373</v>
      </c>
      <c r="D2514" s="201" t="s">
        <v>102</v>
      </c>
      <c r="E2514" s="201" t="s">
        <v>2094</v>
      </c>
      <c r="F2514" s="201" t="s">
        <v>1822</v>
      </c>
      <c r="G2514" s="201" t="s">
        <v>2073</v>
      </c>
      <c r="H2514" s="201">
        <v>1.09921632</v>
      </c>
      <c r="I2514" s="201">
        <v>1.1181224999999999</v>
      </c>
      <c r="J2514" s="201">
        <v>1.1954208099999999</v>
      </c>
      <c r="K2514" s="201">
        <v>1.2659939</v>
      </c>
      <c r="L2514" s="201">
        <v>1.29592883</v>
      </c>
      <c r="M2514" s="201">
        <v>1.2975295899999999</v>
      </c>
      <c r="N2514" s="201">
        <v>1.26354827</v>
      </c>
      <c r="O2514" s="201">
        <v>1.2968193400000001</v>
      </c>
      <c r="P2514" s="201">
        <v>1.3096347100000001</v>
      </c>
      <c r="Q2514" s="201">
        <v>1.31377919</v>
      </c>
      <c r="R2514" s="201">
        <v>1.27296784</v>
      </c>
      <c r="S2514" s="201">
        <v>1.2613208</v>
      </c>
      <c r="T2514" s="201">
        <v>1.2757296600000001</v>
      </c>
      <c r="U2514" s="201">
        <v>1.3472428599999999</v>
      </c>
      <c r="V2514" s="201">
        <v>1.4354332999999999</v>
      </c>
      <c r="W2514" s="201">
        <v>1.5255167000000001</v>
      </c>
      <c r="X2514" s="201">
        <v>1.5097263599999999</v>
      </c>
      <c r="Y2514" s="201">
        <v>1.47224822</v>
      </c>
      <c r="Z2514" s="201">
        <v>1.47455344</v>
      </c>
      <c r="AA2514" s="201">
        <v>1.4696745899999999</v>
      </c>
      <c r="AB2514" s="201">
        <v>1.5428814500000001</v>
      </c>
      <c r="AC2514" s="201">
        <v>1.5292676000000001</v>
      </c>
      <c r="AD2514" s="201">
        <v>1.50048684</v>
      </c>
      <c r="AE2514" s="201">
        <v>1.4344414000000001</v>
      </c>
      <c r="AF2514" s="201">
        <v>1.42719861</v>
      </c>
      <c r="AG2514" s="201">
        <v>1.4283942000000001</v>
      </c>
      <c r="AH2514" s="201">
        <v>1.4407821000000001</v>
      </c>
      <c r="AI2514" s="201">
        <v>1.4342469099999999</v>
      </c>
      <c r="AJ2514" s="201">
        <v>1.4417820299999999</v>
      </c>
      <c r="AK2514" s="201">
        <v>1.4232103599999999</v>
      </c>
      <c r="AL2514" s="201">
        <v>1.3866577</v>
      </c>
      <c r="AM2514" s="201">
        <v>1.34682316</v>
      </c>
      <c r="AN2514" s="201">
        <v>1.2857272200000001</v>
      </c>
      <c r="AO2514" s="201">
        <v>1.31181115</v>
      </c>
      <c r="AP2514" s="201">
        <v>1.2386893299999999</v>
      </c>
      <c r="AQ2514" s="201">
        <v>1.2869919299999999</v>
      </c>
      <c r="AR2514" s="201">
        <v>1.33162687</v>
      </c>
      <c r="AS2514" s="201">
        <v>1.3488719199999999</v>
      </c>
      <c r="AT2514" s="201">
        <v>1.39679299</v>
      </c>
      <c r="AU2514" s="201">
        <v>1.4035357500000001</v>
      </c>
      <c r="AV2514" s="201">
        <v>1.36130807</v>
      </c>
      <c r="AW2514" s="201">
        <v>1.3675908400000001</v>
      </c>
      <c r="AX2514" s="201">
        <v>1.33995471</v>
      </c>
      <c r="AY2514" s="201">
        <v>1.21537611</v>
      </c>
      <c r="AZ2514" s="201">
        <v>1.29677113</v>
      </c>
      <c r="BA2514" s="201">
        <v>1.3403377000000001</v>
      </c>
      <c r="BB2514" s="201">
        <v>1.32832119</v>
      </c>
      <c r="BC2514" s="201">
        <v>1.3285444</v>
      </c>
      <c r="BD2514" s="201">
        <v>1.3275487399999999</v>
      </c>
    </row>
    <row r="2515" spans="1:56" hidden="1" x14ac:dyDescent="0.35">
      <c r="A2515" s="200" t="s">
        <v>2117</v>
      </c>
      <c r="B2515" s="200" t="s">
        <v>2162</v>
      </c>
      <c r="C2515" s="200" t="s">
        <v>373</v>
      </c>
      <c r="D2515" s="201" t="s">
        <v>102</v>
      </c>
      <c r="E2515" s="201" t="s">
        <v>2093</v>
      </c>
      <c r="F2515" s="201" t="s">
        <v>2092</v>
      </c>
      <c r="G2515" s="201" t="s">
        <v>2084</v>
      </c>
      <c r="H2515" s="201">
        <v>8.8401500000000004E-5</v>
      </c>
      <c r="I2515" s="201">
        <v>1.8623000000000001E-4</v>
      </c>
      <c r="J2515" s="201">
        <v>1.4052800000000001E-4</v>
      </c>
      <c r="K2515" s="201">
        <v>8.8739299999999999E-5</v>
      </c>
      <c r="L2515" s="201">
        <v>1.4636099999999999E-4</v>
      </c>
      <c r="M2515" s="201">
        <v>9.5116699999999997E-5</v>
      </c>
      <c r="N2515" s="201">
        <v>1.08021E-4</v>
      </c>
      <c r="O2515" s="201">
        <v>1.0974199999999999E-4</v>
      </c>
      <c r="P2515" s="201">
        <v>1.45561E-4</v>
      </c>
      <c r="Q2515" s="201">
        <v>1.06051E-4</v>
      </c>
      <c r="R2515" s="201">
        <v>1.5092999999999999E-4</v>
      </c>
      <c r="S2515" s="201">
        <v>1.2424699999999999E-4</v>
      </c>
      <c r="T2515" s="201">
        <v>1.42733E-4</v>
      </c>
      <c r="U2515" s="201">
        <v>1.2636E-4</v>
      </c>
      <c r="V2515" s="201">
        <v>1.60715E-4</v>
      </c>
      <c r="W2515" s="201">
        <v>1.4493500000000001E-4</v>
      </c>
      <c r="X2515" s="201">
        <v>1.53869E-4</v>
      </c>
      <c r="Y2515" s="201">
        <v>1.5746900000000001E-4</v>
      </c>
      <c r="Z2515" s="201">
        <v>1.3892700000000001E-4</v>
      </c>
      <c r="AA2515" s="201">
        <v>1.2204E-4</v>
      </c>
      <c r="AB2515" s="201">
        <v>1.34676E-4</v>
      </c>
      <c r="AC2515" s="201">
        <v>2.0767100000000001E-4</v>
      </c>
      <c r="AD2515" s="201">
        <v>1.4109100000000001E-4</v>
      </c>
      <c r="AE2515" s="201">
        <v>1.1273E-4</v>
      </c>
      <c r="AF2515" s="201">
        <v>1.18062E-4</v>
      </c>
      <c r="AG2515" s="201">
        <v>6.5391599999999999E-5</v>
      </c>
      <c r="AH2515" s="201">
        <v>7.7804600000000004E-5</v>
      </c>
      <c r="AI2515" s="201">
        <v>6.7149299999999998E-5</v>
      </c>
      <c r="AJ2515" s="201">
        <v>8.1999800000000001E-5</v>
      </c>
      <c r="AK2515" s="201">
        <v>6.0930600000000002E-5</v>
      </c>
      <c r="AL2515" s="201">
        <v>6.0808599999999999E-5</v>
      </c>
      <c r="AM2515" s="201">
        <v>7.1153600000000003E-5</v>
      </c>
      <c r="AN2515" s="201">
        <v>6.7495699999999998E-5</v>
      </c>
      <c r="AO2515" s="201">
        <v>6.5057900000000006E-5</v>
      </c>
      <c r="AP2515" s="201">
        <v>6.8623199999999997E-5</v>
      </c>
      <c r="AQ2515" s="201">
        <v>7.1189300000000006E-5</v>
      </c>
      <c r="AR2515" s="201">
        <v>6.9206400000000002E-5</v>
      </c>
      <c r="AS2515" s="201">
        <v>6.7438699999999995E-5</v>
      </c>
      <c r="AT2515" s="201">
        <v>6.6725900000000004E-5</v>
      </c>
      <c r="AU2515" s="201">
        <v>6.2449100000000005E-5</v>
      </c>
      <c r="AV2515" s="201">
        <v>6.6668900000000001E-5</v>
      </c>
      <c r="AW2515" s="201">
        <v>4.5738800000000003E-5</v>
      </c>
      <c r="AX2515" s="201">
        <v>4.8515800000000001E-5</v>
      </c>
      <c r="AY2515" s="201">
        <v>4.2897600000000001E-5</v>
      </c>
      <c r="AZ2515" s="201">
        <v>4.1510430000000001E-4</v>
      </c>
      <c r="BA2515" s="201">
        <v>3.7128349999999998E-4</v>
      </c>
      <c r="BB2515" s="201">
        <v>5.6091690000000004E-4</v>
      </c>
      <c r="BC2515" s="201">
        <v>5.5256819999999999E-4</v>
      </c>
      <c r="BD2515" s="201">
        <v>3.27566E-4</v>
      </c>
    </row>
    <row r="2516" spans="1:56" hidden="1" x14ac:dyDescent="0.35">
      <c r="A2516" s="200" t="s">
        <v>2117</v>
      </c>
      <c r="B2516" s="200" t="s">
        <v>2162</v>
      </c>
      <c r="C2516" s="200" t="s">
        <v>373</v>
      </c>
      <c r="D2516" s="201" t="s">
        <v>102</v>
      </c>
      <c r="E2516" s="201" t="s">
        <v>2091</v>
      </c>
      <c r="F2516" s="201" t="s">
        <v>2090</v>
      </c>
      <c r="G2516" s="201" t="s">
        <v>2073</v>
      </c>
      <c r="H2516" s="201">
        <v>5.9403199999999998</v>
      </c>
      <c r="I2516" s="201">
        <v>6.3136000000000001</v>
      </c>
      <c r="J2516" s="201">
        <v>6.3281099999999997</v>
      </c>
      <c r="K2516" s="201">
        <v>6.3428000000000004</v>
      </c>
      <c r="L2516" s="201">
        <v>6.3577899999999996</v>
      </c>
      <c r="M2516" s="201">
        <v>6.3729399999999998</v>
      </c>
      <c r="N2516" s="201">
        <v>6.3868</v>
      </c>
      <c r="O2516" s="201">
        <v>6.4004000000000003</v>
      </c>
      <c r="P2516" s="201">
        <v>6.4138599999999997</v>
      </c>
      <c r="Q2516" s="201">
        <v>6.4269499999999997</v>
      </c>
      <c r="R2516" s="201">
        <v>6.4398999999999997</v>
      </c>
      <c r="S2516" s="201">
        <v>6.4505499999999998</v>
      </c>
      <c r="T2516" s="201">
        <v>6.4611799999999997</v>
      </c>
      <c r="U2516" s="201">
        <v>6.4719100000000003</v>
      </c>
      <c r="V2516" s="201">
        <v>6.48278</v>
      </c>
      <c r="W2516" s="201">
        <v>6.4937500000000004</v>
      </c>
      <c r="X2516" s="201">
        <v>6.5037099999999999</v>
      </c>
      <c r="Y2516" s="201">
        <v>6.5135800000000001</v>
      </c>
      <c r="Z2516" s="201">
        <v>6.52346</v>
      </c>
      <c r="AA2516" s="201">
        <v>6.5333899999999998</v>
      </c>
      <c r="AB2516" s="201">
        <v>6.2510000000000003</v>
      </c>
      <c r="AC2516" s="201">
        <v>6.1812300000000002</v>
      </c>
      <c r="AD2516" s="201">
        <v>6.3349200000000003</v>
      </c>
      <c r="AE2516" s="201">
        <v>6.7491599999999998</v>
      </c>
      <c r="AF2516" s="201">
        <v>7.1262600000000003</v>
      </c>
      <c r="AG2516" s="201">
        <v>7.5147599999999999</v>
      </c>
      <c r="AH2516" s="201">
        <v>7.6811886899999999</v>
      </c>
      <c r="AI2516" s="201">
        <v>7.8398870699999996</v>
      </c>
      <c r="AJ2516" s="201">
        <v>8.0824636499999993</v>
      </c>
      <c r="AK2516" s="201">
        <v>8.3359736499999997</v>
      </c>
      <c r="AL2516" s="201">
        <v>8.5576514600000007</v>
      </c>
      <c r="AM2516" s="201">
        <v>8.8646908300000007</v>
      </c>
      <c r="AN2516" s="201">
        <v>8.9348320599999997</v>
      </c>
      <c r="AO2516" s="201">
        <v>9.0087612400000001</v>
      </c>
      <c r="AP2516" s="201">
        <v>9.2920354500000002</v>
      </c>
      <c r="AQ2516" s="201">
        <v>11.174762899999999</v>
      </c>
      <c r="AR2516" s="201">
        <v>10.999656330000001</v>
      </c>
      <c r="AS2516" s="201">
        <v>10.08545915</v>
      </c>
      <c r="AT2516" s="201">
        <v>9.8499012700000002</v>
      </c>
      <c r="AU2516" s="201">
        <v>9.0014202099999991</v>
      </c>
      <c r="AV2516" s="201">
        <v>9.03817439</v>
      </c>
      <c r="AW2516" s="201">
        <v>8.3389800300000001</v>
      </c>
      <c r="AX2516" s="201">
        <v>7.6611365999999999</v>
      </c>
      <c r="AY2516" s="201">
        <v>7.7206937</v>
      </c>
      <c r="AZ2516" s="201">
        <v>7.7138666999999996</v>
      </c>
      <c r="BA2516" s="201">
        <v>8.2999647000000003</v>
      </c>
      <c r="BB2516" s="201">
        <v>8.3560283999999996</v>
      </c>
      <c r="BC2516" s="201">
        <v>8.4201566999999997</v>
      </c>
      <c r="BD2516" s="201">
        <v>8.4893754000000001</v>
      </c>
    </row>
    <row r="2517" spans="1:56" hidden="1" x14ac:dyDescent="0.35">
      <c r="A2517" s="200" t="s">
        <v>2117</v>
      </c>
      <c r="B2517" s="200" t="s">
        <v>2162</v>
      </c>
      <c r="C2517" s="200" t="s">
        <v>373</v>
      </c>
      <c r="D2517" s="201" t="s">
        <v>102</v>
      </c>
      <c r="E2517" s="201" t="s">
        <v>2119</v>
      </c>
      <c r="F2517" s="201" t="s">
        <v>2118</v>
      </c>
      <c r="G2517" s="201" t="s">
        <v>2073</v>
      </c>
      <c r="H2517" s="201">
        <v>8.0000000000000002E-3</v>
      </c>
      <c r="I2517" s="201">
        <v>8.0000000000000002E-3</v>
      </c>
      <c r="J2517" s="201">
        <v>8.0000000000000002E-3</v>
      </c>
      <c r="K2517" s="201">
        <v>8.0000000000000002E-3</v>
      </c>
      <c r="L2517" s="201">
        <v>8.0000000000000002E-3</v>
      </c>
      <c r="M2517" s="201">
        <v>8.0000000000000002E-3</v>
      </c>
      <c r="N2517" s="201">
        <v>8.0000000000000002E-3</v>
      </c>
      <c r="O2517" s="201">
        <v>8.0000000000000002E-3</v>
      </c>
      <c r="P2517" s="201">
        <v>8.0000000000000002E-3</v>
      </c>
      <c r="Q2517" s="201">
        <v>8.0000000000000002E-3</v>
      </c>
      <c r="R2517" s="201">
        <v>8.0000000000000002E-3</v>
      </c>
      <c r="S2517" s="201">
        <v>8.0000000000000002E-3</v>
      </c>
      <c r="T2517" s="201">
        <v>8.0000000000000002E-3</v>
      </c>
      <c r="U2517" s="201">
        <v>8.0000000000000002E-3</v>
      </c>
      <c r="V2517" s="201">
        <v>8.0000000000000002E-3</v>
      </c>
      <c r="W2517" s="201">
        <v>8.0000000000000002E-3</v>
      </c>
      <c r="X2517" s="201">
        <v>8.0000000000000002E-3</v>
      </c>
      <c r="Y2517" s="201">
        <v>8.0000000000000002E-3</v>
      </c>
      <c r="Z2517" s="201">
        <v>8.0000000000000002E-3</v>
      </c>
      <c r="AA2517" s="201">
        <v>8.0000000000000002E-3</v>
      </c>
      <c r="AB2517" s="201">
        <v>8.0000000000000002E-3</v>
      </c>
      <c r="AC2517" s="201">
        <v>8.0000000000000002E-3</v>
      </c>
      <c r="AD2517" s="201">
        <v>8.0000000000000002E-3</v>
      </c>
      <c r="AE2517" s="201">
        <v>8.0000000000000002E-3</v>
      </c>
      <c r="AF2517" s="201">
        <v>8.0000000000000002E-3</v>
      </c>
      <c r="AG2517" s="201">
        <v>8.0000000000000002E-3</v>
      </c>
      <c r="AH2517" s="201">
        <v>8.0000000000000002E-3</v>
      </c>
      <c r="AI2517" s="201">
        <v>8.0000000000000002E-3</v>
      </c>
      <c r="AJ2517" s="201">
        <v>8.0000000000000002E-3</v>
      </c>
      <c r="AK2517" s="201">
        <v>8.0000000000000002E-3</v>
      </c>
      <c r="AL2517" s="201">
        <v>8.0000000000000002E-3</v>
      </c>
      <c r="AM2517" s="201">
        <v>8.0000000000000002E-3</v>
      </c>
      <c r="AN2517" s="201">
        <v>8.0000000000000002E-3</v>
      </c>
      <c r="AO2517" s="201">
        <v>1.2E-2</v>
      </c>
      <c r="AP2517" s="201">
        <v>1.2E-2</v>
      </c>
      <c r="AQ2517" s="201">
        <v>0.02</v>
      </c>
      <c r="AR2517" s="201">
        <v>3.2000000000000001E-2</v>
      </c>
      <c r="AS2517" s="201">
        <v>0.04</v>
      </c>
      <c r="AT2517" s="201">
        <v>4.2428E-2</v>
      </c>
      <c r="AU2517" s="201">
        <v>5.09516E-2</v>
      </c>
      <c r="AV2517" s="201">
        <v>6.0977999999999997E-2</v>
      </c>
      <c r="AW2517" s="201">
        <v>5.7123599999999997E-2</v>
      </c>
      <c r="AX2517" s="201">
        <v>4.4717199999999999E-2</v>
      </c>
      <c r="AY2517" s="201">
        <v>5.9867999999999998E-2</v>
      </c>
      <c r="AZ2517" s="201">
        <v>8.0560000000000007E-2</v>
      </c>
      <c r="BA2517" s="201">
        <v>8.5205600000000006E-2</v>
      </c>
      <c r="BB2517" s="201">
        <v>9.1237200000000004E-2</v>
      </c>
      <c r="BC2517" s="201">
        <v>8.6819999999999994E-2</v>
      </c>
      <c r="BD2517" s="201">
        <v>9.6021599999999999E-2</v>
      </c>
    </row>
    <row r="2518" spans="1:56" hidden="1" x14ac:dyDescent="0.35">
      <c r="A2518" s="200" t="s">
        <v>2117</v>
      </c>
      <c r="B2518" s="200" t="s">
        <v>2162</v>
      </c>
      <c r="C2518" s="200" t="s">
        <v>373</v>
      </c>
      <c r="D2518" s="201" t="s">
        <v>102</v>
      </c>
      <c r="E2518" s="201" t="s">
        <v>2089</v>
      </c>
      <c r="F2518" s="201" t="s">
        <v>2088</v>
      </c>
      <c r="G2518" s="201" t="s">
        <v>2084</v>
      </c>
      <c r="H2518" s="201">
        <v>0.10959000000000001</v>
      </c>
      <c r="I2518" s="201">
        <v>0.10843700000000001</v>
      </c>
      <c r="J2518" s="201">
        <v>0.107304</v>
      </c>
      <c r="K2518" s="201">
        <v>0.106062</v>
      </c>
      <c r="L2518" s="201">
        <v>0.104709</v>
      </c>
      <c r="M2518" s="201">
        <v>0.103078</v>
      </c>
      <c r="N2518" s="201">
        <v>0.10124</v>
      </c>
      <c r="O2518" s="201">
        <v>9.9151000000000003E-2</v>
      </c>
      <c r="P2518" s="201">
        <v>9.6980899999999995E-2</v>
      </c>
      <c r="Q2518" s="201">
        <v>9.4778399999999999E-2</v>
      </c>
      <c r="R2518" s="201">
        <v>9.2538099999999998E-2</v>
      </c>
      <c r="S2518" s="201">
        <v>9.03003E-2</v>
      </c>
      <c r="T2518" s="201">
        <v>8.8010599999999994E-2</v>
      </c>
      <c r="U2518" s="201">
        <v>8.5705699999999996E-2</v>
      </c>
      <c r="V2518" s="201">
        <v>8.3294400000000005E-2</v>
      </c>
      <c r="W2518" s="201">
        <v>8.0776899999999999E-2</v>
      </c>
      <c r="X2518" s="201">
        <v>7.8153E-2</v>
      </c>
      <c r="Y2518" s="201">
        <v>7.5387999999999997E-2</v>
      </c>
      <c r="Z2518" s="201">
        <v>7.2520299999999996E-2</v>
      </c>
      <c r="AA2518" s="201">
        <v>6.9549799999999995E-2</v>
      </c>
      <c r="AB2518" s="201">
        <v>6.6476599999999997E-2</v>
      </c>
      <c r="AC2518" s="201">
        <v>6.1994E-2</v>
      </c>
      <c r="AD2518" s="201">
        <v>5.6481999999999997E-2</v>
      </c>
      <c r="AE2518" s="201">
        <v>4.4827199999999998E-2</v>
      </c>
      <c r="AF2518" s="201">
        <v>3.8293199999999999E-2</v>
      </c>
      <c r="AG2518" s="201">
        <v>3.1133614300000001E-2</v>
      </c>
      <c r="AH2518" s="201">
        <v>2.5534985699999999E-2</v>
      </c>
      <c r="AI2518" s="201">
        <v>2.2305642899999999E-2</v>
      </c>
      <c r="AJ2518" s="201">
        <v>1.6955399999999999E-2</v>
      </c>
      <c r="AK2518" s="201">
        <v>1.2279357100000001E-2</v>
      </c>
      <c r="AL2518" s="201">
        <v>1.00430143E-2</v>
      </c>
      <c r="AM2518" s="201">
        <v>7.9273713999999992E-3</v>
      </c>
      <c r="AN2518" s="201">
        <v>6.0694286000000002E-3</v>
      </c>
      <c r="AO2518" s="201">
        <v>4.0761957000000001E-3</v>
      </c>
      <c r="AP2518" s="201">
        <v>4.5424043000000004E-3</v>
      </c>
      <c r="AQ2518" s="201">
        <v>2.232E-3</v>
      </c>
      <c r="AR2518" s="201">
        <v>2.127E-3</v>
      </c>
      <c r="AS2518" s="201">
        <v>2.457E-3</v>
      </c>
      <c r="AT2518" s="201">
        <v>1.9980000000000002E-3</v>
      </c>
      <c r="AU2518" s="201">
        <v>1.5690000000000001E-3</v>
      </c>
      <c r="AV2518" s="201">
        <v>1.629E-3</v>
      </c>
      <c r="AW2518" s="201">
        <v>1.9740000000000001E-3</v>
      </c>
      <c r="AX2518" s="201">
        <v>1.554E-3</v>
      </c>
      <c r="AY2518" s="201">
        <v>1.9859999999999999E-3</v>
      </c>
      <c r="AZ2518" s="201">
        <v>2.2650000000000001E-3</v>
      </c>
      <c r="BA2518" s="201">
        <v>2.2590000000000002E-3</v>
      </c>
      <c r="BB2518" s="201">
        <v>2.4870000000000001E-3</v>
      </c>
      <c r="BC2518" s="201">
        <v>2.934E-3</v>
      </c>
      <c r="BD2518" s="201">
        <v>3.2130000000000001E-3</v>
      </c>
    </row>
    <row r="2519" spans="1:56" hidden="1" x14ac:dyDescent="0.35">
      <c r="A2519" s="200" t="s">
        <v>2117</v>
      </c>
      <c r="B2519" s="200" t="s">
        <v>2162</v>
      </c>
      <c r="C2519" s="200" t="s">
        <v>373</v>
      </c>
      <c r="D2519" s="201" t="s">
        <v>102</v>
      </c>
      <c r="E2519" s="201" t="s">
        <v>2089</v>
      </c>
      <c r="F2519" s="201" t="s">
        <v>2088</v>
      </c>
      <c r="G2519" s="201" t="s">
        <v>2073</v>
      </c>
      <c r="H2519" s="201">
        <v>5.3238901200000001E-2</v>
      </c>
      <c r="I2519" s="201">
        <v>5.2651143599999999E-2</v>
      </c>
      <c r="J2519" s="201">
        <v>5.2143293600000001E-2</v>
      </c>
      <c r="K2519" s="201">
        <v>5.1582349600000001E-2</v>
      </c>
      <c r="L2519" s="201">
        <v>5.0910310399999999E-2</v>
      </c>
      <c r="M2519" s="201">
        <v>5.0185673600000001E-2</v>
      </c>
      <c r="N2519" s="201">
        <v>4.9303674800000002E-2</v>
      </c>
      <c r="O2519" s="201">
        <v>4.8323476400000002E-2</v>
      </c>
      <c r="P2519" s="201">
        <v>4.7307379599999998E-2</v>
      </c>
      <c r="Q2519" s="201">
        <v>4.6298287200000003E-2</v>
      </c>
      <c r="R2519" s="201">
        <v>4.5249801200000002E-2</v>
      </c>
      <c r="S2519" s="201">
        <v>4.4158359199999997E-2</v>
      </c>
      <c r="T2519" s="201">
        <v>4.3111925600000003E-2</v>
      </c>
      <c r="U2519" s="201">
        <v>4.2018899999999998E-2</v>
      </c>
      <c r="V2519" s="201">
        <v>4.0876280799999998E-2</v>
      </c>
      <c r="W2519" s="201">
        <v>3.9719466000000002E-2</v>
      </c>
      <c r="X2519" s="201">
        <v>3.8475854800000001E-2</v>
      </c>
      <c r="Y2519" s="201">
        <v>3.7179548399999998E-2</v>
      </c>
      <c r="Z2519" s="201">
        <v>3.5836646799999997E-2</v>
      </c>
      <c r="AA2519" s="201">
        <v>3.444415E-2</v>
      </c>
      <c r="AB2519" s="201">
        <v>3.3009444800000003E-2</v>
      </c>
      <c r="AC2519" s="201">
        <v>3.0861113999999999E-2</v>
      </c>
      <c r="AD2519" s="201">
        <v>2.8223083999999999E-2</v>
      </c>
      <c r="AE2519" s="201">
        <v>2.2656250400000001E-2</v>
      </c>
      <c r="AF2519" s="201">
        <v>1.9505176799999999E-2</v>
      </c>
      <c r="AG2519" s="201">
        <v>1.6029404000000001E-2</v>
      </c>
      <c r="AH2519" s="201">
        <v>1.3280404000000001E-2</v>
      </c>
      <c r="AI2519" s="201">
        <v>1.1674904E-2</v>
      </c>
      <c r="AJ2519" s="201">
        <v>9.0606039999999999E-3</v>
      </c>
      <c r="AK2519" s="201">
        <v>6.755034E-3</v>
      </c>
      <c r="AL2519" s="201">
        <v>5.8324340000000001E-3</v>
      </c>
      <c r="AM2519" s="201">
        <v>4.6419740000000001E-3</v>
      </c>
      <c r="AN2519" s="201">
        <v>3.7200639999999999E-3</v>
      </c>
      <c r="AO2519" s="201">
        <v>2.7326939999999999E-3</v>
      </c>
      <c r="AP2519" s="201">
        <v>2.897064E-3</v>
      </c>
      <c r="AQ2519" s="201">
        <v>1.774004E-3</v>
      </c>
      <c r="AR2519" s="201">
        <v>2.0110039999999998E-3</v>
      </c>
      <c r="AS2519" s="201">
        <v>2.1940039999999998E-3</v>
      </c>
      <c r="AT2519" s="201">
        <v>2.470936E-3</v>
      </c>
      <c r="AU2519" s="201">
        <v>2.2309360000000002E-3</v>
      </c>
      <c r="AV2519" s="201">
        <v>1.7432159999999999E-3</v>
      </c>
      <c r="AW2519" s="201">
        <v>1.5272160000000001E-3</v>
      </c>
      <c r="AX2519" s="201">
        <v>1.5209853E-3</v>
      </c>
      <c r="AY2519" s="201">
        <v>1.3767943000000001E-3</v>
      </c>
      <c r="AZ2519" s="201">
        <v>1.5685634E-3</v>
      </c>
      <c r="BA2519" s="201">
        <v>1.5294127E-3</v>
      </c>
      <c r="BB2519" s="201">
        <v>1.6132519999999999E-3</v>
      </c>
      <c r="BC2519" s="201">
        <v>1.6880913E-3</v>
      </c>
      <c r="BD2519" s="201">
        <v>1.5739307000000001E-3</v>
      </c>
    </row>
    <row r="2520" spans="1:56" hidden="1" x14ac:dyDescent="0.35">
      <c r="A2520" s="200" t="s">
        <v>2117</v>
      </c>
      <c r="B2520" s="200" t="s">
        <v>2162</v>
      </c>
      <c r="C2520" s="200" t="s">
        <v>373</v>
      </c>
      <c r="D2520" s="201" t="s">
        <v>102</v>
      </c>
      <c r="E2520" s="201" t="s">
        <v>2086</v>
      </c>
      <c r="F2520" s="201" t="s">
        <v>2085</v>
      </c>
      <c r="G2520" s="201" t="s">
        <v>2073</v>
      </c>
      <c r="H2520" s="201">
        <v>0.47674056999999997</v>
      </c>
      <c r="I2520" s="201">
        <v>0.48461772409999998</v>
      </c>
      <c r="J2520" s="201">
        <v>0.49641502659999998</v>
      </c>
      <c r="K2520" s="201">
        <v>0.52671514200000003</v>
      </c>
      <c r="L2520" s="201">
        <v>0.51209597669999996</v>
      </c>
      <c r="M2520" s="201">
        <v>0.53719569310000004</v>
      </c>
      <c r="N2520" s="201">
        <v>0.53262184850000005</v>
      </c>
      <c r="O2520" s="201">
        <v>0.519385871</v>
      </c>
      <c r="P2520" s="201">
        <v>0.53659894799999996</v>
      </c>
      <c r="Q2520" s="201">
        <v>0.54295852200000005</v>
      </c>
      <c r="R2520" s="201">
        <v>0.54494785099999998</v>
      </c>
      <c r="S2520" s="201">
        <v>0.55194702799999995</v>
      </c>
      <c r="T2520" s="201">
        <v>0.55495769699999997</v>
      </c>
      <c r="U2520" s="201">
        <v>0.55895407799999997</v>
      </c>
      <c r="V2520" s="201">
        <v>0.56209663099999996</v>
      </c>
      <c r="W2520" s="201">
        <v>0.570290674</v>
      </c>
      <c r="X2520" s="201">
        <v>0.58172638099999996</v>
      </c>
      <c r="Y2520" s="201">
        <v>0.591339846</v>
      </c>
      <c r="Z2520" s="201">
        <v>0.58762966999999999</v>
      </c>
      <c r="AA2520" s="201">
        <v>0.58362927600000003</v>
      </c>
      <c r="AB2520" s="201">
        <v>0.587994868</v>
      </c>
      <c r="AC2520" s="201">
        <v>0.58587802499999997</v>
      </c>
      <c r="AD2520" s="201">
        <v>0.59080925200000001</v>
      </c>
      <c r="AE2520" s="201">
        <v>0.588993722</v>
      </c>
      <c r="AF2520" s="201">
        <v>0.58670063400000005</v>
      </c>
      <c r="AG2520" s="201">
        <v>0.56536500000000001</v>
      </c>
      <c r="AH2520" s="201">
        <v>0.56063830599999998</v>
      </c>
      <c r="AI2520" s="201">
        <v>0.55963384999999999</v>
      </c>
      <c r="AJ2520" s="201">
        <v>0.54827891799999995</v>
      </c>
      <c r="AK2520" s="201">
        <v>0.55748288000000001</v>
      </c>
      <c r="AL2520" s="201">
        <v>0.55728689600000003</v>
      </c>
      <c r="AM2520" s="201">
        <v>0.52459728999999999</v>
      </c>
      <c r="AN2520" s="201">
        <v>0.50289932800000003</v>
      </c>
      <c r="AO2520" s="201">
        <v>0.50388060000000001</v>
      </c>
      <c r="AP2520" s="201">
        <v>0.49978859399999997</v>
      </c>
      <c r="AQ2520" s="201">
        <v>0.49944438400000002</v>
      </c>
      <c r="AR2520" s="201">
        <v>0.50889423600000006</v>
      </c>
      <c r="AS2520" s="201">
        <v>0.52089189999999996</v>
      </c>
      <c r="AT2520" s="201">
        <v>0.53115924599999997</v>
      </c>
      <c r="AU2520" s="201">
        <v>0.53917486800000003</v>
      </c>
      <c r="AV2520" s="201">
        <v>0.54677296600000003</v>
      </c>
      <c r="AW2520" s="201">
        <v>0.55180224200000005</v>
      </c>
      <c r="AX2520" s="201">
        <v>0.55843598400000005</v>
      </c>
      <c r="AY2520" s="201">
        <v>0.56161543400000002</v>
      </c>
      <c r="AZ2520" s="201">
        <v>0.56328425199999999</v>
      </c>
      <c r="BA2520" s="201">
        <v>0.56745274800000001</v>
      </c>
      <c r="BB2520" s="201">
        <v>0.57319769200000004</v>
      </c>
      <c r="BC2520" s="201">
        <v>0.58040079</v>
      </c>
      <c r="BD2520" s="201">
        <v>0.58516438999999998</v>
      </c>
    </row>
    <row r="2521" spans="1:56" hidden="1" x14ac:dyDescent="0.35">
      <c r="A2521" s="200" t="s">
        <v>2117</v>
      </c>
      <c r="B2521" s="200" t="s">
        <v>2162</v>
      </c>
      <c r="C2521" s="200" t="s">
        <v>375</v>
      </c>
      <c r="D2521" s="201" t="s">
        <v>109</v>
      </c>
      <c r="E2521" s="201" t="s">
        <v>2108</v>
      </c>
      <c r="F2521" s="201" t="s">
        <v>2107</v>
      </c>
      <c r="G2521" s="201" t="s">
        <v>2084</v>
      </c>
      <c r="H2521" s="201">
        <v>0.38145000000000001</v>
      </c>
      <c r="I2521" s="201">
        <v>0.27329999999999999</v>
      </c>
      <c r="J2521" s="201">
        <v>0.3105</v>
      </c>
      <c r="K2521" s="201">
        <v>0.30620999999999998</v>
      </c>
      <c r="L2521" s="201">
        <v>0.40934999999999999</v>
      </c>
      <c r="M2521" s="201">
        <v>0.33915000000000001</v>
      </c>
      <c r="N2521" s="201">
        <v>0.29099999999999998</v>
      </c>
      <c r="O2521" s="201">
        <v>0.29919000000000001</v>
      </c>
      <c r="P2521" s="201">
        <v>0.28262999999999999</v>
      </c>
      <c r="Q2521" s="201">
        <v>0.24228</v>
      </c>
      <c r="R2521" s="201">
        <v>0.18462000000000001</v>
      </c>
      <c r="S2521" s="201">
        <v>0.1968</v>
      </c>
      <c r="T2521" s="201">
        <v>0.20172000000000001</v>
      </c>
      <c r="U2521" s="201">
        <v>0.16217999999999999</v>
      </c>
      <c r="V2521" s="201">
        <v>0.19844999999999999</v>
      </c>
      <c r="W2521" s="201">
        <v>0.16325999999999999</v>
      </c>
      <c r="X2521" s="201">
        <v>0.17463000000000001</v>
      </c>
      <c r="Y2521" s="201">
        <v>0.15824999000000001</v>
      </c>
      <c r="Z2521" s="201">
        <v>0.16830012999999999</v>
      </c>
      <c r="AA2521" s="201">
        <v>1.17719977E-2</v>
      </c>
      <c r="AB2521" s="201">
        <v>1.6661993999999999E-2</v>
      </c>
      <c r="AC2521" s="201">
        <v>3.2552001999999997E-2</v>
      </c>
      <c r="AD2521" s="201">
        <v>2.843E-2</v>
      </c>
      <c r="AE2521" s="201">
        <v>3.15610011E-2</v>
      </c>
      <c r="AF2521" s="201">
        <v>3.6719997999999997E-2</v>
      </c>
      <c r="AG2521" s="201">
        <v>4.6216998260000003E-2</v>
      </c>
      <c r="AH2521" s="201">
        <v>6.0557004169999998E-2</v>
      </c>
      <c r="AI2521" s="201">
        <v>7.2529991939999996E-2</v>
      </c>
      <c r="AJ2521" s="201">
        <v>9.2100158919999994E-2</v>
      </c>
      <c r="AK2521" s="201">
        <v>0.16176799280000001</v>
      </c>
      <c r="AL2521" s="201">
        <v>0.2459901085</v>
      </c>
      <c r="AM2521" s="201">
        <v>0.32914088499999999</v>
      </c>
      <c r="AN2521" s="201">
        <v>0.52192556199999995</v>
      </c>
      <c r="AO2521" s="201">
        <v>1.00900084673</v>
      </c>
      <c r="AP2521" s="201">
        <v>1.5036041448999999</v>
      </c>
      <c r="AQ2521" s="201">
        <v>1.6908005664000001</v>
      </c>
      <c r="AR2521" s="201">
        <v>1.8117256674</v>
      </c>
      <c r="AS2521" s="201">
        <v>1.8692513111</v>
      </c>
      <c r="AT2521" s="201">
        <v>1.9489912699600001</v>
      </c>
      <c r="AU2521" s="201">
        <v>2.1031889745000001</v>
      </c>
      <c r="AV2521" s="201">
        <v>2.2425390498</v>
      </c>
      <c r="AW2521" s="201">
        <v>2.9434889942</v>
      </c>
      <c r="AX2521" s="201">
        <v>3.0609404725</v>
      </c>
      <c r="AY2521" s="201">
        <v>3.6767002441600001</v>
      </c>
      <c r="AZ2521" s="201">
        <v>3.8401393602699998</v>
      </c>
      <c r="BA2521" s="201">
        <v>3.4717853503299998</v>
      </c>
      <c r="BB2521" s="201">
        <v>3.6012677925299998</v>
      </c>
      <c r="BC2521" s="201">
        <v>3.5500614378000002</v>
      </c>
      <c r="BD2521" s="201">
        <v>3.5500614378000002</v>
      </c>
    </row>
    <row r="2522" spans="1:56" hidden="1" x14ac:dyDescent="0.35">
      <c r="A2522" s="200" t="s">
        <v>2117</v>
      </c>
      <c r="B2522" s="200" t="s">
        <v>2162</v>
      </c>
      <c r="C2522" s="200" t="s">
        <v>375</v>
      </c>
      <c r="D2522" s="201" t="s">
        <v>109</v>
      </c>
      <c r="E2522" s="201" t="s">
        <v>2108</v>
      </c>
      <c r="F2522" s="201" t="s">
        <v>2107</v>
      </c>
      <c r="G2522" s="201" t="s">
        <v>2073</v>
      </c>
      <c r="H2522" s="201">
        <v>0.6021702042</v>
      </c>
      <c r="I2522" s="201">
        <v>0.70357765289999996</v>
      </c>
      <c r="J2522" s="201">
        <v>0.74804800339999999</v>
      </c>
      <c r="K2522" s="201">
        <v>0.84057268269999996</v>
      </c>
      <c r="L2522" s="201">
        <v>0.89007004310000004</v>
      </c>
      <c r="M2522" s="201">
        <v>0.85743351840000004</v>
      </c>
      <c r="N2522" s="201">
        <v>1.0027495260999999</v>
      </c>
      <c r="O2522" s="201">
        <v>0.96033930000000001</v>
      </c>
      <c r="P2522" s="201">
        <v>0.99577456499999994</v>
      </c>
      <c r="Q2522" s="201">
        <v>1.0642945108999999</v>
      </c>
      <c r="R2522" s="201">
        <v>1.1038618704400001</v>
      </c>
      <c r="S2522" s="201">
        <v>1.0696953519000001</v>
      </c>
      <c r="T2522" s="201">
        <v>1.0931768475000001</v>
      </c>
      <c r="U2522" s="201">
        <v>1.0877456209</v>
      </c>
      <c r="V2522" s="201">
        <v>1.1259168365100001</v>
      </c>
      <c r="W2522" s="201">
        <v>1.1110125241</v>
      </c>
      <c r="X2522" s="201">
        <v>1.1609953881949999</v>
      </c>
      <c r="Y2522" s="201">
        <v>1.3353544658750001</v>
      </c>
      <c r="Z2522" s="201">
        <v>1.42569537876</v>
      </c>
      <c r="AA2522" s="201">
        <v>1.585645971977</v>
      </c>
      <c r="AB2522" s="201">
        <v>1.70143064101</v>
      </c>
      <c r="AC2522" s="201">
        <v>1.747540548565</v>
      </c>
      <c r="AD2522" s="201">
        <v>1.767673121009</v>
      </c>
      <c r="AE2522" s="201">
        <v>1.8491187587572999</v>
      </c>
      <c r="AF2522" s="201">
        <v>1.8951021535320001</v>
      </c>
      <c r="AG2522" s="201">
        <v>2.150785822195</v>
      </c>
      <c r="AH2522" s="201">
        <v>2.2070449956179998</v>
      </c>
      <c r="AI2522" s="201">
        <v>2.4005658829800001</v>
      </c>
      <c r="AJ2522" s="201">
        <v>2.6397782875329998</v>
      </c>
      <c r="AK2522" s="201">
        <v>2.9300291999230001</v>
      </c>
      <c r="AL2522" s="201">
        <v>2.80368096097</v>
      </c>
      <c r="AM2522" s="201">
        <v>2.7900138599500002</v>
      </c>
      <c r="AN2522" s="201">
        <v>2.9973051596000002</v>
      </c>
      <c r="AO2522" s="201">
        <v>3.7863588531099999</v>
      </c>
      <c r="AP2522" s="201">
        <v>5.0596618707290997</v>
      </c>
      <c r="AQ2522" s="201">
        <v>5.2285477538788996</v>
      </c>
      <c r="AR2522" s="201">
        <v>5.5212662981938996</v>
      </c>
      <c r="AS2522" s="201">
        <v>5.8088851482520001</v>
      </c>
      <c r="AT2522" s="201">
        <v>5.6195290593329998</v>
      </c>
      <c r="AU2522" s="201">
        <v>4.9205104970639999</v>
      </c>
      <c r="AV2522" s="201">
        <v>5.3125764594399998</v>
      </c>
      <c r="AW2522" s="201">
        <v>5.1941038237969996</v>
      </c>
      <c r="AX2522" s="201">
        <v>4.8137167058700001</v>
      </c>
      <c r="AY2522" s="201">
        <v>4.2262658883949999</v>
      </c>
      <c r="AZ2522" s="201">
        <v>3.9617484241537002</v>
      </c>
      <c r="BA2522" s="201">
        <v>4.2763506958813</v>
      </c>
      <c r="BB2522" s="201">
        <v>4.5383171245591996</v>
      </c>
      <c r="BC2522" s="201">
        <v>4.7656076480724998</v>
      </c>
      <c r="BD2522" s="201">
        <v>4.6714162670204997</v>
      </c>
    </row>
    <row r="2523" spans="1:56" hidden="1" x14ac:dyDescent="0.35">
      <c r="A2523" s="200" t="s">
        <v>2117</v>
      </c>
      <c r="B2523" s="200" t="s">
        <v>2162</v>
      </c>
      <c r="C2523" s="200" t="s">
        <v>375</v>
      </c>
      <c r="D2523" s="201" t="s">
        <v>109</v>
      </c>
      <c r="E2523" s="201" t="s">
        <v>2125</v>
      </c>
      <c r="F2523" s="201" t="s">
        <v>2124</v>
      </c>
      <c r="G2523" s="201" t="s">
        <v>2073</v>
      </c>
      <c r="H2523" s="201">
        <v>0.23255651899999999</v>
      </c>
      <c r="I2523" s="201">
        <v>0.22834618200000001</v>
      </c>
      <c r="J2523" s="201">
        <v>0.23507825099999999</v>
      </c>
      <c r="K2523" s="201">
        <v>0.24786049600000001</v>
      </c>
      <c r="L2523" s="201">
        <v>0.25645489999999999</v>
      </c>
      <c r="M2523" s="201">
        <v>0.25806800000000002</v>
      </c>
      <c r="N2523" s="201">
        <v>0.275199953</v>
      </c>
      <c r="O2523" s="201">
        <v>0.28227834369999999</v>
      </c>
      <c r="P2523" s="201">
        <v>0.2727119985</v>
      </c>
      <c r="Q2523" s="201">
        <v>0.25788953520000002</v>
      </c>
      <c r="R2523" s="201">
        <v>0.29352999800000001</v>
      </c>
      <c r="S2523" s="201">
        <v>0.30183880000000002</v>
      </c>
      <c r="T2523" s="201">
        <v>0.29550722029999998</v>
      </c>
      <c r="U2523" s="201">
        <v>0.29067202139999998</v>
      </c>
      <c r="V2523" s="201">
        <v>0.2878498491</v>
      </c>
      <c r="W2523" s="201">
        <v>0.28532267690000002</v>
      </c>
      <c r="X2523" s="201">
        <v>0.30576530000000002</v>
      </c>
      <c r="Y2523" s="201">
        <v>0.29637970000000002</v>
      </c>
      <c r="Z2523" s="201">
        <v>0.31389769000000001</v>
      </c>
      <c r="AA2523" s="201">
        <v>0.33138321640000001</v>
      </c>
      <c r="AB2523" s="201">
        <v>0.3188357799</v>
      </c>
      <c r="AC2523" s="201">
        <v>0.30643699000000002</v>
      </c>
      <c r="AD2523" s="201">
        <v>0.32810699999999998</v>
      </c>
      <c r="AE2523" s="201">
        <v>0.32124160000000002</v>
      </c>
      <c r="AF2523" s="201">
        <v>0.30517899999999998</v>
      </c>
      <c r="AG2523" s="201">
        <v>0.33335352400000001</v>
      </c>
      <c r="AH2523" s="201">
        <v>0.33314331009999998</v>
      </c>
      <c r="AI2523" s="201">
        <v>0.34705282399999998</v>
      </c>
      <c r="AJ2523" s="201">
        <v>0.36573802550000001</v>
      </c>
      <c r="AK2523" s="201">
        <v>0.32738604999999998</v>
      </c>
      <c r="AL2523" s="201">
        <v>0.32026944000000002</v>
      </c>
      <c r="AM2523" s="201">
        <v>0.33649964999999998</v>
      </c>
      <c r="AN2523" s="201">
        <v>0.35399120000000001</v>
      </c>
      <c r="AO2523" s="201">
        <v>0.32875130000000002</v>
      </c>
      <c r="AP2523" s="201">
        <v>0.33151609999999998</v>
      </c>
      <c r="AQ2523" s="201">
        <v>0.37319380000000002</v>
      </c>
      <c r="AR2523" s="201">
        <v>0.328341524</v>
      </c>
      <c r="AS2523" s="201">
        <v>0.35493999999999998</v>
      </c>
      <c r="AT2523" s="201">
        <v>0.35100799999999999</v>
      </c>
      <c r="AU2523" s="201">
        <v>0.31055072900000003</v>
      </c>
      <c r="AV2523" s="201">
        <v>0.35055762099999999</v>
      </c>
      <c r="AW2523" s="201">
        <v>0.39771964999999998</v>
      </c>
      <c r="AX2523" s="201">
        <v>0.35290075300000001</v>
      </c>
      <c r="AY2523" s="201">
        <v>0.29901032799999999</v>
      </c>
      <c r="AZ2523" s="201">
        <v>0.28851569999999999</v>
      </c>
      <c r="BA2523" s="201">
        <v>0.31208049999999998</v>
      </c>
      <c r="BB2523" s="201">
        <v>0.27381190999999999</v>
      </c>
      <c r="BC2523" s="201">
        <v>0.33486449000000001</v>
      </c>
      <c r="BD2523" s="201">
        <v>0.329863399</v>
      </c>
    </row>
    <row r="2524" spans="1:56" hidden="1" x14ac:dyDescent="0.35">
      <c r="A2524" s="200" t="s">
        <v>2117</v>
      </c>
      <c r="B2524" s="200" t="s">
        <v>2162</v>
      </c>
      <c r="C2524" s="200" t="s">
        <v>375</v>
      </c>
      <c r="D2524" s="201" t="s">
        <v>109</v>
      </c>
      <c r="E2524" s="201" t="s">
        <v>2106</v>
      </c>
      <c r="F2524" s="201" t="s">
        <v>2105</v>
      </c>
      <c r="G2524" s="201" t="s">
        <v>2084</v>
      </c>
      <c r="H2524" s="201" t="s">
        <v>2083</v>
      </c>
      <c r="I2524" s="201" t="s">
        <v>2083</v>
      </c>
      <c r="J2524" s="201" t="s">
        <v>2083</v>
      </c>
      <c r="K2524" s="201" t="s">
        <v>2083</v>
      </c>
      <c r="L2524" s="201">
        <v>0.24743999999999999</v>
      </c>
      <c r="M2524" s="201">
        <v>0.24303</v>
      </c>
      <c r="N2524" s="201">
        <v>0.21515999999999999</v>
      </c>
      <c r="O2524" s="201">
        <v>0.14607000000000001</v>
      </c>
      <c r="P2524" s="201">
        <v>0.12687000000000001</v>
      </c>
      <c r="Q2524" s="201">
        <v>0.14660999999999999</v>
      </c>
      <c r="R2524" s="201">
        <v>0.14693999999999999</v>
      </c>
      <c r="S2524" s="201">
        <v>0.14706</v>
      </c>
      <c r="T2524" s="201">
        <v>0.14607000000000001</v>
      </c>
      <c r="U2524" s="201">
        <v>0.14607000000000001</v>
      </c>
      <c r="V2524" s="201">
        <v>0.14921999999999999</v>
      </c>
      <c r="W2524" s="201">
        <v>0.13704</v>
      </c>
      <c r="X2524" s="201">
        <v>0.16403999999999999</v>
      </c>
      <c r="Y2524" s="201">
        <v>0.16053000000000001</v>
      </c>
      <c r="Z2524" s="201">
        <v>0.16719000000000001</v>
      </c>
      <c r="AA2524" s="201">
        <v>0.19656000000000001</v>
      </c>
      <c r="AB2524" s="201">
        <v>0.1017</v>
      </c>
      <c r="AC2524" s="201">
        <v>0.15609000000000001</v>
      </c>
      <c r="AD2524" s="201">
        <v>0.18398999999999999</v>
      </c>
      <c r="AE2524" s="201">
        <v>0.16767000000000001</v>
      </c>
      <c r="AF2524" s="201">
        <v>0.20069999999999999</v>
      </c>
      <c r="AG2524" s="201">
        <v>0.20610000000000001</v>
      </c>
      <c r="AH2524" s="201">
        <v>0.17118</v>
      </c>
      <c r="AI2524" s="201">
        <v>0.19089</v>
      </c>
      <c r="AJ2524" s="201">
        <v>0.23652000000000001</v>
      </c>
      <c r="AK2524" s="201">
        <v>0.25422</v>
      </c>
      <c r="AL2524" s="201">
        <v>0.43260999999999999</v>
      </c>
      <c r="AM2524" s="201">
        <v>0.46700000000000003</v>
      </c>
      <c r="AN2524" s="201">
        <v>0.44595000000000001</v>
      </c>
      <c r="AO2524" s="201">
        <v>0.40592</v>
      </c>
      <c r="AP2524" s="201">
        <v>0.39660000000000001</v>
      </c>
      <c r="AQ2524" s="201">
        <v>0.37219999999999998</v>
      </c>
      <c r="AR2524" s="201">
        <v>0.37840000000000001</v>
      </c>
      <c r="AS2524" s="201">
        <v>0.3332</v>
      </c>
      <c r="AT2524" s="201">
        <v>0.61931000000000003</v>
      </c>
      <c r="AU2524" s="201">
        <v>0.63060000000000005</v>
      </c>
      <c r="AV2524" s="201">
        <v>0.31353999999999999</v>
      </c>
      <c r="AW2524" s="201">
        <v>0.35805999999999999</v>
      </c>
      <c r="AX2524" s="201">
        <v>0.35666799999999999</v>
      </c>
      <c r="AY2524" s="201">
        <v>0.35972799999999999</v>
      </c>
      <c r="AZ2524" s="201">
        <v>0.42548799999999998</v>
      </c>
      <c r="BA2524" s="201">
        <v>0.519478</v>
      </c>
      <c r="BB2524" s="201">
        <v>0.50603799999999999</v>
      </c>
      <c r="BC2524" s="201">
        <v>0.50712800000000002</v>
      </c>
      <c r="BD2524" s="201">
        <v>0.50712800000000002</v>
      </c>
    </row>
    <row r="2525" spans="1:56" hidden="1" x14ac:dyDescent="0.35">
      <c r="A2525" s="200" t="s">
        <v>2117</v>
      </c>
      <c r="B2525" s="200" t="s">
        <v>2162</v>
      </c>
      <c r="C2525" s="200" t="s">
        <v>375</v>
      </c>
      <c r="D2525" s="201" t="s">
        <v>109</v>
      </c>
      <c r="E2525" s="201" t="s">
        <v>2106</v>
      </c>
      <c r="F2525" s="201" t="s">
        <v>2105</v>
      </c>
      <c r="G2525" s="201" t="s">
        <v>2073</v>
      </c>
      <c r="H2525" s="201">
        <v>3.5653060000000001</v>
      </c>
      <c r="I2525" s="201">
        <v>3.5508030000000002</v>
      </c>
      <c r="J2525" s="201">
        <v>3.6290170000000002</v>
      </c>
      <c r="K2525" s="201">
        <v>3.803299</v>
      </c>
      <c r="L2525" s="201">
        <v>3.8877709999999999</v>
      </c>
      <c r="M2525" s="201">
        <v>3.3324210000000001</v>
      </c>
      <c r="N2525" s="201">
        <v>3.536089</v>
      </c>
      <c r="O2525" s="201">
        <v>3.4654240000000001</v>
      </c>
      <c r="P2525" s="201">
        <v>3.193282</v>
      </c>
      <c r="Q2525" s="201">
        <v>3.3397929999999998</v>
      </c>
      <c r="R2525" s="201">
        <v>3.2552699999999999</v>
      </c>
      <c r="S2525" s="201">
        <v>3.178858</v>
      </c>
      <c r="T2525" s="201">
        <v>3.110411</v>
      </c>
      <c r="U2525" s="201">
        <v>2.8473999999999999</v>
      </c>
      <c r="V2525" s="201">
        <v>2.9057539999999999</v>
      </c>
      <c r="W2525" s="201">
        <v>2.9718079999999998</v>
      </c>
      <c r="X2525" s="201">
        <v>2.552473</v>
      </c>
      <c r="Y2525" s="201">
        <v>2.6502669999999999</v>
      </c>
      <c r="Z2525" s="201">
        <v>2.534408</v>
      </c>
      <c r="AA2525" s="201">
        <v>2.749644</v>
      </c>
      <c r="AB2525" s="201">
        <v>2.816986</v>
      </c>
      <c r="AC2525" s="201">
        <v>2.5736431</v>
      </c>
      <c r="AD2525" s="201">
        <v>2.5397794999999999</v>
      </c>
      <c r="AE2525" s="201">
        <v>2.39459175</v>
      </c>
      <c r="AF2525" s="201">
        <v>2.4312192000000001</v>
      </c>
      <c r="AG2525" s="201">
        <v>2.3648566999999998</v>
      </c>
      <c r="AH2525" s="201">
        <v>2.2600037500000001</v>
      </c>
      <c r="AI2525" s="201">
        <v>2.3422049</v>
      </c>
      <c r="AJ2525" s="201">
        <v>2.3550140000000002</v>
      </c>
      <c r="AK2525" s="201">
        <v>2.4643495</v>
      </c>
      <c r="AL2525" s="201">
        <v>2.4921913</v>
      </c>
      <c r="AM2525" s="201">
        <v>2.5409833000000002</v>
      </c>
      <c r="AN2525" s="201">
        <v>2.4014115500000002</v>
      </c>
      <c r="AO2525" s="201">
        <v>2.7307153500000001</v>
      </c>
      <c r="AP2525" s="201">
        <v>2.5638689000000001</v>
      </c>
      <c r="AQ2525" s="201">
        <v>2.4780072</v>
      </c>
      <c r="AR2525" s="201">
        <v>2.2401080000000002</v>
      </c>
      <c r="AS2525" s="201">
        <v>2.2457398500000001</v>
      </c>
      <c r="AT2525" s="201">
        <v>2.0968024000000001</v>
      </c>
      <c r="AU2525" s="201">
        <v>1.42171895</v>
      </c>
      <c r="AV2525" s="201">
        <v>1.86069525</v>
      </c>
      <c r="AW2525" s="201">
        <v>1.9998831500000001</v>
      </c>
      <c r="AX2525" s="201">
        <v>1.9361297500000001</v>
      </c>
      <c r="AY2525" s="201">
        <v>1.6099201999999999</v>
      </c>
      <c r="AZ2525" s="201">
        <v>1.4046784999999999</v>
      </c>
      <c r="BA2525" s="201">
        <v>1.3071225</v>
      </c>
      <c r="BB2525" s="201">
        <v>1.3028391500000001</v>
      </c>
      <c r="BC2525" s="201">
        <v>1.1481492</v>
      </c>
      <c r="BD2525" s="201">
        <v>1.1148743493</v>
      </c>
    </row>
    <row r="2526" spans="1:56" hidden="1" x14ac:dyDescent="0.35">
      <c r="A2526" s="200" t="s">
        <v>2117</v>
      </c>
      <c r="B2526" s="200" t="s">
        <v>2162</v>
      </c>
      <c r="C2526" s="200" t="s">
        <v>375</v>
      </c>
      <c r="D2526" s="201" t="s">
        <v>109</v>
      </c>
      <c r="E2526" s="201" t="s">
        <v>2075</v>
      </c>
      <c r="F2526" s="201" t="s">
        <v>2074</v>
      </c>
      <c r="G2526" s="201" t="s">
        <v>2073</v>
      </c>
      <c r="H2526" s="201">
        <v>1.3896500000000001E-2</v>
      </c>
      <c r="I2526" s="201">
        <v>1.4597992000000001E-2</v>
      </c>
      <c r="J2526" s="201">
        <v>1.5732019999999999E-2</v>
      </c>
      <c r="K2526" s="201">
        <v>1.5835019499999999E-2</v>
      </c>
      <c r="L2526" s="201">
        <v>1.4803510000000001E-2</v>
      </c>
      <c r="M2526" s="201">
        <v>2.06074945E-2</v>
      </c>
      <c r="N2526" s="201">
        <v>1.7339484499999998E-2</v>
      </c>
      <c r="O2526" s="201">
        <v>1.7058514699999999E-2</v>
      </c>
      <c r="P2526" s="201">
        <v>1.42404809E-2</v>
      </c>
      <c r="Q2526" s="201">
        <v>1.1466994899999999E-2</v>
      </c>
      <c r="R2526" s="201">
        <v>1.0282995099999999E-2</v>
      </c>
      <c r="S2526" s="201">
        <v>9.3365059E-3</v>
      </c>
      <c r="T2526" s="201">
        <v>1.01319849E-2</v>
      </c>
      <c r="U2526" s="201">
        <v>1.09475001E-2</v>
      </c>
      <c r="V2526" s="201">
        <v>1.0646490099999999E-2</v>
      </c>
      <c r="W2526" s="201">
        <v>1.0497494899999999E-2</v>
      </c>
      <c r="X2526" s="201">
        <v>8.4539848999999993E-3</v>
      </c>
      <c r="Y2526" s="201">
        <v>1.0625494900000001E-2</v>
      </c>
      <c r="Z2526" s="201">
        <v>5.4439998999999996E-3</v>
      </c>
      <c r="AA2526" s="201">
        <v>5.4654949000000003E-3</v>
      </c>
      <c r="AB2526" s="201">
        <v>7.6809948999999999E-3</v>
      </c>
      <c r="AC2526" s="201">
        <v>8.6894898000000002E-3</v>
      </c>
      <c r="AD2526" s="201">
        <v>8.7329901000000008E-3</v>
      </c>
      <c r="AE2526" s="201">
        <v>8.9479901000000008E-3</v>
      </c>
      <c r="AF2526" s="201">
        <v>9.2274900999999993E-3</v>
      </c>
      <c r="AG2526" s="201">
        <v>9.7424898999999999E-3</v>
      </c>
      <c r="AH2526" s="201">
        <v>1.0538009900000001E-2</v>
      </c>
      <c r="AI2526" s="201">
        <v>1.09695099E-2</v>
      </c>
      <c r="AJ2526" s="201">
        <v>1.1849499899999999E-2</v>
      </c>
      <c r="AK2526" s="201">
        <v>1.32269899E-2</v>
      </c>
      <c r="AL2526" s="201">
        <v>1.4021019900000001E-2</v>
      </c>
      <c r="AM2526" s="201">
        <v>1.2905489900000001E-2</v>
      </c>
      <c r="AN2526" s="201">
        <v>1.2927490099999999E-2</v>
      </c>
      <c r="AO2526" s="201">
        <v>1.4584509900000001E-2</v>
      </c>
      <c r="AP2526" s="201">
        <v>1.44335096E-2</v>
      </c>
      <c r="AQ2526" s="201">
        <v>1.50354896E-2</v>
      </c>
      <c r="AR2526" s="201">
        <v>1.61115101E-2</v>
      </c>
      <c r="AS2526" s="201">
        <v>1.7078469900000001E-2</v>
      </c>
      <c r="AT2526" s="201">
        <v>1.6365959900000001E-2</v>
      </c>
      <c r="AU2526" s="201">
        <v>1.44350294E-2</v>
      </c>
      <c r="AV2526" s="201">
        <v>1.4973480000000001E-2</v>
      </c>
      <c r="AW2526" s="201">
        <v>1.5074979800000001E-2</v>
      </c>
      <c r="AX2526" s="201">
        <v>1.436451E-2</v>
      </c>
      <c r="AY2526" s="201">
        <v>1.429851E-2</v>
      </c>
      <c r="AZ2526" s="201">
        <v>1.352452E-2</v>
      </c>
      <c r="BA2526" s="201">
        <v>1.459948E-2</v>
      </c>
      <c r="BB2526" s="201">
        <v>1.4857030009999999E-2</v>
      </c>
      <c r="BC2526" s="201">
        <v>1.6337020010000002E-2</v>
      </c>
      <c r="BD2526" s="201">
        <v>1.6696764459999999E-2</v>
      </c>
    </row>
    <row r="2527" spans="1:56" hidden="1" x14ac:dyDescent="0.35">
      <c r="A2527" s="200" t="s">
        <v>2117</v>
      </c>
      <c r="B2527" s="200" t="s">
        <v>2162</v>
      </c>
      <c r="C2527" s="200" t="s">
        <v>375</v>
      </c>
      <c r="D2527" s="201" t="s">
        <v>109</v>
      </c>
      <c r="E2527" s="201" t="s">
        <v>2104</v>
      </c>
      <c r="F2527" s="201" t="s">
        <v>2103</v>
      </c>
      <c r="G2527" s="201" t="s">
        <v>2073</v>
      </c>
      <c r="H2527" s="201">
        <v>18.71792142</v>
      </c>
      <c r="I2527" s="201">
        <v>19.772470922</v>
      </c>
      <c r="J2527" s="201">
        <v>21.418017759000001</v>
      </c>
      <c r="K2527" s="201">
        <v>22.92904334</v>
      </c>
      <c r="L2527" s="201">
        <v>21.334723990000001</v>
      </c>
      <c r="M2527" s="201">
        <v>22.969798560000001</v>
      </c>
      <c r="N2527" s="201">
        <v>23.039135399999999</v>
      </c>
      <c r="O2527" s="201">
        <v>23.04892319</v>
      </c>
      <c r="P2527" s="201">
        <v>24.200792929999999</v>
      </c>
      <c r="Q2527" s="201">
        <v>26.100803339999999</v>
      </c>
      <c r="R2527" s="201">
        <v>26.377799700000001</v>
      </c>
      <c r="S2527" s="201">
        <v>26.189674</v>
      </c>
      <c r="T2527" s="201">
        <v>26.337745399999999</v>
      </c>
      <c r="U2527" s="201">
        <v>26.106382499999999</v>
      </c>
      <c r="V2527" s="201">
        <v>26.633165900000002</v>
      </c>
      <c r="W2527" s="201">
        <v>26.8097849</v>
      </c>
      <c r="X2527" s="201">
        <v>27.356965299999999</v>
      </c>
      <c r="Y2527" s="201">
        <v>28.53594202</v>
      </c>
      <c r="Z2527" s="201">
        <v>29.110161262999998</v>
      </c>
      <c r="AA2527" s="201">
        <v>30.182716778</v>
      </c>
      <c r="AB2527" s="201">
        <v>31.787760398900001</v>
      </c>
      <c r="AC2527" s="201">
        <v>32.489171520889997</v>
      </c>
      <c r="AD2527" s="201">
        <v>34.408689361889998</v>
      </c>
      <c r="AE2527" s="201">
        <v>35.008319360869997</v>
      </c>
      <c r="AF2527" s="201">
        <v>35.05220585592</v>
      </c>
      <c r="AG2527" s="201">
        <v>35.641098390469999</v>
      </c>
      <c r="AH2527" s="201">
        <v>35.224178073739999</v>
      </c>
      <c r="AI2527" s="201">
        <v>34.4075310367</v>
      </c>
      <c r="AJ2527" s="201">
        <v>34.038419102900001</v>
      </c>
      <c r="AK2527" s="201">
        <v>31.994672962999999</v>
      </c>
      <c r="AL2527" s="201">
        <v>29.961932394000002</v>
      </c>
      <c r="AM2527" s="201">
        <v>28.4827760973</v>
      </c>
      <c r="AN2527" s="201">
        <v>26.608185435999999</v>
      </c>
      <c r="AO2527" s="201">
        <v>24.338781072</v>
      </c>
      <c r="AP2527" s="201">
        <v>21.748456841869999</v>
      </c>
      <c r="AQ2527" s="201">
        <v>19.180672762099999</v>
      </c>
      <c r="AR2527" s="201">
        <v>17.908262675700001</v>
      </c>
      <c r="AS2527" s="201">
        <v>16.572020159600001</v>
      </c>
      <c r="AT2527" s="201">
        <v>15.334736813899999</v>
      </c>
      <c r="AU2527" s="201">
        <v>14.5186415504</v>
      </c>
      <c r="AV2527" s="201">
        <v>13.8781525113</v>
      </c>
      <c r="AW2527" s="201">
        <v>13.821783051600001</v>
      </c>
      <c r="AX2527" s="201">
        <v>13.469675302100001</v>
      </c>
      <c r="AY2527" s="201">
        <v>13.744970141</v>
      </c>
      <c r="AZ2527" s="201">
        <v>13.916965622899999</v>
      </c>
      <c r="BA2527" s="201">
        <v>14.038455082700001</v>
      </c>
      <c r="BB2527" s="201">
        <v>13.449610831799999</v>
      </c>
      <c r="BC2527" s="201">
        <v>13.208482221500001</v>
      </c>
      <c r="BD2527" s="201">
        <v>13.2382161567</v>
      </c>
    </row>
    <row r="2528" spans="1:56" hidden="1" x14ac:dyDescent="0.35">
      <c r="A2528" s="200" t="s">
        <v>2117</v>
      </c>
      <c r="B2528" s="200" t="s">
        <v>2162</v>
      </c>
      <c r="C2528" s="200" t="s">
        <v>375</v>
      </c>
      <c r="D2528" s="201" t="s">
        <v>109</v>
      </c>
      <c r="E2528" s="201" t="s">
        <v>2104</v>
      </c>
      <c r="F2528" s="201" t="s">
        <v>2103</v>
      </c>
      <c r="G2528" s="201" t="s">
        <v>2084</v>
      </c>
      <c r="H2528" s="201" t="s">
        <v>2083</v>
      </c>
      <c r="I2528" s="201" t="s">
        <v>2083</v>
      </c>
      <c r="J2528" s="201" t="s">
        <v>2083</v>
      </c>
      <c r="K2528" s="201" t="s">
        <v>2083</v>
      </c>
      <c r="L2528" s="201" t="s">
        <v>2083</v>
      </c>
      <c r="M2528" s="201" t="s">
        <v>2083</v>
      </c>
      <c r="N2528" s="201" t="s">
        <v>2083</v>
      </c>
      <c r="O2528" s="201" t="s">
        <v>2083</v>
      </c>
      <c r="P2528" s="201" t="s">
        <v>2083</v>
      </c>
      <c r="Q2528" s="201" t="s">
        <v>2083</v>
      </c>
      <c r="R2528" s="201" t="s">
        <v>2083</v>
      </c>
      <c r="S2528" s="201" t="s">
        <v>2083</v>
      </c>
      <c r="T2528" s="201" t="s">
        <v>2083</v>
      </c>
      <c r="U2528" s="201" t="s">
        <v>2083</v>
      </c>
      <c r="V2528" s="201" t="s">
        <v>2083</v>
      </c>
      <c r="W2528" s="201" t="s">
        <v>2083</v>
      </c>
      <c r="X2528" s="201" t="s">
        <v>2083</v>
      </c>
      <c r="Y2528" s="201" t="s">
        <v>2083</v>
      </c>
      <c r="Z2528" s="201" t="s">
        <v>2083</v>
      </c>
      <c r="AA2528" s="201" t="s">
        <v>2083</v>
      </c>
      <c r="AB2528" s="201" t="s">
        <v>2083</v>
      </c>
      <c r="AC2528" s="201" t="s">
        <v>2083</v>
      </c>
      <c r="AD2528" s="201" t="s">
        <v>2083</v>
      </c>
      <c r="AE2528" s="201" t="s">
        <v>2083</v>
      </c>
      <c r="AF2528" s="201" t="s">
        <v>2083</v>
      </c>
      <c r="AG2528" s="201" t="s">
        <v>2083</v>
      </c>
      <c r="AH2528" s="201" t="s">
        <v>2083</v>
      </c>
      <c r="AI2528" s="201" t="s">
        <v>2083</v>
      </c>
      <c r="AJ2528" s="201" t="s">
        <v>2083</v>
      </c>
      <c r="AK2528" s="201" t="s">
        <v>2083</v>
      </c>
      <c r="AL2528" s="201" t="s">
        <v>2083</v>
      </c>
      <c r="AM2528" s="201" t="s">
        <v>2083</v>
      </c>
      <c r="AN2528" s="201" t="s">
        <v>2083</v>
      </c>
      <c r="AO2528" s="201" t="s">
        <v>2083</v>
      </c>
      <c r="AP2528" s="201">
        <v>3.1745989400000001E-2</v>
      </c>
      <c r="AQ2528" s="201">
        <v>2.2200014099999998E-2</v>
      </c>
      <c r="AR2528" s="201">
        <v>1.9979995600000001E-2</v>
      </c>
      <c r="AS2528" s="201">
        <v>1.7537999700000001E-2</v>
      </c>
      <c r="AT2528" s="201">
        <v>9.1551063279999997E-2</v>
      </c>
      <c r="AU2528" s="201">
        <v>0.143754021284</v>
      </c>
      <c r="AV2528" s="201">
        <v>0.17869372496468999</v>
      </c>
      <c r="AW2528" s="201">
        <v>0.17638071410757999</v>
      </c>
      <c r="AX2528" s="201">
        <v>0.17223181316152</v>
      </c>
      <c r="AY2528" s="201">
        <v>0.15771175476718999</v>
      </c>
      <c r="AZ2528" s="201">
        <v>0.13379126498839</v>
      </c>
      <c r="BA2528" s="201">
        <v>0.14538309936735</v>
      </c>
      <c r="BB2528" s="201">
        <v>0.12833209807359999</v>
      </c>
      <c r="BC2528" s="201">
        <v>0.12945722506505</v>
      </c>
      <c r="BD2528" s="201">
        <v>0.12805948973041001</v>
      </c>
    </row>
    <row r="2529" spans="1:56" hidden="1" x14ac:dyDescent="0.35">
      <c r="A2529" s="200" t="s">
        <v>2117</v>
      </c>
      <c r="B2529" s="200" t="s">
        <v>2162</v>
      </c>
      <c r="C2529" s="200" t="s">
        <v>375</v>
      </c>
      <c r="D2529" s="201" t="s">
        <v>109</v>
      </c>
      <c r="E2529" s="201" t="s">
        <v>2123</v>
      </c>
      <c r="F2529" s="201" t="s">
        <v>2122</v>
      </c>
      <c r="G2529" s="201" t="s">
        <v>2073</v>
      </c>
      <c r="H2529" s="201">
        <v>4.1876499999999997E-2</v>
      </c>
      <c r="I2529" s="201">
        <v>4.2700500000000002E-2</v>
      </c>
      <c r="J2529" s="201">
        <v>3.9238500000000003E-2</v>
      </c>
      <c r="K2529" s="201">
        <v>3.31148E-2</v>
      </c>
      <c r="L2529" s="201">
        <v>2.99449E-2</v>
      </c>
      <c r="M2529" s="201">
        <v>2.7604799999999999E-2</v>
      </c>
      <c r="N2529" s="201">
        <v>2.89682E-2</v>
      </c>
      <c r="O2529" s="201">
        <v>2.77354E-2</v>
      </c>
      <c r="P2529" s="201">
        <v>2.71851E-2</v>
      </c>
      <c r="Q2529" s="201">
        <v>3.1688399999999999E-2</v>
      </c>
      <c r="R2529" s="201">
        <v>3.0212300000000001E-2</v>
      </c>
      <c r="S2529" s="201">
        <v>3.1822200000000002E-2</v>
      </c>
      <c r="T2529" s="201">
        <v>3.2353399999999997E-2</v>
      </c>
      <c r="U2529" s="201">
        <v>3.25277E-2</v>
      </c>
      <c r="V2529" s="201">
        <v>3.3237299999999997E-2</v>
      </c>
      <c r="W2529" s="201">
        <v>3.7657099999999999E-2</v>
      </c>
      <c r="X2529" s="201">
        <v>3.7478699999999997E-2</v>
      </c>
      <c r="Y2529" s="201">
        <v>3.5358000000000001E-2</v>
      </c>
      <c r="Z2529" s="201">
        <v>3.5536400000000003E-2</v>
      </c>
      <c r="AA2529" s="201">
        <v>3.4473999999999998E-2</v>
      </c>
      <c r="AB2529" s="201">
        <v>3.4652500000000003E-2</v>
      </c>
      <c r="AC2529" s="201">
        <v>3.4652500000000003E-2</v>
      </c>
      <c r="AD2529" s="201">
        <v>3.41213E-2</v>
      </c>
      <c r="AE2529" s="201">
        <v>3.3237299999999997E-2</v>
      </c>
      <c r="AF2529" s="201">
        <v>3.3590099999999998E-2</v>
      </c>
      <c r="AG2529" s="201">
        <v>3.3942899999999998E-2</v>
      </c>
      <c r="AH2529" s="201">
        <v>3.0407099999999999E-2</v>
      </c>
      <c r="AI2529" s="201">
        <v>3.3942899999999998E-2</v>
      </c>
      <c r="AJ2529" s="201">
        <v>3.3590099999999998E-2</v>
      </c>
      <c r="AK2529" s="201">
        <v>2.4572199999999999E-2</v>
      </c>
      <c r="AL2529" s="201">
        <v>2.4219399999999999E-2</v>
      </c>
      <c r="AM2529" s="201">
        <v>2.1036300000000001E-2</v>
      </c>
      <c r="AN2529" s="201">
        <v>2.1567599999999999E-2</v>
      </c>
      <c r="AO2529" s="201">
        <v>2.3335499999999999E-2</v>
      </c>
      <c r="AP2529" s="201">
        <v>2.0330899999999999E-2</v>
      </c>
      <c r="AQ2529" s="201">
        <v>1.7147800000000001E-2</v>
      </c>
      <c r="AR2529" s="201">
        <v>1.97997E-2</v>
      </c>
      <c r="AS2529" s="201">
        <v>1.8563E-2</v>
      </c>
      <c r="AT2529" s="201">
        <v>1.2375300000000001E-2</v>
      </c>
      <c r="AU2529" s="201">
        <v>1.0607399999999999E-2</v>
      </c>
      <c r="AV2529" s="201">
        <v>1.11386E-2</v>
      </c>
      <c r="AW2529" s="201">
        <v>7.9555500000000005E-3</v>
      </c>
      <c r="AX2529" s="201">
        <v>9.5449999999999997E-3</v>
      </c>
      <c r="AY2529" s="201">
        <v>6.7188500000000002E-3</v>
      </c>
      <c r="AZ2529" s="201">
        <v>3.1830500000000002E-3</v>
      </c>
      <c r="BA2529" s="201">
        <v>3.8885500000000002E-3</v>
      </c>
      <c r="BB2529" s="201">
        <v>2.6518499999999999E-3</v>
      </c>
      <c r="BC2529" s="201">
        <v>5.8348999999999996E-3</v>
      </c>
      <c r="BD2529" s="201">
        <v>5.9633799999999999E-3</v>
      </c>
    </row>
    <row r="2530" spans="1:56" hidden="1" x14ac:dyDescent="0.35">
      <c r="A2530" s="200" t="s">
        <v>2117</v>
      </c>
      <c r="B2530" s="200" t="s">
        <v>2162</v>
      </c>
      <c r="C2530" s="200" t="s">
        <v>375</v>
      </c>
      <c r="D2530" s="201" t="s">
        <v>109</v>
      </c>
      <c r="E2530" s="201" t="s">
        <v>2082</v>
      </c>
      <c r="F2530" s="201" t="s">
        <v>2081</v>
      </c>
      <c r="G2530" s="201" t="s">
        <v>2073</v>
      </c>
      <c r="H2530" s="201">
        <v>0.12595799999999999</v>
      </c>
      <c r="I2530" s="201">
        <v>0.13917399999999999</v>
      </c>
      <c r="J2530" s="201">
        <v>0.14910000000000001</v>
      </c>
      <c r="K2530" s="201">
        <v>0.132748</v>
      </c>
      <c r="L2530" s="201">
        <v>0.150528</v>
      </c>
      <c r="M2530" s="201">
        <v>0.16453499999999999</v>
      </c>
      <c r="N2530" s="201">
        <v>0.156114</v>
      </c>
      <c r="O2530" s="201">
        <v>0.152334</v>
      </c>
      <c r="P2530" s="201">
        <v>0.15184400000000001</v>
      </c>
      <c r="Q2530" s="201">
        <v>0.16639000000000001</v>
      </c>
      <c r="R2530" s="201">
        <v>0.17127600000000001</v>
      </c>
      <c r="S2530" s="201">
        <v>0.173481</v>
      </c>
      <c r="T2530" s="201">
        <v>0.16841300000000001</v>
      </c>
      <c r="U2530" s="201">
        <v>0.16303699999999999</v>
      </c>
      <c r="V2530" s="201">
        <v>0.159964</v>
      </c>
      <c r="W2530" s="201">
        <v>0.16284100000000001</v>
      </c>
      <c r="X2530" s="201">
        <v>0.164885</v>
      </c>
      <c r="Y2530" s="201">
        <v>0.163107</v>
      </c>
      <c r="Z2530" s="201">
        <v>0.166075</v>
      </c>
      <c r="AA2530" s="201">
        <v>0.120904</v>
      </c>
      <c r="AB2530" s="201">
        <v>0.114506</v>
      </c>
      <c r="AC2530" s="201">
        <v>0.119294</v>
      </c>
      <c r="AD2530" s="201">
        <v>0.11659899999999999</v>
      </c>
      <c r="AE2530" s="201">
        <v>0.119007</v>
      </c>
      <c r="AF2530" s="201">
        <v>0.12442499999999999</v>
      </c>
      <c r="AG2530" s="201">
        <v>0.131775</v>
      </c>
      <c r="AH2530" s="201">
        <v>0.24263399999999999</v>
      </c>
      <c r="AI2530" s="201">
        <v>0.24377499999999999</v>
      </c>
      <c r="AJ2530" s="201">
        <v>0.181923</v>
      </c>
      <c r="AK2530" s="201">
        <v>0.36352400000000001</v>
      </c>
      <c r="AL2530" s="201">
        <v>0.37201499999999998</v>
      </c>
      <c r="AM2530" s="201">
        <v>0.38653300000000002</v>
      </c>
      <c r="AN2530" s="201">
        <v>0.38446799999999998</v>
      </c>
      <c r="AO2530" s="201">
        <v>0.41298600000000002</v>
      </c>
      <c r="AP2530" s="201">
        <v>0.41297899999999998</v>
      </c>
      <c r="AQ2530" s="201">
        <v>0.40639199999999998</v>
      </c>
      <c r="AR2530" s="201">
        <v>0.40584599999999998</v>
      </c>
      <c r="AS2530" s="201">
        <v>0.39007500000000001</v>
      </c>
      <c r="AT2530" s="201">
        <v>0.41454000000000002</v>
      </c>
      <c r="AU2530" s="201">
        <v>0.34867700000000001</v>
      </c>
      <c r="AV2530" s="201">
        <v>0.33060299999999998</v>
      </c>
      <c r="AW2530" s="201">
        <v>0.31514700000000001</v>
      </c>
      <c r="AX2530" s="201">
        <v>0.28643999999999997</v>
      </c>
      <c r="AY2530" s="201">
        <v>0.288547</v>
      </c>
      <c r="AZ2530" s="201">
        <v>0.28396900000000003</v>
      </c>
      <c r="BA2530" s="201">
        <v>0.27316099999999999</v>
      </c>
      <c r="BB2530" s="201">
        <v>0.28114800000000001</v>
      </c>
      <c r="BC2530" s="201">
        <v>0.25461099999999998</v>
      </c>
      <c r="BD2530" s="201">
        <v>0.260218</v>
      </c>
    </row>
    <row r="2531" spans="1:56" hidden="1" x14ac:dyDescent="0.35">
      <c r="A2531" s="200" t="s">
        <v>2117</v>
      </c>
      <c r="B2531" s="200" t="s">
        <v>2162</v>
      </c>
      <c r="C2531" s="200" t="s">
        <v>375</v>
      </c>
      <c r="D2531" s="201" t="s">
        <v>109</v>
      </c>
      <c r="E2531" s="201" t="s">
        <v>2102</v>
      </c>
      <c r="F2531" s="201" t="s">
        <v>2101</v>
      </c>
      <c r="G2531" s="201" t="s">
        <v>2073</v>
      </c>
      <c r="H2531" s="201">
        <v>4.2000000000000003E-2</v>
      </c>
      <c r="I2531" s="201">
        <v>3.5999999999999997E-2</v>
      </c>
      <c r="J2531" s="201">
        <v>4.2000000000000003E-2</v>
      </c>
      <c r="K2531" s="201">
        <v>3.5999999999999997E-2</v>
      </c>
      <c r="L2531" s="201">
        <v>3.5999999999999997E-2</v>
      </c>
      <c r="M2531" s="201">
        <v>3.5999999999999997E-2</v>
      </c>
      <c r="N2531" s="201">
        <v>5.3999999999999999E-2</v>
      </c>
      <c r="O2531" s="201">
        <v>5.3999999999999999E-2</v>
      </c>
      <c r="P2531" s="201">
        <v>5.3999999999999999E-2</v>
      </c>
      <c r="Q2531" s="201">
        <v>5.3999999999999999E-2</v>
      </c>
      <c r="R2531" s="201">
        <v>5.3999999999999999E-2</v>
      </c>
      <c r="S2531" s="201">
        <v>5.3999999999999999E-2</v>
      </c>
      <c r="T2531" s="201">
        <v>5.3999999999999999E-2</v>
      </c>
      <c r="U2531" s="201">
        <v>5.3999999999999999E-2</v>
      </c>
      <c r="V2531" s="201">
        <v>5.3999999999999999E-2</v>
      </c>
      <c r="W2531" s="201">
        <v>5.3999999999999999E-2</v>
      </c>
      <c r="X2531" s="201">
        <v>4.8000000000000001E-2</v>
      </c>
      <c r="Y2531" s="201">
        <v>4.5600000000000002E-2</v>
      </c>
      <c r="Z2531" s="201">
        <v>4.5600000000000002E-2</v>
      </c>
      <c r="AA2531" s="201">
        <v>3.6600000000000001E-2</v>
      </c>
      <c r="AB2531" s="201">
        <v>0.03</v>
      </c>
      <c r="AC2531" s="201">
        <v>2.2200000000000001E-2</v>
      </c>
      <c r="AD2531" s="201">
        <v>2.0760000000000001E-2</v>
      </c>
      <c r="AE2531" s="201">
        <v>1.464E-2</v>
      </c>
      <c r="AF2531" s="201">
        <v>1.2E-2</v>
      </c>
      <c r="AG2531" s="201">
        <v>1.2E-2</v>
      </c>
      <c r="AH2531" s="201">
        <v>1.0800000000000001E-2</v>
      </c>
      <c r="AI2531" s="201">
        <v>1.0800000000000001E-2</v>
      </c>
      <c r="AJ2531" s="201">
        <v>1.0919999999999999E-2</v>
      </c>
      <c r="AK2531" s="201">
        <v>7.2000000000000005E-4</v>
      </c>
      <c r="AL2531" s="201" t="s">
        <v>2083</v>
      </c>
      <c r="AM2531" s="201" t="s">
        <v>2083</v>
      </c>
      <c r="AN2531" s="201" t="s">
        <v>2083</v>
      </c>
      <c r="AO2531" s="201" t="s">
        <v>2083</v>
      </c>
      <c r="AP2531" s="201" t="s">
        <v>2083</v>
      </c>
      <c r="AQ2531" s="201" t="s">
        <v>2083</v>
      </c>
      <c r="AR2531" s="201" t="s">
        <v>2083</v>
      </c>
      <c r="AS2531" s="201" t="s">
        <v>2083</v>
      </c>
      <c r="AT2531" s="201" t="s">
        <v>2083</v>
      </c>
      <c r="AU2531" s="201" t="s">
        <v>2083</v>
      </c>
      <c r="AV2531" s="201" t="s">
        <v>2083</v>
      </c>
      <c r="AW2531" s="201">
        <v>5.4429999999999999E-3</v>
      </c>
      <c r="AX2531" s="201">
        <v>5.4000000000000003E-3</v>
      </c>
      <c r="AY2531" s="201">
        <v>9.1800000000000007E-3</v>
      </c>
      <c r="AZ2531" s="201">
        <v>8.7790000000000003E-3</v>
      </c>
      <c r="BA2531" s="201">
        <v>7.809E-3</v>
      </c>
      <c r="BB2531" s="201">
        <v>8.881E-3</v>
      </c>
      <c r="BC2531" s="201">
        <v>9.0869999999999996E-3</v>
      </c>
      <c r="BD2531" s="201">
        <v>8.7907899999999997E-3</v>
      </c>
    </row>
    <row r="2532" spans="1:56" hidden="1" x14ac:dyDescent="0.35">
      <c r="A2532" s="200" t="s">
        <v>2117</v>
      </c>
      <c r="B2532" s="200" t="s">
        <v>2162</v>
      </c>
      <c r="C2532" s="200" t="s">
        <v>375</v>
      </c>
      <c r="D2532" s="201" t="s">
        <v>109</v>
      </c>
      <c r="E2532" s="201" t="s">
        <v>2100</v>
      </c>
      <c r="F2532" s="201" t="s">
        <v>2099</v>
      </c>
      <c r="G2532" s="201" t="s">
        <v>2073</v>
      </c>
      <c r="H2532" s="201">
        <v>29.561308</v>
      </c>
      <c r="I2532" s="201">
        <v>19.367612399999999</v>
      </c>
      <c r="J2532" s="201">
        <v>17.154839599999999</v>
      </c>
      <c r="K2532" s="201">
        <v>11.507184199999999</v>
      </c>
      <c r="L2532" s="201">
        <v>13.327074400000001</v>
      </c>
      <c r="M2532" s="201">
        <v>11.21703301</v>
      </c>
      <c r="N2532" s="201">
        <v>10.901183400000001</v>
      </c>
      <c r="O2532" s="201">
        <v>10.499458990000001</v>
      </c>
      <c r="P2532" s="201">
        <v>7.9973535900000003</v>
      </c>
      <c r="Q2532" s="201">
        <v>10.677228599999999</v>
      </c>
      <c r="R2532" s="201">
        <v>10.410603999999999</v>
      </c>
      <c r="S2532" s="201">
        <v>8.5513317999999998</v>
      </c>
      <c r="T2532" s="201">
        <v>8.2125751999999999</v>
      </c>
      <c r="U2532" s="201">
        <v>6.57750301</v>
      </c>
      <c r="V2532" s="201">
        <v>7.2399199999999997</v>
      </c>
      <c r="W2532" s="201">
        <v>7.6258229999999996</v>
      </c>
      <c r="X2532" s="201">
        <v>6.9586439999999996</v>
      </c>
      <c r="Y2532" s="201">
        <v>6.9653481900000003</v>
      </c>
      <c r="Z2532" s="201">
        <v>6.1414955999999998</v>
      </c>
      <c r="AA2532" s="201">
        <v>6.2186893999999997</v>
      </c>
      <c r="AB2532" s="201">
        <v>6.2680520099999999</v>
      </c>
      <c r="AC2532" s="201">
        <v>6.8700837999999997</v>
      </c>
      <c r="AD2532" s="201">
        <v>6.7724406100000003</v>
      </c>
      <c r="AE2532" s="201">
        <v>6.8763556100000001</v>
      </c>
      <c r="AF2532" s="201">
        <v>6.4056687999999999</v>
      </c>
      <c r="AG2532" s="201">
        <v>6.8873090000000001</v>
      </c>
      <c r="AH2532" s="201">
        <v>6.9559031999999998</v>
      </c>
      <c r="AI2532" s="201">
        <v>6.9160968</v>
      </c>
      <c r="AJ2532" s="201">
        <v>6.3868849990000003</v>
      </c>
      <c r="AK2532" s="201">
        <v>6.7149810009999999</v>
      </c>
      <c r="AL2532" s="201">
        <v>6.4818199999999999</v>
      </c>
      <c r="AM2532" s="201">
        <v>6.8419840000000001</v>
      </c>
      <c r="AN2532" s="201">
        <v>5.920687</v>
      </c>
      <c r="AO2532" s="201">
        <v>6.5107026000000001</v>
      </c>
      <c r="AP2532" s="201">
        <v>6.5017529999999999</v>
      </c>
      <c r="AQ2532" s="201">
        <v>6.9318460000000002</v>
      </c>
      <c r="AR2532" s="201">
        <v>6.5239485999999998</v>
      </c>
      <c r="AS2532" s="201">
        <v>6.0766830000000001</v>
      </c>
      <c r="AT2532" s="201">
        <v>6.4296109000000001</v>
      </c>
      <c r="AU2532" s="201">
        <v>6.4764214000000004</v>
      </c>
      <c r="AV2532" s="201">
        <v>6.8059554000000002</v>
      </c>
      <c r="AW2532" s="201">
        <v>6.3125963</v>
      </c>
      <c r="AX2532" s="201">
        <v>6.2478273</v>
      </c>
      <c r="AY2532" s="201">
        <v>6.1778066000000003</v>
      </c>
      <c r="AZ2532" s="201">
        <v>5.2621273000000004</v>
      </c>
      <c r="BA2532" s="201">
        <v>5.7550572999999998</v>
      </c>
      <c r="BB2532" s="201">
        <v>5.7879325000000001</v>
      </c>
      <c r="BC2532" s="201">
        <v>5.8242282000000003</v>
      </c>
      <c r="BD2532" s="201">
        <v>5.6782217910000004</v>
      </c>
    </row>
    <row r="2533" spans="1:56" hidden="1" x14ac:dyDescent="0.35">
      <c r="A2533" s="200" t="s">
        <v>2117</v>
      </c>
      <c r="B2533" s="200" t="s">
        <v>2162</v>
      </c>
      <c r="C2533" s="200" t="s">
        <v>375</v>
      </c>
      <c r="D2533" s="201" t="s">
        <v>109</v>
      </c>
      <c r="E2533" s="201" t="s">
        <v>2100</v>
      </c>
      <c r="F2533" s="201" t="s">
        <v>2099</v>
      </c>
      <c r="G2533" s="201" t="s">
        <v>2084</v>
      </c>
      <c r="H2533" s="201" t="s">
        <v>2083</v>
      </c>
      <c r="I2533" s="201" t="s">
        <v>2083</v>
      </c>
      <c r="J2533" s="201" t="s">
        <v>2083</v>
      </c>
      <c r="K2533" s="201" t="s">
        <v>2083</v>
      </c>
      <c r="L2533" s="201">
        <v>8.5662000000000003</v>
      </c>
      <c r="M2533" s="201">
        <v>7.9596</v>
      </c>
      <c r="N2533" s="201">
        <v>7.9419000000000004</v>
      </c>
      <c r="O2533" s="201">
        <v>7.2096</v>
      </c>
      <c r="P2533" s="201">
        <v>6.0303000000000004</v>
      </c>
      <c r="Q2533" s="201">
        <v>6.7236000000000002</v>
      </c>
      <c r="R2533" s="201">
        <v>7.8855000000000004</v>
      </c>
      <c r="S2533" s="201">
        <v>8.4908999999999999</v>
      </c>
      <c r="T2533" s="201">
        <v>7.9406999999999996</v>
      </c>
      <c r="U2533" s="201">
        <v>8.6340000000000003</v>
      </c>
      <c r="V2533" s="201">
        <v>8.7797999999999998</v>
      </c>
      <c r="W2533" s="201">
        <v>7.6494</v>
      </c>
      <c r="X2533" s="201">
        <v>9.4581</v>
      </c>
      <c r="Y2533" s="201">
        <v>9.0473999999999997</v>
      </c>
      <c r="Z2533" s="201">
        <v>9.4365000000000006</v>
      </c>
      <c r="AA2533" s="201">
        <v>7.8612000000000002</v>
      </c>
      <c r="AB2533" s="201">
        <v>7.7019000000000002</v>
      </c>
      <c r="AC2533" s="201">
        <v>8.8344000000000005</v>
      </c>
      <c r="AD2533" s="201">
        <v>10.4772</v>
      </c>
      <c r="AE2533" s="201">
        <v>9.7700999999999993</v>
      </c>
      <c r="AF2533" s="201">
        <v>11.761799999999999</v>
      </c>
      <c r="AG2533" s="201">
        <v>11.7018</v>
      </c>
      <c r="AH2533" s="201">
        <v>11.445600000000001</v>
      </c>
      <c r="AI2533" s="201">
        <v>12.7125</v>
      </c>
      <c r="AJ2533" s="201">
        <v>13.086</v>
      </c>
      <c r="AK2533" s="201">
        <v>13.950900000000001</v>
      </c>
      <c r="AL2533" s="201">
        <v>15.3576</v>
      </c>
      <c r="AM2533" s="201">
        <v>16.131</v>
      </c>
      <c r="AN2533" s="201">
        <v>26.6463</v>
      </c>
      <c r="AO2533" s="201">
        <v>43.403100000000002</v>
      </c>
      <c r="AP2533" s="201">
        <v>27.7593</v>
      </c>
      <c r="AQ2533" s="201">
        <v>48.663899999999998</v>
      </c>
      <c r="AR2533" s="201">
        <v>58.068309999999997</v>
      </c>
      <c r="AS2533" s="201">
        <v>80.861180000000004</v>
      </c>
      <c r="AT2533" s="201">
        <v>96.238799999999998</v>
      </c>
      <c r="AU2533" s="201">
        <v>92.320800000000006</v>
      </c>
      <c r="AV2533" s="201">
        <v>89.618949999999998</v>
      </c>
      <c r="AW2533" s="201">
        <v>57.459054999999999</v>
      </c>
      <c r="AX2533" s="201">
        <v>83.114459999999994</v>
      </c>
      <c r="AY2533" s="201">
        <v>83.265084999999999</v>
      </c>
      <c r="AZ2533" s="201">
        <v>71.752285000000001</v>
      </c>
      <c r="BA2533" s="201">
        <v>80.847984999999994</v>
      </c>
      <c r="BB2533" s="201">
        <v>78.236064999999996</v>
      </c>
      <c r="BC2533" s="201">
        <v>85.647554999999997</v>
      </c>
      <c r="BD2533" s="201">
        <v>85.647554999999997</v>
      </c>
    </row>
    <row r="2534" spans="1:56" hidden="1" x14ac:dyDescent="0.35">
      <c r="A2534" s="200" t="s">
        <v>2117</v>
      </c>
      <c r="B2534" s="200" t="s">
        <v>2162</v>
      </c>
      <c r="C2534" s="200" t="s">
        <v>375</v>
      </c>
      <c r="D2534" s="201" t="s">
        <v>109</v>
      </c>
      <c r="E2534" s="201" t="s">
        <v>2098</v>
      </c>
      <c r="F2534" s="201" t="s">
        <v>2097</v>
      </c>
      <c r="G2534" s="201" t="s">
        <v>2084</v>
      </c>
      <c r="H2534" s="201" t="s">
        <v>2083</v>
      </c>
      <c r="I2534" s="201" t="s">
        <v>2083</v>
      </c>
      <c r="J2534" s="201" t="s">
        <v>2083</v>
      </c>
      <c r="K2534" s="201" t="s">
        <v>2083</v>
      </c>
      <c r="L2534" s="201" t="s">
        <v>2083</v>
      </c>
      <c r="M2534" s="201" t="s">
        <v>2083</v>
      </c>
      <c r="N2534" s="201" t="s">
        <v>2083</v>
      </c>
      <c r="O2534" s="201" t="s">
        <v>2083</v>
      </c>
      <c r="P2534" s="201" t="s">
        <v>2083</v>
      </c>
      <c r="Q2534" s="201" t="s">
        <v>2083</v>
      </c>
      <c r="R2534" s="201" t="s">
        <v>2083</v>
      </c>
      <c r="S2534" s="201" t="s">
        <v>2083</v>
      </c>
      <c r="T2534" s="201" t="s">
        <v>2083</v>
      </c>
      <c r="U2534" s="201" t="s">
        <v>2083</v>
      </c>
      <c r="V2534" s="201" t="s">
        <v>2083</v>
      </c>
      <c r="W2534" s="201" t="s">
        <v>2083</v>
      </c>
      <c r="X2534" s="201" t="s">
        <v>2083</v>
      </c>
      <c r="Y2534" s="201" t="s">
        <v>2083</v>
      </c>
      <c r="Z2534" s="201" t="s">
        <v>2083</v>
      </c>
      <c r="AA2534" s="201">
        <v>0.31878000000000001</v>
      </c>
      <c r="AB2534" s="201">
        <v>0.29049000000000003</v>
      </c>
      <c r="AC2534" s="201">
        <v>0.33304</v>
      </c>
      <c r="AD2534" s="201">
        <v>0.37536000000000003</v>
      </c>
      <c r="AE2534" s="201">
        <v>0.41791</v>
      </c>
      <c r="AF2534" s="201">
        <v>0.50300999999999996</v>
      </c>
      <c r="AG2534" s="201">
        <v>0.44619999999999999</v>
      </c>
      <c r="AH2534" s="201">
        <v>0.45333000000000001</v>
      </c>
      <c r="AI2534" s="201">
        <v>0.52417000000000002</v>
      </c>
      <c r="AJ2534" s="201">
        <v>0.45333000000000001</v>
      </c>
      <c r="AK2534" s="201">
        <v>0.53129999999999999</v>
      </c>
      <c r="AL2534" s="201" t="s">
        <v>2083</v>
      </c>
      <c r="AM2534" s="201" t="s">
        <v>2083</v>
      </c>
      <c r="AN2534" s="201" t="s">
        <v>2083</v>
      </c>
      <c r="AO2534" s="201" t="s">
        <v>2083</v>
      </c>
      <c r="AP2534" s="201" t="s">
        <v>2083</v>
      </c>
      <c r="AQ2534" s="201" t="s">
        <v>2083</v>
      </c>
      <c r="AR2534" s="201" t="s">
        <v>2083</v>
      </c>
      <c r="AS2534" s="201" t="s">
        <v>2083</v>
      </c>
      <c r="AT2534" s="201" t="s">
        <v>2083</v>
      </c>
      <c r="AU2534" s="201" t="s">
        <v>2083</v>
      </c>
      <c r="AV2534" s="201" t="s">
        <v>2083</v>
      </c>
      <c r="AW2534" s="201" t="s">
        <v>2083</v>
      </c>
      <c r="AX2534" s="201" t="s">
        <v>2083</v>
      </c>
      <c r="AY2534" s="201" t="s">
        <v>2083</v>
      </c>
      <c r="AZ2534" s="201" t="s">
        <v>2083</v>
      </c>
      <c r="BA2534" s="201" t="s">
        <v>2083</v>
      </c>
      <c r="BB2534" s="201" t="s">
        <v>2083</v>
      </c>
      <c r="BC2534" s="201" t="s">
        <v>2083</v>
      </c>
      <c r="BD2534" s="201" t="s">
        <v>2083</v>
      </c>
    </row>
    <row r="2535" spans="1:56" hidden="1" x14ac:dyDescent="0.35">
      <c r="A2535" s="200" t="s">
        <v>2117</v>
      </c>
      <c r="B2535" s="200" t="s">
        <v>2162</v>
      </c>
      <c r="C2535" s="200" t="s">
        <v>375</v>
      </c>
      <c r="D2535" s="201" t="s">
        <v>109</v>
      </c>
      <c r="E2535" s="201" t="s">
        <v>2098</v>
      </c>
      <c r="F2535" s="201" t="s">
        <v>2097</v>
      </c>
      <c r="G2535" s="201" t="s">
        <v>2073</v>
      </c>
      <c r="H2535" s="201">
        <v>4.8300000000000003E-2</v>
      </c>
      <c r="I2535" s="201">
        <v>8.0399999999999999E-2</v>
      </c>
      <c r="J2535" s="201">
        <v>6.4199999999999993E-2</v>
      </c>
      <c r="K2535" s="201" t="s">
        <v>2083</v>
      </c>
      <c r="L2535" s="201" t="s">
        <v>2083</v>
      </c>
      <c r="M2535" s="201" t="s">
        <v>2083</v>
      </c>
      <c r="N2535" s="201" t="s">
        <v>2083</v>
      </c>
      <c r="O2535" s="201" t="s">
        <v>2083</v>
      </c>
      <c r="P2535" s="201" t="s">
        <v>2083</v>
      </c>
      <c r="Q2535" s="201" t="s">
        <v>2083</v>
      </c>
      <c r="R2535" s="201" t="s">
        <v>2083</v>
      </c>
      <c r="S2535" s="201" t="s">
        <v>2083</v>
      </c>
      <c r="T2535" s="201" t="s">
        <v>2083</v>
      </c>
      <c r="U2535" s="201" t="s">
        <v>2083</v>
      </c>
      <c r="V2535" s="201" t="s">
        <v>2083</v>
      </c>
      <c r="W2535" s="201" t="s">
        <v>2083</v>
      </c>
      <c r="X2535" s="201" t="s">
        <v>2083</v>
      </c>
      <c r="Y2535" s="201" t="s">
        <v>2083</v>
      </c>
      <c r="Z2535" s="201" t="s">
        <v>2083</v>
      </c>
      <c r="AA2535" s="201" t="s">
        <v>2083</v>
      </c>
      <c r="AB2535" s="201">
        <v>6.1920000000000003E-2</v>
      </c>
      <c r="AC2535" s="201">
        <v>8.6430000000000007E-2</v>
      </c>
      <c r="AD2535" s="201">
        <v>9.2880000000000004E-2</v>
      </c>
      <c r="AE2535" s="201">
        <v>0.11266</v>
      </c>
      <c r="AF2535" s="201">
        <v>0.13028999999999999</v>
      </c>
      <c r="AG2535" s="201">
        <v>0.13975000000000001</v>
      </c>
      <c r="AH2535" s="201">
        <v>0.10836</v>
      </c>
      <c r="AI2535" s="201">
        <v>0.10836</v>
      </c>
      <c r="AJ2535" s="201">
        <v>0.12470000000000001</v>
      </c>
      <c r="AK2535" s="201">
        <v>0.11781999999999999</v>
      </c>
      <c r="AL2535" s="201">
        <v>6.966E-2</v>
      </c>
      <c r="AM2535" s="201">
        <v>3.2680000000000001E-2</v>
      </c>
      <c r="AN2535" s="201">
        <v>3.354E-2</v>
      </c>
      <c r="AO2535" s="201">
        <v>5.203E-2</v>
      </c>
      <c r="AP2535" s="201">
        <v>5.8909999999999997E-2</v>
      </c>
      <c r="AQ2535" s="201">
        <v>6.794E-2</v>
      </c>
      <c r="AR2535" s="201">
        <v>5.7189999999999998E-2</v>
      </c>
      <c r="AS2535" s="201">
        <v>4.8590000000000001E-2</v>
      </c>
      <c r="AT2535" s="201">
        <v>4.1279999999999997E-2</v>
      </c>
      <c r="AU2535" s="201">
        <v>4.6440000000000002E-2</v>
      </c>
      <c r="AV2535" s="201">
        <v>5.4609999999999999E-2</v>
      </c>
      <c r="AW2535" s="201">
        <v>4.7300000000000002E-2</v>
      </c>
      <c r="AX2535" s="201">
        <v>5.203E-2</v>
      </c>
      <c r="AY2535" s="201">
        <v>4.1709999999999997E-2</v>
      </c>
      <c r="AZ2535" s="201">
        <v>4.2139999999999997E-2</v>
      </c>
      <c r="BA2535" s="201">
        <v>5.289E-2</v>
      </c>
      <c r="BB2535" s="201">
        <v>6.0199999999999997E-2</v>
      </c>
      <c r="BC2535" s="201">
        <v>3.569E-2</v>
      </c>
      <c r="BD2535" s="201">
        <v>3.6476000000000001E-2</v>
      </c>
    </row>
    <row r="2536" spans="1:56" hidden="1" x14ac:dyDescent="0.35">
      <c r="A2536" s="200" t="s">
        <v>2117</v>
      </c>
      <c r="B2536" s="200" t="s">
        <v>2162</v>
      </c>
      <c r="C2536" s="200" t="s">
        <v>375</v>
      </c>
      <c r="D2536" s="201" t="s">
        <v>109</v>
      </c>
      <c r="E2536" s="201" t="s">
        <v>1853</v>
      </c>
      <c r="F2536" s="201" t="s">
        <v>2096</v>
      </c>
      <c r="G2536" s="201" t="s">
        <v>2084</v>
      </c>
      <c r="H2536" s="201" t="s">
        <v>2083</v>
      </c>
      <c r="I2536" s="201" t="s">
        <v>2083</v>
      </c>
      <c r="J2536" s="201" t="s">
        <v>2083</v>
      </c>
      <c r="K2536" s="201" t="s">
        <v>2083</v>
      </c>
      <c r="L2536" s="201" t="s">
        <v>2083</v>
      </c>
      <c r="M2536" s="201" t="s">
        <v>2083</v>
      </c>
      <c r="N2536" s="201" t="s">
        <v>2083</v>
      </c>
      <c r="O2536" s="201" t="s">
        <v>2083</v>
      </c>
      <c r="P2536" s="201" t="s">
        <v>2083</v>
      </c>
      <c r="Q2536" s="201" t="s">
        <v>2083</v>
      </c>
      <c r="R2536" s="201" t="s">
        <v>2083</v>
      </c>
      <c r="S2536" s="201" t="s">
        <v>2083</v>
      </c>
      <c r="T2536" s="201" t="s">
        <v>2083</v>
      </c>
      <c r="U2536" s="201" t="s">
        <v>2083</v>
      </c>
      <c r="V2536" s="201" t="s">
        <v>2083</v>
      </c>
      <c r="W2536" s="201" t="s">
        <v>2083</v>
      </c>
      <c r="X2536" s="201" t="s">
        <v>2083</v>
      </c>
      <c r="Y2536" s="201" t="s">
        <v>2083</v>
      </c>
      <c r="Z2536" s="201" t="s">
        <v>2083</v>
      </c>
      <c r="AA2536" s="201">
        <v>3.41649</v>
      </c>
      <c r="AB2536" s="201">
        <v>3.0312000000000001</v>
      </c>
      <c r="AC2536" s="201">
        <v>3.4752000000000001</v>
      </c>
      <c r="AD2536" s="201">
        <v>3.9167999999999998</v>
      </c>
      <c r="AE2536" s="201">
        <v>4.3608000000000002</v>
      </c>
      <c r="AF2536" s="201">
        <v>5.2488000000000001</v>
      </c>
      <c r="AG2536" s="201">
        <v>4.6559999999999997</v>
      </c>
      <c r="AH2536" s="201">
        <v>4.7304000000000004</v>
      </c>
      <c r="AI2536" s="201">
        <v>5.4695999999999998</v>
      </c>
      <c r="AJ2536" s="201">
        <v>4.7304000000000004</v>
      </c>
      <c r="AK2536" s="201">
        <v>5.5439999999999996</v>
      </c>
      <c r="AL2536" s="201">
        <v>5.7648000000000001</v>
      </c>
      <c r="AM2536" s="201">
        <v>4.7304000000000004</v>
      </c>
      <c r="AN2536" s="201">
        <v>3.8448000000000002</v>
      </c>
      <c r="AO2536" s="201">
        <v>3.1055999999999999</v>
      </c>
      <c r="AP2536" s="201">
        <v>2.5127999999999999</v>
      </c>
      <c r="AQ2536" s="201">
        <v>2.0688</v>
      </c>
      <c r="AR2536" s="201">
        <v>1.6992</v>
      </c>
      <c r="AS2536" s="201">
        <v>1.4039999999999999</v>
      </c>
      <c r="AT2536" s="201">
        <v>1.1088</v>
      </c>
      <c r="AU2536" s="201">
        <v>0.88800000000000001</v>
      </c>
      <c r="AV2536" s="201">
        <v>0.73919999999999997</v>
      </c>
      <c r="AW2536" s="201">
        <v>0.73919999999999997</v>
      </c>
      <c r="AX2536" s="201">
        <v>0.73919999999999997</v>
      </c>
      <c r="AY2536" s="201">
        <v>0.73919999999999997</v>
      </c>
      <c r="AZ2536" s="201">
        <v>0.73919999999999997</v>
      </c>
      <c r="BA2536" s="201">
        <v>0.73919999999999997</v>
      </c>
      <c r="BB2536" s="201">
        <v>0.73919999999999997</v>
      </c>
      <c r="BC2536" s="201">
        <v>0.73919999999999997</v>
      </c>
      <c r="BD2536" s="201">
        <v>0.73919999999999997</v>
      </c>
    </row>
    <row r="2537" spans="1:56" hidden="1" x14ac:dyDescent="0.35">
      <c r="A2537" s="200" t="s">
        <v>2117</v>
      </c>
      <c r="B2537" s="200" t="s">
        <v>2162</v>
      </c>
      <c r="C2537" s="200" t="s">
        <v>375</v>
      </c>
      <c r="D2537" s="201" t="s">
        <v>109</v>
      </c>
      <c r="E2537" s="201" t="s">
        <v>1853</v>
      </c>
      <c r="F2537" s="201" t="s">
        <v>2096</v>
      </c>
      <c r="G2537" s="201" t="s">
        <v>2073</v>
      </c>
      <c r="H2537" s="201">
        <v>14.99882</v>
      </c>
      <c r="I2537" s="201">
        <v>14.22749</v>
      </c>
      <c r="J2537" s="201">
        <v>12.395451</v>
      </c>
      <c r="K2537" s="201">
        <v>11.142950000000001</v>
      </c>
      <c r="L2537" s="201">
        <v>12.239931</v>
      </c>
      <c r="M2537" s="201">
        <v>11.884919999999999</v>
      </c>
      <c r="N2537" s="201">
        <v>11.63719</v>
      </c>
      <c r="O2537" s="201">
        <v>11.159190000000001</v>
      </c>
      <c r="P2537" s="201">
        <v>10.77332</v>
      </c>
      <c r="Q2537" s="201">
        <v>11.11942</v>
      </c>
      <c r="R2537" s="201">
        <v>12.016260000000001</v>
      </c>
      <c r="S2537" s="201">
        <v>11.676780000000001</v>
      </c>
      <c r="T2537" s="201">
        <v>11.77332</v>
      </c>
      <c r="U2537" s="201">
        <v>10.082369999999999</v>
      </c>
      <c r="V2537" s="201">
        <v>10.70237</v>
      </c>
      <c r="W2537" s="201">
        <v>11.41647</v>
      </c>
      <c r="X2537" s="201">
        <v>10.756952999999999</v>
      </c>
      <c r="Y2537" s="201">
        <v>9.9297439999999995</v>
      </c>
      <c r="Z2537" s="201">
        <v>10.279911</v>
      </c>
      <c r="AA2537" s="201">
        <v>10.768561</v>
      </c>
      <c r="AB2537" s="201">
        <v>10.197952000000001</v>
      </c>
      <c r="AC2537" s="201">
        <v>9.1712539999999994</v>
      </c>
      <c r="AD2537" s="201">
        <v>9.2266440000000003</v>
      </c>
      <c r="AE2537" s="201">
        <v>7.2580289999999996</v>
      </c>
      <c r="AF2537" s="201">
        <v>7.2485679999999997</v>
      </c>
      <c r="AG2537" s="201">
        <v>7.0119857999999997</v>
      </c>
      <c r="AH2537" s="201">
        <v>6.6832539999999998</v>
      </c>
      <c r="AI2537" s="201">
        <v>7.0829529999999998</v>
      </c>
      <c r="AJ2537" s="201">
        <v>7.013522</v>
      </c>
      <c r="AK2537" s="201">
        <v>6.6824620000000001</v>
      </c>
      <c r="AL2537" s="201">
        <v>6.1494739999999997</v>
      </c>
      <c r="AM2537" s="201">
        <v>8.5237350000000003</v>
      </c>
      <c r="AN2537" s="201">
        <v>7.8315349999999997</v>
      </c>
      <c r="AO2537" s="201">
        <v>8.8694299999999995</v>
      </c>
      <c r="AP2537" s="201">
        <v>6.8201799999999997</v>
      </c>
      <c r="AQ2537" s="201">
        <v>7.4417150000000003</v>
      </c>
      <c r="AR2537" s="201">
        <v>6.4431750000000001</v>
      </c>
      <c r="AS2537" s="201">
        <v>8.6179100000000002</v>
      </c>
      <c r="AT2537" s="201">
        <v>7.6666150000000002</v>
      </c>
      <c r="AU2537" s="201">
        <v>4.7111599999999996</v>
      </c>
      <c r="AV2537" s="201">
        <v>6.9289249999999996</v>
      </c>
      <c r="AW2537" s="201">
        <v>7.6743600000000001</v>
      </c>
      <c r="AX2537" s="201">
        <v>6.7001600000000003</v>
      </c>
      <c r="AY2537" s="201">
        <v>4.283175</v>
      </c>
      <c r="AZ2537" s="201">
        <v>3.5316999999999998</v>
      </c>
      <c r="BA2537" s="201">
        <v>3.4572949999999998</v>
      </c>
      <c r="BB2537" s="201">
        <v>2.2707000000000002</v>
      </c>
      <c r="BC2537" s="201">
        <v>2.14934</v>
      </c>
      <c r="BD2537" s="201">
        <v>1.6030899999999999</v>
      </c>
    </row>
    <row r="2538" spans="1:56" hidden="1" x14ac:dyDescent="0.35">
      <c r="A2538" s="200" t="s">
        <v>2117</v>
      </c>
      <c r="B2538" s="200" t="s">
        <v>2162</v>
      </c>
      <c r="C2538" s="200" t="s">
        <v>375</v>
      </c>
      <c r="D2538" s="201" t="s">
        <v>109</v>
      </c>
      <c r="E2538" s="201" t="s">
        <v>1849</v>
      </c>
      <c r="F2538" s="201" t="s">
        <v>2078</v>
      </c>
      <c r="G2538" s="201" t="s">
        <v>2073</v>
      </c>
      <c r="H2538" s="201">
        <v>80.711630200000002</v>
      </c>
      <c r="I2538" s="201">
        <v>84.560533100000001</v>
      </c>
      <c r="J2538" s="201">
        <v>91.486714800000001</v>
      </c>
      <c r="K2538" s="201">
        <v>101.76626</v>
      </c>
      <c r="L2538" s="201">
        <v>110.30202540000001</v>
      </c>
      <c r="M2538" s="201">
        <v>115.6187254</v>
      </c>
      <c r="N2538" s="201">
        <v>126.63323099999999</v>
      </c>
      <c r="O2538" s="201">
        <v>127.5999576</v>
      </c>
      <c r="P2538" s="201">
        <v>134.0096552</v>
      </c>
      <c r="Q2538" s="201">
        <v>137.22216900000001</v>
      </c>
      <c r="R2538" s="201">
        <v>136.8266184</v>
      </c>
      <c r="S2538" s="201">
        <v>142.0881852</v>
      </c>
      <c r="T2538" s="201">
        <v>146.3677342</v>
      </c>
      <c r="U2538" s="201">
        <v>147.28607679999999</v>
      </c>
      <c r="V2538" s="201">
        <v>155.5763834</v>
      </c>
      <c r="W2538" s="201">
        <v>162.1637522</v>
      </c>
      <c r="X2538" s="201">
        <v>173.2674408</v>
      </c>
      <c r="Y2538" s="201">
        <v>183.3338608</v>
      </c>
      <c r="Z2538" s="201">
        <v>193.18015500000001</v>
      </c>
      <c r="AA2538" s="201">
        <v>202.709461</v>
      </c>
      <c r="AB2538" s="201">
        <v>207.40023009999999</v>
      </c>
      <c r="AC2538" s="201">
        <v>212.8520311</v>
      </c>
      <c r="AD2538" s="201">
        <v>214.8486891</v>
      </c>
      <c r="AE2538" s="201">
        <v>220.1738392</v>
      </c>
      <c r="AF2538" s="201">
        <v>222.6552227</v>
      </c>
      <c r="AG2538" s="201">
        <v>224.83986379999999</v>
      </c>
      <c r="AH2538" s="201">
        <v>225.06446690000001</v>
      </c>
      <c r="AI2538" s="201">
        <v>225.3975375</v>
      </c>
      <c r="AJ2538" s="201">
        <v>225.49463679999999</v>
      </c>
      <c r="AK2538" s="201">
        <v>220.05407959999999</v>
      </c>
      <c r="AL2538" s="201">
        <v>213.21723399999999</v>
      </c>
      <c r="AM2538" s="201">
        <v>209.80576880000001</v>
      </c>
      <c r="AN2538" s="201">
        <v>210.0351828</v>
      </c>
      <c r="AO2538" s="201">
        <v>208.38137860000001</v>
      </c>
      <c r="AP2538" s="201">
        <v>204.2946082</v>
      </c>
      <c r="AQ2538" s="201">
        <v>199.07405159999999</v>
      </c>
      <c r="AR2538" s="201">
        <v>195.806093</v>
      </c>
      <c r="AS2538" s="201">
        <v>194.06039139999999</v>
      </c>
      <c r="AT2538" s="201">
        <v>191.67956469999999</v>
      </c>
      <c r="AU2538" s="201">
        <v>187.32206389999999</v>
      </c>
      <c r="AV2538" s="201">
        <v>188.41845499999999</v>
      </c>
      <c r="AW2538" s="201">
        <v>188.9430156</v>
      </c>
      <c r="AX2538" s="201">
        <v>189.1845965</v>
      </c>
      <c r="AY2538" s="201">
        <v>190.90156769999999</v>
      </c>
      <c r="AZ2538" s="201">
        <v>193.88332779999999</v>
      </c>
      <c r="BA2538" s="201">
        <v>197.13414900000001</v>
      </c>
      <c r="BB2538" s="201">
        <v>188.6211816</v>
      </c>
      <c r="BC2538" s="201">
        <v>189.12022429999999</v>
      </c>
      <c r="BD2538" s="201">
        <v>189.1808145</v>
      </c>
    </row>
    <row r="2539" spans="1:56" hidden="1" x14ac:dyDescent="0.35">
      <c r="A2539" s="200" t="s">
        <v>2117</v>
      </c>
      <c r="B2539" s="200" t="s">
        <v>2162</v>
      </c>
      <c r="C2539" s="200" t="s">
        <v>375</v>
      </c>
      <c r="D2539" s="201" t="s">
        <v>109</v>
      </c>
      <c r="E2539" s="201" t="s">
        <v>1849</v>
      </c>
      <c r="F2539" s="201" t="s">
        <v>2078</v>
      </c>
      <c r="G2539" s="201" t="s">
        <v>2084</v>
      </c>
      <c r="H2539" s="201" t="s">
        <v>2083</v>
      </c>
      <c r="I2539" s="201" t="s">
        <v>2083</v>
      </c>
      <c r="J2539" s="201" t="s">
        <v>2083</v>
      </c>
      <c r="K2539" s="201" t="s">
        <v>2083</v>
      </c>
      <c r="L2539" s="201" t="s">
        <v>2083</v>
      </c>
      <c r="M2539" s="201" t="s">
        <v>2083</v>
      </c>
      <c r="N2539" s="201" t="s">
        <v>2083</v>
      </c>
      <c r="O2539" s="201" t="s">
        <v>2083</v>
      </c>
      <c r="P2539" s="201" t="s">
        <v>2083</v>
      </c>
      <c r="Q2539" s="201" t="s">
        <v>2083</v>
      </c>
      <c r="R2539" s="201" t="s">
        <v>2083</v>
      </c>
      <c r="S2539" s="201" t="s">
        <v>2083</v>
      </c>
      <c r="T2539" s="201" t="s">
        <v>2083</v>
      </c>
      <c r="U2539" s="201" t="s">
        <v>2083</v>
      </c>
      <c r="V2539" s="201" t="s">
        <v>2083</v>
      </c>
      <c r="W2539" s="201" t="s">
        <v>2083</v>
      </c>
      <c r="X2539" s="201" t="s">
        <v>2083</v>
      </c>
      <c r="Y2539" s="201" t="s">
        <v>2083</v>
      </c>
      <c r="Z2539" s="201" t="s">
        <v>2083</v>
      </c>
      <c r="AA2539" s="201" t="s">
        <v>2083</v>
      </c>
      <c r="AB2539" s="201" t="s">
        <v>2083</v>
      </c>
      <c r="AC2539" s="201" t="s">
        <v>2083</v>
      </c>
      <c r="AD2539" s="201" t="s">
        <v>2083</v>
      </c>
      <c r="AE2539" s="201" t="s">
        <v>2083</v>
      </c>
      <c r="AF2539" s="201" t="s">
        <v>2083</v>
      </c>
      <c r="AG2539" s="201" t="s">
        <v>2083</v>
      </c>
      <c r="AH2539" s="201" t="s">
        <v>2083</v>
      </c>
      <c r="AI2539" s="201" t="s">
        <v>2083</v>
      </c>
      <c r="AJ2539" s="201" t="s">
        <v>2083</v>
      </c>
      <c r="AK2539" s="201" t="s">
        <v>2083</v>
      </c>
      <c r="AL2539" s="201" t="s">
        <v>2083</v>
      </c>
      <c r="AM2539" s="201" t="s">
        <v>2083</v>
      </c>
      <c r="AN2539" s="201" t="s">
        <v>2083</v>
      </c>
      <c r="AO2539" s="201" t="s">
        <v>2083</v>
      </c>
      <c r="AP2539" s="201">
        <v>0.52910000000000001</v>
      </c>
      <c r="AQ2539" s="201">
        <v>0.37</v>
      </c>
      <c r="AR2539" s="201">
        <v>0.41254999999999997</v>
      </c>
      <c r="AS2539" s="201">
        <v>0.37369999999999998</v>
      </c>
      <c r="AT2539" s="201">
        <v>1.3102499999999999</v>
      </c>
      <c r="AU2539" s="201">
        <v>1.5633999999999999</v>
      </c>
      <c r="AV2539" s="201">
        <v>1.62835</v>
      </c>
      <c r="AW2539" s="201">
        <v>1.2277</v>
      </c>
      <c r="AX2539" s="201">
        <v>0.65190000000000003</v>
      </c>
      <c r="AY2539" s="201">
        <v>0.95625000000000004</v>
      </c>
      <c r="AZ2539" s="201">
        <v>1.07335</v>
      </c>
      <c r="BA2539" s="201">
        <v>1.08565</v>
      </c>
      <c r="BB2539" s="201">
        <v>1.0969</v>
      </c>
      <c r="BC2539" s="201">
        <v>1.3161</v>
      </c>
      <c r="BD2539" s="201">
        <v>1.4489380999999999</v>
      </c>
    </row>
    <row r="2540" spans="1:56" hidden="1" x14ac:dyDescent="0.35">
      <c r="A2540" s="200" t="s">
        <v>2117</v>
      </c>
      <c r="B2540" s="200" t="s">
        <v>2162</v>
      </c>
      <c r="C2540" s="200" t="s">
        <v>375</v>
      </c>
      <c r="D2540" s="201" t="s">
        <v>109</v>
      </c>
      <c r="E2540" s="201" t="s">
        <v>1854</v>
      </c>
      <c r="F2540" s="201" t="s">
        <v>2121</v>
      </c>
      <c r="G2540" s="201" t="s">
        <v>2073</v>
      </c>
      <c r="H2540" s="201">
        <v>1.1565612999999999</v>
      </c>
      <c r="I2540" s="201">
        <v>1.1319903</v>
      </c>
      <c r="J2540" s="201">
        <v>1.2311569</v>
      </c>
      <c r="K2540" s="201">
        <v>1.3631457</v>
      </c>
      <c r="L2540" s="201">
        <v>1.3018765000000001</v>
      </c>
      <c r="M2540" s="201">
        <v>1.0756583</v>
      </c>
      <c r="N2540" s="201">
        <v>1.3542809</v>
      </c>
      <c r="O2540" s="201">
        <v>1.1938097000000001</v>
      </c>
      <c r="P2540" s="201">
        <v>0.95249280000000003</v>
      </c>
      <c r="Q2540" s="201">
        <v>0.97009610000000002</v>
      </c>
      <c r="R2540" s="201">
        <v>0.52549440000000003</v>
      </c>
      <c r="S2540" s="201">
        <v>0.46509435999999998</v>
      </c>
      <c r="T2540" s="201">
        <v>0.44792704</v>
      </c>
      <c r="U2540" s="201">
        <v>0.52329216000000001</v>
      </c>
      <c r="V2540" s="201">
        <v>0.55767800000000001</v>
      </c>
      <c r="W2540" s="201">
        <v>0.50228950000000006</v>
      </c>
      <c r="X2540" s="201">
        <v>0.53223359999999997</v>
      </c>
      <c r="Y2540" s="201">
        <v>0.6175079</v>
      </c>
      <c r="Z2540" s="201">
        <v>0.68518409999999996</v>
      </c>
      <c r="AA2540" s="201">
        <v>0.66764760000000001</v>
      </c>
      <c r="AB2540" s="201">
        <v>0.90790999999999999</v>
      </c>
      <c r="AC2540" s="201">
        <v>0.89259200000000005</v>
      </c>
      <c r="AD2540" s="201">
        <v>0.79619600000000001</v>
      </c>
      <c r="AE2540" s="201">
        <v>0.71670869999999998</v>
      </c>
      <c r="AF2540" s="201">
        <v>0.75088200000000005</v>
      </c>
      <c r="AG2540" s="201">
        <v>0.81121799999999999</v>
      </c>
      <c r="AH2540" s="201">
        <v>0.78838929999999996</v>
      </c>
      <c r="AI2540" s="201">
        <v>0.80910369999999998</v>
      </c>
      <c r="AJ2540" s="201">
        <v>0.72940590000000005</v>
      </c>
      <c r="AK2540" s="201">
        <v>0.75517310000000004</v>
      </c>
      <c r="AL2540" s="201">
        <v>0.36057060000000002</v>
      </c>
      <c r="AM2540" s="201">
        <v>0.44557010000000002</v>
      </c>
      <c r="AN2540" s="201">
        <v>0.46127386999999997</v>
      </c>
      <c r="AO2540" s="201">
        <v>0.6636938</v>
      </c>
      <c r="AP2540" s="201">
        <v>0.7369848</v>
      </c>
      <c r="AQ2540" s="201">
        <v>0.73190710000000003</v>
      </c>
      <c r="AR2540" s="201">
        <v>0.771119</v>
      </c>
      <c r="AS2540" s="201">
        <v>0.74593679999999996</v>
      </c>
      <c r="AT2540" s="201">
        <v>0.68089370000000005</v>
      </c>
      <c r="AU2540" s="201">
        <v>0.61642940000000002</v>
      </c>
      <c r="AV2540" s="201">
        <v>0.62108410000000003</v>
      </c>
      <c r="AW2540" s="201">
        <v>0.60745640000000001</v>
      </c>
      <c r="AX2540" s="201">
        <v>0.61091039999999996</v>
      </c>
      <c r="AY2540" s="201">
        <v>0.62023430000000002</v>
      </c>
      <c r="AZ2540" s="201">
        <v>0.56590269999999998</v>
      </c>
      <c r="BA2540" s="201">
        <v>0.66049440000000004</v>
      </c>
      <c r="BB2540" s="201">
        <v>0.6405419</v>
      </c>
      <c r="BC2540" s="201">
        <v>0.73522460000000001</v>
      </c>
      <c r="BD2540" s="201">
        <v>0.69487259999999995</v>
      </c>
    </row>
    <row r="2541" spans="1:56" hidden="1" x14ac:dyDescent="0.35">
      <c r="A2541" s="200" t="s">
        <v>2117</v>
      </c>
      <c r="B2541" s="200" t="s">
        <v>2162</v>
      </c>
      <c r="C2541" s="200" t="s">
        <v>375</v>
      </c>
      <c r="D2541" s="201" t="s">
        <v>109</v>
      </c>
      <c r="E2541" s="201" t="s">
        <v>1855</v>
      </c>
      <c r="F2541" s="201" t="s">
        <v>2120</v>
      </c>
      <c r="G2541" s="201" t="s">
        <v>2073</v>
      </c>
      <c r="H2541" s="201">
        <v>2.0535950000000001</v>
      </c>
      <c r="I2541" s="201">
        <v>1.910266</v>
      </c>
      <c r="J2541" s="201">
        <v>2.0433279999999998</v>
      </c>
      <c r="K2541" s="201">
        <v>2.1048420000000001</v>
      </c>
      <c r="L2541" s="201">
        <v>2.072832</v>
      </c>
      <c r="M2541" s="201">
        <v>1.8126679999999999</v>
      </c>
      <c r="N2541" s="201">
        <v>1.7855570000000001</v>
      </c>
      <c r="O2541" s="201">
        <v>1.7126410000000001</v>
      </c>
      <c r="P2541" s="201">
        <v>1.5981350000000001</v>
      </c>
      <c r="Q2541" s="201">
        <v>1.7291989999999999</v>
      </c>
      <c r="R2541" s="201">
        <v>1.6451480000000001</v>
      </c>
      <c r="S2541" s="201">
        <v>1.5355220000000001</v>
      </c>
      <c r="T2541" s="201">
        <v>1.151308</v>
      </c>
      <c r="U2541" s="201">
        <v>0.91729000000000005</v>
      </c>
      <c r="V2541" s="201">
        <v>1.175843</v>
      </c>
      <c r="W2541" s="201">
        <v>1.1513139999999999</v>
      </c>
      <c r="X2541" s="201">
        <v>1.063312</v>
      </c>
      <c r="Y2541" s="201">
        <v>0.99752300000000005</v>
      </c>
      <c r="Z2541" s="201">
        <v>1.015919</v>
      </c>
      <c r="AA2541" s="201">
        <v>1.061293</v>
      </c>
      <c r="AB2541" s="201">
        <v>1.0913379999999999</v>
      </c>
      <c r="AC2541" s="201">
        <v>0.96069499999999997</v>
      </c>
      <c r="AD2541" s="201">
        <v>0.86694899999999997</v>
      </c>
      <c r="AE2541" s="201">
        <v>0.91001900000000002</v>
      </c>
      <c r="AF2541" s="201">
        <v>0.86523700000000003</v>
      </c>
      <c r="AG2541" s="201">
        <v>0.93951200000000001</v>
      </c>
      <c r="AH2541" s="201">
        <v>0.80753699999999995</v>
      </c>
      <c r="AI2541" s="201">
        <v>0.90217199999999997</v>
      </c>
      <c r="AJ2541" s="201">
        <v>0.88399499999999998</v>
      </c>
      <c r="AK2541" s="201">
        <v>0.83663699999999996</v>
      </c>
      <c r="AL2541" s="201">
        <v>0.90681999999999996</v>
      </c>
      <c r="AM2541" s="201">
        <v>0.86129999999999995</v>
      </c>
      <c r="AN2541" s="201">
        <v>0.81349000000000005</v>
      </c>
      <c r="AO2541" s="201">
        <v>0.85597999999999996</v>
      </c>
      <c r="AP2541" s="201">
        <v>0.9083</v>
      </c>
      <c r="AQ2541" s="201">
        <v>0.97443000000000002</v>
      </c>
      <c r="AR2541" s="201">
        <v>0.95953999999999995</v>
      </c>
      <c r="AS2541" s="201">
        <v>0.94098999999999999</v>
      </c>
      <c r="AT2541" s="201">
        <v>0.81216999999999995</v>
      </c>
      <c r="AU2541" s="201">
        <v>0.44031500000000001</v>
      </c>
      <c r="AV2541" s="201">
        <v>0.58272800000000002</v>
      </c>
      <c r="AW2541" s="201">
        <v>0.64658599999999999</v>
      </c>
      <c r="AX2541" s="201">
        <v>0.60869300000000004</v>
      </c>
      <c r="AY2541" s="201">
        <v>0.508131</v>
      </c>
      <c r="AZ2541" s="201">
        <v>0.409107</v>
      </c>
      <c r="BA2541" s="201">
        <v>0.37145899999999998</v>
      </c>
      <c r="BB2541" s="201">
        <v>0.314332</v>
      </c>
      <c r="BC2541" s="201">
        <v>0.36058630000000003</v>
      </c>
      <c r="BD2541" s="201">
        <v>0.3666587</v>
      </c>
    </row>
    <row r="2542" spans="1:56" hidden="1" x14ac:dyDescent="0.35">
      <c r="A2542" s="200" t="s">
        <v>2117</v>
      </c>
      <c r="B2542" s="200" t="s">
        <v>2162</v>
      </c>
      <c r="C2542" s="200" t="s">
        <v>375</v>
      </c>
      <c r="D2542" s="201" t="s">
        <v>109</v>
      </c>
      <c r="E2542" s="201" t="s">
        <v>2095</v>
      </c>
      <c r="F2542" s="201" t="s">
        <v>1821</v>
      </c>
      <c r="G2542" s="201" t="s">
        <v>2073</v>
      </c>
      <c r="H2542" s="201">
        <v>684.07129999999995</v>
      </c>
      <c r="I2542" s="201">
        <v>637.51809000000003</v>
      </c>
      <c r="J2542" s="201">
        <v>634.76864</v>
      </c>
      <c r="K2542" s="201">
        <v>638.29290000000003</v>
      </c>
      <c r="L2542" s="201">
        <v>618.35019999999997</v>
      </c>
      <c r="M2542" s="201">
        <v>606.32230000000004</v>
      </c>
      <c r="N2542" s="201">
        <v>621.84360000000004</v>
      </c>
      <c r="O2542" s="201">
        <v>640.42439999999999</v>
      </c>
      <c r="P2542" s="201">
        <v>635.20482000000004</v>
      </c>
      <c r="Q2542" s="201">
        <v>648.41759999999999</v>
      </c>
      <c r="R2542" s="201">
        <v>655.85760000000005</v>
      </c>
      <c r="S2542" s="201">
        <v>656.62199999999996</v>
      </c>
      <c r="T2542" s="201">
        <v>659.84040000000005</v>
      </c>
      <c r="U2542" s="201">
        <v>615.74890000000005</v>
      </c>
      <c r="V2542" s="201">
        <v>690.08309999999994</v>
      </c>
      <c r="W2542" s="201">
        <v>693.12789999999995</v>
      </c>
      <c r="X2542" s="201">
        <v>683.77239999999995</v>
      </c>
      <c r="Y2542" s="201">
        <v>680.79459999999995</v>
      </c>
      <c r="Z2542" s="201">
        <v>677.52670000000001</v>
      </c>
      <c r="AA2542" s="201">
        <v>673.6422</v>
      </c>
      <c r="AB2542" s="201">
        <v>673.73239999999998</v>
      </c>
      <c r="AC2542" s="201">
        <v>641.21907999999996</v>
      </c>
      <c r="AD2542" s="201">
        <v>628.35415</v>
      </c>
      <c r="AE2542" s="201">
        <v>605.32851000000005</v>
      </c>
      <c r="AF2542" s="201">
        <v>600.08181999999999</v>
      </c>
      <c r="AG2542" s="201">
        <v>593.09550000000002</v>
      </c>
      <c r="AH2542" s="201">
        <v>603.30700000000002</v>
      </c>
      <c r="AI2542" s="201">
        <v>602.13499999999999</v>
      </c>
      <c r="AJ2542" s="201">
        <v>603.42010000000005</v>
      </c>
      <c r="AK2542" s="201">
        <v>604.61249999999995</v>
      </c>
      <c r="AL2542" s="201">
        <v>611.03099999999995</v>
      </c>
      <c r="AM2542" s="201">
        <v>508.78699999999998</v>
      </c>
      <c r="AN2542" s="201">
        <v>552.82360000000006</v>
      </c>
      <c r="AO2542" s="201">
        <v>544.40700000000004</v>
      </c>
      <c r="AP2542" s="201">
        <v>539.10357999999997</v>
      </c>
      <c r="AQ2542" s="201">
        <v>527.12662</v>
      </c>
      <c r="AR2542" s="201">
        <v>515.39800000000002</v>
      </c>
      <c r="AS2542" s="201">
        <v>516.45650000000001</v>
      </c>
      <c r="AT2542" s="201">
        <v>539.76969999999994</v>
      </c>
      <c r="AU2542" s="201">
        <v>530.99310000000003</v>
      </c>
      <c r="AV2542" s="201">
        <v>538.42102999999997</v>
      </c>
      <c r="AW2542" s="201">
        <v>514.60947999999996</v>
      </c>
      <c r="AX2542" s="201">
        <v>523.24194999999997</v>
      </c>
      <c r="AY2542" s="201">
        <v>520.30805999999995</v>
      </c>
      <c r="AZ2542" s="201">
        <v>504.72590000000002</v>
      </c>
      <c r="BA2542" s="201">
        <v>502.44907999999998</v>
      </c>
      <c r="BB2542" s="201">
        <v>511.7149</v>
      </c>
      <c r="BC2542" s="201">
        <v>511.03591</v>
      </c>
      <c r="BD2542" s="201">
        <v>504.13486</v>
      </c>
    </row>
    <row r="2543" spans="1:56" hidden="1" x14ac:dyDescent="0.35">
      <c r="A2543" s="200" t="s">
        <v>2117</v>
      </c>
      <c r="B2543" s="200" t="s">
        <v>2162</v>
      </c>
      <c r="C2543" s="200" t="s">
        <v>375</v>
      </c>
      <c r="D2543" s="201" t="s">
        <v>109</v>
      </c>
      <c r="E2543" s="201" t="s">
        <v>2094</v>
      </c>
      <c r="F2543" s="201" t="s">
        <v>1822</v>
      </c>
      <c r="G2543" s="201" t="s">
        <v>2073</v>
      </c>
      <c r="H2543" s="201">
        <v>266.31489461000001</v>
      </c>
      <c r="I2543" s="201">
        <v>249.53025327</v>
      </c>
      <c r="J2543" s="201">
        <v>244.38841805000001</v>
      </c>
      <c r="K2543" s="201">
        <v>250.0199897</v>
      </c>
      <c r="L2543" s="201">
        <v>246.1646509</v>
      </c>
      <c r="M2543" s="201">
        <v>244.5533073</v>
      </c>
      <c r="N2543" s="201">
        <v>246.8017844</v>
      </c>
      <c r="O2543" s="201">
        <v>251.44139960000001</v>
      </c>
      <c r="P2543" s="201">
        <v>254.92741570000001</v>
      </c>
      <c r="Q2543" s="201">
        <v>254.75311300000001</v>
      </c>
      <c r="R2543" s="201">
        <v>256.9299292</v>
      </c>
      <c r="S2543" s="201">
        <v>256.41765359999999</v>
      </c>
      <c r="T2543" s="201">
        <v>257.719133</v>
      </c>
      <c r="U2543" s="201">
        <v>241.6532009</v>
      </c>
      <c r="V2543" s="201">
        <v>260.70271430000003</v>
      </c>
      <c r="W2543" s="201">
        <v>259.61344250000002</v>
      </c>
      <c r="X2543" s="201">
        <v>257.34080829999999</v>
      </c>
      <c r="Y2543" s="201">
        <v>255.94711380000001</v>
      </c>
      <c r="Z2543" s="201">
        <v>259.94746739999999</v>
      </c>
      <c r="AA2543" s="201">
        <v>257.68018230000001</v>
      </c>
      <c r="AB2543" s="201">
        <v>261.82307830000002</v>
      </c>
      <c r="AC2543" s="201">
        <v>242.1019694</v>
      </c>
      <c r="AD2543" s="201">
        <v>237.03319949999999</v>
      </c>
      <c r="AE2543" s="201">
        <v>224.3991389</v>
      </c>
      <c r="AF2543" s="201">
        <v>222.28502639999999</v>
      </c>
      <c r="AG2543" s="201">
        <v>211.61903899999999</v>
      </c>
      <c r="AH2543" s="201">
        <v>228.43819790000001</v>
      </c>
      <c r="AI2543" s="201">
        <v>209.82895389999999</v>
      </c>
      <c r="AJ2543" s="201">
        <v>214.26779540000001</v>
      </c>
      <c r="AK2543" s="201">
        <v>210.6509083</v>
      </c>
      <c r="AL2543" s="201">
        <v>209.58050259999999</v>
      </c>
      <c r="AM2543" s="201">
        <v>202.32637819999999</v>
      </c>
      <c r="AN2543" s="201">
        <v>207.5040482</v>
      </c>
      <c r="AO2543" s="201">
        <v>205.2754295</v>
      </c>
      <c r="AP2543" s="201">
        <v>205.36759140000001</v>
      </c>
      <c r="AQ2543" s="201">
        <v>200.63530750000001</v>
      </c>
      <c r="AR2543" s="201">
        <v>200.45746489999999</v>
      </c>
      <c r="AS2543" s="201">
        <v>201.41167250000001</v>
      </c>
      <c r="AT2543" s="201">
        <v>208.4948923</v>
      </c>
      <c r="AU2543" s="201">
        <v>209.0905607</v>
      </c>
      <c r="AV2543" s="201">
        <v>212.17147249999999</v>
      </c>
      <c r="AW2543" s="201">
        <v>211.18028839999999</v>
      </c>
      <c r="AX2543" s="201">
        <v>210.85481730000001</v>
      </c>
      <c r="AY2543" s="201">
        <v>207.14091880000001</v>
      </c>
      <c r="AZ2543" s="201">
        <v>206.87362200000001</v>
      </c>
      <c r="BA2543" s="201">
        <v>207.12299759999999</v>
      </c>
      <c r="BB2543" s="201">
        <v>208.35116707</v>
      </c>
      <c r="BC2543" s="201">
        <v>210.21309787999999</v>
      </c>
      <c r="BD2543" s="201">
        <v>208.46167804000001</v>
      </c>
    </row>
    <row r="2544" spans="1:56" hidden="1" x14ac:dyDescent="0.35">
      <c r="A2544" s="200" t="s">
        <v>2117</v>
      </c>
      <c r="B2544" s="200" t="s">
        <v>2162</v>
      </c>
      <c r="C2544" s="200" t="s">
        <v>375</v>
      </c>
      <c r="D2544" s="201" t="s">
        <v>109</v>
      </c>
      <c r="E2544" s="201" t="s">
        <v>2093</v>
      </c>
      <c r="F2544" s="201" t="s">
        <v>2092</v>
      </c>
      <c r="G2544" s="201" t="s">
        <v>2084</v>
      </c>
      <c r="H2544" s="201">
        <v>6.8135174620000001</v>
      </c>
      <c r="I2544" s="201">
        <v>6.8363907567000002</v>
      </c>
      <c r="J2544" s="201">
        <v>6.5410242803000003</v>
      </c>
      <c r="K2544" s="201">
        <v>6.626185993</v>
      </c>
      <c r="L2544" s="201">
        <v>6.8228921500000004</v>
      </c>
      <c r="M2544" s="201">
        <v>6.937395113</v>
      </c>
      <c r="N2544" s="201">
        <v>6.8378107667999997</v>
      </c>
      <c r="O2544" s="201">
        <v>5.6963171609999996</v>
      </c>
      <c r="P2544" s="201">
        <v>7.0059545232199998</v>
      </c>
      <c r="Q2544" s="201">
        <v>7.1178696039</v>
      </c>
      <c r="R2544" s="201">
        <v>7.0985381741999998</v>
      </c>
      <c r="S2544" s="201">
        <v>7.188274528</v>
      </c>
      <c r="T2544" s="201">
        <v>7.0880707689999998</v>
      </c>
      <c r="U2544" s="201">
        <v>6.9975101420000003</v>
      </c>
      <c r="V2544" s="201">
        <v>7.570490629</v>
      </c>
      <c r="W2544" s="201">
        <v>7.0243787920000003</v>
      </c>
      <c r="X2544" s="201">
        <v>7.5783358889999999</v>
      </c>
      <c r="Y2544" s="201">
        <v>7.7028969739999997</v>
      </c>
      <c r="Z2544" s="201">
        <v>7.235175785</v>
      </c>
      <c r="AA2544" s="201">
        <v>7.4117555460000002</v>
      </c>
      <c r="AB2544" s="201">
        <v>7.4436574689999997</v>
      </c>
      <c r="AC2544" s="201">
        <v>7.8148361150000003</v>
      </c>
      <c r="AD2544" s="201">
        <v>7.9208566469999999</v>
      </c>
      <c r="AE2544" s="201">
        <v>7.5739907420000003</v>
      </c>
      <c r="AF2544" s="201">
        <v>7.596914451</v>
      </c>
      <c r="AG2544" s="201">
        <v>7.6649690770000003</v>
      </c>
      <c r="AH2544" s="201">
        <v>7.9775843789999996</v>
      </c>
      <c r="AI2544" s="201">
        <v>7.7399361799999999</v>
      </c>
      <c r="AJ2544" s="201">
        <v>8.0472686319999998</v>
      </c>
      <c r="AK2544" s="201">
        <v>8.0029490180000007</v>
      </c>
      <c r="AL2544" s="201">
        <v>7.6764360329999999</v>
      </c>
      <c r="AM2544" s="201">
        <v>7.3322604440000001</v>
      </c>
      <c r="AN2544" s="201">
        <v>7.8423731200000004</v>
      </c>
      <c r="AO2544" s="201">
        <v>6.7976591339999999</v>
      </c>
      <c r="AP2544" s="201">
        <v>8.3679697239999999</v>
      </c>
      <c r="AQ2544" s="201">
        <v>7.9545428029999998</v>
      </c>
      <c r="AR2544" s="201">
        <v>7.3262679259999999</v>
      </c>
      <c r="AS2544" s="201">
        <v>7.4312302109999999</v>
      </c>
      <c r="AT2544" s="201">
        <v>7.7274526860000003</v>
      </c>
      <c r="AU2544" s="201">
        <v>6.8170096950000003</v>
      </c>
      <c r="AV2544" s="201">
        <v>6.9930914709999996</v>
      </c>
      <c r="AW2544" s="201">
        <v>7.1291873900000002</v>
      </c>
      <c r="AX2544" s="201">
        <v>7.0850863158999999</v>
      </c>
      <c r="AY2544" s="201">
        <v>6.8184192298999999</v>
      </c>
      <c r="AZ2544" s="201">
        <v>7.1102597950000002</v>
      </c>
      <c r="BA2544" s="201">
        <v>6.9142481350000002</v>
      </c>
      <c r="BB2544" s="201">
        <v>7.149033202</v>
      </c>
      <c r="BC2544" s="201">
        <v>6.6401238400000002</v>
      </c>
      <c r="BD2544" s="201">
        <v>6.5899480119999998</v>
      </c>
    </row>
    <row r="2545" spans="1:56" hidden="1" x14ac:dyDescent="0.35">
      <c r="A2545" s="200" t="s">
        <v>2117</v>
      </c>
      <c r="B2545" s="200" t="s">
        <v>2162</v>
      </c>
      <c r="C2545" s="200" t="s">
        <v>375</v>
      </c>
      <c r="D2545" s="201" t="s">
        <v>109</v>
      </c>
      <c r="E2545" s="201" t="s">
        <v>2113</v>
      </c>
      <c r="F2545" s="201" t="s">
        <v>2112</v>
      </c>
      <c r="G2545" s="201" t="s">
        <v>2073</v>
      </c>
      <c r="H2545" s="201">
        <v>68.867099999999994</v>
      </c>
      <c r="I2545" s="201">
        <v>68.674899999999994</v>
      </c>
      <c r="J2545" s="201">
        <v>70.830600000000004</v>
      </c>
      <c r="K2545" s="201">
        <v>72.232600000000005</v>
      </c>
      <c r="L2545" s="201">
        <v>70.244900000000001</v>
      </c>
      <c r="M2545" s="201">
        <v>64.155799999999999</v>
      </c>
      <c r="N2545" s="201">
        <v>66.130899999999997</v>
      </c>
      <c r="O2545" s="201">
        <v>66.247200000000007</v>
      </c>
      <c r="P2545" s="201">
        <v>67.031800000000004</v>
      </c>
      <c r="Q2545" s="201">
        <v>63.249099999999999</v>
      </c>
      <c r="R2545" s="201">
        <v>59.658999999999999</v>
      </c>
      <c r="S2545" s="201">
        <v>56.242400000000004</v>
      </c>
      <c r="T2545" s="201">
        <v>57.718699999999998</v>
      </c>
      <c r="U2545" s="201">
        <v>58.584600000000002</v>
      </c>
      <c r="V2545" s="201">
        <v>56.828800000000001</v>
      </c>
      <c r="W2545" s="201">
        <v>57.341099999999997</v>
      </c>
      <c r="X2545" s="201">
        <v>58.093899999999998</v>
      </c>
      <c r="Y2545" s="201">
        <v>56.359200000000001</v>
      </c>
      <c r="Z2545" s="201">
        <v>57.798099999999998</v>
      </c>
      <c r="AA2545" s="201">
        <v>58.799199999999999</v>
      </c>
      <c r="AB2545" s="201">
        <v>59.8262</v>
      </c>
      <c r="AC2545" s="201">
        <v>56.058199999999999</v>
      </c>
      <c r="AD2545" s="201">
        <v>57.893999999999998</v>
      </c>
      <c r="AE2545" s="201">
        <v>60.618499999999997</v>
      </c>
      <c r="AF2545" s="201">
        <v>60.3185</v>
      </c>
      <c r="AG2545" s="201">
        <v>59.743000000000002</v>
      </c>
      <c r="AH2545" s="201">
        <v>59.721200000000003</v>
      </c>
      <c r="AI2545" s="201">
        <v>55.372799999999998</v>
      </c>
      <c r="AJ2545" s="201">
        <v>51.640799999999999</v>
      </c>
      <c r="AK2545" s="201">
        <v>49.886400000000002</v>
      </c>
      <c r="AL2545" s="201">
        <v>48.476599999999998</v>
      </c>
      <c r="AM2545" s="201">
        <v>47.876800000000003</v>
      </c>
      <c r="AN2545" s="201">
        <v>48.108699999999999</v>
      </c>
      <c r="AO2545" s="201">
        <v>48.108499999999999</v>
      </c>
      <c r="AP2545" s="201">
        <v>50.538800000000002</v>
      </c>
      <c r="AQ2545" s="201">
        <v>49.283299999999997</v>
      </c>
      <c r="AR2545" s="201">
        <v>49.736899999999999</v>
      </c>
      <c r="AS2545" s="201">
        <v>51.15</v>
      </c>
      <c r="AT2545" s="201">
        <v>49.323999999999998</v>
      </c>
      <c r="AU2545" s="201">
        <v>52.47</v>
      </c>
      <c r="AV2545" s="201">
        <v>54.494</v>
      </c>
      <c r="AW2545" s="201">
        <v>54.23</v>
      </c>
      <c r="AX2545" s="201">
        <v>51.711399999999998</v>
      </c>
      <c r="AY2545" s="201">
        <v>47.5242</v>
      </c>
      <c r="AZ2545" s="201">
        <v>48.29</v>
      </c>
      <c r="BA2545" s="201">
        <v>50.012799999999999</v>
      </c>
      <c r="BB2545" s="201">
        <v>51.509300000000003</v>
      </c>
      <c r="BC2545" s="201">
        <v>51.509300000000003</v>
      </c>
      <c r="BD2545" s="201">
        <v>50.499899999999997</v>
      </c>
    </row>
    <row r="2546" spans="1:56" hidden="1" x14ac:dyDescent="0.35">
      <c r="A2546" s="200" t="s">
        <v>2117</v>
      </c>
      <c r="B2546" s="200" t="s">
        <v>2162</v>
      </c>
      <c r="C2546" s="200" t="s">
        <v>375</v>
      </c>
      <c r="D2546" s="201" t="s">
        <v>109</v>
      </c>
      <c r="E2546" s="201" t="s">
        <v>2091</v>
      </c>
      <c r="F2546" s="201" t="s">
        <v>2090</v>
      </c>
      <c r="G2546" s="201" t="s">
        <v>2073</v>
      </c>
      <c r="H2546" s="201">
        <v>602.49099999999999</v>
      </c>
      <c r="I2546" s="201">
        <v>788.50300000000004</v>
      </c>
      <c r="J2546" s="201">
        <v>793.63800000000003</v>
      </c>
      <c r="K2546" s="201">
        <v>798.80499999999995</v>
      </c>
      <c r="L2546" s="201">
        <v>804.00199999999995</v>
      </c>
      <c r="M2546" s="201">
        <v>809.24699999999996</v>
      </c>
      <c r="N2546" s="201">
        <v>812.56399999999996</v>
      </c>
      <c r="O2546" s="201">
        <v>815.86199999999997</v>
      </c>
      <c r="P2546" s="201">
        <v>819.15300000000002</v>
      </c>
      <c r="Q2546" s="201">
        <v>822.40700000000004</v>
      </c>
      <c r="R2546" s="201">
        <v>813.93373899999995</v>
      </c>
      <c r="S2546" s="201">
        <v>804.362076</v>
      </c>
      <c r="T2546" s="201">
        <v>795.20888000000002</v>
      </c>
      <c r="U2546" s="201">
        <v>786.33152299999995</v>
      </c>
      <c r="V2546" s="201">
        <v>777.97764600000005</v>
      </c>
      <c r="W2546" s="201">
        <v>769.94652499999995</v>
      </c>
      <c r="X2546" s="201">
        <v>761.149179</v>
      </c>
      <c r="Y2546" s="201">
        <v>752.638105</v>
      </c>
      <c r="Z2546" s="201">
        <v>744.69580299999996</v>
      </c>
      <c r="AA2546" s="201">
        <v>737.111671</v>
      </c>
      <c r="AB2546" s="201">
        <v>726.59970999999996</v>
      </c>
      <c r="AC2546" s="201">
        <v>766.04066</v>
      </c>
      <c r="AD2546" s="201">
        <v>715.18550000000005</v>
      </c>
      <c r="AE2546" s="201">
        <v>708.96312</v>
      </c>
      <c r="AF2546" s="201">
        <v>732.86405000000002</v>
      </c>
      <c r="AG2546" s="201">
        <v>760.64000999999996</v>
      </c>
      <c r="AH2546" s="201">
        <v>793.71391000000006</v>
      </c>
      <c r="AI2546" s="201">
        <v>819.78629999999998</v>
      </c>
      <c r="AJ2546" s="201">
        <v>816.95632999999998</v>
      </c>
      <c r="AK2546" s="201">
        <v>830.14725999999996</v>
      </c>
      <c r="AL2546" s="201">
        <v>875.50378000000001</v>
      </c>
      <c r="AM2546" s="201">
        <v>861.48396000000002</v>
      </c>
      <c r="AN2546" s="201">
        <v>836.63589000000002</v>
      </c>
      <c r="AO2546" s="201">
        <v>796.83974999999998</v>
      </c>
      <c r="AP2546" s="201">
        <v>740.13036999999997</v>
      </c>
      <c r="AQ2546" s="201">
        <v>737.64206000000001</v>
      </c>
      <c r="AR2546" s="201">
        <v>697.09346000000005</v>
      </c>
      <c r="AS2546" s="201">
        <v>672.89869999999996</v>
      </c>
      <c r="AT2546" s="201">
        <v>631.26385000000005</v>
      </c>
      <c r="AU2546" s="201">
        <v>627.11204999999995</v>
      </c>
      <c r="AV2546" s="201">
        <v>606.88957000000005</v>
      </c>
      <c r="AW2546" s="201">
        <v>548.96753999999999</v>
      </c>
      <c r="AX2546" s="201">
        <v>536.22819000000004</v>
      </c>
      <c r="AY2546" s="201">
        <v>513.36419999999998</v>
      </c>
      <c r="AZ2546" s="201">
        <v>468.62560999999999</v>
      </c>
      <c r="BA2546" s="201">
        <v>422.94716</v>
      </c>
      <c r="BB2546" s="201">
        <v>422.41829000000001</v>
      </c>
      <c r="BC2546" s="201">
        <v>421.92111999999997</v>
      </c>
      <c r="BD2546" s="201">
        <v>420.41079000000002</v>
      </c>
    </row>
    <row r="2547" spans="1:56" hidden="1" x14ac:dyDescent="0.35">
      <c r="A2547" s="200" t="s">
        <v>2117</v>
      </c>
      <c r="B2547" s="200" t="s">
        <v>2162</v>
      </c>
      <c r="C2547" s="200" t="s">
        <v>375</v>
      </c>
      <c r="D2547" s="201" t="s">
        <v>109</v>
      </c>
      <c r="E2547" s="201" t="s">
        <v>2119</v>
      </c>
      <c r="F2547" s="201" t="s">
        <v>2118</v>
      </c>
      <c r="G2547" s="201" t="s">
        <v>2073</v>
      </c>
      <c r="H2547" s="201">
        <v>0.454208</v>
      </c>
      <c r="I2547" s="201">
        <v>0.454208</v>
      </c>
      <c r="J2547" s="201">
        <v>0.454208</v>
      </c>
      <c r="K2547" s="201">
        <v>0.454208</v>
      </c>
      <c r="L2547" s="201">
        <v>0.454208</v>
      </c>
      <c r="M2547" s="201">
        <v>0.454208</v>
      </c>
      <c r="N2547" s="201">
        <v>0.454208</v>
      </c>
      <c r="O2547" s="201">
        <v>0.454208</v>
      </c>
      <c r="P2547" s="201">
        <v>0.454208</v>
      </c>
      <c r="Q2547" s="201">
        <v>0.454208</v>
      </c>
      <c r="R2547" s="201">
        <v>0.454208</v>
      </c>
      <c r="S2547" s="201">
        <v>0.454208</v>
      </c>
      <c r="T2547" s="201">
        <v>0.454208</v>
      </c>
      <c r="U2547" s="201">
        <v>0.454208</v>
      </c>
      <c r="V2547" s="201">
        <v>0.454208</v>
      </c>
      <c r="W2547" s="201">
        <v>0.454208</v>
      </c>
      <c r="X2547" s="201">
        <v>0.454208</v>
      </c>
      <c r="Y2547" s="201">
        <v>0.454208</v>
      </c>
      <c r="Z2547" s="201">
        <v>0.454208</v>
      </c>
      <c r="AA2547" s="201">
        <v>0.454208</v>
      </c>
      <c r="AB2547" s="201">
        <v>0.454208</v>
      </c>
      <c r="AC2547" s="201">
        <v>0.55158799999999997</v>
      </c>
      <c r="AD2547" s="201">
        <v>0.64897199999999999</v>
      </c>
      <c r="AE2547" s="201">
        <v>0.74635200000000002</v>
      </c>
      <c r="AF2547" s="201">
        <v>1.09707</v>
      </c>
      <c r="AG2547" s="201">
        <v>1.0515399999999999</v>
      </c>
      <c r="AH2547" s="201">
        <v>0.87087199999999998</v>
      </c>
      <c r="AI2547" s="201">
        <v>2.2271200000000002</v>
      </c>
      <c r="AJ2547" s="201">
        <v>2.6957599999999999</v>
      </c>
      <c r="AK2547" s="201">
        <v>3.5733100000000002</v>
      </c>
      <c r="AL2547" s="201">
        <v>4.5348800000000002</v>
      </c>
      <c r="AM2547" s="201">
        <v>5.88192</v>
      </c>
      <c r="AN2547" s="201">
        <v>7.2249999999999996</v>
      </c>
      <c r="AO2547" s="201">
        <v>7.9497999999999998</v>
      </c>
      <c r="AP2547" s="201">
        <v>7.8348399999999998</v>
      </c>
      <c r="AQ2547" s="201">
        <v>8.8814399999999996</v>
      </c>
      <c r="AR2547" s="201">
        <v>9.4392800000000001</v>
      </c>
      <c r="AS2547" s="201">
        <v>9.6837199999999992</v>
      </c>
      <c r="AT2547" s="201">
        <v>9.4528400000000001</v>
      </c>
      <c r="AU2547" s="201">
        <v>9.6392799999999994</v>
      </c>
      <c r="AV2547" s="201">
        <v>11.2493</v>
      </c>
      <c r="AW2547" s="201">
        <v>11.4617</v>
      </c>
      <c r="AX2547" s="201">
        <v>11.4407</v>
      </c>
      <c r="AY2547" s="201">
        <v>11.973599999999999</v>
      </c>
      <c r="AZ2547" s="201">
        <v>12.9678</v>
      </c>
      <c r="BA2547" s="201">
        <v>11.661300000000001</v>
      </c>
      <c r="BB2547" s="201">
        <v>11.863799999999999</v>
      </c>
      <c r="BC2547" s="201">
        <v>11.684699999999999</v>
      </c>
      <c r="BD2547" s="201">
        <v>11.5076</v>
      </c>
    </row>
    <row r="2548" spans="1:56" hidden="1" x14ac:dyDescent="0.35">
      <c r="A2548" s="200" t="s">
        <v>2117</v>
      </c>
      <c r="B2548" s="200" t="s">
        <v>2162</v>
      </c>
      <c r="C2548" s="200" t="s">
        <v>375</v>
      </c>
      <c r="D2548" s="201" t="s">
        <v>109</v>
      </c>
      <c r="E2548" s="201" t="s">
        <v>2089</v>
      </c>
      <c r="F2548" s="201" t="s">
        <v>2088</v>
      </c>
      <c r="G2548" s="201" t="s">
        <v>2073</v>
      </c>
      <c r="H2548" s="201">
        <v>29.826429999999998</v>
      </c>
      <c r="I2548" s="201">
        <v>28.979144000000002</v>
      </c>
      <c r="J2548" s="201">
        <v>28.134373</v>
      </c>
      <c r="K2548" s="201">
        <v>27.290724999999998</v>
      </c>
      <c r="L2548" s="201">
        <v>26.447329</v>
      </c>
      <c r="M2548" s="201">
        <v>25.603639000000001</v>
      </c>
      <c r="N2548" s="201">
        <v>25.995909000000001</v>
      </c>
      <c r="O2548" s="201">
        <v>26.384609999999999</v>
      </c>
      <c r="P2548" s="201">
        <v>26.770099999999999</v>
      </c>
      <c r="Q2548" s="201">
        <v>27.151933</v>
      </c>
      <c r="R2548" s="201">
        <v>27.531310000000001</v>
      </c>
      <c r="S2548" s="201">
        <v>27.419370000000001</v>
      </c>
      <c r="T2548" s="201">
        <v>27.306654000000002</v>
      </c>
      <c r="U2548" s="201">
        <v>27.192326999999999</v>
      </c>
      <c r="V2548" s="201">
        <v>27.076297</v>
      </c>
      <c r="W2548" s="201">
        <v>26.957827999999999</v>
      </c>
      <c r="X2548" s="201">
        <v>26.702933000000002</v>
      </c>
      <c r="Y2548" s="201">
        <v>26.446425000000001</v>
      </c>
      <c r="Z2548" s="201">
        <v>26.189043000000002</v>
      </c>
      <c r="AA2548" s="201">
        <v>25.932342999999999</v>
      </c>
      <c r="AB2548" s="201">
        <v>26.925377999999998</v>
      </c>
      <c r="AC2548" s="201">
        <v>27.053604</v>
      </c>
      <c r="AD2548" s="201">
        <v>27.287966000000001</v>
      </c>
      <c r="AE2548" s="201">
        <v>26.655184999999999</v>
      </c>
      <c r="AF2548" s="201">
        <v>26.087800000000001</v>
      </c>
      <c r="AG2548" s="201">
        <v>25.644593</v>
      </c>
      <c r="AH2548" s="201">
        <v>25.572223000000001</v>
      </c>
      <c r="AI2548" s="201">
        <v>25.540911000000001</v>
      </c>
      <c r="AJ2548" s="201">
        <v>25.464511999999999</v>
      </c>
      <c r="AK2548" s="201">
        <v>25.308056000000001</v>
      </c>
      <c r="AL2548" s="201">
        <v>25.018605999999998</v>
      </c>
      <c r="AM2548" s="201">
        <v>24.992049000000002</v>
      </c>
      <c r="AN2548" s="201">
        <v>24.932981000000002</v>
      </c>
      <c r="AO2548" s="201">
        <v>24.906338999999999</v>
      </c>
      <c r="AP2548" s="201">
        <v>24.9231272</v>
      </c>
      <c r="AQ2548" s="201">
        <v>24.875838000000002</v>
      </c>
      <c r="AR2548" s="201">
        <v>30.192264999999999</v>
      </c>
      <c r="AS2548" s="201">
        <v>30.184605999999999</v>
      </c>
      <c r="AT2548" s="201">
        <v>27.845143</v>
      </c>
      <c r="AU2548" s="201">
        <v>27.848050000000001</v>
      </c>
      <c r="AV2548" s="201">
        <v>34.488332999999997</v>
      </c>
      <c r="AW2548" s="201">
        <v>34.486229999999999</v>
      </c>
      <c r="AX2548" s="201">
        <v>36.265841999999999</v>
      </c>
      <c r="AY2548" s="201">
        <v>36.259701</v>
      </c>
      <c r="AZ2548" s="201">
        <v>35.970374</v>
      </c>
      <c r="BA2548" s="201">
        <v>35.987543000000002</v>
      </c>
      <c r="BB2548" s="201">
        <v>36.306669999999997</v>
      </c>
      <c r="BC2548" s="201">
        <v>36.587043000000001</v>
      </c>
      <c r="BD2548" s="201">
        <v>36.884819999999998</v>
      </c>
    </row>
    <row r="2549" spans="1:56" hidden="1" x14ac:dyDescent="0.35">
      <c r="A2549" s="200" t="s">
        <v>2117</v>
      </c>
      <c r="B2549" s="200" t="s">
        <v>2162</v>
      </c>
      <c r="C2549" s="200" t="s">
        <v>375</v>
      </c>
      <c r="D2549" s="201" t="s">
        <v>109</v>
      </c>
      <c r="E2549" s="201" t="s">
        <v>2089</v>
      </c>
      <c r="F2549" s="201" t="s">
        <v>2088</v>
      </c>
      <c r="G2549" s="201" t="s">
        <v>2084</v>
      </c>
      <c r="H2549" s="201">
        <v>1.68129</v>
      </c>
      <c r="I2549" s="201">
        <v>1.65381</v>
      </c>
      <c r="J2549" s="201">
        <v>1.6254200000000001</v>
      </c>
      <c r="K2549" s="201">
        <v>1.59582</v>
      </c>
      <c r="L2549" s="201">
        <v>1.5646100000000001</v>
      </c>
      <c r="M2549" s="201">
        <v>1.53163</v>
      </c>
      <c r="N2549" s="201">
        <v>1.4952099999999999</v>
      </c>
      <c r="O2549" s="201">
        <v>1.45713</v>
      </c>
      <c r="P2549" s="201">
        <v>1.4176599999999999</v>
      </c>
      <c r="Q2549" s="201">
        <v>1.37703</v>
      </c>
      <c r="R2549" s="201">
        <v>1.3353999999999999</v>
      </c>
      <c r="S2549" s="201">
        <v>1.28965</v>
      </c>
      <c r="T2549" s="201">
        <v>1.24322</v>
      </c>
      <c r="U2549" s="201">
        <v>1.1960999999999999</v>
      </c>
      <c r="V2549" s="201">
        <v>1.1482699999999999</v>
      </c>
      <c r="W2549" s="201">
        <v>1.09971</v>
      </c>
      <c r="X2549" s="201">
        <v>1.0496000000000001</v>
      </c>
      <c r="Y2549" s="201">
        <v>0.99909199999999998</v>
      </c>
      <c r="Z2549" s="201">
        <v>0.94829399999999997</v>
      </c>
      <c r="AA2549" s="201">
        <v>0.89744000000000002</v>
      </c>
      <c r="AB2549" s="201">
        <v>0.84668900000000002</v>
      </c>
      <c r="AC2549" s="201">
        <v>0.89176800000000001</v>
      </c>
      <c r="AD2549" s="201">
        <v>0.78083100000000005</v>
      </c>
      <c r="AE2549" s="201">
        <v>0.59774499999999997</v>
      </c>
      <c r="AF2549" s="201">
        <v>0.56326699999999996</v>
      </c>
      <c r="AG2549" s="201">
        <v>0.40519229000000001</v>
      </c>
      <c r="AH2549" s="201">
        <v>0.33714451000000001</v>
      </c>
      <c r="AI2549" s="201">
        <v>0.38558489000000001</v>
      </c>
      <c r="AJ2549" s="201">
        <v>0.32239879999999999</v>
      </c>
      <c r="AK2549" s="201">
        <v>0.27115400000000001</v>
      </c>
      <c r="AL2549" s="201">
        <v>0.161886</v>
      </c>
      <c r="AM2549" s="201">
        <v>0.13414002999999999</v>
      </c>
      <c r="AN2549" s="201">
        <v>8.3641729999999997E-2</v>
      </c>
      <c r="AO2549" s="201">
        <v>5.1132410000000003E-2</v>
      </c>
      <c r="AP2549" s="201">
        <v>3.4502190000000002E-2</v>
      </c>
      <c r="AQ2549" s="201">
        <v>1.9820999999999998E-2</v>
      </c>
      <c r="AR2549" s="201">
        <v>1.7597999999999999E-2</v>
      </c>
      <c r="AS2549" s="201">
        <v>1.9047000000000001E-2</v>
      </c>
      <c r="AT2549" s="201">
        <v>1.7994E-2</v>
      </c>
      <c r="AU2549" s="201">
        <v>1.3917000000000001E-2</v>
      </c>
      <c r="AV2549" s="201">
        <v>1.6056000000000001E-2</v>
      </c>
      <c r="AW2549" s="201">
        <v>1.7579999999999998E-2</v>
      </c>
      <c r="AX2549" s="201">
        <v>1.6017E-2</v>
      </c>
      <c r="AY2549" s="201">
        <v>1.6029000000000002E-2</v>
      </c>
      <c r="AZ2549" s="201">
        <v>1.6157999999999999E-2</v>
      </c>
      <c r="BA2549" s="201">
        <v>1.7259E-2</v>
      </c>
      <c r="BB2549" s="201">
        <v>1.1556E-2</v>
      </c>
      <c r="BC2549" s="201">
        <v>1.6725E-2</v>
      </c>
      <c r="BD2549" s="201">
        <v>1.3722E-2</v>
      </c>
    </row>
    <row r="2550" spans="1:56" hidden="1" x14ac:dyDescent="0.35">
      <c r="A2550" s="200" t="s">
        <v>2117</v>
      </c>
      <c r="B2550" s="200" t="s">
        <v>2162</v>
      </c>
      <c r="C2550" s="200" t="s">
        <v>375</v>
      </c>
      <c r="D2550" s="201" t="s">
        <v>109</v>
      </c>
      <c r="E2550" s="201" t="s">
        <v>2086</v>
      </c>
      <c r="F2550" s="201" t="s">
        <v>2085</v>
      </c>
      <c r="G2550" s="201" t="s">
        <v>2073</v>
      </c>
      <c r="H2550" s="201">
        <v>162.751316</v>
      </c>
      <c r="I2550" s="201">
        <v>162.77201299999999</v>
      </c>
      <c r="J2550" s="201">
        <v>169.167711</v>
      </c>
      <c r="K2550" s="201">
        <v>178.555252</v>
      </c>
      <c r="L2550" s="201">
        <v>177.323161</v>
      </c>
      <c r="M2550" s="201">
        <v>162.18515199999999</v>
      </c>
      <c r="N2550" s="201">
        <v>178.15387999999999</v>
      </c>
      <c r="O2550" s="201">
        <v>171.39487600000001</v>
      </c>
      <c r="P2550" s="201">
        <v>169.34413000000001</v>
      </c>
      <c r="Q2550" s="201">
        <v>169.152648</v>
      </c>
      <c r="R2550" s="201">
        <v>168.14268300000001</v>
      </c>
      <c r="S2550" s="201">
        <v>158.369494</v>
      </c>
      <c r="T2550" s="201">
        <v>151.02194800000001</v>
      </c>
      <c r="U2550" s="201">
        <v>156.42948799999999</v>
      </c>
      <c r="V2550" s="201">
        <v>158.70292000000001</v>
      </c>
      <c r="W2550" s="201">
        <v>155.49249399999999</v>
      </c>
      <c r="X2550" s="201">
        <v>155.78813600000001</v>
      </c>
      <c r="Y2550" s="201">
        <v>158.58846</v>
      </c>
      <c r="Z2550" s="201">
        <v>162.50970799999999</v>
      </c>
      <c r="AA2550" s="201">
        <v>160.34162599999999</v>
      </c>
      <c r="AB2550" s="201">
        <v>154.99750639999999</v>
      </c>
      <c r="AC2550" s="201">
        <v>147.13095910000001</v>
      </c>
      <c r="AD2550" s="201">
        <v>142.4879219</v>
      </c>
      <c r="AE2550" s="201">
        <v>134.5108285</v>
      </c>
      <c r="AF2550" s="201">
        <v>133.2091642</v>
      </c>
      <c r="AG2550" s="201">
        <v>133.94735499999999</v>
      </c>
      <c r="AH2550" s="201">
        <v>129.15842699999999</v>
      </c>
      <c r="AI2550" s="201">
        <v>130.6718577</v>
      </c>
      <c r="AJ2550" s="201">
        <v>125.3258852</v>
      </c>
      <c r="AK2550" s="201">
        <v>122.07772300000001</v>
      </c>
      <c r="AL2550" s="201">
        <v>112.771</v>
      </c>
      <c r="AM2550" s="201">
        <v>104.94240600000001</v>
      </c>
      <c r="AN2550" s="201">
        <v>101.69059900000001</v>
      </c>
      <c r="AO2550" s="201">
        <v>101.445275</v>
      </c>
      <c r="AP2550" s="201">
        <v>98.363229000000004</v>
      </c>
      <c r="AQ2550" s="201">
        <v>92.350627000000003</v>
      </c>
      <c r="AR2550" s="201">
        <v>92.219729999999998</v>
      </c>
      <c r="AS2550" s="201">
        <v>92.660038999999998</v>
      </c>
      <c r="AT2550" s="201">
        <v>91.328338099999996</v>
      </c>
      <c r="AU2550" s="201">
        <v>87.547618400000005</v>
      </c>
      <c r="AV2550" s="201">
        <v>87.781384399999993</v>
      </c>
      <c r="AW2550" s="201">
        <v>86.693696900000006</v>
      </c>
      <c r="AX2550" s="201">
        <v>86.4817939</v>
      </c>
      <c r="AY2550" s="201">
        <v>86.028665700000005</v>
      </c>
      <c r="AZ2550" s="201">
        <v>84.501085900000007</v>
      </c>
      <c r="BA2550" s="201">
        <v>85.1632915</v>
      </c>
      <c r="BB2550" s="201">
        <v>85.194192099999995</v>
      </c>
      <c r="BC2550" s="201">
        <v>86.345832599999994</v>
      </c>
      <c r="BD2550" s="201">
        <v>85.133082900000005</v>
      </c>
    </row>
    <row r="2551" spans="1:56" hidden="1" x14ac:dyDescent="0.35">
      <c r="A2551" s="200" t="s">
        <v>2117</v>
      </c>
      <c r="B2551" s="200" t="s">
        <v>2162</v>
      </c>
      <c r="C2551" s="200" t="s">
        <v>397</v>
      </c>
      <c r="D2551" s="201" t="s">
        <v>127</v>
      </c>
      <c r="E2551" s="201" t="s">
        <v>2108</v>
      </c>
      <c r="F2551" s="201" t="s">
        <v>2107</v>
      </c>
      <c r="G2551" s="201" t="s">
        <v>2084</v>
      </c>
      <c r="H2551" s="201" t="s">
        <v>2083</v>
      </c>
      <c r="I2551" s="201" t="s">
        <v>2083</v>
      </c>
      <c r="J2551" s="201" t="s">
        <v>2083</v>
      </c>
      <c r="K2551" s="201" t="s">
        <v>2083</v>
      </c>
      <c r="L2551" s="201" t="s">
        <v>2083</v>
      </c>
      <c r="M2551" s="201" t="s">
        <v>2083</v>
      </c>
      <c r="N2551" s="201" t="s">
        <v>2083</v>
      </c>
      <c r="O2551" s="201">
        <v>1.086E-2</v>
      </c>
      <c r="P2551" s="201">
        <v>1.095E-2</v>
      </c>
      <c r="Q2551" s="201">
        <v>1.149E-2</v>
      </c>
      <c r="R2551" s="201">
        <v>1.32E-2</v>
      </c>
      <c r="S2551" s="201">
        <v>1.32E-2</v>
      </c>
      <c r="T2551" s="201">
        <v>1.2869999999999999E-2</v>
      </c>
      <c r="U2551" s="201">
        <v>1.2869999999999999E-2</v>
      </c>
      <c r="V2551" s="201">
        <v>1.4460000000000001E-2</v>
      </c>
      <c r="W2551" s="201">
        <v>1.4579999999999999E-2</v>
      </c>
      <c r="X2551" s="201">
        <v>1.1010000000000001E-2</v>
      </c>
      <c r="Y2551" s="201">
        <v>1.521E-2</v>
      </c>
      <c r="Z2551" s="201">
        <v>1.704E-2</v>
      </c>
      <c r="AA2551" s="201">
        <v>1.7489999999999999E-2</v>
      </c>
      <c r="AB2551" s="201">
        <v>1.5299999999999999E-2</v>
      </c>
      <c r="AC2551" s="201">
        <v>1.5630000000000002E-2</v>
      </c>
      <c r="AD2551" s="201">
        <v>1.5977000000000002E-2</v>
      </c>
      <c r="AE2551" s="201">
        <v>1.5197E-2</v>
      </c>
      <c r="AF2551" s="201">
        <v>1.4867E-2</v>
      </c>
      <c r="AG2551" s="201">
        <v>1.4208999999999999E-2</v>
      </c>
      <c r="AH2551" s="201">
        <v>1.0999E-2</v>
      </c>
      <c r="AI2551" s="201">
        <v>1.3004999999999999E-2</v>
      </c>
      <c r="AJ2551" s="201">
        <v>1.1015E-2</v>
      </c>
      <c r="AK2551" s="201">
        <v>1.2664E-2</v>
      </c>
      <c r="AL2551" s="201">
        <v>1.2377000000000001E-2</v>
      </c>
      <c r="AM2551" s="201">
        <v>1.2239999999999999E-2</v>
      </c>
      <c r="AN2551" s="201">
        <v>1.2514000000000001E-2</v>
      </c>
      <c r="AO2551" s="201">
        <v>1.5446E-2</v>
      </c>
      <c r="AP2551" s="201">
        <v>1.6756E-2</v>
      </c>
      <c r="AQ2551" s="201">
        <v>1.6121E-2</v>
      </c>
      <c r="AR2551" s="201">
        <v>1.7070999999999999E-2</v>
      </c>
      <c r="AS2551" s="201">
        <v>1.7776E-2</v>
      </c>
      <c r="AT2551" s="201">
        <v>1.8523000000000001E-2</v>
      </c>
      <c r="AU2551" s="201">
        <v>1.6938999999999999E-2</v>
      </c>
      <c r="AV2551" s="201">
        <v>1.5755000000000002E-2</v>
      </c>
      <c r="AW2551" s="201">
        <v>1.7592E-2</v>
      </c>
      <c r="AX2551" s="201">
        <v>1.7585E-2</v>
      </c>
      <c r="AY2551" s="201">
        <v>1.9507E-2</v>
      </c>
      <c r="AZ2551" s="201">
        <v>3.3834000000000003E-2</v>
      </c>
      <c r="BA2551" s="201">
        <v>3.9634999999999997E-2</v>
      </c>
      <c r="BB2551" s="201">
        <v>4.0738000000000003E-2</v>
      </c>
      <c r="BC2551" s="201">
        <v>6.2427000000000003E-2</v>
      </c>
      <c r="BD2551" s="201">
        <v>6.2427000000000003E-2</v>
      </c>
    </row>
    <row r="2552" spans="1:56" hidden="1" x14ac:dyDescent="0.35">
      <c r="A2552" s="200" t="s">
        <v>2117</v>
      </c>
      <c r="B2552" s="200" t="s">
        <v>2162</v>
      </c>
      <c r="C2552" s="200" t="s">
        <v>397</v>
      </c>
      <c r="D2552" s="201" t="s">
        <v>127</v>
      </c>
      <c r="E2552" s="201" t="s">
        <v>2108</v>
      </c>
      <c r="F2552" s="201" t="s">
        <v>2107</v>
      </c>
      <c r="G2552" s="201" t="s">
        <v>2073</v>
      </c>
      <c r="H2552" s="201">
        <v>2.2425E-2</v>
      </c>
      <c r="I2552" s="201">
        <v>2.69877E-2</v>
      </c>
      <c r="J2552" s="201">
        <v>2.8549700000000001E-2</v>
      </c>
      <c r="K2552" s="201">
        <v>2.7119999999999998E-2</v>
      </c>
      <c r="L2552" s="201">
        <v>2.3881099999999999E-2</v>
      </c>
      <c r="M2552" s="201">
        <v>1.9385900000000001E-2</v>
      </c>
      <c r="N2552" s="201">
        <v>1.9656E-2</v>
      </c>
      <c r="O2552" s="201">
        <v>2.8058E-2</v>
      </c>
      <c r="P2552" s="201">
        <v>2.8596E-2</v>
      </c>
      <c r="Q2552" s="201">
        <v>2.7407999999999998E-2</v>
      </c>
      <c r="R2552" s="201">
        <v>2.5318E-2</v>
      </c>
      <c r="S2552" s="201">
        <v>2.2023399999999999E-2</v>
      </c>
      <c r="T2552" s="201">
        <v>2.0255800000000001E-2</v>
      </c>
      <c r="U2552" s="201">
        <v>1.8287000000000001E-2</v>
      </c>
      <c r="V2552" s="201">
        <v>2.0072300000000001E-2</v>
      </c>
      <c r="W2552" s="201">
        <v>1.9999800000000002E-2</v>
      </c>
      <c r="X2552" s="201">
        <v>1.83673E-2</v>
      </c>
      <c r="Y2552" s="201">
        <v>2.0948000000000001E-2</v>
      </c>
      <c r="Z2552" s="201">
        <v>2.4400046000000002E-2</v>
      </c>
      <c r="AA2552" s="201">
        <v>2.4549000000000001E-2</v>
      </c>
      <c r="AB2552" s="201">
        <v>2.0460998000000001E-2</v>
      </c>
      <c r="AC2552" s="201">
        <v>2.171799E-2</v>
      </c>
      <c r="AD2552" s="201">
        <v>2.2685980000000001E-2</v>
      </c>
      <c r="AE2552" s="201">
        <v>2.1382990000000001E-2</v>
      </c>
      <c r="AF2552" s="201">
        <v>1.9118019999999999E-2</v>
      </c>
      <c r="AG2552" s="201">
        <v>1.9839843999999999E-2</v>
      </c>
      <c r="AH2552" s="201">
        <v>1.69822016E-2</v>
      </c>
      <c r="AI2552" s="201">
        <v>1.70154902E-2</v>
      </c>
      <c r="AJ2552" s="201">
        <v>2.4302967299999999E-2</v>
      </c>
      <c r="AK2552" s="201">
        <v>2.7217224200000001E-2</v>
      </c>
      <c r="AL2552" s="201">
        <v>2.66425364E-2</v>
      </c>
      <c r="AM2552" s="201">
        <v>3.0118665199999999E-2</v>
      </c>
      <c r="AN2552" s="201">
        <v>4.5714942600000003E-2</v>
      </c>
      <c r="AO2552" s="201">
        <v>4.5417535199999998E-2</v>
      </c>
      <c r="AP2552" s="201">
        <v>5.1574403400000003E-2</v>
      </c>
      <c r="AQ2552" s="201">
        <v>4.9139842199999999E-2</v>
      </c>
      <c r="AR2552" s="201">
        <v>5.1628449E-2</v>
      </c>
      <c r="AS2552" s="201">
        <v>4.8983026399999997E-2</v>
      </c>
      <c r="AT2552" s="201">
        <v>4.60361746E-2</v>
      </c>
      <c r="AU2552" s="201">
        <v>4.7314087999999997E-2</v>
      </c>
      <c r="AV2552" s="201">
        <v>4.6262682999999999E-2</v>
      </c>
      <c r="AW2552" s="201">
        <v>4.40419326E-2</v>
      </c>
      <c r="AX2552" s="201">
        <v>4.41715118E-2</v>
      </c>
      <c r="AY2552" s="201">
        <v>3.7328836599999998E-2</v>
      </c>
      <c r="AZ2552" s="201">
        <v>3.5296514000000001E-2</v>
      </c>
      <c r="BA2552" s="201">
        <v>3.4054874800000003E-2</v>
      </c>
      <c r="BB2552" s="201">
        <v>3.03990874E-2</v>
      </c>
      <c r="BC2552" s="201">
        <v>3.2967283200000003E-2</v>
      </c>
      <c r="BD2552" s="201">
        <v>3.4236770770000001E-2</v>
      </c>
    </row>
    <row r="2553" spans="1:56" hidden="1" x14ac:dyDescent="0.35">
      <c r="A2553" s="200" t="s">
        <v>2117</v>
      </c>
      <c r="B2553" s="200" t="s">
        <v>2162</v>
      </c>
      <c r="C2553" s="200" t="s">
        <v>397</v>
      </c>
      <c r="D2553" s="201" t="s">
        <v>127</v>
      </c>
      <c r="E2553" s="201" t="s">
        <v>2125</v>
      </c>
      <c r="F2553" s="201" t="s">
        <v>2124</v>
      </c>
      <c r="G2553" s="201" t="s">
        <v>2073</v>
      </c>
      <c r="H2553" s="201">
        <v>1.5E-5</v>
      </c>
      <c r="I2553" s="201">
        <v>1.9000000000000001E-5</v>
      </c>
      <c r="J2553" s="201">
        <v>3.9999999999999998E-6</v>
      </c>
      <c r="K2553" s="201" t="s">
        <v>2083</v>
      </c>
      <c r="L2553" s="201" t="s">
        <v>2083</v>
      </c>
      <c r="M2553" s="201" t="s">
        <v>2083</v>
      </c>
      <c r="N2553" s="201" t="s">
        <v>2083</v>
      </c>
      <c r="O2553" s="201" t="s">
        <v>2083</v>
      </c>
      <c r="P2553" s="201" t="s">
        <v>2083</v>
      </c>
      <c r="Q2553" s="201" t="s">
        <v>2083</v>
      </c>
      <c r="R2553" s="201" t="s">
        <v>2083</v>
      </c>
      <c r="S2553" s="201" t="s">
        <v>2083</v>
      </c>
      <c r="T2553" s="201" t="s">
        <v>2083</v>
      </c>
      <c r="U2553" s="201" t="s">
        <v>2083</v>
      </c>
      <c r="V2553" s="201" t="s">
        <v>2083</v>
      </c>
      <c r="W2553" s="201" t="s">
        <v>2083</v>
      </c>
      <c r="X2553" s="201" t="s">
        <v>2083</v>
      </c>
      <c r="Y2553" s="201" t="s">
        <v>2083</v>
      </c>
      <c r="Z2553" s="201" t="s">
        <v>2083</v>
      </c>
      <c r="AA2553" s="201" t="s">
        <v>2083</v>
      </c>
      <c r="AB2553" s="201" t="s">
        <v>2083</v>
      </c>
      <c r="AC2553" s="201" t="s">
        <v>2083</v>
      </c>
      <c r="AD2553" s="201" t="s">
        <v>2083</v>
      </c>
      <c r="AE2553" s="201" t="s">
        <v>2083</v>
      </c>
      <c r="AF2553" s="201" t="s">
        <v>2083</v>
      </c>
      <c r="AG2553" s="201" t="s">
        <v>2083</v>
      </c>
      <c r="AH2553" s="201" t="s">
        <v>2083</v>
      </c>
      <c r="AI2553" s="201" t="s">
        <v>2083</v>
      </c>
      <c r="AJ2553" s="201" t="s">
        <v>2083</v>
      </c>
      <c r="AK2553" s="201" t="s">
        <v>2083</v>
      </c>
      <c r="AL2553" s="201" t="s">
        <v>2083</v>
      </c>
      <c r="AM2553" s="201" t="s">
        <v>2083</v>
      </c>
      <c r="AN2553" s="201" t="s">
        <v>2083</v>
      </c>
      <c r="AO2553" s="201" t="s">
        <v>2083</v>
      </c>
      <c r="AP2553" s="201" t="s">
        <v>2083</v>
      </c>
      <c r="AQ2553" s="201" t="s">
        <v>2083</v>
      </c>
      <c r="AR2553" s="201" t="s">
        <v>2083</v>
      </c>
      <c r="AS2553" s="201" t="s">
        <v>2083</v>
      </c>
      <c r="AT2553" s="201" t="s">
        <v>2083</v>
      </c>
      <c r="AU2553" s="201" t="s">
        <v>2083</v>
      </c>
      <c r="AV2553" s="201" t="s">
        <v>2083</v>
      </c>
      <c r="AW2553" s="201" t="s">
        <v>2083</v>
      </c>
      <c r="AX2553" s="201" t="s">
        <v>2083</v>
      </c>
      <c r="AY2553" s="201" t="s">
        <v>2083</v>
      </c>
      <c r="AZ2553" s="201" t="s">
        <v>2083</v>
      </c>
      <c r="BA2553" s="201" t="s">
        <v>2083</v>
      </c>
      <c r="BB2553" s="201" t="s">
        <v>2083</v>
      </c>
      <c r="BC2553" s="201" t="s">
        <v>2083</v>
      </c>
      <c r="BD2553" s="201" t="s">
        <v>2083</v>
      </c>
    </row>
    <row r="2554" spans="1:56" hidden="1" x14ac:dyDescent="0.35">
      <c r="A2554" s="200" t="s">
        <v>2117</v>
      </c>
      <c r="B2554" s="200" t="s">
        <v>2162</v>
      </c>
      <c r="C2554" s="200" t="s">
        <v>397</v>
      </c>
      <c r="D2554" s="201" t="s">
        <v>127</v>
      </c>
      <c r="E2554" s="201" t="s">
        <v>2106</v>
      </c>
      <c r="F2554" s="201" t="s">
        <v>2105</v>
      </c>
      <c r="G2554" s="201" t="s">
        <v>2084</v>
      </c>
      <c r="H2554" s="201" t="s">
        <v>2083</v>
      </c>
      <c r="I2554" s="201" t="s">
        <v>2083</v>
      </c>
      <c r="J2554" s="201" t="s">
        <v>2083</v>
      </c>
      <c r="K2554" s="201" t="s">
        <v>2083</v>
      </c>
      <c r="L2554" s="201" t="s">
        <v>2083</v>
      </c>
      <c r="M2554" s="201" t="s">
        <v>2083</v>
      </c>
      <c r="N2554" s="201" t="s">
        <v>2083</v>
      </c>
      <c r="O2554" s="201" t="s">
        <v>2083</v>
      </c>
      <c r="P2554" s="201" t="s">
        <v>2083</v>
      </c>
      <c r="Q2554" s="201" t="s">
        <v>2083</v>
      </c>
      <c r="R2554" s="201" t="s">
        <v>2083</v>
      </c>
      <c r="S2554" s="201" t="s">
        <v>2083</v>
      </c>
      <c r="T2554" s="201" t="s">
        <v>2083</v>
      </c>
      <c r="U2554" s="201" t="s">
        <v>2083</v>
      </c>
      <c r="V2554" s="201" t="s">
        <v>2083</v>
      </c>
      <c r="W2554" s="201" t="s">
        <v>2083</v>
      </c>
      <c r="X2554" s="201" t="s">
        <v>2083</v>
      </c>
      <c r="Y2554" s="201" t="s">
        <v>2083</v>
      </c>
      <c r="Z2554" s="201" t="s">
        <v>2083</v>
      </c>
      <c r="AA2554" s="201" t="s">
        <v>2083</v>
      </c>
      <c r="AB2554" s="201" t="s">
        <v>2083</v>
      </c>
      <c r="AC2554" s="201" t="s">
        <v>2083</v>
      </c>
      <c r="AD2554" s="201" t="s">
        <v>2083</v>
      </c>
      <c r="AE2554" s="201" t="s">
        <v>2083</v>
      </c>
      <c r="AF2554" s="201" t="s">
        <v>2083</v>
      </c>
      <c r="AG2554" s="201" t="s">
        <v>2083</v>
      </c>
      <c r="AH2554" s="201" t="s">
        <v>2083</v>
      </c>
      <c r="AI2554" s="201" t="s">
        <v>2083</v>
      </c>
      <c r="AJ2554" s="201" t="s">
        <v>2083</v>
      </c>
      <c r="AK2554" s="201" t="s">
        <v>2083</v>
      </c>
      <c r="AL2554" s="201" t="s">
        <v>2083</v>
      </c>
      <c r="AM2554" s="201" t="s">
        <v>2083</v>
      </c>
      <c r="AN2554" s="201">
        <v>4.2000000000000002E-4</v>
      </c>
      <c r="AO2554" s="201">
        <v>1.2600000000000001E-3</v>
      </c>
      <c r="AP2554" s="201">
        <v>2.5799999999999998E-3</v>
      </c>
      <c r="AQ2554" s="201">
        <v>2.7990000000000001E-2</v>
      </c>
      <c r="AR2554" s="201">
        <v>2.826E-2</v>
      </c>
      <c r="AS2554" s="201">
        <v>3.6929999999999998E-2</v>
      </c>
      <c r="AT2554" s="201">
        <v>3.7499999999999999E-2</v>
      </c>
      <c r="AU2554" s="201">
        <v>2.9790000000000001E-2</v>
      </c>
      <c r="AV2554" s="201">
        <v>3.5069999999999997E-2</v>
      </c>
      <c r="AW2554" s="201">
        <v>3.1829999999999997E-2</v>
      </c>
      <c r="AX2554" s="201">
        <v>2.8559999999999999E-2</v>
      </c>
      <c r="AY2554" s="201">
        <v>2.9399999999999999E-2</v>
      </c>
      <c r="AZ2554" s="201">
        <v>3.3480000000000003E-2</v>
      </c>
      <c r="BA2554" s="201">
        <v>3.075E-2</v>
      </c>
      <c r="BB2554" s="201">
        <v>2.997E-2</v>
      </c>
      <c r="BC2554" s="201">
        <v>2.7869999999999999E-2</v>
      </c>
      <c r="BD2554" s="201">
        <v>2.7869999999999999E-2</v>
      </c>
    </row>
    <row r="2555" spans="1:56" hidden="1" x14ac:dyDescent="0.35">
      <c r="A2555" s="200" t="s">
        <v>2117</v>
      </c>
      <c r="B2555" s="200" t="s">
        <v>2162</v>
      </c>
      <c r="C2555" s="200" t="s">
        <v>397</v>
      </c>
      <c r="D2555" s="201" t="s">
        <v>127</v>
      </c>
      <c r="E2555" s="201" t="s">
        <v>2106</v>
      </c>
      <c r="F2555" s="201" t="s">
        <v>2105</v>
      </c>
      <c r="G2555" s="201" t="s">
        <v>2073</v>
      </c>
      <c r="H2555" s="201">
        <v>0.15160009999999999</v>
      </c>
      <c r="I2555" s="201">
        <v>0.17689635000000001</v>
      </c>
      <c r="J2555" s="201">
        <v>0.19414604999999999</v>
      </c>
      <c r="K2555" s="201">
        <v>0.2202171</v>
      </c>
      <c r="L2555" s="201">
        <v>0.28517114999999998</v>
      </c>
      <c r="M2555" s="201">
        <v>0.23736484999999999</v>
      </c>
      <c r="N2555" s="201">
        <v>0.27630565000000001</v>
      </c>
      <c r="O2555" s="201">
        <v>0.24615115000000001</v>
      </c>
      <c r="P2555" s="201">
        <v>0.35996610000000001</v>
      </c>
      <c r="Q2555" s="201">
        <v>0.30003184999999999</v>
      </c>
      <c r="R2555" s="201">
        <v>0.32107764999999999</v>
      </c>
      <c r="S2555" s="201">
        <v>0.25655004999999997</v>
      </c>
      <c r="T2555" s="201">
        <v>0.24559534999999999</v>
      </c>
      <c r="U2555" s="201">
        <v>0.20811760000000001</v>
      </c>
      <c r="V2555" s="201">
        <v>0.23588139999999999</v>
      </c>
      <c r="W2555" s="201">
        <v>0.25240040000000002</v>
      </c>
      <c r="X2555" s="201">
        <v>0.21681810000000001</v>
      </c>
      <c r="Y2555" s="201">
        <v>0.17699889999999999</v>
      </c>
      <c r="Z2555" s="201">
        <v>0.18552845000000001</v>
      </c>
      <c r="AA2555" s="201">
        <v>0.19897390000000001</v>
      </c>
      <c r="AB2555" s="201">
        <v>0.18706909999999999</v>
      </c>
      <c r="AC2555" s="201">
        <v>0.17327994999999999</v>
      </c>
      <c r="AD2555" s="201">
        <v>0.15948815</v>
      </c>
      <c r="AE2555" s="201">
        <v>0.17569489999999999</v>
      </c>
      <c r="AF2555" s="201">
        <v>0.15780820000000001</v>
      </c>
      <c r="AG2555" s="201">
        <v>9.9613900000000005E-2</v>
      </c>
      <c r="AH2555" s="201">
        <v>0.10285045</v>
      </c>
      <c r="AI2555" s="201">
        <v>8.4409899999999996E-2</v>
      </c>
      <c r="AJ2555" s="201">
        <v>6.447485E-2</v>
      </c>
      <c r="AK2555" s="201">
        <v>6.5507399999999993E-2</v>
      </c>
      <c r="AL2555" s="201">
        <v>7.0391350000000005E-2</v>
      </c>
      <c r="AM2555" s="201">
        <v>8.4905700000000001E-2</v>
      </c>
      <c r="AN2555" s="201">
        <v>6.8661399999999997E-2</v>
      </c>
      <c r="AO2555" s="201">
        <v>5.8863449999999998E-2</v>
      </c>
      <c r="AP2555" s="201">
        <v>7.1040950000000005E-2</v>
      </c>
      <c r="AQ2555" s="201">
        <v>7.0881250000000007E-2</v>
      </c>
      <c r="AR2555" s="201">
        <v>7.7945100000000003E-2</v>
      </c>
      <c r="AS2555" s="201">
        <v>6.613935E-2</v>
      </c>
      <c r="AT2555" s="201">
        <v>6.5774849999999996E-2</v>
      </c>
      <c r="AU2555" s="201">
        <v>5.334175E-2</v>
      </c>
      <c r="AV2555" s="201">
        <v>6.0383699999999998E-2</v>
      </c>
      <c r="AW2555" s="201">
        <v>5.5386400000000002E-2</v>
      </c>
      <c r="AX2555" s="201">
        <v>5.4043750000000002E-2</v>
      </c>
      <c r="AY2555" s="201">
        <v>5.2319200000000003E-2</v>
      </c>
      <c r="AZ2555" s="201">
        <v>5.4171700000000003E-2</v>
      </c>
      <c r="BA2555" s="201">
        <v>5.0442899999999999E-2</v>
      </c>
      <c r="BB2555" s="201">
        <v>5.1087800000000003E-2</v>
      </c>
      <c r="BC2555" s="201">
        <v>4.9462550000000001E-2</v>
      </c>
      <c r="BD2555" s="201">
        <v>4.7906171519999999E-2</v>
      </c>
    </row>
    <row r="2556" spans="1:56" hidden="1" x14ac:dyDescent="0.35">
      <c r="A2556" s="200" t="s">
        <v>2117</v>
      </c>
      <c r="B2556" s="200" t="s">
        <v>2162</v>
      </c>
      <c r="C2556" s="200" t="s">
        <v>397</v>
      </c>
      <c r="D2556" s="201" t="s">
        <v>127</v>
      </c>
      <c r="E2556" s="201" t="s">
        <v>2075</v>
      </c>
      <c r="F2556" s="201" t="s">
        <v>2074</v>
      </c>
      <c r="G2556" s="201" t="s">
        <v>2073</v>
      </c>
      <c r="H2556" s="201" t="s">
        <v>2083</v>
      </c>
      <c r="I2556" s="201" t="s">
        <v>2083</v>
      </c>
      <c r="J2556" s="201" t="s">
        <v>2083</v>
      </c>
      <c r="K2556" s="201" t="s">
        <v>2083</v>
      </c>
      <c r="L2556" s="201" t="s">
        <v>2083</v>
      </c>
      <c r="M2556" s="201" t="s">
        <v>2083</v>
      </c>
      <c r="N2556" s="201" t="s">
        <v>2083</v>
      </c>
      <c r="O2556" s="201" t="s">
        <v>2083</v>
      </c>
      <c r="P2556" s="201" t="s">
        <v>2083</v>
      </c>
      <c r="Q2556" s="201" t="s">
        <v>2083</v>
      </c>
      <c r="R2556" s="201" t="s">
        <v>2083</v>
      </c>
      <c r="S2556" s="201" t="s">
        <v>2083</v>
      </c>
      <c r="T2556" s="201" t="s">
        <v>2083</v>
      </c>
      <c r="U2556" s="201" t="s">
        <v>2083</v>
      </c>
      <c r="V2556" s="201" t="s">
        <v>2083</v>
      </c>
      <c r="W2556" s="201" t="s">
        <v>2083</v>
      </c>
      <c r="X2556" s="201" t="s">
        <v>2083</v>
      </c>
      <c r="Y2556" s="201" t="s">
        <v>2083</v>
      </c>
      <c r="Z2556" s="201" t="s">
        <v>2083</v>
      </c>
      <c r="AA2556" s="201">
        <v>2.200001E-5</v>
      </c>
      <c r="AB2556" s="201">
        <v>2.200001E-5</v>
      </c>
      <c r="AC2556" s="201">
        <v>2.200001E-5</v>
      </c>
      <c r="AD2556" s="201">
        <v>2.200001E-5</v>
      </c>
      <c r="AE2556" s="201" t="s">
        <v>2083</v>
      </c>
      <c r="AF2556" s="201" t="s">
        <v>2083</v>
      </c>
      <c r="AG2556" s="201" t="s">
        <v>2083</v>
      </c>
      <c r="AH2556" s="201" t="s">
        <v>2083</v>
      </c>
      <c r="AI2556" s="201" t="s">
        <v>2083</v>
      </c>
      <c r="AJ2556" s="201" t="s">
        <v>2083</v>
      </c>
      <c r="AK2556" s="201" t="s">
        <v>2083</v>
      </c>
      <c r="AL2556" s="201">
        <v>6.0000000000000002E-6</v>
      </c>
      <c r="AM2556" s="201">
        <v>5.0000000000000004E-6</v>
      </c>
      <c r="AN2556" s="201">
        <v>5.0000000000000004E-6</v>
      </c>
      <c r="AO2556" s="201">
        <v>5.4999950000000004E-6</v>
      </c>
      <c r="AP2556" s="201">
        <v>4.5000049999999996E-6</v>
      </c>
      <c r="AQ2556" s="201">
        <v>3.0000000000000001E-6</v>
      </c>
      <c r="AR2556" s="201">
        <v>3.5000049999999999E-6</v>
      </c>
      <c r="AS2556" s="201">
        <v>4.5000049999999996E-6</v>
      </c>
      <c r="AT2556" s="201">
        <v>4.5000049999999996E-6</v>
      </c>
      <c r="AU2556" s="201">
        <v>9.0000000000000002E-6</v>
      </c>
      <c r="AV2556" s="201">
        <v>7.4999949999999998E-6</v>
      </c>
      <c r="AW2556" s="201">
        <v>6.0000000000000002E-6</v>
      </c>
      <c r="AX2556" s="201">
        <v>3.9999999999999998E-6</v>
      </c>
      <c r="AY2556" s="201">
        <v>4.5000049999999996E-6</v>
      </c>
      <c r="AZ2556" s="201">
        <v>3.9999999999999998E-6</v>
      </c>
      <c r="BA2556" s="201">
        <v>5.0000000000000004E-6</v>
      </c>
      <c r="BB2556" s="201">
        <v>5.0000000000000004E-6</v>
      </c>
      <c r="BC2556" s="201">
        <v>5.0000000000000004E-6</v>
      </c>
      <c r="BD2556" s="201">
        <v>5.2648E-6</v>
      </c>
    </row>
    <row r="2557" spans="1:56" hidden="1" x14ac:dyDescent="0.35">
      <c r="A2557" s="200" t="s">
        <v>2117</v>
      </c>
      <c r="B2557" s="200" t="s">
        <v>2162</v>
      </c>
      <c r="C2557" s="200" t="s">
        <v>397</v>
      </c>
      <c r="D2557" s="201" t="s">
        <v>127</v>
      </c>
      <c r="E2557" s="201" t="s">
        <v>2104</v>
      </c>
      <c r="F2557" s="201" t="s">
        <v>2103</v>
      </c>
      <c r="G2557" s="201" t="s">
        <v>2073</v>
      </c>
      <c r="H2557" s="201">
        <v>0.17551139782</v>
      </c>
      <c r="I2557" s="201">
        <v>0.19756705842700001</v>
      </c>
      <c r="J2557" s="201">
        <v>0.22652784208000001</v>
      </c>
      <c r="K2557" s="201">
        <v>0.26139935559999999</v>
      </c>
      <c r="L2557" s="201">
        <v>0.26518394079000002</v>
      </c>
      <c r="M2557" s="201">
        <v>0.31894129651000003</v>
      </c>
      <c r="N2557" s="201">
        <v>0.36342037139</v>
      </c>
      <c r="O2557" s="201">
        <v>0.39533111738999999</v>
      </c>
      <c r="P2557" s="201">
        <v>0.43176283382000002</v>
      </c>
      <c r="Q2557" s="201">
        <v>0.49183854548700001</v>
      </c>
      <c r="R2557" s="201">
        <v>0.51048449789999994</v>
      </c>
      <c r="S2557" s="201">
        <v>0.5633264324974</v>
      </c>
      <c r="T2557" s="201">
        <v>0.56528156711449995</v>
      </c>
      <c r="U2557" s="201">
        <v>0.54568403569500001</v>
      </c>
      <c r="V2557" s="201">
        <v>0.54269470588099999</v>
      </c>
      <c r="W2557" s="201">
        <v>0.56532797770599996</v>
      </c>
      <c r="X2557" s="201">
        <v>0.57363677640099997</v>
      </c>
      <c r="Y2557" s="201">
        <v>0.61442961611799995</v>
      </c>
      <c r="Z2557" s="201">
        <v>0.62282135807600003</v>
      </c>
      <c r="AA2557" s="201">
        <v>0.71459965713600004</v>
      </c>
      <c r="AB2557" s="201">
        <v>0.79298110885100004</v>
      </c>
      <c r="AC2557" s="201">
        <v>0.91901239258400003</v>
      </c>
      <c r="AD2557" s="201">
        <v>0.98436778042600004</v>
      </c>
      <c r="AE2557" s="201">
        <v>0.97594826276000002</v>
      </c>
      <c r="AF2557" s="201">
        <v>0.98749505875999999</v>
      </c>
      <c r="AG2557" s="201">
        <v>0.90411067712000004</v>
      </c>
      <c r="AH2557" s="201">
        <v>0.88334839008279997</v>
      </c>
      <c r="AI2557" s="201">
        <v>0.87891227708200004</v>
      </c>
      <c r="AJ2557" s="201">
        <v>0.82679401820599996</v>
      </c>
      <c r="AK2557" s="201">
        <v>0.75564153422500002</v>
      </c>
      <c r="AL2557" s="201">
        <v>0.53035278353100002</v>
      </c>
      <c r="AM2557" s="201">
        <v>0.51397418239399995</v>
      </c>
      <c r="AN2557" s="201">
        <v>0.49293211797600001</v>
      </c>
      <c r="AO2557" s="201">
        <v>0.48942438353000001</v>
      </c>
      <c r="AP2557" s="201">
        <v>0.48725488334</v>
      </c>
      <c r="AQ2557" s="201">
        <v>0.44557143945</v>
      </c>
      <c r="AR2557" s="201">
        <v>0.38975404955199999</v>
      </c>
      <c r="AS2557" s="201">
        <v>0.355048010897</v>
      </c>
      <c r="AT2557" s="201">
        <v>0.32794865539899998</v>
      </c>
      <c r="AU2557" s="201">
        <v>0.28039671031800001</v>
      </c>
      <c r="AV2557" s="201">
        <v>0.25687767470900003</v>
      </c>
      <c r="AW2557" s="201">
        <v>0.24271594087199999</v>
      </c>
      <c r="AX2557" s="201">
        <v>0.220130466952</v>
      </c>
      <c r="AY2557" s="201">
        <v>0.193136446593</v>
      </c>
      <c r="AZ2557" s="201">
        <v>0.171403787438</v>
      </c>
      <c r="BA2557" s="201">
        <v>0.14758501958789999</v>
      </c>
      <c r="BB2557" s="201">
        <v>0.13799390207830001</v>
      </c>
      <c r="BC2557" s="201">
        <v>0.1369884636399</v>
      </c>
      <c r="BD2557" s="201">
        <v>0.13801110135620001</v>
      </c>
    </row>
    <row r="2558" spans="1:56" hidden="1" x14ac:dyDescent="0.35">
      <c r="A2558" s="200" t="s">
        <v>2117</v>
      </c>
      <c r="B2558" s="200" t="s">
        <v>2162</v>
      </c>
      <c r="C2558" s="200" t="s">
        <v>397</v>
      </c>
      <c r="D2558" s="201" t="s">
        <v>127</v>
      </c>
      <c r="E2558" s="201" t="s">
        <v>2104</v>
      </c>
      <c r="F2558" s="201" t="s">
        <v>2103</v>
      </c>
      <c r="G2558" s="201" t="s">
        <v>2084</v>
      </c>
      <c r="H2558" s="201" t="s">
        <v>2083</v>
      </c>
      <c r="I2558" s="201" t="s">
        <v>2083</v>
      </c>
      <c r="J2558" s="201" t="s">
        <v>2083</v>
      </c>
      <c r="K2558" s="201" t="s">
        <v>2083</v>
      </c>
      <c r="L2558" s="201" t="s">
        <v>2083</v>
      </c>
      <c r="M2558" s="201" t="s">
        <v>2083</v>
      </c>
      <c r="N2558" s="201" t="s">
        <v>2083</v>
      </c>
      <c r="O2558" s="201" t="s">
        <v>2083</v>
      </c>
      <c r="P2558" s="201" t="s">
        <v>2083</v>
      </c>
      <c r="Q2558" s="201" t="s">
        <v>2083</v>
      </c>
      <c r="R2558" s="201" t="s">
        <v>2083</v>
      </c>
      <c r="S2558" s="201" t="s">
        <v>2083</v>
      </c>
      <c r="T2558" s="201" t="s">
        <v>2083</v>
      </c>
      <c r="U2558" s="201" t="s">
        <v>2083</v>
      </c>
      <c r="V2558" s="201" t="s">
        <v>2083</v>
      </c>
      <c r="W2558" s="201" t="s">
        <v>2083</v>
      </c>
      <c r="X2558" s="201" t="s">
        <v>2083</v>
      </c>
      <c r="Y2558" s="201" t="s">
        <v>2083</v>
      </c>
      <c r="Z2558" s="201" t="s">
        <v>2083</v>
      </c>
      <c r="AA2558" s="201" t="s">
        <v>2083</v>
      </c>
      <c r="AB2558" s="201" t="s">
        <v>2083</v>
      </c>
      <c r="AC2558" s="201" t="s">
        <v>2083</v>
      </c>
      <c r="AD2558" s="201" t="s">
        <v>2083</v>
      </c>
      <c r="AE2558" s="201" t="s">
        <v>2083</v>
      </c>
      <c r="AF2558" s="201" t="s">
        <v>2083</v>
      </c>
      <c r="AG2558" s="201" t="s">
        <v>2083</v>
      </c>
      <c r="AH2558" s="201" t="s">
        <v>2083</v>
      </c>
      <c r="AI2558" s="201" t="s">
        <v>2083</v>
      </c>
      <c r="AJ2558" s="201" t="s">
        <v>2083</v>
      </c>
      <c r="AK2558" s="201" t="s">
        <v>2083</v>
      </c>
      <c r="AL2558" s="201" t="s">
        <v>2083</v>
      </c>
      <c r="AM2558" s="201" t="s">
        <v>2083</v>
      </c>
      <c r="AN2558" s="201" t="s">
        <v>2083</v>
      </c>
      <c r="AO2558" s="201" t="s">
        <v>2083</v>
      </c>
      <c r="AP2558" s="201">
        <v>6.5999974300000002E-5</v>
      </c>
      <c r="AQ2558" s="201">
        <v>6.9000026699999996E-5</v>
      </c>
      <c r="AR2558" s="201">
        <v>6.2999939199999996E-5</v>
      </c>
      <c r="AS2558" s="201">
        <v>5.7509983536000002E-3</v>
      </c>
      <c r="AT2558" s="201">
        <v>5.6969998633100002E-3</v>
      </c>
      <c r="AU2558" s="201">
        <v>5.3280030047600001E-3</v>
      </c>
      <c r="AV2558" s="201">
        <v>5.3189994730300002E-3</v>
      </c>
      <c r="AW2558" s="201">
        <v>5.8829969803899998E-3</v>
      </c>
      <c r="AX2558" s="201">
        <v>6.08700091987E-3</v>
      </c>
      <c r="AY2558" s="201">
        <v>6.9270021990799997E-3</v>
      </c>
      <c r="AZ2558" s="201">
        <v>8.6885768223400103E-3</v>
      </c>
      <c r="BA2558" s="201">
        <v>9.8176403880989999E-3</v>
      </c>
      <c r="BB2558" s="201">
        <v>1.0169154924212E-2</v>
      </c>
      <c r="BC2558" s="201">
        <v>1.2312843960923E-2</v>
      </c>
      <c r="BD2558" s="201">
        <v>1.1760323719284E-2</v>
      </c>
    </row>
    <row r="2559" spans="1:56" hidden="1" x14ac:dyDescent="0.35">
      <c r="A2559" s="200" t="s">
        <v>2117</v>
      </c>
      <c r="B2559" s="200" t="s">
        <v>2162</v>
      </c>
      <c r="C2559" s="200" t="s">
        <v>397</v>
      </c>
      <c r="D2559" s="201" t="s">
        <v>127</v>
      </c>
      <c r="E2559" s="201" t="s">
        <v>2123</v>
      </c>
      <c r="F2559" s="201" t="s">
        <v>2122</v>
      </c>
      <c r="G2559" s="201" t="s">
        <v>2073</v>
      </c>
      <c r="H2559" s="201">
        <v>2.9423499999999998E-3</v>
      </c>
      <c r="I2559" s="201">
        <v>2.9423499999999998E-3</v>
      </c>
      <c r="J2559" s="201">
        <v>2.9423499999999998E-3</v>
      </c>
      <c r="K2559" s="201">
        <v>3.1083500000000002E-3</v>
      </c>
      <c r="L2559" s="201">
        <v>1.75545E-3</v>
      </c>
      <c r="M2559" s="201">
        <v>1.75545E-3</v>
      </c>
      <c r="N2559" s="201">
        <v>1.5894500000000001E-3</v>
      </c>
      <c r="O2559" s="201">
        <v>1.74715E-3</v>
      </c>
      <c r="P2559" s="201">
        <v>1.5894500000000001E-3</v>
      </c>
      <c r="Q2559" s="201">
        <v>1.9463499999999999E-3</v>
      </c>
      <c r="R2559" s="201">
        <v>1.41515E-3</v>
      </c>
      <c r="S2559" s="201">
        <v>1.5894500000000001E-3</v>
      </c>
      <c r="T2559" s="201">
        <v>1.2367000000000001E-3</v>
      </c>
      <c r="U2559" s="201">
        <v>1.2283999999999999E-3</v>
      </c>
      <c r="V2559" s="201">
        <v>1.5894500000000001E-3</v>
      </c>
      <c r="W2559" s="201">
        <v>1.5894500000000001E-3</v>
      </c>
      <c r="X2559" s="201">
        <v>1.5894500000000001E-3</v>
      </c>
      <c r="Y2559" s="201">
        <v>1.7679E-3</v>
      </c>
      <c r="Z2559" s="201">
        <v>1.2367000000000001E-3</v>
      </c>
      <c r="AA2559" s="201" t="s">
        <v>2083</v>
      </c>
      <c r="AB2559" s="201" t="s">
        <v>2083</v>
      </c>
      <c r="AC2559" s="201">
        <v>1.41515E-3</v>
      </c>
      <c r="AD2559" s="201">
        <v>1.2367000000000001E-3</v>
      </c>
      <c r="AE2559" s="201">
        <v>7.0549999999999996E-4</v>
      </c>
      <c r="AF2559" s="201">
        <v>1.7845E-4</v>
      </c>
      <c r="AG2559" s="201">
        <v>3.5274999999999998E-4</v>
      </c>
      <c r="AH2559" s="201">
        <v>3.5274999999999998E-4</v>
      </c>
      <c r="AI2559" s="201">
        <v>8.8394999999999999E-4</v>
      </c>
      <c r="AJ2559" s="201">
        <v>8.8394999999999999E-4</v>
      </c>
      <c r="AK2559" s="201">
        <v>1.41515E-3</v>
      </c>
      <c r="AL2559" s="201">
        <v>1.3611999999999999E-3</v>
      </c>
      <c r="AM2559" s="201">
        <v>1.5106E-3</v>
      </c>
      <c r="AN2559" s="201">
        <v>1.4276E-3</v>
      </c>
      <c r="AO2559" s="201">
        <v>1.0873E-3</v>
      </c>
      <c r="AP2559" s="201">
        <v>8.964E-4</v>
      </c>
      <c r="AQ2559" s="201">
        <v>5.7684999999999995E-4</v>
      </c>
      <c r="AR2559" s="201">
        <v>4.3574999999999999E-4</v>
      </c>
      <c r="AS2559" s="201">
        <v>5.9345000000000003E-4</v>
      </c>
      <c r="AT2559" s="201">
        <v>7.5944999999999995E-4</v>
      </c>
      <c r="AU2559" s="201">
        <v>6.3909999999999998E-4</v>
      </c>
      <c r="AV2559" s="201">
        <v>7.2625000000000001E-4</v>
      </c>
      <c r="AW2559" s="201">
        <v>6.8059999999999996E-4</v>
      </c>
      <c r="AX2559" s="201">
        <v>8.5904999999999998E-4</v>
      </c>
      <c r="AY2559" s="201">
        <v>7.8434999999999996E-4</v>
      </c>
      <c r="AZ2559" s="201">
        <v>8.2169999999999997E-4</v>
      </c>
      <c r="BA2559" s="201">
        <v>1.9422E-3</v>
      </c>
      <c r="BB2559" s="201">
        <v>1.8592000000000001E-3</v>
      </c>
      <c r="BC2559" s="201">
        <v>2.6394000000000001E-3</v>
      </c>
      <c r="BD2559" s="201">
        <v>2.77919E-3</v>
      </c>
    </row>
    <row r="2560" spans="1:56" hidden="1" x14ac:dyDescent="0.35">
      <c r="A2560" s="200" t="s">
        <v>2117</v>
      </c>
      <c r="B2560" s="200" t="s">
        <v>2162</v>
      </c>
      <c r="C2560" s="200" t="s">
        <v>397</v>
      </c>
      <c r="D2560" s="201" t="s">
        <v>127</v>
      </c>
      <c r="E2560" s="201" t="s">
        <v>2082</v>
      </c>
      <c r="F2560" s="201" t="s">
        <v>2081</v>
      </c>
      <c r="G2560" s="201" t="s">
        <v>2073</v>
      </c>
      <c r="H2560" s="201" t="s">
        <v>2083</v>
      </c>
      <c r="I2560" s="201" t="s">
        <v>2083</v>
      </c>
      <c r="J2560" s="201" t="s">
        <v>2083</v>
      </c>
      <c r="K2560" s="201" t="s">
        <v>2083</v>
      </c>
      <c r="L2560" s="201">
        <v>1.1900000000000001E-3</v>
      </c>
      <c r="M2560" s="201">
        <v>1.1900000000000001E-3</v>
      </c>
      <c r="N2560" s="201">
        <v>5.9500000000000004E-4</v>
      </c>
      <c r="O2560" s="201" t="s">
        <v>2083</v>
      </c>
      <c r="P2560" s="201">
        <v>2.2750000000000001E-3</v>
      </c>
      <c r="Q2560" s="201">
        <v>1.421E-3</v>
      </c>
      <c r="R2560" s="201">
        <v>8.4000000000000003E-4</v>
      </c>
      <c r="S2560" s="201" t="s">
        <v>2083</v>
      </c>
      <c r="T2560" s="201" t="s">
        <v>2083</v>
      </c>
      <c r="U2560" s="201">
        <v>3.01E-4</v>
      </c>
      <c r="V2560" s="201" t="s">
        <v>2083</v>
      </c>
      <c r="W2560" s="201" t="s">
        <v>2083</v>
      </c>
      <c r="X2560" s="201" t="s">
        <v>2083</v>
      </c>
      <c r="Y2560" s="201" t="s">
        <v>2083</v>
      </c>
      <c r="Z2560" s="201" t="s">
        <v>2083</v>
      </c>
      <c r="AA2560" s="201" t="s">
        <v>2083</v>
      </c>
      <c r="AB2560" s="201" t="s">
        <v>2083</v>
      </c>
      <c r="AC2560" s="201" t="s">
        <v>2083</v>
      </c>
      <c r="AD2560" s="201" t="s">
        <v>2083</v>
      </c>
      <c r="AE2560" s="201" t="s">
        <v>2083</v>
      </c>
      <c r="AF2560" s="201" t="s">
        <v>2083</v>
      </c>
      <c r="AG2560" s="201" t="s">
        <v>2083</v>
      </c>
      <c r="AH2560" s="201" t="s">
        <v>2083</v>
      </c>
      <c r="AI2560" s="201" t="s">
        <v>2083</v>
      </c>
      <c r="AJ2560" s="201" t="s">
        <v>2083</v>
      </c>
      <c r="AK2560" s="201" t="s">
        <v>2083</v>
      </c>
      <c r="AL2560" s="201" t="s">
        <v>2083</v>
      </c>
      <c r="AM2560" s="201" t="s">
        <v>2083</v>
      </c>
      <c r="AN2560" s="201" t="s">
        <v>2083</v>
      </c>
      <c r="AO2560" s="201" t="s">
        <v>2083</v>
      </c>
      <c r="AP2560" s="201" t="s">
        <v>2083</v>
      </c>
      <c r="AQ2560" s="201" t="s">
        <v>2083</v>
      </c>
      <c r="AR2560" s="201" t="s">
        <v>2083</v>
      </c>
      <c r="AS2560" s="201" t="s">
        <v>2083</v>
      </c>
      <c r="AT2560" s="201" t="s">
        <v>2083</v>
      </c>
      <c r="AU2560" s="201" t="s">
        <v>2083</v>
      </c>
      <c r="AV2560" s="201" t="s">
        <v>2083</v>
      </c>
      <c r="AW2560" s="201" t="s">
        <v>2083</v>
      </c>
      <c r="AX2560" s="201" t="s">
        <v>2083</v>
      </c>
      <c r="AY2560" s="201" t="s">
        <v>2083</v>
      </c>
      <c r="AZ2560" s="201" t="s">
        <v>2083</v>
      </c>
      <c r="BA2560" s="201" t="s">
        <v>2083</v>
      </c>
      <c r="BB2560" s="201" t="s">
        <v>2083</v>
      </c>
      <c r="BC2560" s="201" t="s">
        <v>2083</v>
      </c>
      <c r="BD2560" s="201" t="s">
        <v>2083</v>
      </c>
    </row>
    <row r="2561" spans="1:56" hidden="1" x14ac:dyDescent="0.35">
      <c r="A2561" s="200" t="s">
        <v>2117</v>
      </c>
      <c r="B2561" s="200" t="s">
        <v>2162</v>
      </c>
      <c r="C2561" s="200" t="s">
        <v>397</v>
      </c>
      <c r="D2561" s="201" t="s">
        <v>127</v>
      </c>
      <c r="E2561" s="201" t="s">
        <v>2102</v>
      </c>
      <c r="F2561" s="201" t="s">
        <v>2101</v>
      </c>
      <c r="G2561" s="201" t="s">
        <v>2073</v>
      </c>
      <c r="H2561" s="201" t="s">
        <v>2083</v>
      </c>
      <c r="I2561" s="201" t="s">
        <v>2083</v>
      </c>
      <c r="J2561" s="201" t="s">
        <v>2083</v>
      </c>
      <c r="K2561" s="201" t="s">
        <v>2083</v>
      </c>
      <c r="L2561" s="201" t="s">
        <v>2083</v>
      </c>
      <c r="M2561" s="201" t="s">
        <v>2083</v>
      </c>
      <c r="N2561" s="201" t="s">
        <v>2083</v>
      </c>
      <c r="O2561" s="201" t="s">
        <v>2083</v>
      </c>
      <c r="P2561" s="201" t="s">
        <v>2083</v>
      </c>
      <c r="Q2561" s="201" t="s">
        <v>2083</v>
      </c>
      <c r="R2561" s="201" t="s">
        <v>2083</v>
      </c>
      <c r="S2561" s="201" t="s">
        <v>2083</v>
      </c>
      <c r="T2561" s="201" t="s">
        <v>2083</v>
      </c>
      <c r="U2561" s="201" t="s">
        <v>2083</v>
      </c>
      <c r="V2561" s="201" t="s">
        <v>2083</v>
      </c>
      <c r="W2561" s="201" t="s">
        <v>2083</v>
      </c>
      <c r="X2561" s="201" t="s">
        <v>2083</v>
      </c>
      <c r="Y2561" s="201" t="s">
        <v>2083</v>
      </c>
      <c r="Z2561" s="201" t="s">
        <v>2083</v>
      </c>
      <c r="AA2561" s="201" t="s">
        <v>2083</v>
      </c>
      <c r="AB2561" s="201" t="s">
        <v>2083</v>
      </c>
      <c r="AC2561" s="201" t="s">
        <v>2083</v>
      </c>
      <c r="AD2561" s="201" t="s">
        <v>2083</v>
      </c>
      <c r="AE2561" s="201" t="s">
        <v>2083</v>
      </c>
      <c r="AF2561" s="201" t="s">
        <v>2083</v>
      </c>
      <c r="AG2561" s="201" t="s">
        <v>2083</v>
      </c>
      <c r="AH2561" s="201" t="s">
        <v>2083</v>
      </c>
      <c r="AI2561" s="201" t="s">
        <v>2083</v>
      </c>
      <c r="AJ2561" s="201">
        <v>2.5500000000000002E-4</v>
      </c>
      <c r="AK2561" s="201" t="s">
        <v>2083</v>
      </c>
      <c r="AL2561" s="201" t="s">
        <v>2083</v>
      </c>
      <c r="AM2561" s="201" t="s">
        <v>2083</v>
      </c>
      <c r="AN2561" s="201" t="s">
        <v>2083</v>
      </c>
      <c r="AO2561" s="201" t="s">
        <v>2083</v>
      </c>
      <c r="AP2561" s="201" t="s">
        <v>2083</v>
      </c>
      <c r="AQ2561" s="201" t="s">
        <v>2083</v>
      </c>
      <c r="AR2561" s="201" t="s">
        <v>2083</v>
      </c>
      <c r="AS2561" s="201" t="s">
        <v>2083</v>
      </c>
      <c r="AT2561" s="201" t="s">
        <v>2083</v>
      </c>
      <c r="AU2561" s="201" t="s">
        <v>2083</v>
      </c>
      <c r="AV2561" s="201" t="s">
        <v>2083</v>
      </c>
      <c r="AW2561" s="201" t="s">
        <v>2083</v>
      </c>
      <c r="AX2561" s="201" t="s">
        <v>2083</v>
      </c>
      <c r="AY2561" s="201" t="s">
        <v>2083</v>
      </c>
      <c r="AZ2561" s="201" t="s">
        <v>2083</v>
      </c>
      <c r="BA2561" s="201" t="s">
        <v>2083</v>
      </c>
      <c r="BB2561" s="201" t="s">
        <v>2083</v>
      </c>
      <c r="BC2561" s="201" t="s">
        <v>2083</v>
      </c>
      <c r="BD2561" s="201" t="s">
        <v>2083</v>
      </c>
    </row>
    <row r="2562" spans="1:56" hidden="1" x14ac:dyDescent="0.35">
      <c r="A2562" s="200" t="s">
        <v>2117</v>
      </c>
      <c r="B2562" s="200" t="s">
        <v>2162</v>
      </c>
      <c r="C2562" s="200" t="s">
        <v>397</v>
      </c>
      <c r="D2562" s="201" t="s">
        <v>127</v>
      </c>
      <c r="E2562" s="201" t="s">
        <v>2100</v>
      </c>
      <c r="F2562" s="201" t="s">
        <v>2099</v>
      </c>
      <c r="G2562" s="201" t="s">
        <v>2073</v>
      </c>
      <c r="H2562" s="201">
        <v>1.02897035</v>
      </c>
      <c r="I2562" s="201">
        <v>0.72463545009999997</v>
      </c>
      <c r="J2562" s="201">
        <v>0.66293089999999999</v>
      </c>
      <c r="K2562" s="201">
        <v>0.56015210000000004</v>
      </c>
      <c r="L2562" s="201">
        <v>0.58863445000000003</v>
      </c>
      <c r="M2562" s="201">
        <v>0.4417412</v>
      </c>
      <c r="N2562" s="201">
        <v>0.38919599999999999</v>
      </c>
      <c r="O2562" s="201">
        <v>0.37869380000000002</v>
      </c>
      <c r="P2562" s="201">
        <v>0.36583969999999999</v>
      </c>
      <c r="Q2562" s="201">
        <v>0.38887519999999998</v>
      </c>
      <c r="R2562" s="201">
        <v>0.39091390100000001</v>
      </c>
      <c r="S2562" s="201">
        <v>0.50336569900000006</v>
      </c>
      <c r="T2562" s="201">
        <v>0.60649140000000001</v>
      </c>
      <c r="U2562" s="201">
        <v>0.44707390000000002</v>
      </c>
      <c r="V2562" s="201">
        <v>0.248998</v>
      </c>
      <c r="W2562" s="201">
        <v>0.34975430000000002</v>
      </c>
      <c r="X2562" s="201">
        <v>0.27781349999999999</v>
      </c>
      <c r="Y2562" s="201">
        <v>0.23161304999999999</v>
      </c>
      <c r="Z2562" s="201">
        <v>0.16645055</v>
      </c>
      <c r="AA2562" s="201">
        <v>0.13644036000000001</v>
      </c>
      <c r="AB2562" s="201">
        <v>0.12524874999999999</v>
      </c>
      <c r="AC2562" s="201">
        <v>0.14682039999999999</v>
      </c>
      <c r="AD2562" s="201">
        <v>0.13205020000000001</v>
      </c>
      <c r="AE2562" s="201">
        <v>0.10174405</v>
      </c>
      <c r="AF2562" s="201">
        <v>9.3864699999999995E-2</v>
      </c>
      <c r="AG2562" s="201">
        <v>8.3477549999999998E-2</v>
      </c>
      <c r="AH2562" s="201">
        <v>9.7966700000000004E-2</v>
      </c>
      <c r="AI2562" s="201">
        <v>8.8125999999999996E-2</v>
      </c>
      <c r="AJ2562" s="201">
        <v>8.50442E-2</v>
      </c>
      <c r="AK2562" s="201">
        <v>7.6029849999999996E-2</v>
      </c>
      <c r="AL2562" s="201">
        <v>0.11915225</v>
      </c>
      <c r="AM2562" s="201">
        <v>0.11737615</v>
      </c>
      <c r="AN2562" s="201">
        <v>0.11275789999999999</v>
      </c>
      <c r="AO2562" s="201">
        <v>0.11148785</v>
      </c>
      <c r="AP2562" s="201">
        <v>0.11143110000000001</v>
      </c>
      <c r="AQ2562" s="201">
        <v>0.107247</v>
      </c>
      <c r="AR2562" s="201">
        <v>9.7494800000000006E-2</v>
      </c>
      <c r="AS2562" s="201">
        <v>9.1108900000000007E-2</v>
      </c>
      <c r="AT2562" s="201">
        <v>9.5159149999999998E-2</v>
      </c>
      <c r="AU2562" s="201">
        <v>9.632375E-2</v>
      </c>
      <c r="AV2562" s="201">
        <v>0.116706</v>
      </c>
      <c r="AW2562" s="201">
        <v>9.4954949999999996E-2</v>
      </c>
      <c r="AX2562" s="201">
        <v>0.1007449</v>
      </c>
      <c r="AY2562" s="201">
        <v>0.1089041</v>
      </c>
      <c r="AZ2562" s="201">
        <v>9.8296999999999995E-2</v>
      </c>
      <c r="BA2562" s="201">
        <v>0.11501485</v>
      </c>
      <c r="BB2562" s="201">
        <v>0.12004529999999999</v>
      </c>
      <c r="BC2562" s="201">
        <v>0.12742429999999999</v>
      </c>
      <c r="BD2562" s="201">
        <v>0.12866267819999999</v>
      </c>
    </row>
    <row r="2563" spans="1:56" hidden="1" x14ac:dyDescent="0.35">
      <c r="A2563" s="200" t="s">
        <v>2117</v>
      </c>
      <c r="B2563" s="200" t="s">
        <v>2162</v>
      </c>
      <c r="C2563" s="200" t="s">
        <v>397</v>
      </c>
      <c r="D2563" s="201" t="s">
        <v>127</v>
      </c>
      <c r="E2563" s="201" t="s">
        <v>2100</v>
      </c>
      <c r="F2563" s="201" t="s">
        <v>2099</v>
      </c>
      <c r="G2563" s="201" t="s">
        <v>2084</v>
      </c>
      <c r="H2563" s="201" t="s">
        <v>2083</v>
      </c>
      <c r="I2563" s="201" t="s">
        <v>2083</v>
      </c>
      <c r="J2563" s="201" t="s">
        <v>2083</v>
      </c>
      <c r="K2563" s="201" t="s">
        <v>2083</v>
      </c>
      <c r="L2563" s="201" t="s">
        <v>2083</v>
      </c>
      <c r="M2563" s="201" t="s">
        <v>2083</v>
      </c>
      <c r="N2563" s="201" t="s">
        <v>2083</v>
      </c>
      <c r="O2563" s="201" t="s">
        <v>2083</v>
      </c>
      <c r="P2563" s="201" t="s">
        <v>2083</v>
      </c>
      <c r="Q2563" s="201" t="s">
        <v>2083</v>
      </c>
      <c r="R2563" s="201" t="s">
        <v>2083</v>
      </c>
      <c r="S2563" s="201" t="s">
        <v>2083</v>
      </c>
      <c r="T2563" s="201" t="s">
        <v>2083</v>
      </c>
      <c r="U2563" s="201" t="s">
        <v>2083</v>
      </c>
      <c r="V2563" s="201" t="s">
        <v>2083</v>
      </c>
      <c r="W2563" s="201" t="s">
        <v>2083</v>
      </c>
      <c r="X2563" s="201" t="s">
        <v>2083</v>
      </c>
      <c r="Y2563" s="201" t="s">
        <v>2083</v>
      </c>
      <c r="Z2563" s="201" t="s">
        <v>2083</v>
      </c>
      <c r="AA2563" s="201" t="s">
        <v>2083</v>
      </c>
      <c r="AB2563" s="201" t="s">
        <v>2083</v>
      </c>
      <c r="AC2563" s="201" t="s">
        <v>2083</v>
      </c>
      <c r="AD2563" s="201">
        <v>0.19350000000000001</v>
      </c>
      <c r="AE2563" s="201">
        <v>0.19350000000000001</v>
      </c>
      <c r="AF2563" s="201">
        <v>0.19350000000000001</v>
      </c>
      <c r="AG2563" s="201">
        <v>0.19350000000000001</v>
      </c>
      <c r="AH2563" s="201">
        <v>0.19350000000000001</v>
      </c>
      <c r="AI2563" s="201">
        <v>0.19350000000000001</v>
      </c>
      <c r="AJ2563" s="201">
        <v>0.19351499999999999</v>
      </c>
      <c r="AK2563" s="201">
        <v>0.19353000000000001</v>
      </c>
      <c r="AL2563" s="201">
        <v>0.19001499999999999</v>
      </c>
      <c r="AM2563" s="201">
        <v>0.20600499999999999</v>
      </c>
      <c r="AN2563" s="201">
        <v>0.19103000000000001</v>
      </c>
      <c r="AO2563" s="201">
        <v>0.19447999999999999</v>
      </c>
      <c r="AP2563" s="201">
        <v>0.20780999999999999</v>
      </c>
      <c r="AQ2563" s="201">
        <v>0.198685</v>
      </c>
      <c r="AR2563" s="201">
        <v>0.19882</v>
      </c>
      <c r="AS2563" s="201">
        <v>0.17762500000000001</v>
      </c>
      <c r="AT2563" s="201">
        <v>0.196105</v>
      </c>
      <c r="AU2563" s="201">
        <v>0.21854499999999999</v>
      </c>
      <c r="AV2563" s="201">
        <v>0.22547500000000001</v>
      </c>
      <c r="AW2563" s="201">
        <v>0.17560999999999999</v>
      </c>
      <c r="AX2563" s="201">
        <v>0.22090499999999999</v>
      </c>
      <c r="AY2563" s="201">
        <v>0.24573999999999999</v>
      </c>
      <c r="AZ2563" s="201">
        <v>0.27343000000000001</v>
      </c>
      <c r="BA2563" s="201">
        <v>0.28541499999999997</v>
      </c>
      <c r="BB2563" s="201">
        <v>0.32524500000000001</v>
      </c>
      <c r="BC2563" s="201">
        <v>0.32978499999999999</v>
      </c>
      <c r="BD2563" s="201">
        <v>0.32978499999999999</v>
      </c>
    </row>
    <row r="2564" spans="1:56" hidden="1" x14ac:dyDescent="0.35">
      <c r="A2564" s="200" t="s">
        <v>2117</v>
      </c>
      <c r="B2564" s="200" t="s">
        <v>2162</v>
      </c>
      <c r="C2564" s="200" t="s">
        <v>397</v>
      </c>
      <c r="D2564" s="201" t="s">
        <v>127</v>
      </c>
      <c r="E2564" s="201" t="s">
        <v>2098</v>
      </c>
      <c r="F2564" s="201" t="s">
        <v>2097</v>
      </c>
      <c r="G2564" s="201" t="s">
        <v>2073</v>
      </c>
      <c r="H2564" s="201">
        <v>4.4000000000000002E-4</v>
      </c>
      <c r="I2564" s="201">
        <v>4.4000000000000002E-4</v>
      </c>
      <c r="J2564" s="201">
        <v>4.4000000000000002E-4</v>
      </c>
      <c r="K2564" s="201">
        <v>4.4000000000000002E-4</v>
      </c>
      <c r="L2564" s="201">
        <v>2.5200000000000001E-3</v>
      </c>
      <c r="M2564" s="201">
        <v>2.4399999999999999E-3</v>
      </c>
      <c r="N2564" s="201">
        <v>2.8E-3</v>
      </c>
      <c r="O2564" s="201">
        <v>4.0000000000000001E-3</v>
      </c>
      <c r="P2564" s="201">
        <v>1.6000000000000001E-3</v>
      </c>
      <c r="Q2564" s="201">
        <v>2.0300000000000001E-3</v>
      </c>
      <c r="R2564" s="201">
        <v>4.0000000000000002E-4</v>
      </c>
      <c r="S2564" s="201" t="s">
        <v>2083</v>
      </c>
      <c r="T2564" s="201">
        <v>4.2999999999999999E-4</v>
      </c>
      <c r="U2564" s="201" t="s">
        <v>2083</v>
      </c>
      <c r="V2564" s="201" t="s">
        <v>2083</v>
      </c>
      <c r="W2564" s="201">
        <v>2.3000000000000001E-4</v>
      </c>
      <c r="X2564" s="201">
        <v>2.3000000000000001E-4</v>
      </c>
      <c r="Y2564" s="201" t="s">
        <v>2083</v>
      </c>
      <c r="Z2564" s="201" t="s">
        <v>2083</v>
      </c>
      <c r="AA2564" s="201">
        <v>5.77E-3</v>
      </c>
      <c r="AB2564" s="201" t="s">
        <v>2083</v>
      </c>
      <c r="AC2564" s="201" t="s">
        <v>2083</v>
      </c>
      <c r="AD2564" s="201">
        <v>6.3899999999999998E-3</v>
      </c>
      <c r="AE2564" s="201">
        <v>5.77E-3</v>
      </c>
      <c r="AF2564" s="201">
        <v>5.11E-3</v>
      </c>
      <c r="AG2564" s="201">
        <v>2.3600000000000001E-3</v>
      </c>
      <c r="AH2564" s="201">
        <v>4.4900000000000001E-3</v>
      </c>
      <c r="AI2564" s="201">
        <v>5.1799999999999997E-3</v>
      </c>
      <c r="AJ2564" s="201">
        <v>8.6199999999999992E-3</v>
      </c>
      <c r="AK2564" s="201">
        <v>8.1799999999999998E-3</v>
      </c>
      <c r="AL2564" s="201">
        <v>1.3600000000000001E-3</v>
      </c>
      <c r="AM2564" s="201">
        <v>1.8400000000000001E-3</v>
      </c>
      <c r="AN2564" s="201">
        <v>9.2000000000000003E-4</v>
      </c>
      <c r="AO2564" s="201">
        <v>2.3000000000000001E-4</v>
      </c>
      <c r="AP2564" s="201" t="s">
        <v>2083</v>
      </c>
      <c r="AQ2564" s="201" t="s">
        <v>2083</v>
      </c>
      <c r="AR2564" s="201" t="s">
        <v>2083</v>
      </c>
      <c r="AS2564" s="201" t="s">
        <v>2083</v>
      </c>
      <c r="AT2564" s="201" t="s">
        <v>2083</v>
      </c>
      <c r="AU2564" s="201" t="s">
        <v>2083</v>
      </c>
      <c r="AV2564" s="201" t="s">
        <v>2083</v>
      </c>
      <c r="AW2564" s="201" t="s">
        <v>2083</v>
      </c>
      <c r="AX2564" s="201" t="s">
        <v>2083</v>
      </c>
      <c r="AY2564" s="201" t="s">
        <v>2083</v>
      </c>
      <c r="AZ2564" s="201" t="s">
        <v>2083</v>
      </c>
      <c r="BA2564" s="201" t="s">
        <v>2083</v>
      </c>
      <c r="BB2564" s="201" t="s">
        <v>2083</v>
      </c>
      <c r="BC2564" s="201" t="s">
        <v>2083</v>
      </c>
      <c r="BD2564" s="201" t="s">
        <v>2083</v>
      </c>
    </row>
    <row r="2565" spans="1:56" hidden="1" x14ac:dyDescent="0.35">
      <c r="A2565" s="200" t="s">
        <v>2117</v>
      </c>
      <c r="B2565" s="200" t="s">
        <v>2162</v>
      </c>
      <c r="C2565" s="200" t="s">
        <v>397</v>
      </c>
      <c r="D2565" s="201" t="s">
        <v>127</v>
      </c>
      <c r="E2565" s="201" t="s">
        <v>1849</v>
      </c>
      <c r="F2565" s="201" t="s">
        <v>2078</v>
      </c>
      <c r="G2565" s="201" t="s">
        <v>2073</v>
      </c>
      <c r="H2565" s="201">
        <v>0.21023410000000001</v>
      </c>
      <c r="I2565" s="201">
        <v>0.30857662000000002</v>
      </c>
      <c r="J2565" s="201">
        <v>0.41385810000000001</v>
      </c>
      <c r="K2565" s="201">
        <v>0.55734254999999999</v>
      </c>
      <c r="L2565" s="201">
        <v>0.72914429999999997</v>
      </c>
      <c r="M2565" s="201">
        <v>0.89298219999999995</v>
      </c>
      <c r="N2565" s="201">
        <v>1.0384787</v>
      </c>
      <c r="O2565" s="201">
        <v>1.1768124</v>
      </c>
      <c r="P2565" s="201">
        <v>1.2974878999999999</v>
      </c>
      <c r="Q2565" s="201">
        <v>1.3897729999999999</v>
      </c>
      <c r="R2565" s="201">
        <v>1.4503779000000001</v>
      </c>
      <c r="S2565" s="201">
        <v>1.4875689000000001</v>
      </c>
      <c r="T2565" s="201">
        <v>1.5248018000000001</v>
      </c>
      <c r="U2565" s="201">
        <v>1.5704023</v>
      </c>
      <c r="V2565" s="201">
        <v>1.609829</v>
      </c>
      <c r="W2565" s="201">
        <v>1.6732446000000001</v>
      </c>
      <c r="X2565" s="201">
        <v>1.7058774999999999</v>
      </c>
      <c r="Y2565" s="201">
        <v>1.7354841000000001</v>
      </c>
      <c r="Z2565" s="201">
        <v>1.6980679999999999</v>
      </c>
      <c r="AA2565" s="201">
        <v>1.6912338</v>
      </c>
      <c r="AB2565" s="201">
        <v>1.6655702999999999</v>
      </c>
      <c r="AC2565" s="201">
        <v>1.6616788</v>
      </c>
      <c r="AD2565" s="201">
        <v>1.6425717</v>
      </c>
      <c r="AE2565" s="201">
        <v>1.6834370000000001</v>
      </c>
      <c r="AF2565" s="201">
        <v>1.7445892000000001</v>
      </c>
      <c r="AG2565" s="201">
        <v>1.775752</v>
      </c>
      <c r="AH2565" s="201">
        <v>1.8122179</v>
      </c>
      <c r="AI2565" s="201">
        <v>1.844106</v>
      </c>
      <c r="AJ2565" s="201">
        <v>1.8455638999999999</v>
      </c>
      <c r="AK2565" s="201">
        <v>1.8287644000000001</v>
      </c>
      <c r="AL2565" s="201">
        <v>1.8256371</v>
      </c>
      <c r="AM2565" s="201">
        <v>1.8100844</v>
      </c>
      <c r="AN2565" s="201">
        <v>1.8207180000000001</v>
      </c>
      <c r="AO2565" s="201">
        <v>1.7762254</v>
      </c>
      <c r="AP2565" s="201">
        <v>1.7569608000000001</v>
      </c>
      <c r="AQ2565" s="201">
        <v>1.7358665</v>
      </c>
      <c r="AR2565" s="201">
        <v>1.7134328000000001</v>
      </c>
      <c r="AS2565" s="201">
        <v>1.6895171</v>
      </c>
      <c r="AT2565" s="201">
        <v>1.6640714999999999</v>
      </c>
      <c r="AU2565" s="201">
        <v>1.6367541000000001</v>
      </c>
      <c r="AV2565" s="201">
        <v>1.6081835</v>
      </c>
      <c r="AW2565" s="201">
        <v>1.578098</v>
      </c>
      <c r="AX2565" s="201">
        <v>1.5465241999999999</v>
      </c>
      <c r="AY2565" s="201">
        <v>1.5671835000000001</v>
      </c>
      <c r="AZ2565" s="201">
        <v>1.5880851</v>
      </c>
      <c r="BA2565" s="201">
        <v>1.6094701</v>
      </c>
      <c r="BB2565" s="201">
        <v>1.5884065999999999</v>
      </c>
      <c r="BC2565" s="201">
        <v>1.5952002000000001</v>
      </c>
      <c r="BD2565" s="201">
        <v>1.60493566</v>
      </c>
    </row>
    <row r="2566" spans="1:56" hidden="1" x14ac:dyDescent="0.35">
      <c r="A2566" s="200" t="s">
        <v>2117</v>
      </c>
      <c r="B2566" s="200" t="s">
        <v>2162</v>
      </c>
      <c r="C2566" s="200" t="s">
        <v>397</v>
      </c>
      <c r="D2566" s="201" t="s">
        <v>127</v>
      </c>
      <c r="E2566" s="201" t="s">
        <v>1854</v>
      </c>
      <c r="F2566" s="201" t="s">
        <v>2121</v>
      </c>
      <c r="G2566" s="201" t="s">
        <v>2073</v>
      </c>
      <c r="H2566" s="201" t="s">
        <v>2083</v>
      </c>
      <c r="I2566" s="201" t="s">
        <v>2083</v>
      </c>
      <c r="J2566" s="201" t="s">
        <v>2083</v>
      </c>
      <c r="K2566" s="201" t="s">
        <v>2083</v>
      </c>
      <c r="L2566" s="201" t="s">
        <v>2083</v>
      </c>
      <c r="M2566" s="201" t="s">
        <v>2083</v>
      </c>
      <c r="N2566" s="201" t="s">
        <v>2083</v>
      </c>
      <c r="O2566" s="201" t="s">
        <v>2083</v>
      </c>
      <c r="P2566" s="201" t="s">
        <v>2083</v>
      </c>
      <c r="Q2566" s="201" t="s">
        <v>2083</v>
      </c>
      <c r="R2566" s="201" t="s">
        <v>2083</v>
      </c>
      <c r="S2566" s="201" t="s">
        <v>2083</v>
      </c>
      <c r="T2566" s="201" t="s">
        <v>2083</v>
      </c>
      <c r="U2566" s="201" t="s">
        <v>2083</v>
      </c>
      <c r="V2566" s="201" t="s">
        <v>2083</v>
      </c>
      <c r="W2566" s="201" t="s">
        <v>2083</v>
      </c>
      <c r="X2566" s="201" t="s">
        <v>2083</v>
      </c>
      <c r="Y2566" s="201" t="s">
        <v>2083</v>
      </c>
      <c r="Z2566" s="201" t="s">
        <v>2083</v>
      </c>
      <c r="AA2566" s="201" t="s">
        <v>2083</v>
      </c>
      <c r="AB2566" s="201" t="s">
        <v>2083</v>
      </c>
      <c r="AC2566" s="201" t="s">
        <v>2083</v>
      </c>
      <c r="AD2566" s="201" t="s">
        <v>2083</v>
      </c>
      <c r="AE2566" s="201" t="s">
        <v>2083</v>
      </c>
      <c r="AF2566" s="201" t="s">
        <v>2083</v>
      </c>
      <c r="AG2566" s="201" t="s">
        <v>2083</v>
      </c>
      <c r="AH2566" s="201" t="s">
        <v>2083</v>
      </c>
      <c r="AI2566" s="201" t="s">
        <v>2083</v>
      </c>
      <c r="AJ2566" s="201" t="s">
        <v>2083</v>
      </c>
      <c r="AK2566" s="201" t="s">
        <v>2083</v>
      </c>
      <c r="AL2566" s="201" t="s">
        <v>2083</v>
      </c>
      <c r="AM2566" s="201" t="s">
        <v>2083</v>
      </c>
      <c r="AN2566" s="201" t="s">
        <v>2083</v>
      </c>
      <c r="AO2566" s="201" t="s">
        <v>2083</v>
      </c>
      <c r="AP2566" s="201" t="s">
        <v>2083</v>
      </c>
      <c r="AQ2566" s="201" t="s">
        <v>2083</v>
      </c>
      <c r="AR2566" s="201" t="s">
        <v>2083</v>
      </c>
      <c r="AS2566" s="201" t="s">
        <v>2083</v>
      </c>
      <c r="AT2566" s="201" t="s">
        <v>2083</v>
      </c>
      <c r="AU2566" s="201" t="s">
        <v>2083</v>
      </c>
      <c r="AV2566" s="201" t="s">
        <v>2083</v>
      </c>
      <c r="AW2566" s="201" t="s">
        <v>2083</v>
      </c>
      <c r="AX2566" s="201" t="s">
        <v>2083</v>
      </c>
      <c r="AY2566" s="201" t="s">
        <v>2083</v>
      </c>
      <c r="AZ2566" s="201" t="s">
        <v>2083</v>
      </c>
      <c r="BA2566" s="201" t="s">
        <v>2083</v>
      </c>
      <c r="BB2566" s="201" t="s">
        <v>2083</v>
      </c>
      <c r="BC2566" s="201" t="s">
        <v>2083</v>
      </c>
      <c r="BD2566" s="201" t="s">
        <v>2083</v>
      </c>
    </row>
    <row r="2567" spans="1:56" hidden="1" x14ac:dyDescent="0.35">
      <c r="A2567" s="200" t="s">
        <v>2117</v>
      </c>
      <c r="B2567" s="200" t="s">
        <v>2162</v>
      </c>
      <c r="C2567" s="200" t="s">
        <v>397</v>
      </c>
      <c r="D2567" s="201" t="s">
        <v>127</v>
      </c>
      <c r="E2567" s="201" t="s">
        <v>1855</v>
      </c>
      <c r="F2567" s="201" t="s">
        <v>2120</v>
      </c>
      <c r="G2567" s="201" t="s">
        <v>2073</v>
      </c>
      <c r="H2567" s="201">
        <v>0.38234000000000001</v>
      </c>
      <c r="I2567" s="201">
        <v>0.36686999999999997</v>
      </c>
      <c r="J2567" s="201">
        <v>0.38199</v>
      </c>
      <c r="K2567" s="201">
        <v>0.37058000000000002</v>
      </c>
      <c r="L2567" s="201">
        <v>0.45135999999999998</v>
      </c>
      <c r="M2567" s="201">
        <v>0.32374999999999998</v>
      </c>
      <c r="N2567" s="201">
        <v>0.31962000000000002</v>
      </c>
      <c r="O2567" s="201">
        <v>0.30016799999999999</v>
      </c>
      <c r="P2567" s="201">
        <v>0.33537</v>
      </c>
      <c r="Q2567" s="201">
        <v>0.34677999999999998</v>
      </c>
      <c r="R2567" s="201">
        <v>0.32325999999999999</v>
      </c>
      <c r="S2567" s="201">
        <v>0.26529999999999998</v>
      </c>
      <c r="T2567" s="201">
        <v>0.2457</v>
      </c>
      <c r="U2567" s="201">
        <v>0.23058000000000001</v>
      </c>
      <c r="V2567" s="201">
        <v>0.27909</v>
      </c>
      <c r="W2567" s="201">
        <v>0.27615000000000001</v>
      </c>
      <c r="X2567" s="201">
        <v>0.25935000000000002</v>
      </c>
      <c r="Y2567" s="201">
        <v>0.23114000000000001</v>
      </c>
      <c r="Z2567" s="201">
        <v>0.25626300000000002</v>
      </c>
      <c r="AA2567" s="201">
        <v>0.260463</v>
      </c>
      <c r="AB2567" s="201">
        <v>0.249221</v>
      </c>
      <c r="AC2567" s="201">
        <v>0.23652999999999999</v>
      </c>
      <c r="AD2567" s="201">
        <v>0.21479500000000001</v>
      </c>
      <c r="AE2567" s="201">
        <v>0.23022599999999999</v>
      </c>
      <c r="AF2567" s="201">
        <v>0.18389800000000001</v>
      </c>
      <c r="AG2567" s="201">
        <v>9.8697900000000005E-2</v>
      </c>
      <c r="AH2567" s="201">
        <v>8.1755099999999997E-2</v>
      </c>
      <c r="AI2567" s="201">
        <v>4.18631E-2</v>
      </c>
      <c r="AJ2567" s="201">
        <v>4.1866100000000003E-2</v>
      </c>
      <c r="AK2567" s="201">
        <v>4.1861799999999998E-2</v>
      </c>
      <c r="AL2567" s="201" t="s">
        <v>2083</v>
      </c>
      <c r="AM2567" s="201" t="s">
        <v>2083</v>
      </c>
      <c r="AN2567" s="201" t="s">
        <v>2083</v>
      </c>
      <c r="AO2567" s="201" t="s">
        <v>2083</v>
      </c>
      <c r="AP2567" s="201" t="s">
        <v>2083</v>
      </c>
      <c r="AQ2567" s="201" t="s">
        <v>2083</v>
      </c>
      <c r="AR2567" s="201" t="s">
        <v>2083</v>
      </c>
      <c r="AS2567" s="201" t="s">
        <v>2083</v>
      </c>
      <c r="AT2567" s="201" t="s">
        <v>2083</v>
      </c>
      <c r="AU2567" s="201" t="s">
        <v>2083</v>
      </c>
      <c r="AV2567" s="201" t="s">
        <v>2083</v>
      </c>
      <c r="AW2567" s="201" t="s">
        <v>2083</v>
      </c>
      <c r="AX2567" s="201" t="s">
        <v>2083</v>
      </c>
      <c r="AY2567" s="201" t="s">
        <v>2083</v>
      </c>
      <c r="AZ2567" s="201" t="s">
        <v>2083</v>
      </c>
      <c r="BA2567" s="201" t="s">
        <v>2083</v>
      </c>
      <c r="BB2567" s="201" t="s">
        <v>2083</v>
      </c>
      <c r="BC2567" s="201" t="s">
        <v>2083</v>
      </c>
      <c r="BD2567" s="201" t="s">
        <v>2083</v>
      </c>
    </row>
    <row r="2568" spans="1:56" hidden="1" x14ac:dyDescent="0.35">
      <c r="A2568" s="200" t="s">
        <v>2117</v>
      </c>
      <c r="B2568" s="200" t="s">
        <v>2162</v>
      </c>
      <c r="C2568" s="200" t="s">
        <v>397</v>
      </c>
      <c r="D2568" s="201" t="s">
        <v>127</v>
      </c>
      <c r="E2568" s="201" t="s">
        <v>2095</v>
      </c>
      <c r="F2568" s="201" t="s">
        <v>1821</v>
      </c>
      <c r="G2568" s="201" t="s">
        <v>2073</v>
      </c>
      <c r="H2568" s="201">
        <v>13.923820052</v>
      </c>
      <c r="I2568" s="201">
        <v>13.759923441</v>
      </c>
      <c r="J2568" s="201">
        <v>13.561030361</v>
      </c>
      <c r="K2568" s="201">
        <v>13.928441112</v>
      </c>
      <c r="L2568" s="201">
        <v>14.531637897</v>
      </c>
      <c r="M2568" s="201">
        <v>14.454974147</v>
      </c>
      <c r="N2568" s="201">
        <v>14.145435188</v>
      </c>
      <c r="O2568" s="201">
        <v>14.177884395</v>
      </c>
      <c r="P2568" s="201">
        <v>14.277059495</v>
      </c>
      <c r="Q2568" s="201">
        <v>14.48492723</v>
      </c>
      <c r="R2568" s="201">
        <v>14.54966505</v>
      </c>
      <c r="S2568" s="201">
        <v>14.582331440000001</v>
      </c>
      <c r="T2568" s="201">
        <v>14.449576605000001</v>
      </c>
      <c r="U2568" s="201">
        <v>14.697011175</v>
      </c>
      <c r="V2568" s="201">
        <v>14.924890505</v>
      </c>
      <c r="W2568" s="201">
        <v>15.005041425</v>
      </c>
      <c r="X2568" s="201">
        <v>15.007217170000001</v>
      </c>
      <c r="Y2568" s="201">
        <v>15.049619334999999</v>
      </c>
      <c r="Z2568" s="201">
        <v>14.887486805</v>
      </c>
      <c r="AA2568" s="201">
        <v>15.002939404999999</v>
      </c>
      <c r="AB2568" s="201">
        <v>15.36964292</v>
      </c>
      <c r="AC2568" s="201">
        <v>15.580896595</v>
      </c>
      <c r="AD2568" s="201">
        <v>15.29097035</v>
      </c>
      <c r="AE2568" s="201">
        <v>15.05895155</v>
      </c>
      <c r="AF2568" s="201">
        <v>14.942769795</v>
      </c>
      <c r="AG2568" s="201">
        <v>15.181861195</v>
      </c>
      <c r="AH2568" s="201">
        <v>15.139777195000001</v>
      </c>
      <c r="AI2568" s="201">
        <v>14.65740577</v>
      </c>
      <c r="AJ2568" s="201">
        <v>14.427750104999999</v>
      </c>
      <c r="AK2568" s="201">
        <v>15.108389620000001</v>
      </c>
      <c r="AL2568" s="201">
        <v>14.738557</v>
      </c>
      <c r="AM2568" s="201">
        <v>14.790391</v>
      </c>
      <c r="AN2568" s="201">
        <v>14.347111</v>
      </c>
      <c r="AO2568" s="201">
        <v>13.87665</v>
      </c>
      <c r="AP2568" s="201">
        <v>13.717229</v>
      </c>
      <c r="AQ2568" s="201">
        <v>13.352176</v>
      </c>
      <c r="AR2568" s="201">
        <v>13.332485999999999</v>
      </c>
      <c r="AS2568" s="201">
        <v>13.997676</v>
      </c>
      <c r="AT2568" s="201">
        <v>14.388555</v>
      </c>
      <c r="AU2568" s="201">
        <v>14.624924</v>
      </c>
      <c r="AV2568" s="201">
        <v>14.962051000000001</v>
      </c>
      <c r="AW2568" s="201">
        <v>14.570202</v>
      </c>
      <c r="AX2568" s="201">
        <v>14.319159000000001</v>
      </c>
      <c r="AY2568" s="201">
        <v>14.745108999999999</v>
      </c>
      <c r="AZ2568" s="201">
        <v>15.078428000000001</v>
      </c>
      <c r="BA2568" s="201">
        <v>15.351836</v>
      </c>
      <c r="BB2568" s="201">
        <v>15.609465999999999</v>
      </c>
      <c r="BC2568" s="201">
        <v>15.768532</v>
      </c>
      <c r="BD2568" s="201">
        <v>15.382107</v>
      </c>
    </row>
    <row r="2569" spans="1:56" hidden="1" x14ac:dyDescent="0.35">
      <c r="A2569" s="200" t="s">
        <v>2117</v>
      </c>
      <c r="B2569" s="200" t="s">
        <v>2162</v>
      </c>
      <c r="C2569" s="200" t="s">
        <v>397</v>
      </c>
      <c r="D2569" s="201" t="s">
        <v>127</v>
      </c>
      <c r="E2569" s="201" t="s">
        <v>2094</v>
      </c>
      <c r="F2569" s="201" t="s">
        <v>1822</v>
      </c>
      <c r="G2569" s="201" t="s">
        <v>2073</v>
      </c>
      <c r="H2569" s="201">
        <v>2.6115437101699999</v>
      </c>
      <c r="I2569" s="201">
        <v>2.6288319214600002</v>
      </c>
      <c r="J2569" s="201">
        <v>2.5743288547900001</v>
      </c>
      <c r="K2569" s="201">
        <v>2.6730158642999999</v>
      </c>
      <c r="L2569" s="201">
        <v>2.7527593709299998</v>
      </c>
      <c r="M2569" s="201">
        <v>2.7357615856200002</v>
      </c>
      <c r="N2569" s="201">
        <v>2.7002166236999998</v>
      </c>
      <c r="O2569" s="201">
        <v>2.70211972227</v>
      </c>
      <c r="P2569" s="201">
        <v>2.7032950458</v>
      </c>
      <c r="Q2569" s="201">
        <v>2.7339767507000001</v>
      </c>
      <c r="R2569" s="201">
        <v>2.7326428095000002</v>
      </c>
      <c r="S2569" s="201">
        <v>2.7226217648</v>
      </c>
      <c r="T2569" s="201">
        <v>2.7134758185600001</v>
      </c>
      <c r="U2569" s="201">
        <v>2.7504693844200001</v>
      </c>
      <c r="V2569" s="201">
        <v>2.7864088275099999</v>
      </c>
      <c r="W2569" s="201">
        <v>2.7683841338100001</v>
      </c>
      <c r="X2569" s="201">
        <v>2.7366927794599998</v>
      </c>
      <c r="Y2569" s="201">
        <v>2.7407721863200001</v>
      </c>
      <c r="Z2569" s="201">
        <v>2.6994767946799998</v>
      </c>
      <c r="AA2569" s="201">
        <v>2.7024315864999999</v>
      </c>
      <c r="AB2569" s="201">
        <v>2.72348785315</v>
      </c>
      <c r="AC2569" s="201">
        <v>2.6980719626899998</v>
      </c>
      <c r="AD2569" s="201">
        <v>2.63911112135</v>
      </c>
      <c r="AE2569" s="201">
        <v>2.5901060563499998</v>
      </c>
      <c r="AF2569" s="201">
        <v>2.5796983706900001</v>
      </c>
      <c r="AG2569" s="201">
        <v>2.6038008666899999</v>
      </c>
      <c r="AH2569" s="201">
        <v>2.5731468666900001</v>
      </c>
      <c r="AI2569" s="201">
        <v>2.5214111406000002</v>
      </c>
      <c r="AJ2569" s="201">
        <v>2.5044831699999999</v>
      </c>
      <c r="AK2569" s="201">
        <v>2.5867585992</v>
      </c>
      <c r="AL2569" s="201">
        <v>2.4937577399999999</v>
      </c>
      <c r="AM2569" s="201">
        <v>2.4767135300000001</v>
      </c>
      <c r="AN2569" s="201">
        <v>2.4209721740000001</v>
      </c>
      <c r="AO2569" s="201">
        <v>2.374877916</v>
      </c>
      <c r="AP2569" s="201">
        <v>2.3437796280000001</v>
      </c>
      <c r="AQ2569" s="201">
        <v>2.3657379019999998</v>
      </c>
      <c r="AR2569" s="201">
        <v>2.2994541239999999</v>
      </c>
      <c r="AS2569" s="201">
        <v>2.3550975740000002</v>
      </c>
      <c r="AT2569" s="201">
        <v>2.3751796500000002</v>
      </c>
      <c r="AU2569" s="201">
        <v>2.3888330839999998</v>
      </c>
      <c r="AV2569" s="201">
        <v>2.434388244</v>
      </c>
      <c r="AW2569" s="201">
        <v>2.4206108560000001</v>
      </c>
      <c r="AX2569" s="201">
        <v>2.3952212500000001</v>
      </c>
      <c r="AY2569" s="201">
        <v>2.4507814799999998</v>
      </c>
      <c r="AZ2569" s="201">
        <v>2.4807622899999999</v>
      </c>
      <c r="BA2569" s="201">
        <v>2.5563521480000002</v>
      </c>
      <c r="BB2569" s="201">
        <v>2.6010812859999999</v>
      </c>
      <c r="BC2569" s="201">
        <v>2.6624823200000001</v>
      </c>
      <c r="BD2569" s="201">
        <v>2.5930030300000002</v>
      </c>
    </row>
    <row r="2570" spans="1:56" hidden="1" x14ac:dyDescent="0.35">
      <c r="A2570" s="200" t="s">
        <v>2117</v>
      </c>
      <c r="B2570" s="200" t="s">
        <v>2162</v>
      </c>
      <c r="C2570" s="200" t="s">
        <v>397</v>
      </c>
      <c r="D2570" s="201" t="s">
        <v>127</v>
      </c>
      <c r="E2570" s="201" t="s">
        <v>2093</v>
      </c>
      <c r="F2570" s="201" t="s">
        <v>2092</v>
      </c>
      <c r="G2570" s="201" t="s">
        <v>2084</v>
      </c>
      <c r="H2570" s="201">
        <v>2.6549821670000001E-2</v>
      </c>
      <c r="I2570" s="201">
        <v>3.1670814999999998E-2</v>
      </c>
      <c r="J2570" s="201">
        <v>3.0931621199999999E-2</v>
      </c>
      <c r="K2570" s="201">
        <v>3.1502522900000003E-2</v>
      </c>
      <c r="L2570" s="201">
        <v>3.0024196900000001E-2</v>
      </c>
      <c r="M2570" s="201">
        <v>2.3207114500000001E-2</v>
      </c>
      <c r="N2570" s="201">
        <v>2.4543509799999998E-2</v>
      </c>
      <c r="O2570" s="201">
        <v>2.5325615499999999E-2</v>
      </c>
      <c r="P2570" s="201">
        <v>2.8276839299999999E-2</v>
      </c>
      <c r="Q2570" s="201">
        <v>2.7226652399999999E-2</v>
      </c>
      <c r="R2570" s="201">
        <v>2.5824218400000001E-2</v>
      </c>
      <c r="S2570" s="201">
        <v>2.5130093999999999E-2</v>
      </c>
      <c r="T2570" s="201">
        <v>2.6777277799999999E-2</v>
      </c>
      <c r="U2570" s="201">
        <v>2.23382752E-2</v>
      </c>
      <c r="V2570" s="201">
        <v>2.81907284E-2</v>
      </c>
      <c r="W2570" s="201">
        <v>2.42667219E-2</v>
      </c>
      <c r="X2570" s="201">
        <v>2.5144578099999999E-2</v>
      </c>
      <c r="Y2570" s="201">
        <v>2.22840924E-2</v>
      </c>
      <c r="Z2570" s="201">
        <v>2.4345457899999999E-2</v>
      </c>
      <c r="AA2570" s="201">
        <v>2.2919994999999999E-2</v>
      </c>
      <c r="AB2570" s="201">
        <v>2.01384522E-2</v>
      </c>
      <c r="AC2570" s="201">
        <v>2.02240024E-2</v>
      </c>
      <c r="AD2570" s="201">
        <v>1.9356494500000002E-2</v>
      </c>
      <c r="AE2570" s="201">
        <v>1.9670617599999999E-2</v>
      </c>
      <c r="AF2570" s="201">
        <v>1.8553631099999999E-2</v>
      </c>
      <c r="AG2570" s="201">
        <v>1.0728996100000001E-2</v>
      </c>
      <c r="AH2570" s="201">
        <v>1.22715029E-2</v>
      </c>
      <c r="AI2570" s="201">
        <v>1.16586094E-2</v>
      </c>
      <c r="AJ2570" s="201">
        <v>1.1198064400000001E-2</v>
      </c>
      <c r="AK2570" s="201">
        <v>1.0286951900000001E-2</v>
      </c>
      <c r="AL2570" s="201">
        <v>1.10259038E-2</v>
      </c>
      <c r="AM2570" s="201">
        <v>1.0529800109999999E-2</v>
      </c>
      <c r="AN2570" s="201">
        <v>1.237768685E-2</v>
      </c>
      <c r="AO2570" s="201">
        <v>1.211205194E-2</v>
      </c>
      <c r="AP2570" s="201">
        <v>1.322998997E-2</v>
      </c>
      <c r="AQ2570" s="201">
        <v>1.2100351630000001E-2</v>
      </c>
      <c r="AR2570" s="201">
        <v>1.225576005E-2</v>
      </c>
      <c r="AS2570" s="201">
        <v>1.1425607569999999E-2</v>
      </c>
      <c r="AT2570" s="201">
        <v>1.4830180659999999E-2</v>
      </c>
      <c r="AU2570" s="201">
        <v>1.4155630989999999E-2</v>
      </c>
      <c r="AV2570" s="201">
        <v>1.2508273550000001E-2</v>
      </c>
      <c r="AW2570" s="201">
        <v>1.14114917E-2</v>
      </c>
      <c r="AX2570" s="201">
        <v>1.15984585E-2</v>
      </c>
      <c r="AY2570" s="201">
        <v>1.314680361E-2</v>
      </c>
      <c r="AZ2570" s="201">
        <v>1.205994375E-2</v>
      </c>
      <c r="BA2570" s="201">
        <v>1.33302239E-2</v>
      </c>
      <c r="BB2570" s="201">
        <v>1.05155201E-2</v>
      </c>
      <c r="BC2570" s="201">
        <v>1.1414869899999999E-2</v>
      </c>
      <c r="BD2570" s="201">
        <v>1.1490745E-2</v>
      </c>
    </row>
    <row r="2571" spans="1:56" hidden="1" x14ac:dyDescent="0.35">
      <c r="A2571" s="200" t="s">
        <v>2117</v>
      </c>
      <c r="B2571" s="200" t="s">
        <v>2162</v>
      </c>
      <c r="C2571" s="200" t="s">
        <v>397</v>
      </c>
      <c r="D2571" s="201" t="s">
        <v>127</v>
      </c>
      <c r="E2571" s="201" t="s">
        <v>2091</v>
      </c>
      <c r="F2571" s="201" t="s">
        <v>2090</v>
      </c>
      <c r="G2571" s="201" t="s">
        <v>2073</v>
      </c>
      <c r="H2571" s="201">
        <v>2.56514</v>
      </c>
      <c r="I2571" s="201">
        <v>2.7843100000000001</v>
      </c>
      <c r="J2571" s="201">
        <v>2.819</v>
      </c>
      <c r="K2571" s="201">
        <v>2.8539699999999999</v>
      </c>
      <c r="L2571" s="201">
        <v>2.8892500000000001</v>
      </c>
      <c r="M2571" s="201">
        <v>2.9248400000000001</v>
      </c>
      <c r="N2571" s="201">
        <v>2.9528500000000002</v>
      </c>
      <c r="O2571" s="201">
        <v>2.9809199999999998</v>
      </c>
      <c r="P2571" s="201">
        <v>3.0091899999999998</v>
      </c>
      <c r="Q2571" s="201">
        <v>3.0376400000000001</v>
      </c>
      <c r="R2571" s="201">
        <v>3.0662600000000002</v>
      </c>
      <c r="S2571" s="201">
        <v>3.0745800000000001</v>
      </c>
      <c r="T2571" s="201">
        <v>3.0822400000000001</v>
      </c>
      <c r="U2571" s="201">
        <v>3.0897399999999999</v>
      </c>
      <c r="V2571" s="201">
        <v>3.0970200000000001</v>
      </c>
      <c r="W2571" s="201">
        <v>3.1041400000000001</v>
      </c>
      <c r="X2571" s="201">
        <v>3.1302599999999998</v>
      </c>
      <c r="Y2571" s="201">
        <v>3.1563099999999999</v>
      </c>
      <c r="Z2571" s="201">
        <v>3.1823999999999999</v>
      </c>
      <c r="AA2571" s="201">
        <v>3.2085599999999999</v>
      </c>
      <c r="AB2571" s="201">
        <v>3.2086000000000001</v>
      </c>
      <c r="AC2571" s="201">
        <v>3.30992</v>
      </c>
      <c r="AD2571" s="201">
        <v>4.6905299999999999</v>
      </c>
      <c r="AE2571" s="201">
        <v>5.8133499999999998</v>
      </c>
      <c r="AF2571" s="201">
        <v>5.8318099999999999</v>
      </c>
      <c r="AG2571" s="201">
        <v>5.3412800000000002</v>
      </c>
      <c r="AH2571" s="201">
        <v>3.7416700000000001</v>
      </c>
      <c r="AI2571" s="201">
        <v>3.7223099999999998</v>
      </c>
      <c r="AJ2571" s="201">
        <v>3.6218300000000001</v>
      </c>
      <c r="AK2571" s="201">
        <v>3.5550999999999999</v>
      </c>
      <c r="AL2571" s="201">
        <v>3.7806099999999998</v>
      </c>
      <c r="AM2571" s="201">
        <v>3.3150241999999999</v>
      </c>
      <c r="AN2571" s="201">
        <v>3.26091497</v>
      </c>
      <c r="AO2571" s="201">
        <v>3.0856249400000002</v>
      </c>
      <c r="AP2571" s="201">
        <v>2.8164086899999998</v>
      </c>
      <c r="AQ2571" s="201">
        <v>2.6491756400000002</v>
      </c>
      <c r="AR2571" s="201">
        <v>2.4666541500000001</v>
      </c>
      <c r="AS2571" s="201">
        <v>2.42884111</v>
      </c>
      <c r="AT2571" s="201">
        <v>2.2355575600000002</v>
      </c>
      <c r="AU2571" s="201">
        <v>2.2573174900000001</v>
      </c>
      <c r="AV2571" s="201">
        <v>2.2812856799999999</v>
      </c>
      <c r="AW2571" s="201">
        <v>1.7372305100000001</v>
      </c>
      <c r="AX2571" s="201">
        <v>1.55685955</v>
      </c>
      <c r="AY2571" s="201">
        <v>1.41544381</v>
      </c>
      <c r="AZ2571" s="201">
        <v>1.52176738</v>
      </c>
      <c r="BA2571" s="201">
        <v>0.64103482000000001</v>
      </c>
      <c r="BB2571" s="201">
        <v>0.65122241999999997</v>
      </c>
      <c r="BC2571" s="201">
        <v>0.65994112000000005</v>
      </c>
      <c r="BD2571" s="201">
        <v>0.68740256</v>
      </c>
    </row>
    <row r="2572" spans="1:56" hidden="1" x14ac:dyDescent="0.35">
      <c r="A2572" s="200" t="s">
        <v>2117</v>
      </c>
      <c r="B2572" s="200" t="s">
        <v>2162</v>
      </c>
      <c r="C2572" s="200" t="s">
        <v>397</v>
      </c>
      <c r="D2572" s="201" t="s">
        <v>127</v>
      </c>
      <c r="E2572" s="201" t="s">
        <v>2119</v>
      </c>
      <c r="F2572" s="201" t="s">
        <v>2118</v>
      </c>
      <c r="G2572" s="201" t="s">
        <v>2073</v>
      </c>
      <c r="H2572" s="201">
        <v>9.2879999999999994E-3</v>
      </c>
      <c r="I2572" s="201">
        <v>9.2879999999999994E-3</v>
      </c>
      <c r="J2572" s="201">
        <v>9.2879999999999994E-3</v>
      </c>
      <c r="K2572" s="201">
        <v>9.2879999999999994E-3</v>
      </c>
      <c r="L2572" s="201">
        <v>9.2879999999999994E-3</v>
      </c>
      <c r="M2572" s="201">
        <v>9.2879999999999994E-3</v>
      </c>
      <c r="N2572" s="201">
        <v>9.2879999999999994E-3</v>
      </c>
      <c r="O2572" s="201">
        <v>9.2879999999999994E-3</v>
      </c>
      <c r="P2572" s="201">
        <v>9.2879999999999994E-3</v>
      </c>
      <c r="Q2572" s="201">
        <v>9.2879999999999994E-3</v>
      </c>
      <c r="R2572" s="201">
        <v>9.2879999999999994E-3</v>
      </c>
      <c r="S2572" s="201">
        <v>9.2879999999999994E-3</v>
      </c>
      <c r="T2572" s="201">
        <v>9.2879999999999994E-3</v>
      </c>
      <c r="U2572" s="201">
        <v>9.2879999999999994E-3</v>
      </c>
      <c r="V2572" s="201">
        <v>9.2879999999999994E-3</v>
      </c>
      <c r="W2572" s="201">
        <v>9.2879999999999994E-3</v>
      </c>
      <c r="X2572" s="201">
        <v>9.2879999999999994E-3</v>
      </c>
      <c r="Y2572" s="201">
        <v>9.2879999999999994E-3</v>
      </c>
      <c r="Z2572" s="201">
        <v>9.2879999999999994E-3</v>
      </c>
      <c r="AA2572" s="201">
        <v>9.2879999999999994E-3</v>
      </c>
      <c r="AB2572" s="201">
        <v>9.2879999999999994E-3</v>
      </c>
      <c r="AC2572" s="201">
        <v>9.2879999999999994E-3</v>
      </c>
      <c r="AD2572" s="201">
        <v>9.2879999999999994E-3</v>
      </c>
      <c r="AE2572" s="201">
        <v>9.2879999999999994E-3</v>
      </c>
      <c r="AF2572" s="201">
        <v>1.07933E-2</v>
      </c>
      <c r="AG2572" s="201">
        <v>1.34368E-2</v>
      </c>
      <c r="AH2572" s="201">
        <v>1.17664E-2</v>
      </c>
      <c r="AI2572" s="201">
        <v>2.57328E-2</v>
      </c>
      <c r="AJ2572" s="201">
        <v>4.2695999999999998E-2</v>
      </c>
      <c r="AK2572" s="201">
        <v>4.43664E-2</v>
      </c>
      <c r="AL2572" s="201">
        <v>7.2753999999999999E-2</v>
      </c>
      <c r="AM2572" s="201">
        <v>6.8982000000000002E-2</v>
      </c>
      <c r="AN2572" s="201">
        <v>8.05588E-2</v>
      </c>
      <c r="AO2572" s="201">
        <v>0.106645</v>
      </c>
      <c r="AP2572" s="201">
        <v>0.102969</v>
      </c>
      <c r="AQ2572" s="201">
        <v>0.11024</v>
      </c>
      <c r="AR2572" s="201">
        <v>0.119736</v>
      </c>
      <c r="AS2572" s="201">
        <v>0.118172</v>
      </c>
      <c r="AT2572" s="201">
        <v>0.126026</v>
      </c>
      <c r="AU2572" s="201">
        <v>0.12389799999999999</v>
      </c>
      <c r="AV2572" s="201">
        <v>0.121924</v>
      </c>
      <c r="AW2572" s="201">
        <v>8.3610000000000004E-2</v>
      </c>
      <c r="AX2572" s="201">
        <v>8.8873999999999995E-2</v>
      </c>
      <c r="AY2572" s="201">
        <v>8.2358000000000001E-2</v>
      </c>
      <c r="AZ2572" s="201">
        <v>8.7256799999999995E-2</v>
      </c>
      <c r="BA2572" s="201">
        <v>8.5146399999999997E-2</v>
      </c>
      <c r="BB2572" s="201">
        <v>0.104487</v>
      </c>
      <c r="BC2572" s="201">
        <v>9.9360799999999999E-2</v>
      </c>
      <c r="BD2572" s="201">
        <v>0.104465</v>
      </c>
    </row>
    <row r="2573" spans="1:56" hidden="1" x14ac:dyDescent="0.35">
      <c r="A2573" s="200" t="s">
        <v>2117</v>
      </c>
      <c r="B2573" s="200" t="s">
        <v>2162</v>
      </c>
      <c r="C2573" s="200" t="s">
        <v>397</v>
      </c>
      <c r="D2573" s="201" t="s">
        <v>127</v>
      </c>
      <c r="E2573" s="201" t="s">
        <v>2089</v>
      </c>
      <c r="F2573" s="201" t="s">
        <v>2088</v>
      </c>
      <c r="G2573" s="201" t="s">
        <v>2084</v>
      </c>
      <c r="H2573" s="201" t="s">
        <v>2083</v>
      </c>
      <c r="I2573" s="201" t="s">
        <v>2083</v>
      </c>
      <c r="J2573" s="201" t="s">
        <v>2083</v>
      </c>
      <c r="K2573" s="201" t="s">
        <v>2083</v>
      </c>
      <c r="L2573" s="201" t="s">
        <v>2083</v>
      </c>
      <c r="M2573" s="201" t="s">
        <v>2083</v>
      </c>
      <c r="N2573" s="201" t="s">
        <v>2083</v>
      </c>
      <c r="O2573" s="201" t="s">
        <v>2083</v>
      </c>
      <c r="P2573" s="201" t="s">
        <v>2083</v>
      </c>
      <c r="Q2573" s="201" t="s">
        <v>2083</v>
      </c>
      <c r="R2573" s="201" t="s">
        <v>2083</v>
      </c>
      <c r="S2573" s="201" t="s">
        <v>2083</v>
      </c>
      <c r="T2573" s="201" t="s">
        <v>2083</v>
      </c>
      <c r="U2573" s="201" t="s">
        <v>2083</v>
      </c>
      <c r="V2573" s="201" t="s">
        <v>2083</v>
      </c>
      <c r="W2573" s="201" t="s">
        <v>2083</v>
      </c>
      <c r="X2573" s="201" t="s">
        <v>2083</v>
      </c>
      <c r="Y2573" s="201" t="s">
        <v>2083</v>
      </c>
      <c r="Z2573" s="201" t="s">
        <v>2083</v>
      </c>
      <c r="AA2573" s="201" t="s">
        <v>2083</v>
      </c>
      <c r="AB2573" s="201" t="s">
        <v>2083</v>
      </c>
      <c r="AC2573" s="201" t="s">
        <v>2083</v>
      </c>
      <c r="AD2573" s="201" t="s">
        <v>2083</v>
      </c>
      <c r="AE2573" s="201" t="s">
        <v>2083</v>
      </c>
      <c r="AF2573" s="201" t="s">
        <v>2083</v>
      </c>
      <c r="AG2573" s="201">
        <v>6.2142899999999998E-5</v>
      </c>
      <c r="AH2573" s="201" t="s">
        <v>2083</v>
      </c>
      <c r="AI2573" s="201" t="s">
        <v>2083</v>
      </c>
      <c r="AJ2573" s="201" t="s">
        <v>2083</v>
      </c>
      <c r="AK2573" s="201">
        <v>1.36286E-4</v>
      </c>
      <c r="AL2573" s="201" t="s">
        <v>2083</v>
      </c>
      <c r="AM2573" s="201" t="s">
        <v>2083</v>
      </c>
      <c r="AN2573" s="201">
        <v>9.1457099999999995E-5</v>
      </c>
      <c r="AO2573" s="201">
        <v>8.5057100000000003E-5</v>
      </c>
      <c r="AP2573" s="201">
        <v>5.7257099999999998E-5</v>
      </c>
      <c r="AQ2573" s="201">
        <v>3.8999999999999999E-5</v>
      </c>
      <c r="AR2573" s="201">
        <v>4.1999999999999998E-5</v>
      </c>
      <c r="AS2573" s="201">
        <v>4.1999999999999998E-5</v>
      </c>
      <c r="AT2573" s="201">
        <v>4.1999999999999998E-5</v>
      </c>
      <c r="AU2573" s="201">
        <v>4.5000000000000003E-5</v>
      </c>
      <c r="AV2573" s="201" t="s">
        <v>2083</v>
      </c>
      <c r="AW2573" s="201">
        <v>5.1E-5</v>
      </c>
      <c r="AX2573" s="201">
        <v>5.1E-5</v>
      </c>
      <c r="AY2573" s="201" t="s">
        <v>2083</v>
      </c>
      <c r="AZ2573" s="201">
        <v>5.7000000000000003E-5</v>
      </c>
      <c r="BA2573" s="201">
        <v>5.1E-5</v>
      </c>
      <c r="BB2573" s="201">
        <v>9.0000000000000006E-5</v>
      </c>
      <c r="BC2573" s="201">
        <v>5.3999999999999998E-5</v>
      </c>
      <c r="BD2573" s="201">
        <v>6.0000000000000002E-5</v>
      </c>
    </row>
    <row r="2574" spans="1:56" hidden="1" x14ac:dyDescent="0.35">
      <c r="A2574" s="200" t="s">
        <v>2117</v>
      </c>
      <c r="B2574" s="200" t="s">
        <v>2162</v>
      </c>
      <c r="C2574" s="200" t="s">
        <v>397</v>
      </c>
      <c r="D2574" s="201" t="s">
        <v>127</v>
      </c>
      <c r="E2574" s="201" t="s">
        <v>2089</v>
      </c>
      <c r="F2574" s="201" t="s">
        <v>2088</v>
      </c>
      <c r="G2574" s="201" t="s">
        <v>2073</v>
      </c>
      <c r="H2574" s="201">
        <v>0.48183999999999999</v>
      </c>
      <c r="I2574" s="201">
        <v>0.47348000000000001</v>
      </c>
      <c r="J2574" s="201">
        <v>0.46523999999999999</v>
      </c>
      <c r="K2574" s="201">
        <v>0.45707999999999999</v>
      </c>
      <c r="L2574" s="201">
        <v>0.44896000000000003</v>
      </c>
      <c r="M2574" s="201">
        <v>0.44087999999999999</v>
      </c>
      <c r="N2574" s="201">
        <v>0.44428000000000001</v>
      </c>
      <c r="O2574" s="201">
        <v>0.44768000000000002</v>
      </c>
      <c r="P2574" s="201">
        <v>0.45107999999999998</v>
      </c>
      <c r="Q2574" s="201">
        <v>0.45448</v>
      </c>
      <c r="R2574" s="201">
        <v>0.45784000000000002</v>
      </c>
      <c r="S2574" s="201">
        <v>0.45644000000000001</v>
      </c>
      <c r="T2574" s="201">
        <v>0.45495999999999998</v>
      </c>
      <c r="U2574" s="201">
        <v>0.45347999999999999</v>
      </c>
      <c r="V2574" s="201">
        <v>0.45207999999999998</v>
      </c>
      <c r="W2574" s="201">
        <v>0.45079999999999998</v>
      </c>
      <c r="X2574" s="201">
        <v>0.44963999999999998</v>
      </c>
      <c r="Y2574" s="201">
        <v>0.44863999999999998</v>
      </c>
      <c r="Z2574" s="201">
        <v>0.44779999999999998</v>
      </c>
      <c r="AA2574" s="201">
        <v>0.44712000000000002</v>
      </c>
      <c r="AB2574" s="201">
        <v>0.47820000000000001</v>
      </c>
      <c r="AC2574" s="201">
        <v>0.50644</v>
      </c>
      <c r="AD2574" s="201">
        <v>0.51756000000000002</v>
      </c>
      <c r="AE2574" s="201">
        <v>0.50827999999999995</v>
      </c>
      <c r="AF2574" s="201">
        <v>0.49908000000000002</v>
      </c>
      <c r="AG2574" s="201">
        <v>0.49540000000000001</v>
      </c>
      <c r="AH2574" s="201">
        <v>0.49540000000000001</v>
      </c>
      <c r="AI2574" s="201">
        <v>0.49540000000000001</v>
      </c>
      <c r="AJ2574" s="201">
        <v>0.49540000000000001</v>
      </c>
      <c r="AK2574" s="201">
        <v>0.49540000000000001</v>
      </c>
      <c r="AL2574" s="201">
        <v>0.49540000000000001</v>
      </c>
      <c r="AM2574" s="201">
        <v>0.49540000000000001</v>
      </c>
      <c r="AN2574" s="201">
        <v>0.49540000000000001</v>
      </c>
      <c r="AO2574" s="201">
        <v>0.49540000000000001</v>
      </c>
      <c r="AP2574" s="201">
        <v>0.49540000000000001</v>
      </c>
      <c r="AQ2574" s="201">
        <v>0.49540000000000001</v>
      </c>
      <c r="AR2574" s="201">
        <v>0.93559999999999999</v>
      </c>
      <c r="AS2574" s="201">
        <v>0.93559999999999999</v>
      </c>
      <c r="AT2574" s="201">
        <v>0.79647999999999997</v>
      </c>
      <c r="AU2574" s="201">
        <v>0.79647999999999997</v>
      </c>
      <c r="AV2574" s="201">
        <v>1.5202800000000001</v>
      </c>
      <c r="AW2574" s="201">
        <v>1.5202800000000001</v>
      </c>
      <c r="AX2574" s="201">
        <v>1.26033</v>
      </c>
      <c r="AY2574" s="201">
        <v>1.26033</v>
      </c>
      <c r="AZ2574" s="201">
        <v>0.94872000000000001</v>
      </c>
      <c r="BA2574" s="201">
        <v>0.94872000000000001</v>
      </c>
      <c r="BB2574" s="201">
        <v>0.83440800000000004</v>
      </c>
      <c r="BC2574" s="201">
        <v>0.72009599999999996</v>
      </c>
      <c r="BD2574" s="201">
        <v>0.60578399999999999</v>
      </c>
    </row>
    <row r="2575" spans="1:56" hidden="1" x14ac:dyDescent="0.35">
      <c r="A2575" s="200" t="s">
        <v>2117</v>
      </c>
      <c r="B2575" s="200" t="s">
        <v>2162</v>
      </c>
      <c r="C2575" s="200" t="s">
        <v>397</v>
      </c>
      <c r="D2575" s="201" t="s">
        <v>127</v>
      </c>
      <c r="E2575" s="201" t="s">
        <v>2086</v>
      </c>
      <c r="F2575" s="201" t="s">
        <v>2085</v>
      </c>
      <c r="G2575" s="201" t="s">
        <v>2073</v>
      </c>
      <c r="H2575" s="201">
        <v>0.50315430041999998</v>
      </c>
      <c r="I2575" s="201">
        <v>0.48176636365999997</v>
      </c>
      <c r="J2575" s="201">
        <v>0.47966827613000002</v>
      </c>
      <c r="K2575" s="201">
        <v>0.47831927124000001</v>
      </c>
      <c r="L2575" s="201">
        <v>0.47733393127000001</v>
      </c>
      <c r="M2575" s="201">
        <v>0.47288751117</v>
      </c>
      <c r="N2575" s="201">
        <v>0.46868319147999998</v>
      </c>
      <c r="O2575" s="201">
        <v>0.46461509344000002</v>
      </c>
      <c r="P2575" s="201">
        <v>0.46048307383999998</v>
      </c>
      <c r="Q2575" s="201">
        <v>0.45610872041</v>
      </c>
      <c r="R2575" s="201">
        <v>0.45074992150999998</v>
      </c>
      <c r="S2575" s="201">
        <v>0.44657478636999998</v>
      </c>
      <c r="T2575" s="201">
        <v>0.44133605067999998</v>
      </c>
      <c r="U2575" s="201">
        <v>0.43701586167000001</v>
      </c>
      <c r="V2575" s="201">
        <v>0.43346041987799999</v>
      </c>
      <c r="W2575" s="201">
        <v>0.42920795314299998</v>
      </c>
      <c r="X2575" s="201">
        <v>0.42699843301700002</v>
      </c>
      <c r="Y2575" s="201">
        <v>0.42517655101700003</v>
      </c>
      <c r="Z2575" s="201">
        <v>0.42359694520699998</v>
      </c>
      <c r="AA2575" s="201">
        <v>0.42209404586100002</v>
      </c>
      <c r="AB2575" s="201">
        <v>0.42066513792999999</v>
      </c>
      <c r="AC2575" s="201">
        <v>0.42941337951000003</v>
      </c>
      <c r="AD2575" s="201">
        <v>0.43553311672</v>
      </c>
      <c r="AE2575" s="201">
        <v>0.44286563166999998</v>
      </c>
      <c r="AF2575" s="201">
        <v>0.44939576755999999</v>
      </c>
      <c r="AG2575" s="201">
        <v>0.45676865171999997</v>
      </c>
      <c r="AH2575" s="201">
        <v>0.46414401954000001</v>
      </c>
      <c r="AI2575" s="201">
        <v>0.46953107073</v>
      </c>
      <c r="AJ2575" s="201">
        <v>0.47696005252000001</v>
      </c>
      <c r="AK2575" s="201">
        <v>0.48061883347000001</v>
      </c>
      <c r="AL2575" s="201">
        <v>0.49398630531999999</v>
      </c>
      <c r="AM2575" s="201">
        <v>0.50233771660000004</v>
      </c>
      <c r="AN2575" s="201">
        <v>0.50500001087000002</v>
      </c>
      <c r="AO2575" s="201">
        <v>0.51094350664999999</v>
      </c>
      <c r="AP2575" s="201">
        <v>0.51513892395000005</v>
      </c>
      <c r="AQ2575" s="201">
        <v>0.51922817772999996</v>
      </c>
      <c r="AR2575" s="201">
        <v>0.52345717206999998</v>
      </c>
      <c r="AS2575" s="201">
        <v>0.53252630147000002</v>
      </c>
      <c r="AT2575" s="201">
        <v>0.54294676012999998</v>
      </c>
      <c r="AU2575" s="201">
        <v>0.55442063794999996</v>
      </c>
      <c r="AV2575" s="201">
        <v>0.56615632647000003</v>
      </c>
      <c r="AW2575" s="201">
        <v>0.57777912579000001</v>
      </c>
      <c r="AX2575" s="201">
        <v>0.59125613458000004</v>
      </c>
      <c r="AY2575" s="201">
        <v>0.60375314076999997</v>
      </c>
      <c r="AZ2575" s="201">
        <v>0.61891002892000002</v>
      </c>
      <c r="BA2575" s="201">
        <v>0.63146548875999997</v>
      </c>
      <c r="BB2575" s="201">
        <v>0.64427461430999999</v>
      </c>
      <c r="BC2575" s="201">
        <v>0.65028790827000005</v>
      </c>
      <c r="BD2575" s="201">
        <v>0.65704288174000003</v>
      </c>
    </row>
    <row r="2576" spans="1:56" hidden="1" x14ac:dyDescent="0.35">
      <c r="A2576" s="200" t="s">
        <v>2117</v>
      </c>
      <c r="B2576" s="200" t="s">
        <v>2162</v>
      </c>
      <c r="C2576" s="200" t="s">
        <v>423</v>
      </c>
      <c r="D2576" s="201" t="s">
        <v>149</v>
      </c>
      <c r="E2576" s="201" t="s">
        <v>2108</v>
      </c>
      <c r="F2576" s="201" t="s">
        <v>2107</v>
      </c>
      <c r="G2576" s="201" t="s">
        <v>2073</v>
      </c>
      <c r="H2576" s="201">
        <v>0.36700846910000001</v>
      </c>
      <c r="I2576" s="201">
        <v>0.42432878410000002</v>
      </c>
      <c r="J2576" s="201">
        <v>0.5140215266</v>
      </c>
      <c r="K2576" s="201">
        <v>0.54643822779999995</v>
      </c>
      <c r="L2576" s="201">
        <v>0.66816183669999996</v>
      </c>
      <c r="M2576" s="201">
        <v>0.61205092080000001</v>
      </c>
      <c r="N2576" s="201">
        <v>0.62305205129999996</v>
      </c>
      <c r="O2576" s="201">
        <v>0.6398446216</v>
      </c>
      <c r="P2576" s="201">
        <v>0.62140843599999995</v>
      </c>
      <c r="Q2576" s="201">
        <v>0.63872799560000004</v>
      </c>
      <c r="R2576" s="201">
        <v>0.61453723569999996</v>
      </c>
      <c r="S2576" s="201">
        <v>0.63420568840000002</v>
      </c>
      <c r="T2576" s="201">
        <v>0.62126483176000002</v>
      </c>
      <c r="U2576" s="201">
        <v>0.64345514588999997</v>
      </c>
      <c r="V2576" s="201">
        <v>0.67302647023999995</v>
      </c>
      <c r="W2576" s="201">
        <v>0.69499250793</v>
      </c>
      <c r="X2576" s="201">
        <v>0.75212202836999997</v>
      </c>
      <c r="Y2576" s="201">
        <v>0.81310100864000001</v>
      </c>
      <c r="Z2576" s="201">
        <v>0.79893216667300004</v>
      </c>
      <c r="AA2576" s="201">
        <v>0.83256873223399996</v>
      </c>
      <c r="AB2576" s="201">
        <v>1.0705101827620001</v>
      </c>
      <c r="AC2576" s="201">
        <v>1.1366694841830001</v>
      </c>
      <c r="AD2576" s="201">
        <v>1.1457253040519999</v>
      </c>
      <c r="AE2576" s="201">
        <v>1.306789282669</v>
      </c>
      <c r="AF2576" s="201">
        <v>1.421422214166</v>
      </c>
      <c r="AG2576" s="201">
        <v>1.4636759465189999</v>
      </c>
      <c r="AH2576" s="201">
        <v>1.6509664722699999</v>
      </c>
      <c r="AI2576" s="201">
        <v>1.86929556991</v>
      </c>
      <c r="AJ2576" s="201">
        <v>1.974546361219</v>
      </c>
      <c r="AK2576" s="201">
        <v>1.9122477976414001</v>
      </c>
      <c r="AL2576" s="201">
        <v>1.9268802630536199</v>
      </c>
      <c r="AM2576" s="201">
        <v>1.97914625996447</v>
      </c>
      <c r="AN2576" s="201">
        <v>2.0707447285096698</v>
      </c>
      <c r="AO2576" s="201">
        <v>2.1811071888922502</v>
      </c>
      <c r="AP2576" s="201">
        <v>2.2612050340200001</v>
      </c>
      <c r="AQ2576" s="201">
        <v>2.2105521255810001</v>
      </c>
      <c r="AR2576" s="201">
        <v>2.0825833993540002</v>
      </c>
      <c r="AS2576" s="201">
        <v>2.1807399440699999</v>
      </c>
      <c r="AT2576" s="201">
        <v>2.2480288979759999</v>
      </c>
      <c r="AU2576" s="201">
        <v>2.2858074134000002</v>
      </c>
      <c r="AV2576" s="201">
        <v>2.3427149388120001</v>
      </c>
      <c r="AW2576" s="201">
        <v>2.2558806737969999</v>
      </c>
      <c r="AX2576" s="201">
        <v>2.0909989528109998</v>
      </c>
      <c r="AY2576" s="201">
        <v>2.1368555170030001</v>
      </c>
      <c r="AZ2576" s="201">
        <v>2.1513352215600001</v>
      </c>
      <c r="BA2576" s="201">
        <v>2.0476456884896002</v>
      </c>
      <c r="BB2576" s="201">
        <v>2.1827728474002002</v>
      </c>
      <c r="BC2576" s="201">
        <v>2.2107819463955001</v>
      </c>
      <c r="BD2576" s="201">
        <v>2.2026832091522999</v>
      </c>
    </row>
    <row r="2577" spans="1:56" hidden="1" x14ac:dyDescent="0.35">
      <c r="A2577" s="200" t="s">
        <v>2117</v>
      </c>
      <c r="B2577" s="200" t="s">
        <v>2162</v>
      </c>
      <c r="C2577" s="200" t="s">
        <v>423</v>
      </c>
      <c r="D2577" s="201" t="s">
        <v>149</v>
      </c>
      <c r="E2577" s="201" t="s">
        <v>2108</v>
      </c>
      <c r="F2577" s="201" t="s">
        <v>2107</v>
      </c>
      <c r="G2577" s="201" t="s">
        <v>2084</v>
      </c>
      <c r="H2577" s="201" t="s">
        <v>2083</v>
      </c>
      <c r="I2577" s="201" t="s">
        <v>2083</v>
      </c>
      <c r="J2577" s="201" t="s">
        <v>2083</v>
      </c>
      <c r="K2577" s="201" t="s">
        <v>2083</v>
      </c>
      <c r="L2577" s="201" t="s">
        <v>2083</v>
      </c>
      <c r="M2577" s="201">
        <v>0.23813999999999999</v>
      </c>
      <c r="N2577" s="201">
        <v>0.23400000000000001</v>
      </c>
      <c r="O2577" s="201">
        <v>0.25284000000000001</v>
      </c>
      <c r="P2577" s="201">
        <v>0.34301999999999999</v>
      </c>
      <c r="Q2577" s="201">
        <v>0.30758999999999997</v>
      </c>
      <c r="R2577" s="201">
        <v>0.28511999999999998</v>
      </c>
      <c r="S2577" s="201">
        <v>0.25586999999999999</v>
      </c>
      <c r="T2577" s="201">
        <v>7.3230000000000003E-2</v>
      </c>
      <c r="U2577" s="201">
        <v>6.3930000000000001E-2</v>
      </c>
      <c r="V2577" s="201">
        <v>4.6499999999999996E-3</v>
      </c>
      <c r="W2577" s="201">
        <v>0.10764</v>
      </c>
      <c r="X2577" s="201">
        <v>0.13503000000000001</v>
      </c>
      <c r="Y2577" s="201">
        <v>0.17144999999999999</v>
      </c>
      <c r="Z2577" s="201">
        <v>0.23123996999999999</v>
      </c>
      <c r="AA2577" s="201">
        <v>0.24924004</v>
      </c>
      <c r="AB2577" s="201">
        <v>0.39805580000000002</v>
      </c>
      <c r="AC2577" s="201">
        <v>0.39100610000000002</v>
      </c>
      <c r="AD2577" s="201">
        <v>0.38935500000000001</v>
      </c>
      <c r="AE2577" s="201">
        <v>0.43532280000000001</v>
      </c>
      <c r="AF2577" s="201">
        <v>0.41221770200000002</v>
      </c>
      <c r="AG2577" s="201">
        <v>0.46859081019999999</v>
      </c>
      <c r="AH2577" s="201">
        <v>0.59452279959999998</v>
      </c>
      <c r="AI2577" s="201">
        <v>0.6856787996</v>
      </c>
      <c r="AJ2577" s="201">
        <v>0.74018390020000002</v>
      </c>
      <c r="AK2577" s="201">
        <v>0.79644840049999999</v>
      </c>
      <c r="AL2577" s="201">
        <v>0.87767821049999994</v>
      </c>
      <c r="AM2577" s="201">
        <v>0.95394528050000005</v>
      </c>
      <c r="AN2577" s="201">
        <v>1.0843364005</v>
      </c>
      <c r="AO2577" s="201">
        <v>1.0102902405</v>
      </c>
      <c r="AP2577" s="201">
        <v>1.1515178000999999</v>
      </c>
      <c r="AQ2577" s="201">
        <v>1.4011825005</v>
      </c>
      <c r="AR2577" s="201">
        <v>1.3169614999999999</v>
      </c>
      <c r="AS2577" s="201">
        <v>1.3359633005</v>
      </c>
      <c r="AT2577" s="201">
        <v>1.6316885999999999</v>
      </c>
      <c r="AU2577" s="201">
        <v>1.9660555996</v>
      </c>
      <c r="AV2577" s="201">
        <v>2.1776936999999998</v>
      </c>
      <c r="AW2577" s="201">
        <v>2.1915863004</v>
      </c>
      <c r="AX2577" s="201">
        <v>2.2844094308999998</v>
      </c>
      <c r="AY2577" s="201">
        <v>2.0233296179</v>
      </c>
      <c r="AZ2577" s="201">
        <v>1.8161280384</v>
      </c>
      <c r="BA2577" s="201">
        <v>1.82255225</v>
      </c>
      <c r="BB2577" s="201">
        <v>1.9110047004999999</v>
      </c>
      <c r="BC2577" s="201">
        <v>1.8580053103</v>
      </c>
      <c r="BD2577" s="201">
        <v>1.8580053103</v>
      </c>
    </row>
    <row r="2578" spans="1:56" hidden="1" x14ac:dyDescent="0.35">
      <c r="A2578" s="200" t="s">
        <v>2117</v>
      </c>
      <c r="B2578" s="200" t="s">
        <v>2162</v>
      </c>
      <c r="C2578" s="200" t="s">
        <v>423</v>
      </c>
      <c r="D2578" s="201" t="s">
        <v>149</v>
      </c>
      <c r="E2578" s="201" t="s">
        <v>2125</v>
      </c>
      <c r="F2578" s="201" t="s">
        <v>2124</v>
      </c>
      <c r="G2578" s="201" t="s">
        <v>2073</v>
      </c>
      <c r="H2578" s="201">
        <v>0.22716239999999999</v>
      </c>
      <c r="I2578" s="201">
        <v>0.24046799999999999</v>
      </c>
      <c r="J2578" s="201">
        <v>0.2363546</v>
      </c>
      <c r="K2578" s="201">
        <v>0.23077739999999999</v>
      </c>
      <c r="L2578" s="201">
        <v>0.22531370000000001</v>
      </c>
      <c r="M2578" s="201">
        <v>0.21956229999999999</v>
      </c>
      <c r="N2578" s="201">
        <v>0.22837664999999999</v>
      </c>
      <c r="O2578" s="201">
        <v>0.20995633</v>
      </c>
      <c r="P2578" s="201">
        <v>0.1804599788</v>
      </c>
      <c r="Q2578" s="201">
        <v>0.1922924188</v>
      </c>
      <c r="R2578" s="201">
        <v>0.17829984199999999</v>
      </c>
      <c r="S2578" s="201">
        <v>0.18488837390000001</v>
      </c>
      <c r="T2578" s="201">
        <v>0.19191135300000001</v>
      </c>
      <c r="U2578" s="201">
        <v>0.143963494</v>
      </c>
      <c r="V2578" s="201">
        <v>0.148840791</v>
      </c>
      <c r="W2578" s="201">
        <v>0.17372360100000001</v>
      </c>
      <c r="X2578" s="201">
        <v>0.21453654799999999</v>
      </c>
      <c r="Y2578" s="201">
        <v>0.23307426000000001</v>
      </c>
      <c r="Z2578" s="201">
        <v>0.27616097000000001</v>
      </c>
      <c r="AA2578" s="201">
        <v>0.30892251100000001</v>
      </c>
      <c r="AB2578" s="201">
        <v>0.25197831199999998</v>
      </c>
      <c r="AC2578" s="201">
        <v>0.26962725500000001</v>
      </c>
      <c r="AD2578" s="201">
        <v>0.26043833500000002</v>
      </c>
      <c r="AE2578" s="201">
        <v>0.27438859799999998</v>
      </c>
      <c r="AF2578" s="201">
        <v>0.275335353</v>
      </c>
      <c r="AG2578" s="201">
        <v>0.271532053</v>
      </c>
      <c r="AH2578" s="201">
        <v>0.29960967900000002</v>
      </c>
      <c r="AI2578" s="201">
        <v>0.32335177729999998</v>
      </c>
      <c r="AJ2578" s="201">
        <v>0.33637145499999999</v>
      </c>
      <c r="AK2578" s="201">
        <v>0.30509921499999998</v>
      </c>
      <c r="AL2578" s="201">
        <v>0.30601363300000001</v>
      </c>
      <c r="AM2578" s="201">
        <v>0.29892922719999998</v>
      </c>
      <c r="AN2578" s="201">
        <v>0.3004715</v>
      </c>
      <c r="AO2578" s="201">
        <v>0.3018172361</v>
      </c>
      <c r="AP2578" s="201">
        <v>0.30898229999999999</v>
      </c>
      <c r="AQ2578" s="201">
        <v>0.32247870000000001</v>
      </c>
      <c r="AR2578" s="201">
        <v>0.29824539999999999</v>
      </c>
      <c r="AS2578" s="201">
        <v>0.3026491</v>
      </c>
      <c r="AT2578" s="201">
        <v>0.3024268</v>
      </c>
      <c r="AU2578" s="201">
        <v>0.26924493999999999</v>
      </c>
      <c r="AV2578" s="201">
        <v>0.28876185900000001</v>
      </c>
      <c r="AW2578" s="201">
        <v>0.31184416199999998</v>
      </c>
      <c r="AX2578" s="201">
        <v>0.2938239742</v>
      </c>
      <c r="AY2578" s="201">
        <v>0.29172004219999997</v>
      </c>
      <c r="AZ2578" s="201">
        <v>0.284399662</v>
      </c>
      <c r="BA2578" s="201">
        <v>0.29522741029999999</v>
      </c>
      <c r="BB2578" s="201">
        <v>0.27930713460000001</v>
      </c>
      <c r="BC2578" s="201">
        <v>0.26875303779999998</v>
      </c>
      <c r="BD2578" s="201">
        <v>0.26621258920000002</v>
      </c>
    </row>
    <row r="2579" spans="1:56" hidden="1" x14ac:dyDescent="0.35">
      <c r="A2579" s="200" t="s">
        <v>2117</v>
      </c>
      <c r="B2579" s="200" t="s">
        <v>2162</v>
      </c>
      <c r="C2579" s="200" t="s">
        <v>423</v>
      </c>
      <c r="D2579" s="201" t="s">
        <v>149</v>
      </c>
      <c r="E2579" s="201" t="s">
        <v>2106</v>
      </c>
      <c r="F2579" s="201" t="s">
        <v>2105</v>
      </c>
      <c r="G2579" s="201" t="s">
        <v>2084</v>
      </c>
      <c r="H2579" s="201" t="s">
        <v>2083</v>
      </c>
      <c r="I2579" s="201" t="s">
        <v>2083</v>
      </c>
      <c r="J2579" s="201" t="s">
        <v>2083</v>
      </c>
      <c r="K2579" s="201" t="s">
        <v>2083</v>
      </c>
      <c r="L2579" s="201" t="s">
        <v>2083</v>
      </c>
      <c r="M2579" s="201" t="s">
        <v>2083</v>
      </c>
      <c r="N2579" s="201" t="s">
        <v>2083</v>
      </c>
      <c r="O2579" s="201" t="s">
        <v>2083</v>
      </c>
      <c r="P2579" s="201" t="s">
        <v>2083</v>
      </c>
      <c r="Q2579" s="201" t="s">
        <v>2083</v>
      </c>
      <c r="R2579" s="201" t="s">
        <v>2083</v>
      </c>
      <c r="S2579" s="201" t="s">
        <v>2083</v>
      </c>
      <c r="T2579" s="201" t="s">
        <v>2083</v>
      </c>
      <c r="U2579" s="201" t="s">
        <v>2083</v>
      </c>
      <c r="V2579" s="201" t="s">
        <v>2083</v>
      </c>
      <c r="W2579" s="201" t="s">
        <v>2083</v>
      </c>
      <c r="X2579" s="201" t="s">
        <v>2083</v>
      </c>
      <c r="Y2579" s="201" t="s">
        <v>2083</v>
      </c>
      <c r="Z2579" s="201">
        <v>3.15E-2</v>
      </c>
      <c r="AA2579" s="201">
        <v>3.15E-2</v>
      </c>
      <c r="AB2579" s="201">
        <v>3.9661000000000002E-2</v>
      </c>
      <c r="AC2579" s="201">
        <v>3.9782999999999999E-2</v>
      </c>
      <c r="AD2579" s="201">
        <v>4.0736000000000001E-2</v>
      </c>
      <c r="AE2579" s="201">
        <v>4.1420999999999999E-2</v>
      </c>
      <c r="AF2579" s="201">
        <v>4.2201000000000002E-2</v>
      </c>
      <c r="AG2579" s="201">
        <v>4.5941000000000003E-2</v>
      </c>
      <c r="AH2579" s="201">
        <v>4.7726999999999999E-2</v>
      </c>
      <c r="AI2579" s="201">
        <v>4.9343999999999999E-2</v>
      </c>
      <c r="AJ2579" s="201">
        <v>5.0996E-2</v>
      </c>
      <c r="AK2579" s="201">
        <v>5.3222999999999999E-2</v>
      </c>
      <c r="AL2579" s="201">
        <v>5.3756999999999999E-2</v>
      </c>
      <c r="AM2579" s="201">
        <v>5.5574999999999999E-2</v>
      </c>
      <c r="AN2579" s="201">
        <v>6.3525999999999999E-2</v>
      </c>
      <c r="AO2579" s="201">
        <v>7.2951000000000002E-2</v>
      </c>
      <c r="AP2579" s="201">
        <v>8.7746000000000005E-2</v>
      </c>
      <c r="AQ2579" s="201">
        <v>9.4739000000000004E-2</v>
      </c>
      <c r="AR2579" s="201">
        <v>0.10373599999999999</v>
      </c>
      <c r="AS2579" s="201">
        <v>0.10186099999999999</v>
      </c>
      <c r="AT2579" s="201">
        <v>0.10156900000000001</v>
      </c>
      <c r="AU2579" s="201">
        <v>9.9335000000000007E-2</v>
      </c>
      <c r="AV2579" s="201">
        <v>8.5198999999999997E-2</v>
      </c>
      <c r="AW2579" s="201">
        <v>8.7535000000000002E-2</v>
      </c>
      <c r="AX2579" s="201">
        <v>8.8043999999999997E-2</v>
      </c>
      <c r="AY2579" s="201">
        <v>8.5736000000000007E-2</v>
      </c>
      <c r="AZ2579" s="201">
        <v>0.137241</v>
      </c>
      <c r="BA2579" s="201">
        <v>0.14454400000000001</v>
      </c>
      <c r="BB2579" s="201">
        <v>0.142952</v>
      </c>
      <c r="BC2579" s="201">
        <v>0.13562399999999999</v>
      </c>
      <c r="BD2579" s="201">
        <v>0.13562399999999999</v>
      </c>
    </row>
    <row r="2580" spans="1:56" hidden="1" x14ac:dyDescent="0.35">
      <c r="A2580" s="200" t="s">
        <v>2117</v>
      </c>
      <c r="B2580" s="200" t="s">
        <v>2162</v>
      </c>
      <c r="C2580" s="200" t="s">
        <v>423</v>
      </c>
      <c r="D2580" s="201" t="s">
        <v>149</v>
      </c>
      <c r="E2580" s="201" t="s">
        <v>2106</v>
      </c>
      <c r="F2580" s="201" t="s">
        <v>2105</v>
      </c>
      <c r="G2580" s="201" t="s">
        <v>2073</v>
      </c>
      <c r="H2580" s="201">
        <v>0.84387599999999996</v>
      </c>
      <c r="I2580" s="201">
        <v>0.70538800000000001</v>
      </c>
      <c r="J2580" s="201">
        <v>0.73585599999999995</v>
      </c>
      <c r="K2580" s="201">
        <v>0.75953700000000002</v>
      </c>
      <c r="L2580" s="201">
        <v>0.71545099999999995</v>
      </c>
      <c r="M2580" s="201">
        <v>0.52742599999999995</v>
      </c>
      <c r="N2580" s="201">
        <v>0.58798300000000003</v>
      </c>
      <c r="O2580" s="201">
        <v>0.58049499999999998</v>
      </c>
      <c r="P2580" s="201">
        <v>0.64198699999999997</v>
      </c>
      <c r="Q2580" s="201">
        <v>0.69616599999999995</v>
      </c>
      <c r="R2580" s="201">
        <v>0.594634</v>
      </c>
      <c r="S2580" s="201">
        <v>0.62925200000000003</v>
      </c>
      <c r="T2580" s="201">
        <v>0.63443614999999998</v>
      </c>
      <c r="U2580" s="201">
        <v>0.61723344999999996</v>
      </c>
      <c r="V2580" s="201">
        <v>0.70395215</v>
      </c>
      <c r="W2580" s="201">
        <v>0.66799980000000003</v>
      </c>
      <c r="X2580" s="201">
        <v>0.64743444999999999</v>
      </c>
      <c r="Y2580" s="201">
        <v>0.75228360000000005</v>
      </c>
      <c r="Z2580" s="201">
        <v>0.66066320000000001</v>
      </c>
      <c r="AA2580" s="201">
        <v>0.65490740000000003</v>
      </c>
      <c r="AB2580" s="201">
        <v>0.80290550000000005</v>
      </c>
      <c r="AC2580" s="201">
        <v>0.70353454999999998</v>
      </c>
      <c r="AD2580" s="201">
        <v>0.65756150000000002</v>
      </c>
      <c r="AE2580" s="201">
        <v>0.64303370000000004</v>
      </c>
      <c r="AF2580" s="201">
        <v>0.63364030000000005</v>
      </c>
      <c r="AG2580" s="201">
        <v>0.58495474999999997</v>
      </c>
      <c r="AH2580" s="201">
        <v>0.61538384999999995</v>
      </c>
      <c r="AI2580" s="201">
        <v>0.62133294999999999</v>
      </c>
      <c r="AJ2580" s="201">
        <v>0.58351575</v>
      </c>
      <c r="AK2580" s="201">
        <v>0.60603810000000002</v>
      </c>
      <c r="AL2580" s="201">
        <v>0.5562627</v>
      </c>
      <c r="AM2580" s="201">
        <v>0.54253795000000005</v>
      </c>
      <c r="AN2580" s="201">
        <v>0.55469824999999995</v>
      </c>
      <c r="AO2580" s="201">
        <v>0.56082560000000004</v>
      </c>
      <c r="AP2580" s="201">
        <v>0.53079655000000003</v>
      </c>
      <c r="AQ2580" s="201">
        <v>0.51325074999999998</v>
      </c>
      <c r="AR2580" s="201">
        <v>0.53030480000000002</v>
      </c>
      <c r="AS2580" s="201">
        <v>0.54324059999999996</v>
      </c>
      <c r="AT2580" s="201">
        <v>0.47452485</v>
      </c>
      <c r="AU2580" s="201">
        <v>0.48124479999999997</v>
      </c>
      <c r="AV2580" s="201">
        <v>0.46370240000000001</v>
      </c>
      <c r="AW2580" s="201">
        <v>0.47557969999999999</v>
      </c>
      <c r="AX2580" s="201">
        <v>0.51635640000000005</v>
      </c>
      <c r="AY2580" s="201">
        <v>0.48383575000000001</v>
      </c>
      <c r="AZ2580" s="201">
        <v>0.49050804999999997</v>
      </c>
      <c r="BA2580" s="201">
        <v>0.50343534999999995</v>
      </c>
      <c r="BB2580" s="201">
        <v>0.54186104999999996</v>
      </c>
      <c r="BC2580" s="201">
        <v>0.57389100000000004</v>
      </c>
      <c r="BD2580" s="201">
        <v>0.55539650340000002</v>
      </c>
    </row>
    <row r="2581" spans="1:56" hidden="1" x14ac:dyDescent="0.35">
      <c r="A2581" s="200" t="s">
        <v>2117</v>
      </c>
      <c r="B2581" s="200" t="s">
        <v>2162</v>
      </c>
      <c r="C2581" s="200" t="s">
        <v>423</v>
      </c>
      <c r="D2581" s="201" t="s">
        <v>149</v>
      </c>
      <c r="E2581" s="201" t="s">
        <v>2075</v>
      </c>
      <c r="F2581" s="201" t="s">
        <v>2074</v>
      </c>
      <c r="G2581" s="201" t="s">
        <v>2073</v>
      </c>
      <c r="H2581" s="201">
        <v>3.8269990000000002E-3</v>
      </c>
      <c r="I2581" s="201">
        <v>2.5585E-3</v>
      </c>
      <c r="J2581" s="201">
        <v>1.8489999999999999E-3</v>
      </c>
      <c r="K2581" s="201">
        <v>2.1500040000000001E-3</v>
      </c>
      <c r="L2581" s="201">
        <v>2.3650030000000001E-3</v>
      </c>
      <c r="M2581" s="201">
        <v>2.279007E-3</v>
      </c>
      <c r="N2581" s="201">
        <v>6.6659939999999997E-3</v>
      </c>
      <c r="O2581" s="201">
        <v>3.9999980000000003E-3</v>
      </c>
      <c r="P2581" s="201">
        <v>2.2595029999999999E-3</v>
      </c>
      <c r="Q2581" s="201">
        <v>8.1949949999999996E-4</v>
      </c>
      <c r="R2581" s="201">
        <v>1.0134988999999999E-3</v>
      </c>
      <c r="S2581" s="201">
        <v>7.9800010000000002E-4</v>
      </c>
      <c r="T2581" s="201">
        <v>1.4634968E-3</v>
      </c>
      <c r="U2581" s="201">
        <v>1.033499E-3</v>
      </c>
      <c r="V2581" s="201">
        <v>2.3230017000000001E-3</v>
      </c>
      <c r="W2581" s="201">
        <v>1.3994973999999999E-3</v>
      </c>
      <c r="X2581" s="201">
        <v>1.5279987000000001E-3</v>
      </c>
      <c r="Y2581" s="201">
        <v>2.9475009999999999E-3</v>
      </c>
      <c r="Z2581" s="201">
        <v>3.0979979999999998E-3</v>
      </c>
      <c r="AA2581" s="201">
        <v>3.1624980000000001E-3</v>
      </c>
      <c r="AB2581" s="201">
        <v>5.8250000000000001E-4</v>
      </c>
      <c r="AC2581" s="201">
        <v>5.8250000000000001E-4</v>
      </c>
      <c r="AD2581" s="201">
        <v>5.8199949999999999E-4</v>
      </c>
      <c r="AE2581" s="201">
        <v>5.8250000000000001E-4</v>
      </c>
      <c r="AF2581" s="201">
        <v>5.6050000000000002E-4</v>
      </c>
      <c r="AG2581" s="201">
        <v>5.6099950000000002E-4</v>
      </c>
      <c r="AH2581" s="201">
        <v>5.6050000000000002E-4</v>
      </c>
      <c r="AI2581" s="201">
        <v>5.8250000000000001E-4</v>
      </c>
      <c r="AJ2581" s="201">
        <v>5.1800000000000001E-4</v>
      </c>
      <c r="AK2581" s="201">
        <v>4.1050020000000002E-4</v>
      </c>
      <c r="AL2581" s="201">
        <v>3.8850020000000002E-4</v>
      </c>
      <c r="AM2581" s="201">
        <v>3.669988E-4</v>
      </c>
      <c r="AN2581" s="201">
        <v>3.2400009999999999E-4</v>
      </c>
      <c r="AO2581" s="201">
        <v>3.669988E-4</v>
      </c>
      <c r="AP2581" s="201">
        <v>3.0249930000000001E-4</v>
      </c>
      <c r="AQ2581" s="201">
        <v>3.020001E-4</v>
      </c>
      <c r="AR2581" s="201">
        <v>2.5899940000000002E-4</v>
      </c>
      <c r="AS2581" s="201">
        <v>2.8049930000000002E-4</v>
      </c>
      <c r="AT2581" s="201">
        <v>2.8049930000000002E-4</v>
      </c>
      <c r="AU2581" s="201">
        <v>2.5899940000000002E-4</v>
      </c>
      <c r="AV2581" s="201">
        <v>2.8049930000000002E-4</v>
      </c>
      <c r="AW2581" s="201">
        <v>3.020001E-4</v>
      </c>
      <c r="AX2581" s="201">
        <v>3.020001E-4</v>
      </c>
      <c r="AY2581" s="201">
        <v>2.5849930999999999E-4</v>
      </c>
      <c r="AZ2581" s="201">
        <v>2.1550011E-4</v>
      </c>
      <c r="BA2581" s="201">
        <v>2.1550011E-4</v>
      </c>
      <c r="BB2581" s="201">
        <v>2.1550011E-4</v>
      </c>
      <c r="BC2581" s="201">
        <v>2.1550011E-4</v>
      </c>
      <c r="BD2581" s="201">
        <v>2.1566842E-4</v>
      </c>
    </row>
    <row r="2582" spans="1:56" hidden="1" x14ac:dyDescent="0.35">
      <c r="A2582" s="200" t="s">
        <v>2117</v>
      </c>
      <c r="B2582" s="200" t="s">
        <v>2162</v>
      </c>
      <c r="C2582" s="200" t="s">
        <v>423</v>
      </c>
      <c r="D2582" s="201" t="s">
        <v>149</v>
      </c>
      <c r="E2582" s="201" t="s">
        <v>2104</v>
      </c>
      <c r="F2582" s="201" t="s">
        <v>2103</v>
      </c>
      <c r="G2582" s="201" t="s">
        <v>2073</v>
      </c>
      <c r="H2582" s="201">
        <v>5.680207996</v>
      </c>
      <c r="I2582" s="201">
        <v>6.0775936259999996</v>
      </c>
      <c r="J2582" s="201">
        <v>6.4707255640000003</v>
      </c>
      <c r="K2582" s="201">
        <v>6.7804837200000003</v>
      </c>
      <c r="L2582" s="201">
        <v>6.3635543459999999</v>
      </c>
      <c r="M2582" s="201">
        <v>6.9719770900000002</v>
      </c>
      <c r="N2582" s="201">
        <v>7.5333555099999998</v>
      </c>
      <c r="O2582" s="201">
        <v>7.9534900899999998</v>
      </c>
      <c r="P2582" s="201">
        <v>8.4112806899999999</v>
      </c>
      <c r="Q2582" s="201">
        <v>8.7181560200000003</v>
      </c>
      <c r="R2582" s="201">
        <v>9.1650150999999997</v>
      </c>
      <c r="S2582" s="201">
        <v>9.1975167070000001</v>
      </c>
      <c r="T2582" s="201">
        <v>9.3059903199999994</v>
      </c>
      <c r="U2582" s="201">
        <v>9.1891533909999996</v>
      </c>
      <c r="V2582" s="201">
        <v>9.1330607409999995</v>
      </c>
      <c r="W2582" s="201">
        <v>8.4750194200000006</v>
      </c>
      <c r="X2582" s="201">
        <v>8.6954146160000008</v>
      </c>
      <c r="Y2582" s="201">
        <v>8.5177382799999997</v>
      </c>
      <c r="Z2582" s="201">
        <v>8.5374483120000004</v>
      </c>
      <c r="AA2582" s="201">
        <v>8.8629121869999992</v>
      </c>
      <c r="AB2582" s="201">
        <v>8.9652329700000006</v>
      </c>
      <c r="AC2582" s="201">
        <v>8.5231139949999992</v>
      </c>
      <c r="AD2582" s="201">
        <v>8.43569192</v>
      </c>
      <c r="AE2582" s="201">
        <v>8.1536811100000008</v>
      </c>
      <c r="AF2582" s="201">
        <v>7.5097434700000001</v>
      </c>
      <c r="AG2582" s="201">
        <v>6.9341473300000001</v>
      </c>
      <c r="AH2582" s="201">
        <v>7.0625261520000002</v>
      </c>
      <c r="AI2582" s="201">
        <v>6.8504194706000003</v>
      </c>
      <c r="AJ2582" s="201">
        <v>6.73752021639398</v>
      </c>
      <c r="AK2582" s="201">
        <v>6.4375391738226</v>
      </c>
      <c r="AL2582" s="201">
        <v>5.9679194303788998</v>
      </c>
      <c r="AM2582" s="201">
        <v>5.69206282285794</v>
      </c>
      <c r="AN2582" s="201">
        <v>5.4568259323308999</v>
      </c>
      <c r="AO2582" s="201">
        <v>5.0686631378125</v>
      </c>
      <c r="AP2582" s="201">
        <v>4.8027044021467997</v>
      </c>
      <c r="AQ2582" s="201">
        <v>4.4869678931361996</v>
      </c>
      <c r="AR2582" s="201">
        <v>4.3308781069098004</v>
      </c>
      <c r="AS2582" s="201">
        <v>3.9317348373824998</v>
      </c>
      <c r="AT2582" s="201">
        <v>3.7872660405684</v>
      </c>
      <c r="AU2582" s="201">
        <v>3.5886144053429998</v>
      </c>
      <c r="AV2582" s="201">
        <v>3.4124413269696001</v>
      </c>
      <c r="AW2582" s="201">
        <v>3.2421637344700001</v>
      </c>
      <c r="AX2582" s="201">
        <v>3.0515975738600001</v>
      </c>
      <c r="AY2582" s="201">
        <v>2.8271152963519999</v>
      </c>
      <c r="AZ2582" s="201">
        <v>2.4764826397782</v>
      </c>
      <c r="BA2582" s="201">
        <v>2.3823322255753001</v>
      </c>
      <c r="BB2582" s="201">
        <v>2.3995928092149001</v>
      </c>
      <c r="BC2582" s="201">
        <v>2.3874524746878998</v>
      </c>
      <c r="BD2582" s="201">
        <v>2.3550649931551</v>
      </c>
    </row>
    <row r="2583" spans="1:56" hidden="1" x14ac:dyDescent="0.35">
      <c r="A2583" s="200" t="s">
        <v>2117</v>
      </c>
      <c r="B2583" s="200" t="s">
        <v>2162</v>
      </c>
      <c r="C2583" s="200" t="s">
        <v>423</v>
      </c>
      <c r="D2583" s="201" t="s">
        <v>149</v>
      </c>
      <c r="E2583" s="201" t="s">
        <v>2104</v>
      </c>
      <c r="F2583" s="201" t="s">
        <v>2103</v>
      </c>
      <c r="G2583" s="201" t="s">
        <v>2084</v>
      </c>
      <c r="H2583" s="201" t="s">
        <v>2083</v>
      </c>
      <c r="I2583" s="201" t="s">
        <v>2083</v>
      </c>
      <c r="J2583" s="201" t="s">
        <v>2083</v>
      </c>
      <c r="K2583" s="201" t="s">
        <v>2083</v>
      </c>
      <c r="L2583" s="201" t="s">
        <v>2083</v>
      </c>
      <c r="M2583" s="201" t="s">
        <v>2083</v>
      </c>
      <c r="N2583" s="201" t="s">
        <v>2083</v>
      </c>
      <c r="O2583" s="201" t="s">
        <v>2083</v>
      </c>
      <c r="P2583" s="201" t="s">
        <v>2083</v>
      </c>
      <c r="Q2583" s="201" t="s">
        <v>2083</v>
      </c>
      <c r="R2583" s="201" t="s">
        <v>2083</v>
      </c>
      <c r="S2583" s="201" t="s">
        <v>2083</v>
      </c>
      <c r="T2583" s="201" t="s">
        <v>2083</v>
      </c>
      <c r="U2583" s="201" t="s">
        <v>2083</v>
      </c>
      <c r="V2583" s="201" t="s">
        <v>2083</v>
      </c>
      <c r="W2583" s="201" t="s">
        <v>2083</v>
      </c>
      <c r="X2583" s="201" t="s">
        <v>2083</v>
      </c>
      <c r="Y2583" s="201" t="s">
        <v>2083</v>
      </c>
      <c r="Z2583" s="201" t="s">
        <v>2083</v>
      </c>
      <c r="AA2583" s="201" t="s">
        <v>2083</v>
      </c>
      <c r="AB2583" s="201" t="s">
        <v>2083</v>
      </c>
      <c r="AC2583" s="201" t="s">
        <v>2083</v>
      </c>
      <c r="AD2583" s="201" t="s">
        <v>2083</v>
      </c>
      <c r="AE2583" s="201" t="s">
        <v>2083</v>
      </c>
      <c r="AF2583" s="201" t="s">
        <v>2083</v>
      </c>
      <c r="AG2583" s="201" t="s">
        <v>2083</v>
      </c>
      <c r="AH2583" s="201" t="s">
        <v>2083</v>
      </c>
      <c r="AI2583" s="201" t="s">
        <v>2083</v>
      </c>
      <c r="AJ2583" s="201" t="s">
        <v>2083</v>
      </c>
      <c r="AK2583" s="201" t="s">
        <v>2083</v>
      </c>
      <c r="AL2583" s="201" t="s">
        <v>2083</v>
      </c>
      <c r="AM2583" s="201" t="s">
        <v>2083</v>
      </c>
      <c r="AN2583" s="201" t="s">
        <v>2083</v>
      </c>
      <c r="AO2583" s="201" t="s">
        <v>2083</v>
      </c>
      <c r="AP2583" s="201" t="s">
        <v>2083</v>
      </c>
      <c r="AQ2583" s="201" t="s">
        <v>2083</v>
      </c>
      <c r="AR2583" s="201">
        <v>5.2020290569999997E-3</v>
      </c>
      <c r="AS2583" s="201">
        <v>4.1505057349999999E-2</v>
      </c>
      <c r="AT2583" s="201">
        <v>3.6076680120000003E-2</v>
      </c>
      <c r="AU2583" s="201">
        <v>4.6874408950000002E-2</v>
      </c>
      <c r="AV2583" s="201">
        <v>2.8728318847999999E-2</v>
      </c>
      <c r="AW2583" s="201">
        <v>4.0357120944999998E-2</v>
      </c>
      <c r="AX2583" s="201">
        <v>3.9163869488999997E-2</v>
      </c>
      <c r="AY2583" s="201">
        <v>3.7471040983999997E-2</v>
      </c>
      <c r="AZ2583" s="201">
        <v>4.3327066903999997E-2</v>
      </c>
      <c r="BA2583" s="201">
        <v>3.63647381172E-2</v>
      </c>
      <c r="BB2583" s="201">
        <v>2.8788552369800002E-2</v>
      </c>
      <c r="BC2583" s="201">
        <v>3.5838000837799998E-2</v>
      </c>
      <c r="BD2583" s="201">
        <v>3.51050225819E-2</v>
      </c>
    </row>
    <row r="2584" spans="1:56" hidden="1" x14ac:dyDescent="0.35">
      <c r="A2584" s="200" t="s">
        <v>2117</v>
      </c>
      <c r="B2584" s="200" t="s">
        <v>2162</v>
      </c>
      <c r="C2584" s="200" t="s">
        <v>423</v>
      </c>
      <c r="D2584" s="201" t="s">
        <v>149</v>
      </c>
      <c r="E2584" s="201" t="s">
        <v>2123</v>
      </c>
      <c r="F2584" s="201" t="s">
        <v>2122</v>
      </c>
      <c r="G2584" s="201" t="s">
        <v>2073</v>
      </c>
      <c r="H2584" s="201">
        <v>1.11054E-2</v>
      </c>
      <c r="I2584" s="201">
        <v>9.7234499999999998E-3</v>
      </c>
      <c r="J2584" s="201">
        <v>9.3706999999999992E-3</v>
      </c>
      <c r="K2584" s="201">
        <v>9.5449999999999997E-3</v>
      </c>
      <c r="L2584" s="201">
        <v>8.3082999999999994E-3</v>
      </c>
      <c r="M2584" s="201">
        <v>7.7771000000000003E-3</v>
      </c>
      <c r="N2584" s="201">
        <v>7.2500500000000001E-3</v>
      </c>
      <c r="O2584" s="201">
        <v>7.4243499999999997E-3</v>
      </c>
      <c r="P2584" s="201">
        <v>6.8931499999999998E-3</v>
      </c>
      <c r="Q2584" s="201">
        <v>7.0715999999999999E-3</v>
      </c>
      <c r="R2584" s="201">
        <v>8.3082999999999994E-3</v>
      </c>
      <c r="S2584" s="201">
        <v>7.9555500000000005E-3</v>
      </c>
      <c r="T2584" s="201">
        <v>1.11386E-2</v>
      </c>
      <c r="U2584" s="201">
        <v>9.1922500000000008E-3</v>
      </c>
      <c r="V2584" s="201">
        <v>8.1340000000000006E-3</v>
      </c>
      <c r="W2584" s="201">
        <v>7.0715999999999999E-3</v>
      </c>
      <c r="X2584" s="201">
        <v>2.8303E-3</v>
      </c>
      <c r="Y2584" s="201">
        <v>3.1830500000000002E-3</v>
      </c>
      <c r="Z2584" s="201">
        <v>2.2991000000000001E-3</v>
      </c>
      <c r="AA2584" s="201">
        <v>2.2991000000000001E-3</v>
      </c>
      <c r="AB2584" s="201">
        <v>5.1252499999999996E-3</v>
      </c>
      <c r="AC2584" s="201">
        <v>5.1252499999999996E-3</v>
      </c>
      <c r="AD2584" s="201">
        <v>5.1252499999999996E-3</v>
      </c>
      <c r="AE2584" s="201">
        <v>5.1252499999999996E-3</v>
      </c>
      <c r="AF2584" s="201">
        <v>5.1252499999999996E-3</v>
      </c>
      <c r="AG2584" s="201">
        <v>5.3036999999999997E-3</v>
      </c>
      <c r="AH2584" s="201">
        <v>5.4821499999999999E-3</v>
      </c>
      <c r="AI2584" s="201">
        <v>5.8348999999999996E-3</v>
      </c>
      <c r="AJ2584" s="201">
        <v>5.6564500000000004E-3</v>
      </c>
      <c r="AK2584" s="201">
        <v>5.3036999999999997E-3</v>
      </c>
      <c r="AL2584" s="201">
        <v>6.3661000000000004E-3</v>
      </c>
      <c r="AM2584" s="201">
        <v>6.0092000000000001E-3</v>
      </c>
      <c r="AN2584" s="201">
        <v>5.8348999999999996E-3</v>
      </c>
      <c r="AO2584" s="201">
        <v>5.8348999999999996E-3</v>
      </c>
      <c r="AP2584" s="201">
        <v>6.0092000000000001E-3</v>
      </c>
      <c r="AQ2584" s="201">
        <v>5.8348999999999996E-3</v>
      </c>
      <c r="AR2584" s="201">
        <v>5.8348999999999996E-3</v>
      </c>
      <c r="AS2584" s="201">
        <v>5.8348999999999996E-3</v>
      </c>
      <c r="AT2584" s="201">
        <v>5.8348999999999996E-3</v>
      </c>
      <c r="AU2584" s="201">
        <v>5.3036999999999997E-3</v>
      </c>
      <c r="AV2584" s="201">
        <v>5.8348999999999996E-3</v>
      </c>
      <c r="AW2584" s="201">
        <v>5.6564500000000004E-3</v>
      </c>
      <c r="AX2584" s="201">
        <v>4.5982000000000002E-3</v>
      </c>
      <c r="AY2584" s="201">
        <v>4.5982000000000002E-3</v>
      </c>
      <c r="AZ2584" s="201">
        <v>4.7724999999999998E-3</v>
      </c>
      <c r="BA2584" s="201">
        <v>4.95095E-3</v>
      </c>
      <c r="BB2584" s="201">
        <v>4.95095E-3</v>
      </c>
      <c r="BC2584" s="201">
        <v>4.5982000000000002E-3</v>
      </c>
      <c r="BD2584" s="201">
        <v>4.6018099999999996E-3</v>
      </c>
    </row>
    <row r="2585" spans="1:56" hidden="1" x14ac:dyDescent="0.35">
      <c r="A2585" s="200" t="s">
        <v>2117</v>
      </c>
      <c r="B2585" s="200" t="s">
        <v>2162</v>
      </c>
      <c r="C2585" s="200" t="s">
        <v>423</v>
      </c>
      <c r="D2585" s="201" t="s">
        <v>149</v>
      </c>
      <c r="E2585" s="201" t="s">
        <v>2123</v>
      </c>
      <c r="F2585" s="201" t="s">
        <v>2122</v>
      </c>
      <c r="G2585" s="201" t="s">
        <v>2084</v>
      </c>
      <c r="H2585" s="201" t="s">
        <v>2083</v>
      </c>
      <c r="I2585" s="201" t="s">
        <v>2083</v>
      </c>
      <c r="J2585" s="201" t="s">
        <v>2083</v>
      </c>
      <c r="K2585" s="201" t="s">
        <v>2083</v>
      </c>
      <c r="L2585" s="201" t="s">
        <v>2083</v>
      </c>
      <c r="M2585" s="201" t="s">
        <v>2083</v>
      </c>
      <c r="N2585" s="201" t="s">
        <v>2083</v>
      </c>
      <c r="O2585" s="201" t="s">
        <v>2083</v>
      </c>
      <c r="P2585" s="201" t="s">
        <v>2083</v>
      </c>
      <c r="Q2585" s="201" t="s">
        <v>2083</v>
      </c>
      <c r="R2585" s="201" t="s">
        <v>2083</v>
      </c>
      <c r="S2585" s="201" t="s">
        <v>2083</v>
      </c>
      <c r="T2585" s="201" t="s">
        <v>2083</v>
      </c>
      <c r="U2585" s="201" t="s">
        <v>2083</v>
      </c>
      <c r="V2585" s="201" t="s">
        <v>2083</v>
      </c>
      <c r="W2585" s="201" t="s">
        <v>2083</v>
      </c>
      <c r="X2585" s="201" t="s">
        <v>2083</v>
      </c>
      <c r="Y2585" s="201" t="s">
        <v>2083</v>
      </c>
      <c r="Z2585" s="201" t="s">
        <v>2083</v>
      </c>
      <c r="AA2585" s="201" t="s">
        <v>2083</v>
      </c>
      <c r="AB2585" s="201" t="s">
        <v>2083</v>
      </c>
      <c r="AC2585" s="201" t="s">
        <v>2083</v>
      </c>
      <c r="AD2585" s="201" t="s">
        <v>2083</v>
      </c>
      <c r="AE2585" s="201" t="s">
        <v>2083</v>
      </c>
      <c r="AF2585" s="201" t="s">
        <v>2083</v>
      </c>
      <c r="AG2585" s="201" t="s">
        <v>2083</v>
      </c>
      <c r="AH2585" s="201" t="s">
        <v>2083</v>
      </c>
      <c r="AI2585" s="201" t="s">
        <v>2083</v>
      </c>
      <c r="AJ2585" s="201" t="s">
        <v>2083</v>
      </c>
      <c r="AK2585" s="201" t="s">
        <v>2083</v>
      </c>
      <c r="AL2585" s="201" t="s">
        <v>2083</v>
      </c>
      <c r="AM2585" s="201" t="s">
        <v>2083</v>
      </c>
      <c r="AN2585" s="201" t="s">
        <v>2083</v>
      </c>
      <c r="AO2585" s="201" t="s">
        <v>2083</v>
      </c>
      <c r="AP2585" s="201" t="s">
        <v>2083</v>
      </c>
      <c r="AQ2585" s="201" t="s">
        <v>2083</v>
      </c>
      <c r="AR2585" s="201" t="s">
        <v>2083</v>
      </c>
      <c r="AS2585" s="201" t="s">
        <v>2083</v>
      </c>
      <c r="AT2585" s="201" t="s">
        <v>2083</v>
      </c>
      <c r="AU2585" s="201" t="s">
        <v>2083</v>
      </c>
      <c r="AV2585" s="201" t="s">
        <v>2083</v>
      </c>
      <c r="AW2585" s="201" t="s">
        <v>2083</v>
      </c>
      <c r="AX2585" s="201">
        <v>1.11E-4</v>
      </c>
      <c r="AY2585" s="201">
        <v>1.11E-4</v>
      </c>
      <c r="AZ2585" s="201">
        <v>1.11E-4</v>
      </c>
      <c r="BA2585" s="201">
        <v>1.11E-4</v>
      </c>
      <c r="BB2585" s="201">
        <v>1.11E-4</v>
      </c>
      <c r="BC2585" s="201">
        <v>1.11E-4</v>
      </c>
      <c r="BD2585" s="201">
        <v>1.11E-4</v>
      </c>
    </row>
    <row r="2586" spans="1:56" hidden="1" x14ac:dyDescent="0.35">
      <c r="A2586" s="200" t="s">
        <v>2117</v>
      </c>
      <c r="B2586" s="200" t="s">
        <v>2162</v>
      </c>
      <c r="C2586" s="200" t="s">
        <v>423</v>
      </c>
      <c r="D2586" s="201" t="s">
        <v>149</v>
      </c>
      <c r="E2586" s="201" t="s">
        <v>2082</v>
      </c>
      <c r="F2586" s="201" t="s">
        <v>2081</v>
      </c>
      <c r="G2586" s="201" t="s">
        <v>2073</v>
      </c>
      <c r="H2586" s="201">
        <v>0.30115399999999998</v>
      </c>
      <c r="I2586" s="201">
        <v>0.280588</v>
      </c>
      <c r="J2586" s="201">
        <v>0.31698100000000001</v>
      </c>
      <c r="K2586" s="201">
        <v>0.34568100000000002</v>
      </c>
      <c r="L2586" s="201">
        <v>0.27350400000000002</v>
      </c>
      <c r="M2586" s="201">
        <v>0.283941</v>
      </c>
      <c r="N2586" s="201">
        <v>0.348999</v>
      </c>
      <c r="O2586" s="201">
        <v>0.380359</v>
      </c>
      <c r="P2586" s="201">
        <v>0.20846700000000001</v>
      </c>
      <c r="Q2586" s="201">
        <v>0.191464</v>
      </c>
      <c r="R2586" s="201">
        <v>0.17000199999999999</v>
      </c>
      <c r="S2586" s="201">
        <v>0.15362200000000001</v>
      </c>
      <c r="T2586" s="201">
        <v>7.4550000000000005E-2</v>
      </c>
      <c r="U2586" s="201">
        <v>8.0814999999999998E-2</v>
      </c>
      <c r="V2586" s="201">
        <v>7.0077E-2</v>
      </c>
      <c r="W2586" s="201">
        <v>0.205758</v>
      </c>
      <c r="X2586" s="201">
        <v>0.21768599999999999</v>
      </c>
      <c r="Y2586" s="201">
        <v>0.161028</v>
      </c>
      <c r="Z2586" s="201">
        <v>0.16400999999999999</v>
      </c>
      <c r="AA2586" s="201">
        <v>0.14910000000000001</v>
      </c>
      <c r="AB2586" s="201">
        <v>7.6341999999999993E-2</v>
      </c>
      <c r="AC2586" s="201">
        <v>8.0814999999999998E-2</v>
      </c>
      <c r="AD2586" s="201">
        <v>7.7532000000000004E-2</v>
      </c>
      <c r="AE2586" s="201">
        <v>7.7532000000000004E-2</v>
      </c>
      <c r="AF2586" s="201">
        <v>7.8127000000000002E-2</v>
      </c>
      <c r="AG2586" s="201">
        <v>6.8284999999999998E-2</v>
      </c>
      <c r="AH2586" s="201">
        <v>7.1266999999999997E-2</v>
      </c>
      <c r="AI2586" s="201">
        <v>6.7395999999999998E-2</v>
      </c>
      <c r="AJ2586" s="201">
        <v>6.6794000000000006E-2</v>
      </c>
      <c r="AK2586" s="201">
        <v>7.0671999999999999E-2</v>
      </c>
      <c r="AL2586" s="201">
        <v>7.0671999999999999E-2</v>
      </c>
      <c r="AM2586" s="201">
        <v>7.3359999999999995E-2</v>
      </c>
      <c r="AN2586" s="201">
        <v>7.6040999999999997E-2</v>
      </c>
      <c r="AO2586" s="201">
        <v>7.1568000000000007E-2</v>
      </c>
      <c r="AP2586" s="201">
        <v>7.2464000000000001E-2</v>
      </c>
      <c r="AQ2586" s="201">
        <v>7.8722E-2</v>
      </c>
      <c r="AR2586" s="201">
        <v>8.2600000000000007E-2</v>
      </c>
      <c r="AS2586" s="201">
        <v>8.9459999999999998E-2</v>
      </c>
      <c r="AT2586" s="201">
        <v>9.1546000000000002E-2</v>
      </c>
      <c r="AU2586" s="201">
        <v>9.3036999999999995E-2</v>
      </c>
      <c r="AV2586" s="201">
        <v>0.10437</v>
      </c>
      <c r="AW2586" s="201">
        <v>0.10556</v>
      </c>
      <c r="AX2586" s="201">
        <v>9.7215999999999997E-2</v>
      </c>
      <c r="AY2586" s="201">
        <v>0.10317999999999999</v>
      </c>
      <c r="AZ2586" s="201">
        <v>8.9760999999999994E-2</v>
      </c>
      <c r="BA2586" s="201">
        <v>9.8104999999999998E-2</v>
      </c>
      <c r="BB2586" s="201">
        <v>9.0951000000000004E-2</v>
      </c>
      <c r="BC2586" s="201">
        <v>8.7969000000000006E-2</v>
      </c>
      <c r="BD2586" s="201">
        <v>8.8037599999999994E-2</v>
      </c>
    </row>
    <row r="2587" spans="1:56" hidden="1" x14ac:dyDescent="0.35">
      <c r="A2587" s="200" t="s">
        <v>2117</v>
      </c>
      <c r="B2587" s="200" t="s">
        <v>2162</v>
      </c>
      <c r="C2587" s="200" t="s">
        <v>423</v>
      </c>
      <c r="D2587" s="201" t="s">
        <v>149</v>
      </c>
      <c r="E2587" s="201" t="s">
        <v>2100</v>
      </c>
      <c r="F2587" s="201" t="s">
        <v>2099</v>
      </c>
      <c r="G2587" s="201" t="s">
        <v>2073</v>
      </c>
      <c r="H2587" s="201">
        <v>25.843635599999999</v>
      </c>
      <c r="I2587" s="201">
        <v>14.76016881</v>
      </c>
      <c r="J2587" s="201">
        <v>12.24888749</v>
      </c>
      <c r="K2587" s="201">
        <v>8.4965274999999991</v>
      </c>
      <c r="L2587" s="201">
        <v>6.1232208999999997</v>
      </c>
      <c r="M2587" s="201">
        <v>4.5442874</v>
      </c>
      <c r="N2587" s="201">
        <v>4.3307903999999997</v>
      </c>
      <c r="O2587" s="201">
        <v>3.9646471999999999</v>
      </c>
      <c r="P2587" s="201">
        <v>4.0497341000000002</v>
      </c>
      <c r="Q2587" s="201">
        <v>4.0106980999999999</v>
      </c>
      <c r="R2587" s="201">
        <v>3.9452592100000001</v>
      </c>
      <c r="S2587" s="201">
        <v>3.7623686099999998</v>
      </c>
      <c r="T2587" s="201">
        <v>3.2655150000000002</v>
      </c>
      <c r="U2587" s="201">
        <v>3.2314783</v>
      </c>
      <c r="V2587" s="201">
        <v>3.4126911999999998</v>
      </c>
      <c r="W2587" s="201">
        <v>3.9371619999999998</v>
      </c>
      <c r="X2587" s="201">
        <v>4.0184835899999998</v>
      </c>
      <c r="Y2587" s="201">
        <v>3.7232421900000001</v>
      </c>
      <c r="Z2587" s="201">
        <v>4.0623294000000003</v>
      </c>
      <c r="AA2587" s="201">
        <v>3.8429191</v>
      </c>
      <c r="AB2587" s="201">
        <v>3.5235696000000001</v>
      </c>
      <c r="AC2587" s="201">
        <v>3.9492943999999999</v>
      </c>
      <c r="AD2587" s="201">
        <v>3.6708604</v>
      </c>
      <c r="AE2587" s="201">
        <v>3.8446161999999999</v>
      </c>
      <c r="AF2587" s="201">
        <v>3.5739703</v>
      </c>
      <c r="AG2587" s="201">
        <v>3.766051</v>
      </c>
      <c r="AH2587" s="201">
        <v>4.3378952999999996</v>
      </c>
      <c r="AI2587" s="201">
        <v>3.7136062999999999</v>
      </c>
      <c r="AJ2587" s="201">
        <v>3.5559061999999999</v>
      </c>
      <c r="AK2587" s="201">
        <v>3.3853860999999998</v>
      </c>
      <c r="AL2587" s="201">
        <v>3.3678409999999999</v>
      </c>
      <c r="AM2587" s="201">
        <v>3.5137600999999998</v>
      </c>
      <c r="AN2587" s="201">
        <v>3.3378964</v>
      </c>
      <c r="AO2587" s="201">
        <v>3.4231180999999999</v>
      </c>
      <c r="AP2587" s="201">
        <v>3.4133114999999998</v>
      </c>
      <c r="AQ2587" s="201">
        <v>3.2783167</v>
      </c>
      <c r="AR2587" s="201">
        <v>3.2005146999999998</v>
      </c>
      <c r="AS2587" s="201">
        <v>2.9373589999999998</v>
      </c>
      <c r="AT2587" s="201">
        <v>3.2657050999999999</v>
      </c>
      <c r="AU2587" s="201">
        <v>3.1976403000000002</v>
      </c>
      <c r="AV2587" s="201">
        <v>3.6987397</v>
      </c>
      <c r="AW2587" s="201">
        <v>2.9692286000000001</v>
      </c>
      <c r="AX2587" s="201">
        <v>3.1638663999999999</v>
      </c>
      <c r="AY2587" s="201">
        <v>3.2613690000000002</v>
      </c>
      <c r="AZ2587" s="201">
        <v>2.5557299000000002</v>
      </c>
      <c r="BA2587" s="201">
        <v>2.7478166000000002</v>
      </c>
      <c r="BB2587" s="201">
        <v>2.7883021000000001</v>
      </c>
      <c r="BC2587" s="201">
        <v>2.7486191</v>
      </c>
      <c r="BD2587" s="201">
        <v>2.6981710624000002</v>
      </c>
    </row>
    <row r="2588" spans="1:56" hidden="1" x14ac:dyDescent="0.35">
      <c r="A2588" s="200" t="s">
        <v>2117</v>
      </c>
      <c r="B2588" s="200" t="s">
        <v>2162</v>
      </c>
      <c r="C2588" s="200" t="s">
        <v>423</v>
      </c>
      <c r="D2588" s="201" t="s">
        <v>149</v>
      </c>
      <c r="E2588" s="201" t="s">
        <v>2100</v>
      </c>
      <c r="F2588" s="201" t="s">
        <v>2099</v>
      </c>
      <c r="G2588" s="201" t="s">
        <v>2084</v>
      </c>
      <c r="H2588" s="201" t="s">
        <v>2083</v>
      </c>
      <c r="I2588" s="201" t="s">
        <v>2083</v>
      </c>
      <c r="J2588" s="201" t="s">
        <v>2083</v>
      </c>
      <c r="K2588" s="201" t="s">
        <v>2083</v>
      </c>
      <c r="L2588" s="201" t="s">
        <v>2083</v>
      </c>
      <c r="M2588" s="201" t="s">
        <v>2083</v>
      </c>
      <c r="N2588" s="201" t="s">
        <v>2083</v>
      </c>
      <c r="O2588" s="201" t="s">
        <v>2083</v>
      </c>
      <c r="P2588" s="201" t="s">
        <v>2083</v>
      </c>
      <c r="Q2588" s="201" t="s">
        <v>2083</v>
      </c>
      <c r="R2588" s="201" t="s">
        <v>2083</v>
      </c>
      <c r="S2588" s="201" t="s">
        <v>2083</v>
      </c>
      <c r="T2588" s="201" t="s">
        <v>2083</v>
      </c>
      <c r="U2588" s="201" t="s">
        <v>2083</v>
      </c>
      <c r="V2588" s="201" t="s">
        <v>2083</v>
      </c>
      <c r="W2588" s="201" t="s">
        <v>2083</v>
      </c>
      <c r="X2588" s="201" t="s">
        <v>2083</v>
      </c>
      <c r="Y2588" s="201" t="s">
        <v>2083</v>
      </c>
      <c r="Z2588" s="201" t="s">
        <v>2083</v>
      </c>
      <c r="AA2588" s="201" t="s">
        <v>2083</v>
      </c>
      <c r="AB2588" s="201">
        <v>4.1350899999999999</v>
      </c>
      <c r="AC2588" s="201">
        <v>4.1108700000000002</v>
      </c>
      <c r="AD2588" s="201">
        <v>4.1334049999999998</v>
      </c>
      <c r="AE2588" s="201">
        <v>4.18804</v>
      </c>
      <c r="AF2588" s="201">
        <v>4.2511150000000004</v>
      </c>
      <c r="AG2588" s="201">
        <v>4.3265799999999999</v>
      </c>
      <c r="AH2588" s="201">
        <v>4.5001199999999999</v>
      </c>
      <c r="AI2588" s="201">
        <v>4.6477899999999996</v>
      </c>
      <c r="AJ2588" s="201">
        <v>4.7238150000000001</v>
      </c>
      <c r="AK2588" s="201">
        <v>4.7744400000000002</v>
      </c>
      <c r="AL2588" s="201">
        <v>4.8243850000000004</v>
      </c>
      <c r="AM2588" s="201">
        <v>4.9135350000000004</v>
      </c>
      <c r="AN2588" s="201">
        <v>4.8525650000000002</v>
      </c>
      <c r="AO2588" s="201">
        <v>4.906765</v>
      </c>
      <c r="AP2588" s="201">
        <v>5.1823399999999999</v>
      </c>
      <c r="AQ2588" s="201">
        <v>5.4568500000000002</v>
      </c>
      <c r="AR2588" s="201">
        <v>5.9485749999999999</v>
      </c>
      <c r="AS2588" s="201">
        <v>6.10229</v>
      </c>
      <c r="AT2588" s="201">
        <v>6.3315849999999996</v>
      </c>
      <c r="AU2588" s="201">
        <v>6.3910499999999999</v>
      </c>
      <c r="AV2588" s="201">
        <v>6.5280449999999997</v>
      </c>
      <c r="AW2588" s="201">
        <v>6.5447199999999999</v>
      </c>
      <c r="AX2588" s="201">
        <v>6.5734950000000003</v>
      </c>
      <c r="AY2588" s="201">
        <v>6.7713749999999999</v>
      </c>
      <c r="AZ2588" s="201">
        <v>6.9223650000000001</v>
      </c>
      <c r="BA2588" s="201">
        <v>7.2180350000000004</v>
      </c>
      <c r="BB2588" s="201">
        <v>7.4359599999999997</v>
      </c>
      <c r="BC2588" s="201">
        <v>8.1679899999999996</v>
      </c>
      <c r="BD2588" s="201">
        <v>8.1679899999999996</v>
      </c>
    </row>
    <row r="2589" spans="1:56" hidden="1" x14ac:dyDescent="0.35">
      <c r="A2589" s="200" t="s">
        <v>2117</v>
      </c>
      <c r="B2589" s="200" t="s">
        <v>2162</v>
      </c>
      <c r="C2589" s="200" t="s">
        <v>423</v>
      </c>
      <c r="D2589" s="201" t="s">
        <v>149</v>
      </c>
      <c r="E2589" s="201" t="s">
        <v>2098</v>
      </c>
      <c r="F2589" s="201" t="s">
        <v>2097</v>
      </c>
      <c r="G2589" s="201" t="s">
        <v>2073</v>
      </c>
      <c r="H2589" s="201">
        <v>1.4489449999999999</v>
      </c>
      <c r="I2589" s="201">
        <v>1.492065</v>
      </c>
      <c r="J2589" s="201">
        <v>1.4838249999999999</v>
      </c>
      <c r="K2589" s="201">
        <v>2.1564100000000002</v>
      </c>
      <c r="L2589" s="201">
        <v>1.8749549999999999</v>
      </c>
      <c r="M2589" s="201">
        <v>1.63226</v>
      </c>
      <c r="N2589" s="201">
        <v>1.6385700000000001</v>
      </c>
      <c r="O2589" s="201">
        <v>1.385305</v>
      </c>
      <c r="P2589" s="201">
        <v>1.4504699999999999</v>
      </c>
      <c r="Q2589" s="201">
        <v>1.6154599999999999</v>
      </c>
      <c r="R2589" s="201">
        <v>1.5073650000000001</v>
      </c>
      <c r="S2589" s="201">
        <v>1.31802</v>
      </c>
      <c r="T2589" s="201">
        <v>1.1686399999999999</v>
      </c>
      <c r="U2589" s="201">
        <v>1.2701499999999999</v>
      </c>
      <c r="V2589" s="201">
        <v>0.99661</v>
      </c>
      <c r="W2589" s="201">
        <v>1.471465</v>
      </c>
      <c r="X2589" s="201">
        <v>1.4390000000000001</v>
      </c>
      <c r="Y2589" s="201">
        <v>1.554225</v>
      </c>
      <c r="Z2589" s="201">
        <v>0.69506000000000001</v>
      </c>
      <c r="AA2589" s="201">
        <v>0.43453000000000003</v>
      </c>
      <c r="AB2589" s="201">
        <v>5.1790000000000003E-2</v>
      </c>
      <c r="AC2589" s="201">
        <v>5.2220000000000003E-2</v>
      </c>
      <c r="AD2589" s="201">
        <v>5.0930000000000003E-2</v>
      </c>
      <c r="AE2589" s="201">
        <v>5.0930000000000003E-2</v>
      </c>
      <c r="AF2589" s="201">
        <v>4.5789999999999997E-2</v>
      </c>
      <c r="AG2589" s="201">
        <v>4.8399999999999999E-2</v>
      </c>
      <c r="AH2589" s="201">
        <v>4.836E-2</v>
      </c>
      <c r="AI2589" s="201">
        <v>3.8159999999999999E-2</v>
      </c>
      <c r="AJ2589" s="201">
        <v>3.6880000000000003E-2</v>
      </c>
      <c r="AK2589" s="201">
        <v>4.335E-2</v>
      </c>
      <c r="AL2589" s="201">
        <v>4.2009999999999999E-2</v>
      </c>
      <c r="AM2589" s="201">
        <v>3.8949999999999999E-2</v>
      </c>
      <c r="AN2589" s="201">
        <v>3.9849999999999997E-2</v>
      </c>
      <c r="AO2589" s="201">
        <v>3.8969999999999998E-2</v>
      </c>
      <c r="AP2589" s="201">
        <v>3.3849999999999998E-2</v>
      </c>
      <c r="AQ2589" s="201">
        <v>3.4299999999999997E-2</v>
      </c>
      <c r="AR2589" s="201">
        <v>3.168E-2</v>
      </c>
      <c r="AS2589" s="201">
        <v>3.041E-2</v>
      </c>
      <c r="AT2589" s="201">
        <v>3.041E-2</v>
      </c>
      <c r="AU2589" s="201">
        <v>3.125E-2</v>
      </c>
      <c r="AV2589" s="201">
        <v>4.3545E-2</v>
      </c>
      <c r="AW2589" s="201">
        <v>3.4865E-2</v>
      </c>
      <c r="AX2589" s="201">
        <v>2.8455000000000001E-2</v>
      </c>
      <c r="AY2589" s="201">
        <v>3.2355000000000002E-2</v>
      </c>
      <c r="AZ2589" s="201">
        <v>3.295E-2</v>
      </c>
      <c r="BA2589" s="201">
        <v>2.9524999999999999E-2</v>
      </c>
      <c r="BB2589" s="201">
        <v>2.9374999999999998E-2</v>
      </c>
      <c r="BC2589" s="201">
        <v>2.7230000000000001E-2</v>
      </c>
      <c r="BD2589" s="201">
        <v>2.7236765E-2</v>
      </c>
    </row>
    <row r="2590" spans="1:56" hidden="1" x14ac:dyDescent="0.35">
      <c r="A2590" s="200" t="s">
        <v>2117</v>
      </c>
      <c r="B2590" s="200" t="s">
        <v>2162</v>
      </c>
      <c r="C2590" s="200" t="s">
        <v>423</v>
      </c>
      <c r="D2590" s="201" t="s">
        <v>149</v>
      </c>
      <c r="E2590" s="201" t="s">
        <v>2098</v>
      </c>
      <c r="F2590" s="201" t="s">
        <v>2097</v>
      </c>
      <c r="G2590" s="201" t="s">
        <v>2084</v>
      </c>
      <c r="H2590" s="201" t="s">
        <v>2083</v>
      </c>
      <c r="I2590" s="201" t="s">
        <v>2083</v>
      </c>
      <c r="J2590" s="201" t="s">
        <v>2083</v>
      </c>
      <c r="K2590" s="201" t="s">
        <v>2083</v>
      </c>
      <c r="L2590" s="201" t="s">
        <v>2083</v>
      </c>
      <c r="M2590" s="201" t="s">
        <v>2083</v>
      </c>
      <c r="N2590" s="201" t="s">
        <v>2083</v>
      </c>
      <c r="O2590" s="201" t="s">
        <v>2083</v>
      </c>
      <c r="P2590" s="201" t="s">
        <v>2083</v>
      </c>
      <c r="Q2590" s="201" t="s">
        <v>2083</v>
      </c>
      <c r="R2590" s="201" t="s">
        <v>2083</v>
      </c>
      <c r="S2590" s="201" t="s">
        <v>2083</v>
      </c>
      <c r="T2590" s="201" t="s">
        <v>2083</v>
      </c>
      <c r="U2590" s="201" t="s">
        <v>2083</v>
      </c>
      <c r="V2590" s="201" t="s">
        <v>2083</v>
      </c>
      <c r="W2590" s="201" t="s">
        <v>2083</v>
      </c>
      <c r="X2590" s="201" t="s">
        <v>2083</v>
      </c>
      <c r="Y2590" s="201" t="s">
        <v>2083</v>
      </c>
      <c r="Z2590" s="201">
        <v>1.8149999999999999</v>
      </c>
      <c r="AA2590" s="201">
        <v>1.8149999999999999</v>
      </c>
      <c r="AB2590" s="201" t="s">
        <v>2083</v>
      </c>
      <c r="AC2590" s="201" t="s">
        <v>2083</v>
      </c>
      <c r="AD2590" s="201" t="s">
        <v>2083</v>
      </c>
      <c r="AE2590" s="201" t="s">
        <v>2083</v>
      </c>
      <c r="AF2590" s="201" t="s">
        <v>2083</v>
      </c>
      <c r="AG2590" s="201" t="s">
        <v>2083</v>
      </c>
      <c r="AH2590" s="201" t="s">
        <v>2083</v>
      </c>
      <c r="AI2590" s="201" t="s">
        <v>2083</v>
      </c>
      <c r="AJ2590" s="201" t="s">
        <v>2083</v>
      </c>
      <c r="AK2590" s="201" t="s">
        <v>2083</v>
      </c>
      <c r="AL2590" s="201" t="s">
        <v>2083</v>
      </c>
      <c r="AM2590" s="201" t="s">
        <v>2083</v>
      </c>
      <c r="AN2590" s="201" t="s">
        <v>2083</v>
      </c>
      <c r="AO2590" s="201" t="s">
        <v>2083</v>
      </c>
      <c r="AP2590" s="201" t="s">
        <v>2083</v>
      </c>
      <c r="AQ2590" s="201" t="s">
        <v>2083</v>
      </c>
      <c r="AR2590" s="201" t="s">
        <v>2083</v>
      </c>
      <c r="AS2590" s="201" t="s">
        <v>2083</v>
      </c>
      <c r="AT2590" s="201" t="s">
        <v>2083</v>
      </c>
      <c r="AU2590" s="201" t="s">
        <v>2083</v>
      </c>
      <c r="AV2590" s="201" t="s">
        <v>2083</v>
      </c>
      <c r="AW2590" s="201" t="s">
        <v>2083</v>
      </c>
      <c r="AX2590" s="201">
        <v>0.14849999999999999</v>
      </c>
      <c r="AY2590" s="201">
        <v>0.13320000000000001</v>
      </c>
      <c r="AZ2590" s="201">
        <v>0.1467</v>
      </c>
      <c r="BA2590" s="201" t="s">
        <v>2083</v>
      </c>
      <c r="BB2590" s="201" t="s">
        <v>2083</v>
      </c>
      <c r="BC2590" s="201" t="s">
        <v>2083</v>
      </c>
      <c r="BD2590" s="201" t="s">
        <v>2083</v>
      </c>
    </row>
    <row r="2591" spans="1:56" hidden="1" x14ac:dyDescent="0.35">
      <c r="A2591" s="200" t="s">
        <v>2117</v>
      </c>
      <c r="B2591" s="200" t="s">
        <v>2162</v>
      </c>
      <c r="C2591" s="200" t="s">
        <v>423</v>
      </c>
      <c r="D2591" s="201" t="s">
        <v>149</v>
      </c>
      <c r="E2591" s="201" t="s">
        <v>1853</v>
      </c>
      <c r="F2591" s="201" t="s">
        <v>2096</v>
      </c>
      <c r="G2591" s="201" t="s">
        <v>2084</v>
      </c>
      <c r="H2591" s="201" t="s">
        <v>2083</v>
      </c>
      <c r="I2591" s="201" t="s">
        <v>2083</v>
      </c>
      <c r="J2591" s="201" t="s">
        <v>2083</v>
      </c>
      <c r="K2591" s="201" t="s">
        <v>2083</v>
      </c>
      <c r="L2591" s="201" t="s">
        <v>2083</v>
      </c>
      <c r="M2591" s="201" t="s">
        <v>2083</v>
      </c>
      <c r="N2591" s="201" t="s">
        <v>2083</v>
      </c>
      <c r="O2591" s="201" t="s">
        <v>2083</v>
      </c>
      <c r="P2591" s="201" t="s">
        <v>2083</v>
      </c>
      <c r="Q2591" s="201" t="s">
        <v>2083</v>
      </c>
      <c r="R2591" s="201" t="s">
        <v>2083</v>
      </c>
      <c r="S2591" s="201" t="s">
        <v>2083</v>
      </c>
      <c r="T2591" s="201" t="s">
        <v>2083</v>
      </c>
      <c r="U2591" s="201" t="s">
        <v>2083</v>
      </c>
      <c r="V2591" s="201" t="s">
        <v>2083</v>
      </c>
      <c r="W2591" s="201" t="s">
        <v>2083</v>
      </c>
      <c r="X2591" s="201" t="s">
        <v>2083</v>
      </c>
      <c r="Y2591" s="201" t="s">
        <v>2083</v>
      </c>
      <c r="Z2591" s="201" t="s">
        <v>2083</v>
      </c>
      <c r="AA2591" s="201" t="s">
        <v>2083</v>
      </c>
      <c r="AB2591" s="201">
        <v>0.36</v>
      </c>
      <c r="AC2591" s="201">
        <v>0.36</v>
      </c>
      <c r="AD2591" s="201">
        <v>0.36</v>
      </c>
      <c r="AE2591" s="201">
        <v>0.36</v>
      </c>
      <c r="AF2591" s="201">
        <v>0.36</v>
      </c>
      <c r="AG2591" s="201">
        <v>0.36</v>
      </c>
      <c r="AH2591" s="201">
        <v>0.36</v>
      </c>
      <c r="AI2591" s="201">
        <v>0.36</v>
      </c>
      <c r="AJ2591" s="201">
        <v>0.36</v>
      </c>
      <c r="AK2591" s="201">
        <v>0.432</v>
      </c>
      <c r="AL2591" s="201">
        <v>0.432</v>
      </c>
      <c r="AM2591" s="201">
        <v>0.432</v>
      </c>
      <c r="AN2591" s="201">
        <v>0.432</v>
      </c>
      <c r="AO2591" s="201">
        <v>0.432</v>
      </c>
      <c r="AP2591" s="201">
        <v>0.432</v>
      </c>
      <c r="AQ2591" s="201">
        <v>0.432</v>
      </c>
      <c r="AR2591" s="201">
        <v>0.432</v>
      </c>
      <c r="AS2591" s="201">
        <v>0.432</v>
      </c>
      <c r="AT2591" s="201">
        <v>0.432</v>
      </c>
      <c r="AU2591" s="201">
        <v>0.432</v>
      </c>
      <c r="AV2591" s="201">
        <v>0.432</v>
      </c>
      <c r="AW2591" s="201">
        <v>0.432</v>
      </c>
      <c r="AX2591" s="201">
        <v>0.432</v>
      </c>
      <c r="AY2591" s="201">
        <v>0.432</v>
      </c>
      <c r="AZ2591" s="201" t="s">
        <v>2083</v>
      </c>
      <c r="BA2591" s="201" t="s">
        <v>2083</v>
      </c>
      <c r="BB2591" s="201" t="s">
        <v>2083</v>
      </c>
      <c r="BC2591" s="201" t="s">
        <v>2083</v>
      </c>
      <c r="BD2591" s="201" t="s">
        <v>2083</v>
      </c>
    </row>
    <row r="2592" spans="1:56" hidden="1" x14ac:dyDescent="0.35">
      <c r="A2592" s="200" t="s">
        <v>2117</v>
      </c>
      <c r="B2592" s="200" t="s">
        <v>2162</v>
      </c>
      <c r="C2592" s="200" t="s">
        <v>423</v>
      </c>
      <c r="D2592" s="201" t="s">
        <v>149</v>
      </c>
      <c r="E2592" s="201" t="s">
        <v>1853</v>
      </c>
      <c r="F2592" s="201" t="s">
        <v>2096</v>
      </c>
      <c r="G2592" s="201" t="s">
        <v>2073</v>
      </c>
      <c r="H2592" s="201">
        <v>2.55816</v>
      </c>
      <c r="I2592" s="201">
        <v>2.43635</v>
      </c>
      <c r="J2592" s="201">
        <v>2.5068600000000001</v>
      </c>
      <c r="K2592" s="201">
        <v>3.4044300000000001</v>
      </c>
      <c r="L2592" s="201">
        <v>3.4429099999999999</v>
      </c>
      <c r="M2592" s="201">
        <v>3.4365199999999998</v>
      </c>
      <c r="N2592" s="201">
        <v>3.6070199999999999</v>
      </c>
      <c r="O2592" s="201">
        <v>3.2069700000000001</v>
      </c>
      <c r="P2592" s="201">
        <v>3.0787200000000001</v>
      </c>
      <c r="Q2592" s="201">
        <v>3.24288</v>
      </c>
      <c r="R2592" s="201">
        <v>3.14798</v>
      </c>
      <c r="S2592" s="201">
        <v>2.87487</v>
      </c>
      <c r="T2592" s="201">
        <v>3.1133700000000002</v>
      </c>
      <c r="U2592" s="201">
        <v>2.72228</v>
      </c>
      <c r="V2592" s="201">
        <v>4.8789199999999999</v>
      </c>
      <c r="W2592" s="201">
        <v>5.02461</v>
      </c>
      <c r="X2592" s="201">
        <v>4.614255</v>
      </c>
      <c r="Y2592" s="201">
        <v>3.5224199999999999</v>
      </c>
      <c r="Z2592" s="201">
        <v>3.7442299999999999</v>
      </c>
      <c r="AA2592" s="201">
        <v>3.7295099999999999</v>
      </c>
      <c r="AB2592" s="201">
        <v>3.5089199999999998</v>
      </c>
      <c r="AC2592" s="201">
        <v>3.7602899999999999</v>
      </c>
      <c r="AD2592" s="201">
        <v>3.7474699999999999</v>
      </c>
      <c r="AE2592" s="201">
        <v>3.6923400000000002</v>
      </c>
      <c r="AF2592" s="201">
        <v>3.7012999999999998</v>
      </c>
      <c r="AG2592" s="201">
        <v>3.71286</v>
      </c>
      <c r="AH2592" s="201">
        <v>3.74621</v>
      </c>
      <c r="AI2592" s="201">
        <v>3.7256900000000002</v>
      </c>
      <c r="AJ2592" s="201">
        <v>3.6384799999999999</v>
      </c>
      <c r="AK2592" s="201">
        <v>2.9843999999999999</v>
      </c>
      <c r="AL2592" s="201">
        <v>2.7279</v>
      </c>
      <c r="AM2592" s="201">
        <v>2.8394599999999999</v>
      </c>
      <c r="AN2592" s="201">
        <v>2.7279</v>
      </c>
      <c r="AO2592" s="201">
        <v>2.7625000000000002</v>
      </c>
      <c r="AP2592" s="201">
        <v>2.8420200000000002</v>
      </c>
      <c r="AQ2592" s="201">
        <v>2.8843700000000001</v>
      </c>
      <c r="AR2592" s="201">
        <v>2.78816</v>
      </c>
      <c r="AS2592" s="201">
        <v>2.78559</v>
      </c>
      <c r="AT2592" s="201">
        <v>2.6919900000000001</v>
      </c>
      <c r="AU2592" s="201">
        <v>2.16743</v>
      </c>
      <c r="AV2592" s="201">
        <v>2.6034700000000002</v>
      </c>
      <c r="AW2592" s="201">
        <v>2.58426</v>
      </c>
      <c r="AX2592" s="201">
        <v>2.4149699999999998</v>
      </c>
      <c r="AY2592" s="201">
        <v>2.5457800000000002</v>
      </c>
      <c r="AZ2592" s="201">
        <v>2.5791300000000001</v>
      </c>
      <c r="BA2592" s="201">
        <v>2.6097299999999999</v>
      </c>
      <c r="BB2592" s="201">
        <v>2.6083799999999999</v>
      </c>
      <c r="BC2592" s="201">
        <v>2.5188700000000002</v>
      </c>
      <c r="BD2592" s="201">
        <v>2.52718</v>
      </c>
    </row>
    <row r="2593" spans="1:56" hidden="1" x14ac:dyDescent="0.35">
      <c r="A2593" s="200" t="s">
        <v>2117</v>
      </c>
      <c r="B2593" s="200" t="s">
        <v>2162</v>
      </c>
      <c r="C2593" s="200" t="s">
        <v>423</v>
      </c>
      <c r="D2593" s="201" t="s">
        <v>149</v>
      </c>
      <c r="E2593" s="201" t="s">
        <v>1849</v>
      </c>
      <c r="F2593" s="201" t="s">
        <v>2078</v>
      </c>
      <c r="G2593" s="201" t="s">
        <v>2073</v>
      </c>
      <c r="H2593" s="201">
        <v>154.32735030000001</v>
      </c>
      <c r="I2593" s="201">
        <v>189.79191130000001</v>
      </c>
      <c r="J2593" s="201">
        <v>231.03419400000001</v>
      </c>
      <c r="K2593" s="201">
        <v>268.64966420000002</v>
      </c>
      <c r="L2593" s="201">
        <v>307.70739700000001</v>
      </c>
      <c r="M2593" s="201">
        <v>326.08753940000003</v>
      </c>
      <c r="N2593" s="201">
        <v>344.45355890000002</v>
      </c>
      <c r="O2593" s="201">
        <v>347.26877969999998</v>
      </c>
      <c r="P2593" s="201">
        <v>327.4790764</v>
      </c>
      <c r="Q2593" s="201">
        <v>339.50612940000002</v>
      </c>
      <c r="R2593" s="201">
        <v>330.47010019999999</v>
      </c>
      <c r="S2593" s="201">
        <v>311.80327419999998</v>
      </c>
      <c r="T2593" s="201">
        <v>280.49158499999999</v>
      </c>
      <c r="U2593" s="201">
        <v>302.8413243</v>
      </c>
      <c r="V2593" s="201">
        <v>318.64335390000002</v>
      </c>
      <c r="W2593" s="201">
        <v>336.3603506</v>
      </c>
      <c r="X2593" s="201">
        <v>336.21104079999998</v>
      </c>
      <c r="Y2593" s="201">
        <v>349.97117589999999</v>
      </c>
      <c r="Z2593" s="201">
        <v>319.3265662</v>
      </c>
      <c r="AA2593" s="201">
        <v>323.35377779999999</v>
      </c>
      <c r="AB2593" s="201">
        <v>307.85839179999999</v>
      </c>
      <c r="AC2593" s="201">
        <v>329.76858520000002</v>
      </c>
      <c r="AD2593" s="201">
        <v>328.96467810000001</v>
      </c>
      <c r="AE2593" s="201">
        <v>332.13390040000002</v>
      </c>
      <c r="AF2593" s="201">
        <v>322.84327880000001</v>
      </c>
      <c r="AG2593" s="201">
        <v>323.29572100000001</v>
      </c>
      <c r="AH2593" s="201">
        <v>347.25404359999999</v>
      </c>
      <c r="AI2593" s="201">
        <v>314.42746499999998</v>
      </c>
      <c r="AJ2593" s="201">
        <v>279.86296729999998</v>
      </c>
      <c r="AK2593" s="201">
        <v>264.3406794</v>
      </c>
      <c r="AL2593" s="201">
        <v>252.57653920000001</v>
      </c>
      <c r="AM2593" s="201">
        <v>257.97917960000001</v>
      </c>
      <c r="AN2593" s="201">
        <v>254.6855448</v>
      </c>
      <c r="AO2593" s="201">
        <v>242.31274719999999</v>
      </c>
      <c r="AP2593" s="201">
        <v>270.41774839999999</v>
      </c>
      <c r="AQ2593" s="201">
        <v>247.5180383</v>
      </c>
      <c r="AR2593" s="201">
        <v>244.39567120000001</v>
      </c>
      <c r="AS2593" s="201">
        <v>234.17862869999999</v>
      </c>
      <c r="AT2593" s="201">
        <v>258.99546809999998</v>
      </c>
      <c r="AU2593" s="201">
        <v>242.86893979999999</v>
      </c>
      <c r="AV2593" s="201">
        <v>261.65557760000002</v>
      </c>
      <c r="AW2593" s="201">
        <v>246.88250550000001</v>
      </c>
      <c r="AX2593" s="201">
        <v>241.8135934</v>
      </c>
      <c r="AY2593" s="201">
        <v>252.8863149</v>
      </c>
      <c r="AZ2593" s="201">
        <v>218.45367999999999</v>
      </c>
      <c r="BA2593" s="201">
        <v>178.05688929999999</v>
      </c>
      <c r="BB2593" s="201">
        <v>171.4756812</v>
      </c>
      <c r="BC2593" s="201">
        <v>154.1627818</v>
      </c>
      <c r="BD2593" s="201">
        <v>135.80096531999999</v>
      </c>
    </row>
    <row r="2594" spans="1:56" hidden="1" x14ac:dyDescent="0.35">
      <c r="A2594" s="200" t="s">
        <v>2117</v>
      </c>
      <c r="B2594" s="200" t="s">
        <v>2162</v>
      </c>
      <c r="C2594" s="200" t="s">
        <v>423</v>
      </c>
      <c r="D2594" s="201" t="s">
        <v>149</v>
      </c>
      <c r="E2594" s="201" t="s">
        <v>1849</v>
      </c>
      <c r="F2594" s="201" t="s">
        <v>2078</v>
      </c>
      <c r="G2594" s="201" t="s">
        <v>2084</v>
      </c>
      <c r="H2594" s="201" t="s">
        <v>2083</v>
      </c>
      <c r="I2594" s="201" t="s">
        <v>2083</v>
      </c>
      <c r="J2594" s="201" t="s">
        <v>2083</v>
      </c>
      <c r="K2594" s="201" t="s">
        <v>2083</v>
      </c>
      <c r="L2594" s="201" t="s">
        <v>2083</v>
      </c>
      <c r="M2594" s="201" t="s">
        <v>2083</v>
      </c>
      <c r="N2594" s="201" t="s">
        <v>2083</v>
      </c>
      <c r="O2594" s="201" t="s">
        <v>2083</v>
      </c>
      <c r="P2594" s="201" t="s">
        <v>2083</v>
      </c>
      <c r="Q2594" s="201" t="s">
        <v>2083</v>
      </c>
      <c r="R2594" s="201" t="s">
        <v>2083</v>
      </c>
      <c r="S2594" s="201" t="s">
        <v>2083</v>
      </c>
      <c r="T2594" s="201" t="s">
        <v>2083</v>
      </c>
      <c r="U2594" s="201" t="s">
        <v>2083</v>
      </c>
      <c r="V2594" s="201" t="s">
        <v>2083</v>
      </c>
      <c r="W2594" s="201" t="s">
        <v>2083</v>
      </c>
      <c r="X2594" s="201" t="s">
        <v>2083</v>
      </c>
      <c r="Y2594" s="201" t="s">
        <v>2083</v>
      </c>
      <c r="Z2594" s="201" t="s">
        <v>2083</v>
      </c>
      <c r="AA2594" s="201" t="s">
        <v>2083</v>
      </c>
      <c r="AB2594" s="201" t="s">
        <v>2083</v>
      </c>
      <c r="AC2594" s="201" t="s">
        <v>2083</v>
      </c>
      <c r="AD2594" s="201" t="s">
        <v>2083</v>
      </c>
      <c r="AE2594" s="201" t="s">
        <v>2083</v>
      </c>
      <c r="AF2594" s="201" t="s">
        <v>2083</v>
      </c>
      <c r="AG2594" s="201" t="s">
        <v>2083</v>
      </c>
      <c r="AH2594" s="201" t="s">
        <v>2083</v>
      </c>
      <c r="AI2594" s="201" t="s">
        <v>2083</v>
      </c>
      <c r="AJ2594" s="201" t="s">
        <v>2083</v>
      </c>
      <c r="AK2594" s="201" t="s">
        <v>2083</v>
      </c>
      <c r="AL2594" s="201" t="s">
        <v>2083</v>
      </c>
      <c r="AM2594" s="201" t="s">
        <v>2083</v>
      </c>
      <c r="AN2594" s="201" t="s">
        <v>2083</v>
      </c>
      <c r="AO2594" s="201" t="s">
        <v>2083</v>
      </c>
      <c r="AP2594" s="201">
        <v>1.465E-2</v>
      </c>
      <c r="AQ2594" s="201">
        <v>8.3999999999999995E-3</v>
      </c>
      <c r="AR2594" s="201">
        <v>4.99E-2</v>
      </c>
      <c r="AS2594" s="201">
        <v>0.1719</v>
      </c>
      <c r="AT2594" s="201">
        <v>0.16284999999999999</v>
      </c>
      <c r="AU2594" s="201">
        <v>0.50690000000000002</v>
      </c>
      <c r="AV2594" s="201">
        <v>0.70669999999999999</v>
      </c>
      <c r="AW2594" s="201">
        <v>0.90834999999999999</v>
      </c>
      <c r="AX2594" s="201">
        <v>2.1774499999999999</v>
      </c>
      <c r="AY2594" s="201">
        <v>3.1026500000000001</v>
      </c>
      <c r="AZ2594" s="201">
        <v>3.1819999999999999</v>
      </c>
      <c r="BA2594" s="201">
        <v>3.0136500000000002</v>
      </c>
      <c r="BB2594" s="201">
        <v>2.70465</v>
      </c>
      <c r="BC2594" s="201">
        <v>3.5686499999999999</v>
      </c>
      <c r="BD2594" s="201">
        <v>3.8468900000000001</v>
      </c>
    </row>
    <row r="2595" spans="1:56" hidden="1" x14ac:dyDescent="0.35">
      <c r="A2595" s="200" t="s">
        <v>2117</v>
      </c>
      <c r="B2595" s="200" t="s">
        <v>2162</v>
      </c>
      <c r="C2595" s="200" t="s">
        <v>423</v>
      </c>
      <c r="D2595" s="201" t="s">
        <v>149</v>
      </c>
      <c r="E2595" s="201" t="s">
        <v>1854</v>
      </c>
      <c r="F2595" s="201" t="s">
        <v>2121</v>
      </c>
      <c r="G2595" s="201" t="s">
        <v>2073</v>
      </c>
      <c r="H2595" s="201">
        <v>2.1269879999999999</v>
      </c>
      <c r="I2595" s="201">
        <v>2.1220677399999999</v>
      </c>
      <c r="J2595" s="201">
        <v>2.2804669400000002</v>
      </c>
      <c r="K2595" s="201">
        <v>2.4507097999999998</v>
      </c>
      <c r="L2595" s="201">
        <v>2.5144665000000002</v>
      </c>
      <c r="M2595" s="201">
        <v>2.4632890199999999</v>
      </c>
      <c r="N2595" s="201">
        <v>2.6147716000000001</v>
      </c>
      <c r="O2595" s="201">
        <v>2.5456596</v>
      </c>
      <c r="P2595" s="201">
        <v>2.6679061000000002</v>
      </c>
      <c r="Q2595" s="201">
        <v>2.7563168</v>
      </c>
      <c r="R2595" s="201">
        <v>2.7501239000000002</v>
      </c>
      <c r="S2595" s="201">
        <v>2.6803743999999998</v>
      </c>
      <c r="T2595" s="201">
        <v>2.680653</v>
      </c>
      <c r="U2595" s="201">
        <v>2.7809013999999999</v>
      </c>
      <c r="V2595" s="201">
        <v>2.6196397</v>
      </c>
      <c r="W2595" s="201">
        <v>2.4889117999999999</v>
      </c>
      <c r="X2595" s="201">
        <v>2.5332881999999999</v>
      </c>
      <c r="Y2595" s="201">
        <v>2.5101</v>
      </c>
      <c r="Z2595" s="201">
        <v>2.5611467999999999</v>
      </c>
      <c r="AA2595" s="201">
        <v>2.5688420399999998</v>
      </c>
      <c r="AB2595" s="201">
        <v>2.8552200000000001</v>
      </c>
      <c r="AC2595" s="201">
        <v>2.9776360999999998</v>
      </c>
      <c r="AD2595" s="201">
        <v>3.0499915999999998</v>
      </c>
      <c r="AE2595" s="201">
        <v>2.8809830000000001</v>
      </c>
      <c r="AF2595" s="201">
        <v>3.0444483</v>
      </c>
      <c r="AG2595" s="201">
        <v>3.1115050000000002</v>
      </c>
      <c r="AH2595" s="201">
        <v>3.1151049999999998</v>
      </c>
      <c r="AI2595" s="201">
        <v>3.4461949999999999</v>
      </c>
      <c r="AJ2595" s="201">
        <v>3.692475</v>
      </c>
      <c r="AK2595" s="201">
        <v>3.714235</v>
      </c>
      <c r="AL2595" s="201">
        <v>3.7160350000000002</v>
      </c>
      <c r="AM2595" s="201">
        <v>3.6579549999999998</v>
      </c>
      <c r="AN2595" s="201">
        <v>3.6197509999999999</v>
      </c>
      <c r="AO2595" s="201">
        <v>3.5814810000000001</v>
      </c>
      <c r="AP2595" s="201">
        <v>3.5846809999999998</v>
      </c>
      <c r="AQ2595" s="201">
        <v>3.4549810000000001</v>
      </c>
      <c r="AR2595" s="201">
        <v>2.3247810000000002</v>
      </c>
      <c r="AS2595" s="201">
        <v>2.519781</v>
      </c>
      <c r="AT2595" s="201">
        <v>2.5395810000000001</v>
      </c>
      <c r="AU2595" s="201">
        <v>2.5876709999999998</v>
      </c>
      <c r="AV2595" s="201">
        <v>2.6348609999999999</v>
      </c>
      <c r="AW2595" s="201">
        <v>2.682051</v>
      </c>
      <c r="AX2595" s="201">
        <v>2.3747289999999999</v>
      </c>
      <c r="AY2595" s="201">
        <v>2.2652540000000001</v>
      </c>
      <c r="AZ2595" s="201">
        <v>2.286896</v>
      </c>
      <c r="BA2595" s="201">
        <v>2.1744289999999999</v>
      </c>
      <c r="BB2595" s="201">
        <v>2.2652580000000002</v>
      </c>
      <c r="BC2595" s="201">
        <v>2.3012609999999998</v>
      </c>
      <c r="BD2595" s="201">
        <v>2.246982</v>
      </c>
    </row>
    <row r="2596" spans="1:56" hidden="1" x14ac:dyDescent="0.35">
      <c r="A2596" s="200" t="s">
        <v>2117</v>
      </c>
      <c r="B2596" s="200" t="s">
        <v>2162</v>
      </c>
      <c r="C2596" s="200" t="s">
        <v>423</v>
      </c>
      <c r="D2596" s="201" t="s">
        <v>149</v>
      </c>
      <c r="E2596" s="201" t="s">
        <v>1855</v>
      </c>
      <c r="F2596" s="201" t="s">
        <v>2120</v>
      </c>
      <c r="G2596" s="201" t="s">
        <v>2073</v>
      </c>
      <c r="H2596" s="201">
        <v>0.33208100000000002</v>
      </c>
      <c r="I2596" s="201">
        <v>0.334781</v>
      </c>
      <c r="J2596" s="201">
        <v>0.36784499999999998</v>
      </c>
      <c r="K2596" s="201">
        <v>0.370479</v>
      </c>
      <c r="L2596" s="201">
        <v>0.38463999999999998</v>
      </c>
      <c r="M2596" s="201">
        <v>0.31759100000000001</v>
      </c>
      <c r="N2596" s="201">
        <v>0.34182899999999999</v>
      </c>
      <c r="O2596" s="201">
        <v>0.32296900000000001</v>
      </c>
      <c r="P2596" s="201">
        <v>0.36824000000000001</v>
      </c>
      <c r="Q2596" s="201">
        <v>0.38233400000000001</v>
      </c>
      <c r="R2596" s="201">
        <v>0.34670299999999998</v>
      </c>
      <c r="S2596" s="201">
        <v>0.360402</v>
      </c>
      <c r="T2596" s="201">
        <v>0.28624100000000002</v>
      </c>
      <c r="U2596" s="201">
        <v>0.29944500000000002</v>
      </c>
      <c r="V2596" s="201">
        <v>0.38730799999999999</v>
      </c>
      <c r="W2596" s="201">
        <v>0.37128299999999997</v>
      </c>
      <c r="X2596" s="201">
        <v>0.35364899999999999</v>
      </c>
      <c r="Y2596" s="201">
        <v>0.33852199999999999</v>
      </c>
      <c r="Z2596" s="201">
        <v>0.36841499999999999</v>
      </c>
      <c r="AA2596" s="201">
        <v>0.37933800000000001</v>
      </c>
      <c r="AB2596" s="201">
        <v>0.36258800000000002</v>
      </c>
      <c r="AC2596" s="201">
        <v>0.34600700000000001</v>
      </c>
      <c r="AD2596" s="201">
        <v>0.36371199999999998</v>
      </c>
      <c r="AE2596" s="201">
        <v>0.40681899999999999</v>
      </c>
      <c r="AF2596" s="201">
        <v>0.41638900000000001</v>
      </c>
      <c r="AG2596" s="201">
        <v>0.430261</v>
      </c>
      <c r="AH2596" s="201">
        <v>0.43192000000000003</v>
      </c>
      <c r="AI2596" s="201">
        <v>0.45320199999999999</v>
      </c>
      <c r="AJ2596" s="201">
        <v>0.43576599999999999</v>
      </c>
      <c r="AK2596" s="201">
        <v>0.41627700000000001</v>
      </c>
      <c r="AL2596" s="201">
        <v>0.38549</v>
      </c>
      <c r="AM2596" s="201">
        <v>0.41314000000000001</v>
      </c>
      <c r="AN2596" s="201">
        <v>0.41971999999999998</v>
      </c>
      <c r="AO2596" s="201">
        <v>0.45163999999999999</v>
      </c>
      <c r="AP2596" s="201">
        <v>0.46983999999999998</v>
      </c>
      <c r="AQ2596" s="201">
        <v>0.47445999999999999</v>
      </c>
      <c r="AR2596" s="201">
        <v>0.43561</v>
      </c>
      <c r="AS2596" s="201">
        <v>0.50421000000000005</v>
      </c>
      <c r="AT2596" s="201">
        <v>0.46942</v>
      </c>
      <c r="AU2596" s="201">
        <v>0.35937999999999998</v>
      </c>
      <c r="AV2596" s="201">
        <v>0.46019199999999999</v>
      </c>
      <c r="AW2596" s="201">
        <v>0.47742000000000001</v>
      </c>
      <c r="AX2596" s="201">
        <v>0.47513699999999998</v>
      </c>
      <c r="AY2596" s="201">
        <v>0.46604800000000002</v>
      </c>
      <c r="AZ2596" s="201">
        <v>0.48347499999999999</v>
      </c>
      <c r="BA2596" s="201">
        <v>0.48662</v>
      </c>
      <c r="BB2596" s="201">
        <v>0.48265999999999998</v>
      </c>
      <c r="BC2596" s="201">
        <v>0.47413100000000002</v>
      </c>
      <c r="BD2596" s="201">
        <v>0.47637699999999999</v>
      </c>
    </row>
    <row r="2597" spans="1:56" hidden="1" x14ac:dyDescent="0.35">
      <c r="A2597" s="200" t="s">
        <v>2117</v>
      </c>
      <c r="B2597" s="200" t="s">
        <v>2162</v>
      </c>
      <c r="C2597" s="200" t="s">
        <v>423</v>
      </c>
      <c r="D2597" s="201" t="s">
        <v>149</v>
      </c>
      <c r="E2597" s="201" t="s">
        <v>2095</v>
      </c>
      <c r="F2597" s="201" t="s">
        <v>1821</v>
      </c>
      <c r="G2597" s="201" t="s">
        <v>2073</v>
      </c>
      <c r="H2597" s="201">
        <v>283.96420000000001</v>
      </c>
      <c r="I2597" s="201">
        <v>275.16143</v>
      </c>
      <c r="J2597" s="201">
        <v>292.57227999999998</v>
      </c>
      <c r="K2597" s="201">
        <v>313.03003000000001</v>
      </c>
      <c r="L2597" s="201">
        <v>343.32816000000003</v>
      </c>
      <c r="M2597" s="201">
        <v>347.82342</v>
      </c>
      <c r="N2597" s="201">
        <v>344.58746000000002</v>
      </c>
      <c r="O2597" s="201">
        <v>341.67975000000001</v>
      </c>
      <c r="P2597" s="201">
        <v>355.61876000000001</v>
      </c>
      <c r="Q2597" s="201">
        <v>362.68821000000003</v>
      </c>
      <c r="R2597" s="201">
        <v>381.86921999999998</v>
      </c>
      <c r="S2597" s="201">
        <v>383.73878999999999</v>
      </c>
      <c r="T2597" s="201">
        <v>390.99869000000001</v>
      </c>
      <c r="U2597" s="201">
        <v>404.57643000000002</v>
      </c>
      <c r="V2597" s="201">
        <v>405.19614999999999</v>
      </c>
      <c r="W2597" s="201">
        <v>392.55099000000001</v>
      </c>
      <c r="X2597" s="201">
        <v>391.21107999999998</v>
      </c>
      <c r="Y2597" s="201">
        <v>373.77635500000002</v>
      </c>
      <c r="Z2597" s="201">
        <v>356.13810000000001</v>
      </c>
      <c r="AA2597" s="201">
        <v>368.14664499999998</v>
      </c>
      <c r="AB2597" s="201">
        <v>378.18799999999999</v>
      </c>
      <c r="AC2597" s="201">
        <v>384.17899999999997</v>
      </c>
      <c r="AD2597" s="201">
        <v>386.92099999999999</v>
      </c>
      <c r="AE2597" s="201">
        <v>372.327</v>
      </c>
      <c r="AF2597" s="201">
        <v>366.89400000000001</v>
      </c>
      <c r="AG2597" s="201">
        <v>367.59807000000001</v>
      </c>
      <c r="AH2597" s="201">
        <v>356.58969000000002</v>
      </c>
      <c r="AI2597" s="201">
        <v>344.27904999999998</v>
      </c>
      <c r="AJ2597" s="201">
        <v>333.97399999999999</v>
      </c>
      <c r="AK2597" s="201">
        <v>330.31698999999998</v>
      </c>
      <c r="AL2597" s="201">
        <v>321.41739000000001</v>
      </c>
      <c r="AM2597" s="201">
        <v>315.80975000000001</v>
      </c>
      <c r="AN2597" s="201">
        <v>304.55941000000001</v>
      </c>
      <c r="AO2597" s="201">
        <v>303.27076</v>
      </c>
      <c r="AP2597" s="201">
        <v>298.60624000000001</v>
      </c>
      <c r="AQ2597" s="201">
        <v>297.47877999999997</v>
      </c>
      <c r="AR2597" s="201">
        <v>288.93257</v>
      </c>
      <c r="AS2597" s="201">
        <v>290.56393000000003</v>
      </c>
      <c r="AT2597" s="201">
        <v>303.959</v>
      </c>
      <c r="AU2597" s="201">
        <v>306.96147999999999</v>
      </c>
      <c r="AV2597" s="201">
        <v>305.99265000000003</v>
      </c>
      <c r="AW2597" s="201">
        <v>305.94056999999998</v>
      </c>
      <c r="AX2597" s="201">
        <v>302.65602999999999</v>
      </c>
      <c r="AY2597" s="201">
        <v>307.58571000000001</v>
      </c>
      <c r="AZ2597" s="201">
        <v>319.05200000000002</v>
      </c>
      <c r="BA2597" s="201">
        <v>335.80315999999999</v>
      </c>
      <c r="BB2597" s="201">
        <v>340.40210000000002</v>
      </c>
      <c r="BC2597" s="201">
        <v>318.25993</v>
      </c>
      <c r="BD2597" s="201">
        <v>300.99608000000001</v>
      </c>
    </row>
    <row r="2598" spans="1:56" hidden="1" x14ac:dyDescent="0.35">
      <c r="A2598" s="200" t="s">
        <v>2117</v>
      </c>
      <c r="B2598" s="200" t="s">
        <v>2162</v>
      </c>
      <c r="C2598" s="200" t="s">
        <v>423</v>
      </c>
      <c r="D2598" s="201" t="s">
        <v>149</v>
      </c>
      <c r="E2598" s="201" t="s">
        <v>2094</v>
      </c>
      <c r="F2598" s="201" t="s">
        <v>1822</v>
      </c>
      <c r="G2598" s="201" t="s">
        <v>2073</v>
      </c>
      <c r="H2598" s="201">
        <v>104.34859178000001</v>
      </c>
      <c r="I2598" s="201">
        <v>107.40509400000001</v>
      </c>
      <c r="J2598" s="201">
        <v>110.219392</v>
      </c>
      <c r="K2598" s="201">
        <v>116.19991899999999</v>
      </c>
      <c r="L2598" s="201">
        <v>123.732378</v>
      </c>
      <c r="M2598" s="201">
        <v>129.338055</v>
      </c>
      <c r="N2598" s="201">
        <v>130.42457400000001</v>
      </c>
      <c r="O2598" s="201">
        <v>134.96122399999999</v>
      </c>
      <c r="P2598" s="201">
        <v>143.39452420000001</v>
      </c>
      <c r="Q2598" s="201">
        <v>150.09762799999999</v>
      </c>
      <c r="R2598" s="201">
        <v>156.700366</v>
      </c>
      <c r="S2598" s="201">
        <v>159.17892269999999</v>
      </c>
      <c r="T2598" s="201">
        <v>160.576143</v>
      </c>
      <c r="U2598" s="201">
        <v>163.522896</v>
      </c>
      <c r="V2598" s="201">
        <v>166.47968599999999</v>
      </c>
      <c r="W2598" s="201">
        <v>173.35738599999999</v>
      </c>
      <c r="X2598" s="201">
        <v>178.73527659999999</v>
      </c>
      <c r="Y2598" s="201">
        <v>182.01929000999999</v>
      </c>
      <c r="Z2598" s="201">
        <v>176.38775820000001</v>
      </c>
      <c r="AA2598" s="201">
        <v>172.43561377</v>
      </c>
      <c r="AB2598" s="201">
        <v>173.71621200000001</v>
      </c>
      <c r="AC2598" s="201">
        <v>172.41722100000001</v>
      </c>
      <c r="AD2598" s="201">
        <v>175.38119</v>
      </c>
      <c r="AE2598" s="201">
        <v>173.04529099999999</v>
      </c>
      <c r="AF2598" s="201">
        <v>171.15445500000001</v>
      </c>
      <c r="AG2598" s="201">
        <v>171.431038</v>
      </c>
      <c r="AH2598" s="201">
        <v>169.54326699999999</v>
      </c>
      <c r="AI2598" s="201">
        <v>166.825749</v>
      </c>
      <c r="AJ2598" s="201">
        <v>162.46676500000001</v>
      </c>
      <c r="AK2598" s="201">
        <v>168.624471</v>
      </c>
      <c r="AL2598" s="201">
        <v>163.58280500000001</v>
      </c>
      <c r="AM2598" s="201">
        <v>160.67144099999999</v>
      </c>
      <c r="AN2598" s="201">
        <v>151.479175</v>
      </c>
      <c r="AO2598" s="201">
        <v>141.49447599999999</v>
      </c>
      <c r="AP2598" s="201">
        <v>142.92005499999999</v>
      </c>
      <c r="AQ2598" s="201">
        <v>145.795265</v>
      </c>
      <c r="AR2598" s="201">
        <v>144.03724199999999</v>
      </c>
      <c r="AS2598" s="201">
        <v>148.11880099999999</v>
      </c>
      <c r="AT2598" s="201">
        <v>153.44525899999999</v>
      </c>
      <c r="AU2598" s="201">
        <v>155.51574740000001</v>
      </c>
      <c r="AV2598" s="201">
        <v>157.1527049</v>
      </c>
      <c r="AW2598" s="201">
        <v>156.1173435</v>
      </c>
      <c r="AX2598" s="201">
        <v>154.27619490000001</v>
      </c>
      <c r="AY2598" s="201">
        <v>156.47765050000001</v>
      </c>
      <c r="AZ2598" s="201">
        <v>159.550342</v>
      </c>
      <c r="BA2598" s="201">
        <v>165.51667900000001</v>
      </c>
      <c r="BB2598" s="201">
        <v>165.40216799999999</v>
      </c>
      <c r="BC2598" s="201">
        <v>161.25519109999999</v>
      </c>
      <c r="BD2598" s="201">
        <v>157.45606739999999</v>
      </c>
    </row>
    <row r="2599" spans="1:56" hidden="1" x14ac:dyDescent="0.35">
      <c r="A2599" s="200" t="s">
        <v>2117</v>
      </c>
      <c r="B2599" s="200" t="s">
        <v>2162</v>
      </c>
      <c r="C2599" s="200" t="s">
        <v>423</v>
      </c>
      <c r="D2599" s="201" t="s">
        <v>149</v>
      </c>
      <c r="E2599" s="201" t="s">
        <v>2093</v>
      </c>
      <c r="F2599" s="201" t="s">
        <v>2092</v>
      </c>
      <c r="G2599" s="201" t="s">
        <v>2084</v>
      </c>
      <c r="H2599" s="201">
        <v>0.31567186079999998</v>
      </c>
      <c r="I2599" s="201">
        <v>0.33686932400000003</v>
      </c>
      <c r="J2599" s="201">
        <v>0.31003271700000001</v>
      </c>
      <c r="K2599" s="201">
        <v>0.32630780199999998</v>
      </c>
      <c r="L2599" s="201">
        <v>0.31005964899999999</v>
      </c>
      <c r="M2599" s="201">
        <v>0.29197102200000002</v>
      </c>
      <c r="N2599" s="201">
        <v>0.32068713900000001</v>
      </c>
      <c r="O2599" s="201">
        <v>0.309304036</v>
      </c>
      <c r="P2599" s="201">
        <v>0.34110279900000001</v>
      </c>
      <c r="Q2599" s="201">
        <v>0.323001643</v>
      </c>
      <c r="R2599" s="201">
        <v>0.33217660700000001</v>
      </c>
      <c r="S2599" s="201">
        <v>0.34993772960000002</v>
      </c>
      <c r="T2599" s="201">
        <v>0.38132703899999998</v>
      </c>
      <c r="U2599" s="201">
        <v>0.33693996799999998</v>
      </c>
      <c r="V2599" s="201">
        <v>0.38306930900000002</v>
      </c>
      <c r="W2599" s="201">
        <v>0.33121074499999997</v>
      </c>
      <c r="X2599" s="201">
        <v>0.37973031000000002</v>
      </c>
      <c r="Y2599" s="201">
        <v>0.34477718000000002</v>
      </c>
      <c r="Z2599" s="201">
        <v>0.35488587500000002</v>
      </c>
      <c r="AA2599" s="201">
        <v>0.39353624999999998</v>
      </c>
      <c r="AB2599" s="201">
        <v>0.40846963600000002</v>
      </c>
      <c r="AC2599" s="201">
        <v>0.365552337</v>
      </c>
      <c r="AD2599" s="201">
        <v>0.39024060700000002</v>
      </c>
      <c r="AE2599" s="201">
        <v>0.38754814199999998</v>
      </c>
      <c r="AF2599" s="201">
        <v>0.34859954199999998</v>
      </c>
      <c r="AG2599" s="201">
        <v>0.228723695</v>
      </c>
      <c r="AH2599" s="201">
        <v>0.24305838499999999</v>
      </c>
      <c r="AI2599" s="201">
        <v>0.22418100199999999</v>
      </c>
      <c r="AJ2599" s="201">
        <v>0.20852810899999999</v>
      </c>
      <c r="AK2599" s="201">
        <v>0.21878191799999999</v>
      </c>
      <c r="AL2599" s="201">
        <v>0.24522054500000001</v>
      </c>
      <c r="AM2599" s="201">
        <v>0.22613877099999999</v>
      </c>
      <c r="AN2599" s="201">
        <v>0.23054994100000001</v>
      </c>
      <c r="AO2599" s="201">
        <v>0.23640718199999999</v>
      </c>
      <c r="AP2599" s="201">
        <v>0.24355819300000001</v>
      </c>
      <c r="AQ2599" s="201">
        <v>0.23349363400000001</v>
      </c>
      <c r="AR2599" s="201">
        <v>0.22559787179999999</v>
      </c>
      <c r="AS2599" s="201">
        <v>0.21338621799999999</v>
      </c>
      <c r="AT2599" s="201">
        <v>0.24910439100000001</v>
      </c>
      <c r="AU2599" s="201">
        <v>0.25791245099999999</v>
      </c>
      <c r="AV2599" s="201">
        <v>0.24054492999999999</v>
      </c>
      <c r="AW2599" s="201">
        <v>0.228010246</v>
      </c>
      <c r="AX2599" s="201">
        <v>0.237172986</v>
      </c>
      <c r="AY2599" s="201">
        <v>0.24019617800000001</v>
      </c>
      <c r="AZ2599" s="201">
        <v>0.246989976</v>
      </c>
      <c r="BA2599" s="201">
        <v>0.225030322</v>
      </c>
      <c r="BB2599" s="201">
        <v>0.20089647490000001</v>
      </c>
      <c r="BC2599" s="201">
        <v>0.23027291499999999</v>
      </c>
      <c r="BD2599" s="201">
        <v>0.20826844319999999</v>
      </c>
    </row>
    <row r="2600" spans="1:56" hidden="1" x14ac:dyDescent="0.35">
      <c r="A2600" s="200" t="s">
        <v>2117</v>
      </c>
      <c r="B2600" s="200" t="s">
        <v>2162</v>
      </c>
      <c r="C2600" s="200" t="s">
        <v>423</v>
      </c>
      <c r="D2600" s="201" t="s">
        <v>149</v>
      </c>
      <c r="E2600" s="201" t="s">
        <v>2091</v>
      </c>
      <c r="F2600" s="201" t="s">
        <v>2090</v>
      </c>
      <c r="G2600" s="201" t="s">
        <v>2073</v>
      </c>
      <c r="H2600" s="201">
        <v>475.37900000000002</v>
      </c>
      <c r="I2600" s="201">
        <v>480.36200000000002</v>
      </c>
      <c r="J2600" s="201">
        <v>485.34100000000001</v>
      </c>
      <c r="K2600" s="201">
        <v>490.32400000000001</v>
      </c>
      <c r="L2600" s="201">
        <v>495.31</v>
      </c>
      <c r="M2600" s="201">
        <v>500.286</v>
      </c>
      <c r="N2600" s="201">
        <v>503.68700000000001</v>
      </c>
      <c r="O2600" s="201">
        <v>507.08800000000002</v>
      </c>
      <c r="P2600" s="201">
        <v>510.48899999999998</v>
      </c>
      <c r="Q2600" s="201">
        <v>513.89</v>
      </c>
      <c r="R2600" s="201">
        <v>517.29200000000003</v>
      </c>
      <c r="S2600" s="201">
        <v>519.96400000000006</v>
      </c>
      <c r="T2600" s="201">
        <v>522.63699999999994</v>
      </c>
      <c r="U2600" s="201">
        <v>525.30999999999995</v>
      </c>
      <c r="V2600" s="201">
        <v>527.98299999999995</v>
      </c>
      <c r="W2600" s="201">
        <v>530.65599999999995</v>
      </c>
      <c r="X2600" s="201">
        <v>533.96</v>
      </c>
      <c r="Y2600" s="201">
        <v>537.31583890000002</v>
      </c>
      <c r="Z2600" s="201">
        <v>540.67603910000003</v>
      </c>
      <c r="AA2600" s="201">
        <v>544.01061900000002</v>
      </c>
      <c r="AB2600" s="201">
        <v>547.45411100000001</v>
      </c>
      <c r="AC2600" s="201">
        <v>547.78435000000002</v>
      </c>
      <c r="AD2600" s="201">
        <v>536.68638999999996</v>
      </c>
      <c r="AE2600" s="201">
        <v>521.81913599999996</v>
      </c>
      <c r="AF2600" s="201">
        <v>505.327541</v>
      </c>
      <c r="AG2600" s="201">
        <v>478.55209400000001</v>
      </c>
      <c r="AH2600" s="201">
        <v>462.226248</v>
      </c>
      <c r="AI2600" s="201">
        <v>447.35466600000001</v>
      </c>
      <c r="AJ2600" s="201">
        <v>428.24720100000002</v>
      </c>
      <c r="AK2600" s="201">
        <v>391.89755400000001</v>
      </c>
      <c r="AL2600" s="201">
        <v>369.05377499999997</v>
      </c>
      <c r="AM2600" s="201">
        <v>347.07034099999998</v>
      </c>
      <c r="AN2600" s="201">
        <v>327.92272600000001</v>
      </c>
      <c r="AO2600" s="201">
        <v>306.469087</v>
      </c>
      <c r="AP2600" s="201">
        <v>292.91629799999998</v>
      </c>
      <c r="AQ2600" s="201">
        <v>233.15760900000001</v>
      </c>
      <c r="AR2600" s="201">
        <v>215.82779300000001</v>
      </c>
      <c r="AS2600" s="201">
        <v>200.078858</v>
      </c>
      <c r="AT2600" s="201">
        <v>186.566317</v>
      </c>
      <c r="AU2600" s="201">
        <v>177.77168800000001</v>
      </c>
      <c r="AV2600" s="201">
        <v>164.75623400000001</v>
      </c>
      <c r="AW2600" s="201">
        <v>154.05856900000001</v>
      </c>
      <c r="AX2600" s="201">
        <v>144.72638699999999</v>
      </c>
      <c r="AY2600" s="201">
        <v>136.95944700000001</v>
      </c>
      <c r="AZ2600" s="201">
        <v>127.196375</v>
      </c>
      <c r="BA2600" s="201">
        <v>118.962343</v>
      </c>
      <c r="BB2600" s="201">
        <v>119.304678</v>
      </c>
      <c r="BC2600" s="201">
        <v>119.646017</v>
      </c>
      <c r="BD2600" s="201">
        <v>120.677018</v>
      </c>
    </row>
    <row r="2601" spans="1:56" hidden="1" x14ac:dyDescent="0.35">
      <c r="A2601" s="200" t="s">
        <v>2117</v>
      </c>
      <c r="B2601" s="200" t="s">
        <v>2162</v>
      </c>
      <c r="C2601" s="200" t="s">
        <v>423</v>
      </c>
      <c r="D2601" s="201" t="s">
        <v>149</v>
      </c>
      <c r="E2601" s="201" t="s">
        <v>2119</v>
      </c>
      <c r="F2601" s="201" t="s">
        <v>2118</v>
      </c>
      <c r="G2601" s="201" t="s">
        <v>2073</v>
      </c>
      <c r="H2601" s="201">
        <v>0.91200000000000003</v>
      </c>
      <c r="I2601" s="201">
        <v>0.91200000000000003</v>
      </c>
      <c r="J2601" s="201">
        <v>0.91200000000000003</v>
      </c>
      <c r="K2601" s="201">
        <v>0.91200000000000003</v>
      </c>
      <c r="L2601" s="201">
        <v>0.91200000000000003</v>
      </c>
      <c r="M2601" s="201">
        <v>0.91200000000000003</v>
      </c>
      <c r="N2601" s="201">
        <v>0.91200000000000003</v>
      </c>
      <c r="O2601" s="201">
        <v>0.91200000000000003</v>
      </c>
      <c r="P2601" s="201">
        <v>0.91200000000000003</v>
      </c>
      <c r="Q2601" s="201">
        <v>0.91200000000000003</v>
      </c>
      <c r="R2601" s="201">
        <v>0.91200000000000003</v>
      </c>
      <c r="S2601" s="201">
        <v>0.91200000000000003</v>
      </c>
      <c r="T2601" s="201">
        <v>0.91200000000000003</v>
      </c>
      <c r="U2601" s="201">
        <v>0.91200000000000003</v>
      </c>
      <c r="V2601" s="201">
        <v>0.91200000000000003</v>
      </c>
      <c r="W2601" s="201">
        <v>0.91200000000000003</v>
      </c>
      <c r="X2601" s="201">
        <v>0.91200000000000003</v>
      </c>
      <c r="Y2601" s="201">
        <v>0.91200000000000003</v>
      </c>
      <c r="Z2601" s="201">
        <v>0.91200000000000003</v>
      </c>
      <c r="AA2601" s="201">
        <v>0.91200000000000003</v>
      </c>
      <c r="AB2601" s="201">
        <v>0.91200000000000003</v>
      </c>
      <c r="AC2601" s="201">
        <v>2.0880000000000001</v>
      </c>
      <c r="AD2601" s="201">
        <v>4.7521199999999997</v>
      </c>
      <c r="AE2601" s="201">
        <v>7.8423999999999996</v>
      </c>
      <c r="AF2601" s="201">
        <v>11.063599999999999</v>
      </c>
      <c r="AG2601" s="201">
        <v>13.607799999999999</v>
      </c>
      <c r="AH2601" s="201">
        <v>15.6304</v>
      </c>
      <c r="AI2601" s="201">
        <v>15.805</v>
      </c>
      <c r="AJ2601" s="201">
        <v>15.185700000000001</v>
      </c>
      <c r="AK2601" s="201">
        <v>15.191599999999999</v>
      </c>
      <c r="AL2601" s="201">
        <v>15.5709</v>
      </c>
      <c r="AM2601" s="201">
        <v>15.422499999999999</v>
      </c>
      <c r="AN2601" s="201">
        <v>15.383599999999999</v>
      </c>
      <c r="AO2601" s="201">
        <v>15.058999999999999</v>
      </c>
      <c r="AP2601" s="201">
        <v>15.555199999999999</v>
      </c>
      <c r="AQ2601" s="201">
        <v>16.1874</v>
      </c>
      <c r="AR2601" s="201">
        <v>15.261799999999999</v>
      </c>
      <c r="AS2601" s="201">
        <v>15.509600000000001</v>
      </c>
      <c r="AT2601" s="201">
        <v>15.0137</v>
      </c>
      <c r="AU2601" s="201">
        <v>15.039400000000001</v>
      </c>
      <c r="AV2601" s="201">
        <v>13.9581</v>
      </c>
      <c r="AW2601" s="201">
        <v>13.8988</v>
      </c>
      <c r="AX2601" s="201">
        <v>13.704800000000001</v>
      </c>
      <c r="AY2601" s="201">
        <v>12.962400000000001</v>
      </c>
      <c r="AZ2601" s="201">
        <v>11.9909</v>
      </c>
      <c r="BA2601" s="201">
        <v>11.498699999999999</v>
      </c>
      <c r="BB2601" s="201">
        <v>11.018700000000001</v>
      </c>
      <c r="BC2601" s="201">
        <v>10.538600000000001</v>
      </c>
      <c r="BD2601" s="201">
        <v>10.0586</v>
      </c>
    </row>
    <row r="2602" spans="1:56" hidden="1" x14ac:dyDescent="0.35">
      <c r="A2602" s="200" t="s">
        <v>2117</v>
      </c>
      <c r="B2602" s="200" t="s">
        <v>2162</v>
      </c>
      <c r="C2602" s="200" t="s">
        <v>423</v>
      </c>
      <c r="D2602" s="201" t="s">
        <v>149</v>
      </c>
      <c r="E2602" s="201" t="s">
        <v>2089</v>
      </c>
      <c r="F2602" s="201" t="s">
        <v>2088</v>
      </c>
      <c r="G2602" s="201" t="s">
        <v>2073</v>
      </c>
      <c r="H2602" s="201">
        <v>9.4457269999999998</v>
      </c>
      <c r="I2602" s="201">
        <v>9.2470199999999991</v>
      </c>
      <c r="J2602" s="201">
        <v>9.0499130000000001</v>
      </c>
      <c r="K2602" s="201">
        <v>8.8552060000000008</v>
      </c>
      <c r="L2602" s="201">
        <v>8.6620930000000005</v>
      </c>
      <c r="M2602" s="201">
        <v>8.4705770000000005</v>
      </c>
      <c r="N2602" s="201">
        <v>8.6002580000000002</v>
      </c>
      <c r="O2602" s="201">
        <v>8.7303329999999999</v>
      </c>
      <c r="P2602" s="201">
        <v>8.8608049999999992</v>
      </c>
      <c r="Q2602" s="201">
        <v>8.9912770000000002</v>
      </c>
      <c r="R2602" s="201">
        <v>9.1217459999999999</v>
      </c>
      <c r="S2602" s="201">
        <v>8.9386209999999995</v>
      </c>
      <c r="T2602" s="201">
        <v>8.5206929999999996</v>
      </c>
      <c r="U2602" s="201">
        <v>8.2099679999999999</v>
      </c>
      <c r="V2602" s="201">
        <v>8.2140400000000007</v>
      </c>
      <c r="W2602" s="201">
        <v>8.2717179999999999</v>
      </c>
      <c r="X2602" s="201">
        <v>8.4605990000000002</v>
      </c>
      <c r="Y2602" s="201">
        <v>8.4170829999999999</v>
      </c>
      <c r="Z2602" s="201">
        <v>8.4843670000000007</v>
      </c>
      <c r="AA2602" s="201">
        <v>8.4180539999999997</v>
      </c>
      <c r="AB2602" s="201">
        <v>9.0897439999999996</v>
      </c>
      <c r="AC2602" s="201">
        <v>7.7109649999999998</v>
      </c>
      <c r="AD2602" s="201">
        <v>8.0877829999999999</v>
      </c>
      <c r="AE2602" s="201">
        <v>7.9946010000000003</v>
      </c>
      <c r="AF2602" s="201">
        <v>8.6786220000000007</v>
      </c>
      <c r="AG2602" s="201">
        <v>8.5530460000000001</v>
      </c>
      <c r="AH2602" s="201">
        <v>8.5530609999999996</v>
      </c>
      <c r="AI2602" s="201">
        <v>8.5530790000000003</v>
      </c>
      <c r="AJ2602" s="201">
        <v>8.5530969999999993</v>
      </c>
      <c r="AK2602" s="201">
        <v>8.5531210000000009</v>
      </c>
      <c r="AL2602" s="201">
        <v>8.5531450000000007</v>
      </c>
      <c r="AM2602" s="201">
        <v>8.5531780000000008</v>
      </c>
      <c r="AN2602" s="201">
        <v>8.5532109999999992</v>
      </c>
      <c r="AO2602" s="201">
        <v>8.5532350000000008</v>
      </c>
      <c r="AP2602" s="201">
        <v>8.5532470000000007</v>
      </c>
      <c r="AQ2602" s="201">
        <v>8.5533040000000007</v>
      </c>
      <c r="AR2602" s="201">
        <v>20.550554999999999</v>
      </c>
      <c r="AS2602" s="201">
        <v>20.550609000000001</v>
      </c>
      <c r="AT2602" s="201">
        <v>17.823844999999999</v>
      </c>
      <c r="AU2602" s="201">
        <v>17.823982999999998</v>
      </c>
      <c r="AV2602" s="201">
        <v>17.947977000000002</v>
      </c>
      <c r="AW2602" s="201">
        <v>17.948115000000001</v>
      </c>
      <c r="AX2602" s="201">
        <v>19.448025999999999</v>
      </c>
      <c r="AY2602" s="201">
        <v>19.447755999999998</v>
      </c>
      <c r="AZ2602" s="201">
        <v>19.330072999999999</v>
      </c>
      <c r="BA2602" s="201">
        <v>19.330157</v>
      </c>
      <c r="BB2602" s="201">
        <v>19.606653000000001</v>
      </c>
      <c r="BC2602" s="201">
        <v>19.883403999999999</v>
      </c>
      <c r="BD2602" s="201">
        <v>20.159234000000001</v>
      </c>
    </row>
    <row r="2603" spans="1:56" hidden="1" x14ac:dyDescent="0.35">
      <c r="A2603" s="200" t="s">
        <v>2117</v>
      </c>
      <c r="B2603" s="200" t="s">
        <v>2162</v>
      </c>
      <c r="C2603" s="200" t="s">
        <v>423</v>
      </c>
      <c r="D2603" s="201" t="s">
        <v>149</v>
      </c>
      <c r="E2603" s="201" t="s">
        <v>2089</v>
      </c>
      <c r="F2603" s="201" t="s">
        <v>2088</v>
      </c>
      <c r="G2603" s="201" t="s">
        <v>2084</v>
      </c>
      <c r="H2603" s="201" t="s">
        <v>2083</v>
      </c>
      <c r="I2603" s="201" t="s">
        <v>2083</v>
      </c>
      <c r="J2603" s="201" t="s">
        <v>2083</v>
      </c>
      <c r="K2603" s="201" t="s">
        <v>2083</v>
      </c>
      <c r="L2603" s="201" t="s">
        <v>2083</v>
      </c>
      <c r="M2603" s="201" t="s">
        <v>2083</v>
      </c>
      <c r="N2603" s="201" t="s">
        <v>2083</v>
      </c>
      <c r="O2603" s="201" t="s">
        <v>2083</v>
      </c>
      <c r="P2603" s="201" t="s">
        <v>2083</v>
      </c>
      <c r="Q2603" s="201" t="s">
        <v>2083</v>
      </c>
      <c r="R2603" s="201" t="s">
        <v>2083</v>
      </c>
      <c r="S2603" s="201" t="s">
        <v>2083</v>
      </c>
      <c r="T2603" s="201" t="s">
        <v>2083</v>
      </c>
      <c r="U2603" s="201" t="s">
        <v>2083</v>
      </c>
      <c r="V2603" s="201" t="s">
        <v>2083</v>
      </c>
      <c r="W2603" s="201" t="s">
        <v>2083</v>
      </c>
      <c r="X2603" s="201" t="s">
        <v>2083</v>
      </c>
      <c r="Y2603" s="201" t="s">
        <v>2083</v>
      </c>
      <c r="Z2603" s="201" t="s">
        <v>2083</v>
      </c>
      <c r="AA2603" s="201" t="s">
        <v>2083</v>
      </c>
      <c r="AB2603" s="201" t="s">
        <v>2083</v>
      </c>
      <c r="AC2603" s="201" t="s">
        <v>2083</v>
      </c>
      <c r="AD2603" s="201" t="s">
        <v>2083</v>
      </c>
      <c r="AE2603" s="201" t="s">
        <v>2083</v>
      </c>
      <c r="AF2603" s="201" t="s">
        <v>2083</v>
      </c>
      <c r="AG2603" s="201">
        <v>1.05436E-2</v>
      </c>
      <c r="AH2603" s="201">
        <v>9.9260600000000004E-3</v>
      </c>
      <c r="AI2603" s="201">
        <v>8.9978300000000001E-3</v>
      </c>
      <c r="AJ2603" s="201">
        <v>8.2235999999999993E-3</v>
      </c>
      <c r="AK2603" s="201">
        <v>7.4139399999999999E-3</v>
      </c>
      <c r="AL2603" s="201">
        <v>6.5570000000000003E-3</v>
      </c>
      <c r="AM2603" s="201">
        <v>5.6076600000000004E-3</v>
      </c>
      <c r="AN2603" s="201">
        <v>4.7557700000000003E-3</v>
      </c>
      <c r="AO2603" s="201">
        <v>3.7817699999999998E-3</v>
      </c>
      <c r="AP2603" s="201">
        <v>2.71017E-3</v>
      </c>
      <c r="AQ2603" s="201">
        <v>1.7099999999999999E-3</v>
      </c>
      <c r="AR2603" s="201">
        <v>1.755E-3</v>
      </c>
      <c r="AS2603" s="201">
        <v>1.7489999999999999E-3</v>
      </c>
      <c r="AT2603" s="201">
        <v>1.8209999999999999E-3</v>
      </c>
      <c r="AU2603" s="201">
        <v>1.8420000000000001E-3</v>
      </c>
      <c r="AV2603" s="201">
        <v>1.872E-3</v>
      </c>
      <c r="AW2603" s="201">
        <v>1.923E-3</v>
      </c>
      <c r="AX2603" s="201">
        <v>2.016E-3</v>
      </c>
      <c r="AY2603" s="201">
        <v>2.0790000000000001E-3</v>
      </c>
      <c r="AZ2603" s="201">
        <v>2.0669999999999998E-3</v>
      </c>
      <c r="BA2603" s="201" t="s">
        <v>2083</v>
      </c>
      <c r="BB2603" s="201" t="s">
        <v>2083</v>
      </c>
      <c r="BC2603" s="201" t="s">
        <v>2083</v>
      </c>
      <c r="BD2603" s="201">
        <v>2.418E-3</v>
      </c>
    </row>
    <row r="2604" spans="1:56" hidden="1" x14ac:dyDescent="0.35">
      <c r="A2604" s="200" t="s">
        <v>2117</v>
      </c>
      <c r="B2604" s="200" t="s">
        <v>2162</v>
      </c>
      <c r="C2604" s="200" t="s">
        <v>423</v>
      </c>
      <c r="D2604" s="201" t="s">
        <v>149</v>
      </c>
      <c r="E2604" s="201" t="s">
        <v>2086</v>
      </c>
      <c r="F2604" s="201" t="s">
        <v>2085</v>
      </c>
      <c r="G2604" s="201" t="s">
        <v>2073</v>
      </c>
      <c r="H2604" s="201">
        <v>44.271472000000003</v>
      </c>
      <c r="I2604" s="201">
        <v>45.1380743</v>
      </c>
      <c r="J2604" s="201">
        <v>46.566999500000001</v>
      </c>
      <c r="K2604" s="201">
        <v>49.683646000000003</v>
      </c>
      <c r="L2604" s="201">
        <v>48.974271999999999</v>
      </c>
      <c r="M2604" s="201">
        <v>44.702478999999997</v>
      </c>
      <c r="N2604" s="201">
        <v>47.673636000000002</v>
      </c>
      <c r="O2604" s="201">
        <v>46.674288699999998</v>
      </c>
      <c r="P2604" s="201">
        <v>47.000841700000002</v>
      </c>
      <c r="Q2604" s="201">
        <v>45.839816599999999</v>
      </c>
      <c r="R2604" s="201">
        <v>43.5865565</v>
      </c>
      <c r="S2604" s="201">
        <v>43.182285999999998</v>
      </c>
      <c r="T2604" s="201">
        <v>42.052957999999997</v>
      </c>
      <c r="U2604" s="201">
        <v>43.6706</v>
      </c>
      <c r="V2604" s="201">
        <v>46.659307300000002</v>
      </c>
      <c r="W2604" s="201">
        <v>46.495905</v>
      </c>
      <c r="X2604" s="201">
        <v>46.151983000000001</v>
      </c>
      <c r="Y2604" s="201">
        <v>47.633360000000003</v>
      </c>
      <c r="Z2604" s="201">
        <v>51.29589</v>
      </c>
      <c r="AA2604" s="201">
        <v>51.253571000000001</v>
      </c>
      <c r="AB2604" s="201">
        <v>53.204318999999998</v>
      </c>
      <c r="AC2604" s="201">
        <v>52.632258999999998</v>
      </c>
      <c r="AD2604" s="201">
        <v>51.230097999999998</v>
      </c>
      <c r="AE2604" s="201">
        <v>48.831020000000002</v>
      </c>
      <c r="AF2604" s="201">
        <v>49.130788000000003</v>
      </c>
      <c r="AG2604" s="201">
        <v>50.200825999999999</v>
      </c>
      <c r="AH2604" s="201">
        <v>49.913448000000002</v>
      </c>
      <c r="AI2604" s="201">
        <v>48.710633999999999</v>
      </c>
      <c r="AJ2604" s="201">
        <v>48.683165000000002</v>
      </c>
      <c r="AK2604" s="201">
        <v>49.019123</v>
      </c>
      <c r="AL2604" s="201">
        <v>50.883802000000003</v>
      </c>
      <c r="AM2604" s="201">
        <v>49.828659999999999</v>
      </c>
      <c r="AN2604" s="201">
        <v>51.410370999999998</v>
      </c>
      <c r="AO2604" s="201">
        <v>50.985405</v>
      </c>
      <c r="AP2604" s="201">
        <v>53.559165999999998</v>
      </c>
      <c r="AQ2604" s="201">
        <v>53.042316999999997</v>
      </c>
      <c r="AR2604" s="201">
        <v>52.202671000000002</v>
      </c>
      <c r="AS2604" s="201">
        <v>51.516108000000003</v>
      </c>
      <c r="AT2604" s="201">
        <v>51.461210000000001</v>
      </c>
      <c r="AU2604" s="201">
        <v>50.864412999999999</v>
      </c>
      <c r="AV2604" s="201">
        <v>51.779899</v>
      </c>
      <c r="AW2604" s="201">
        <v>51.171435000000002</v>
      </c>
      <c r="AX2604" s="201">
        <v>53.281742000000001</v>
      </c>
      <c r="AY2604" s="201">
        <v>49.779727000000001</v>
      </c>
      <c r="AZ2604" s="201">
        <v>52.943264999999997</v>
      </c>
      <c r="BA2604" s="201">
        <v>49.354353000000003</v>
      </c>
      <c r="BB2604" s="201">
        <v>50.494678999999998</v>
      </c>
      <c r="BC2604" s="201">
        <v>51.362476999999998</v>
      </c>
      <c r="BD2604" s="201">
        <v>50.961415000000002</v>
      </c>
    </row>
    <row r="2605" spans="1:56" hidden="1" x14ac:dyDescent="0.35">
      <c r="A2605" s="200" t="s">
        <v>2117</v>
      </c>
      <c r="B2605" s="200" t="s">
        <v>2162</v>
      </c>
      <c r="C2605" s="200" t="s">
        <v>425</v>
      </c>
      <c r="D2605" s="201" t="s">
        <v>155</v>
      </c>
      <c r="E2605" s="201" t="s">
        <v>2108</v>
      </c>
      <c r="F2605" s="201" t="s">
        <v>2107</v>
      </c>
      <c r="G2605" s="201" t="s">
        <v>2073</v>
      </c>
      <c r="H2605" s="201">
        <v>1.1754000000000001E-2</v>
      </c>
      <c r="I2605" s="201">
        <v>8.9429999999999996E-3</v>
      </c>
      <c r="J2605" s="201">
        <v>5.8069999999999997E-3</v>
      </c>
      <c r="K2605" s="201">
        <v>4.7460000000000002E-3</v>
      </c>
      <c r="L2605" s="201">
        <v>1.5709999999999999E-3</v>
      </c>
      <c r="M2605" s="201">
        <v>2.5395000000000001E-3</v>
      </c>
      <c r="N2605" s="201">
        <v>3.2625000000000002E-3</v>
      </c>
      <c r="O2605" s="201">
        <v>6.9221999999999999E-3</v>
      </c>
      <c r="P2605" s="201">
        <v>4.0082E-3</v>
      </c>
      <c r="Q2605" s="201">
        <v>4.5592000000000002E-3</v>
      </c>
      <c r="R2605" s="201">
        <v>4.4530000000000004E-3</v>
      </c>
      <c r="S2605" s="201">
        <v>4.2601999999999996E-3</v>
      </c>
      <c r="T2605" s="201">
        <v>8.2869999999999992E-3</v>
      </c>
      <c r="U2605" s="201">
        <v>2.79919E-2</v>
      </c>
      <c r="V2605" s="201">
        <v>3.3047399999999998E-2</v>
      </c>
      <c r="W2605" s="201">
        <v>4.8890900000000001E-2</v>
      </c>
      <c r="X2605" s="201">
        <v>7.2433999999999998E-2</v>
      </c>
      <c r="Y2605" s="201">
        <v>8.6124000000000006E-2</v>
      </c>
      <c r="Z2605" s="201">
        <v>8.6828695999999997E-2</v>
      </c>
      <c r="AA2605" s="201">
        <v>7.8759709999999997E-2</v>
      </c>
      <c r="AB2605" s="201">
        <v>6.9748690000000002E-2</v>
      </c>
      <c r="AC2605" s="201">
        <v>8.8532689999999997E-2</v>
      </c>
      <c r="AD2605" s="201">
        <v>7.5890200000000005E-2</v>
      </c>
      <c r="AE2605" s="201">
        <v>8.6922230000000003E-2</v>
      </c>
      <c r="AF2605" s="201">
        <v>8.4560670000000004E-2</v>
      </c>
      <c r="AG2605" s="201">
        <v>7.6912170000000002E-2</v>
      </c>
      <c r="AH2605" s="201">
        <v>8.1591410000000003E-2</v>
      </c>
      <c r="AI2605" s="201">
        <v>7.7466240000000006E-2</v>
      </c>
      <c r="AJ2605" s="201">
        <v>7.9608349999999994E-2</v>
      </c>
      <c r="AK2605" s="201">
        <v>8.6027321850000005E-2</v>
      </c>
      <c r="AL2605" s="201">
        <v>7.9212401850000003E-2</v>
      </c>
      <c r="AM2605" s="201">
        <v>9.3959381849999996E-2</v>
      </c>
      <c r="AN2605" s="201">
        <v>9.0481007799999999E-2</v>
      </c>
      <c r="AO2605" s="201">
        <v>0.1291121996</v>
      </c>
      <c r="AP2605" s="201">
        <v>0.1199905206</v>
      </c>
      <c r="AQ2605" s="201">
        <v>0.1062782748</v>
      </c>
      <c r="AR2605" s="201">
        <v>0.1113903396</v>
      </c>
      <c r="AS2605" s="201">
        <v>0.1202457765</v>
      </c>
      <c r="AT2605" s="201">
        <v>0.12521957959999999</v>
      </c>
      <c r="AU2605" s="201">
        <v>0.14996858960000001</v>
      </c>
      <c r="AV2605" s="201">
        <v>0.16145889999999999</v>
      </c>
      <c r="AW2605" s="201">
        <v>0.17072590000000001</v>
      </c>
      <c r="AX2605" s="201">
        <v>0.19278018999999999</v>
      </c>
      <c r="AY2605" s="201">
        <v>0.20986489999999999</v>
      </c>
      <c r="AZ2605" s="201">
        <v>0.20965310000000001</v>
      </c>
      <c r="BA2605" s="201">
        <v>0.22464509999999999</v>
      </c>
      <c r="BB2605" s="201">
        <v>0.21922489000000001</v>
      </c>
      <c r="BC2605" s="201">
        <v>0.22848679999999999</v>
      </c>
      <c r="BD2605" s="201">
        <v>0.23572368537999999</v>
      </c>
    </row>
    <row r="2606" spans="1:56" hidden="1" x14ac:dyDescent="0.35">
      <c r="A2606" s="200" t="s">
        <v>2117</v>
      </c>
      <c r="B2606" s="200" t="s">
        <v>2162</v>
      </c>
      <c r="C2606" s="200" t="s">
        <v>425</v>
      </c>
      <c r="D2606" s="201" t="s">
        <v>155</v>
      </c>
      <c r="E2606" s="201" t="s">
        <v>2108</v>
      </c>
      <c r="F2606" s="201" t="s">
        <v>2107</v>
      </c>
      <c r="G2606" s="201" t="s">
        <v>2084</v>
      </c>
      <c r="H2606" s="201" t="s">
        <v>2083</v>
      </c>
      <c r="I2606" s="201" t="s">
        <v>2083</v>
      </c>
      <c r="J2606" s="201" t="s">
        <v>2083</v>
      </c>
      <c r="K2606" s="201" t="s">
        <v>2083</v>
      </c>
      <c r="L2606" s="201" t="s">
        <v>2083</v>
      </c>
      <c r="M2606" s="201" t="s">
        <v>2083</v>
      </c>
      <c r="N2606" s="201" t="s">
        <v>2083</v>
      </c>
      <c r="O2606" s="201" t="s">
        <v>2083</v>
      </c>
      <c r="P2606" s="201" t="s">
        <v>2083</v>
      </c>
      <c r="Q2606" s="201" t="s">
        <v>2083</v>
      </c>
      <c r="R2606" s="201" t="s">
        <v>2083</v>
      </c>
      <c r="S2606" s="201" t="s">
        <v>2083</v>
      </c>
      <c r="T2606" s="201" t="s">
        <v>2083</v>
      </c>
      <c r="U2606" s="201">
        <v>1.8689999999999998E-2</v>
      </c>
      <c r="V2606" s="201">
        <v>2.3220000000000001E-2</v>
      </c>
      <c r="W2606" s="201">
        <v>3.8699999999999998E-2</v>
      </c>
      <c r="X2606" s="201">
        <v>6.0600000000000001E-2</v>
      </c>
      <c r="Y2606" s="201">
        <v>7.2120000000000004E-2</v>
      </c>
      <c r="Z2606" s="201">
        <v>8.0009999999999998E-2</v>
      </c>
      <c r="AA2606" s="201">
        <v>7.0470000000000005E-2</v>
      </c>
      <c r="AB2606" s="201">
        <v>9.9900000000000003E-2</v>
      </c>
      <c r="AC2606" s="201">
        <v>0.10191</v>
      </c>
      <c r="AD2606" s="201">
        <v>9.7350000000000006E-2</v>
      </c>
      <c r="AE2606" s="201">
        <v>0.10677</v>
      </c>
      <c r="AF2606" s="201">
        <v>0.10764</v>
      </c>
      <c r="AG2606" s="201">
        <v>0.115332</v>
      </c>
      <c r="AH2606" s="201">
        <v>0.11548799999999999</v>
      </c>
      <c r="AI2606" s="201">
        <v>0.10777100000000001</v>
      </c>
      <c r="AJ2606" s="201">
        <v>0.11791</v>
      </c>
      <c r="AK2606" s="201">
        <v>0.120562</v>
      </c>
      <c r="AL2606" s="201">
        <v>0.118454</v>
      </c>
      <c r="AM2606" s="201">
        <v>0.14422099999999999</v>
      </c>
      <c r="AN2606" s="201">
        <v>0.14019699999999999</v>
      </c>
      <c r="AO2606" s="201">
        <v>0.187806</v>
      </c>
      <c r="AP2606" s="201">
        <v>0.198189</v>
      </c>
      <c r="AQ2606" s="201">
        <v>0.195939</v>
      </c>
      <c r="AR2606" s="201">
        <v>0.22059899999999999</v>
      </c>
      <c r="AS2606" s="201">
        <v>0.22259899999999999</v>
      </c>
      <c r="AT2606" s="201">
        <v>0.24196400000000001</v>
      </c>
      <c r="AU2606" s="201">
        <v>0.24057799999999999</v>
      </c>
      <c r="AV2606" s="201">
        <v>0.27205299999999999</v>
      </c>
      <c r="AW2606" s="201">
        <v>0.29265000000000002</v>
      </c>
      <c r="AX2606" s="201">
        <v>0.36139900000000003</v>
      </c>
      <c r="AY2606" s="201">
        <v>0.38678800000000002</v>
      </c>
      <c r="AZ2606" s="201">
        <v>0.35850199999999999</v>
      </c>
      <c r="BA2606" s="201">
        <v>0.41176600000000002</v>
      </c>
      <c r="BB2606" s="201">
        <v>0.43150100000000002</v>
      </c>
      <c r="BC2606" s="201">
        <v>0.44717200000000001</v>
      </c>
      <c r="BD2606" s="201">
        <v>0.44717200000000001</v>
      </c>
    </row>
    <row r="2607" spans="1:56" hidden="1" x14ac:dyDescent="0.35">
      <c r="A2607" s="200" t="s">
        <v>2117</v>
      </c>
      <c r="B2607" s="200" t="s">
        <v>2162</v>
      </c>
      <c r="C2607" s="200" t="s">
        <v>425</v>
      </c>
      <c r="D2607" s="201" t="s">
        <v>155</v>
      </c>
      <c r="E2607" s="201" t="s">
        <v>2125</v>
      </c>
      <c r="F2607" s="201" t="s">
        <v>2124</v>
      </c>
      <c r="G2607" s="201" t="s">
        <v>2073</v>
      </c>
      <c r="H2607" s="201">
        <v>5.3109999999999997E-3</v>
      </c>
      <c r="I2607" s="201">
        <v>4.8570000000000002E-3</v>
      </c>
      <c r="J2607" s="201">
        <v>4.9109999999999996E-3</v>
      </c>
      <c r="K2607" s="201">
        <v>4.8960000000000002E-3</v>
      </c>
      <c r="L2607" s="201">
        <v>1.1479E-2</v>
      </c>
      <c r="M2607" s="201">
        <v>3.8381999999999999E-2</v>
      </c>
      <c r="N2607" s="201">
        <v>5.7881966999999999E-2</v>
      </c>
      <c r="O2607" s="201">
        <v>7.6903581999999998E-2</v>
      </c>
      <c r="P2607" s="201">
        <v>0.113961967</v>
      </c>
      <c r="Q2607" s="201">
        <v>0.105558535</v>
      </c>
      <c r="R2607" s="201">
        <v>0.13184771200000001</v>
      </c>
      <c r="S2607" s="201">
        <v>0.12945000000000001</v>
      </c>
      <c r="T2607" s="201">
        <v>0.13941300000000001</v>
      </c>
      <c r="U2607" s="201">
        <v>0.16317499999999999</v>
      </c>
      <c r="V2607" s="201">
        <v>0.14944196000000001</v>
      </c>
      <c r="W2607" s="201">
        <v>0.17292399999999999</v>
      </c>
      <c r="X2607" s="201">
        <v>0.28944500000000001</v>
      </c>
      <c r="Y2607" s="201">
        <v>0.209478</v>
      </c>
      <c r="Z2607" s="201">
        <v>0.24451800000000001</v>
      </c>
      <c r="AA2607" s="201">
        <v>0.250750423</v>
      </c>
      <c r="AB2607" s="201">
        <v>0.29565683300000001</v>
      </c>
      <c r="AC2607" s="201">
        <v>0.28385168100000002</v>
      </c>
      <c r="AD2607" s="201">
        <v>0.45105299999999998</v>
      </c>
      <c r="AE2607" s="201">
        <v>0.50836300000000001</v>
      </c>
      <c r="AF2607" s="201">
        <v>0.53883199999999998</v>
      </c>
      <c r="AG2607" s="201">
        <v>0.47597099999999998</v>
      </c>
      <c r="AH2607" s="201">
        <v>0.42183900000000002</v>
      </c>
      <c r="AI2607" s="201">
        <v>0.54400199999999999</v>
      </c>
      <c r="AJ2607" s="201">
        <v>0.59332499999999999</v>
      </c>
      <c r="AK2607" s="201">
        <v>0.64812800000000004</v>
      </c>
      <c r="AL2607" s="201">
        <v>0.42543835000000002</v>
      </c>
      <c r="AM2607" s="201">
        <v>0.46801700000000002</v>
      </c>
      <c r="AN2607" s="201">
        <v>0.47984900000000003</v>
      </c>
      <c r="AO2607" s="201">
        <v>0.50912400000000002</v>
      </c>
      <c r="AP2607" s="201">
        <v>0.52821600000000002</v>
      </c>
      <c r="AQ2607" s="201">
        <v>0.52255200000000002</v>
      </c>
      <c r="AR2607" s="201">
        <v>0.53719499999999998</v>
      </c>
      <c r="AS2607" s="201">
        <v>0.54636200000000001</v>
      </c>
      <c r="AT2607" s="201">
        <v>0.54684600000000005</v>
      </c>
      <c r="AU2607" s="201">
        <v>0.54997499999999999</v>
      </c>
      <c r="AV2607" s="201">
        <v>0.55152100000000004</v>
      </c>
      <c r="AW2607" s="201">
        <v>0.53151099999999996</v>
      </c>
      <c r="AX2607" s="201">
        <v>0.54052599999999995</v>
      </c>
      <c r="AY2607" s="201">
        <v>0.54901200000000006</v>
      </c>
      <c r="AZ2607" s="201">
        <v>0.57672000000000001</v>
      </c>
      <c r="BA2607" s="201">
        <v>0.59746600000000005</v>
      </c>
      <c r="BB2607" s="201">
        <v>0.58883700000000005</v>
      </c>
      <c r="BC2607" s="201">
        <v>0.60263999999999995</v>
      </c>
      <c r="BD2607" s="201">
        <v>0.61506338000000005</v>
      </c>
    </row>
    <row r="2608" spans="1:56" hidden="1" x14ac:dyDescent="0.35">
      <c r="A2608" s="200" t="s">
        <v>2117</v>
      </c>
      <c r="B2608" s="200" t="s">
        <v>2162</v>
      </c>
      <c r="C2608" s="200" t="s">
        <v>425</v>
      </c>
      <c r="D2608" s="201" t="s">
        <v>155</v>
      </c>
      <c r="E2608" s="201" t="s">
        <v>2106</v>
      </c>
      <c r="F2608" s="201" t="s">
        <v>2105</v>
      </c>
      <c r="G2608" s="201" t="s">
        <v>2073</v>
      </c>
      <c r="H2608" s="201">
        <v>0.43143500000000001</v>
      </c>
      <c r="I2608" s="201">
        <v>0.42071399999999998</v>
      </c>
      <c r="J2608" s="201">
        <v>0.457839</v>
      </c>
      <c r="K2608" s="201">
        <v>0.499699</v>
      </c>
      <c r="L2608" s="201">
        <v>0.54783099999999996</v>
      </c>
      <c r="M2608" s="201">
        <v>0.51269299999999995</v>
      </c>
      <c r="N2608" s="201">
        <v>0.54158220000000001</v>
      </c>
      <c r="O2608" s="201">
        <v>0.51371040000000001</v>
      </c>
      <c r="P2608" s="201">
        <v>0.54125080000000003</v>
      </c>
      <c r="Q2608" s="201">
        <v>0.61431795</v>
      </c>
      <c r="R2608" s="201">
        <v>0.57873589999999997</v>
      </c>
      <c r="S2608" s="201">
        <v>0.55164625</v>
      </c>
      <c r="T2608" s="201">
        <v>0.51686204999999996</v>
      </c>
      <c r="U2608" s="201">
        <v>0.50748009999999999</v>
      </c>
      <c r="V2608" s="201">
        <v>0.5679419</v>
      </c>
      <c r="W2608" s="201">
        <v>0.56247864999999997</v>
      </c>
      <c r="X2608" s="201">
        <v>0.54862794999999998</v>
      </c>
      <c r="Y2608" s="201">
        <v>0.51052779999999998</v>
      </c>
      <c r="Z2608" s="201">
        <v>0.51439369999999995</v>
      </c>
      <c r="AA2608" s="201">
        <v>0.49036445000000001</v>
      </c>
      <c r="AB2608" s="201">
        <v>0.43779580000000001</v>
      </c>
      <c r="AC2608" s="201">
        <v>0.3574329</v>
      </c>
      <c r="AD2608" s="201">
        <v>0.33834809999999998</v>
      </c>
      <c r="AE2608" s="201">
        <v>0.34252094999999999</v>
      </c>
      <c r="AF2608" s="201">
        <v>0.40111645000000001</v>
      </c>
      <c r="AG2608" s="201">
        <v>0.42073745000000001</v>
      </c>
      <c r="AH2608" s="201">
        <v>0.44077179999999999</v>
      </c>
      <c r="AI2608" s="201">
        <v>0.4167671</v>
      </c>
      <c r="AJ2608" s="201">
        <v>0.44316250000000001</v>
      </c>
      <c r="AK2608" s="201">
        <v>0.46061029999999997</v>
      </c>
      <c r="AL2608" s="201">
        <v>0.45637784999999997</v>
      </c>
      <c r="AM2608" s="201">
        <v>0.43085594999999999</v>
      </c>
      <c r="AN2608" s="201">
        <v>0.37030760000000001</v>
      </c>
      <c r="AO2608" s="201">
        <v>0.39707710000000002</v>
      </c>
      <c r="AP2608" s="201">
        <v>0.42065995</v>
      </c>
      <c r="AQ2608" s="201">
        <v>0.3821312</v>
      </c>
      <c r="AR2608" s="201">
        <v>0.34280460000000001</v>
      </c>
      <c r="AS2608" s="201">
        <v>0.35987184999999999</v>
      </c>
      <c r="AT2608" s="201">
        <v>0.37037369999999997</v>
      </c>
      <c r="AU2608" s="201">
        <v>0.29229084999999999</v>
      </c>
      <c r="AV2608" s="201">
        <v>0.39990930000000002</v>
      </c>
      <c r="AW2608" s="201">
        <v>0.38914409999999999</v>
      </c>
      <c r="AX2608" s="201">
        <v>0.39095819999999998</v>
      </c>
      <c r="AY2608" s="201">
        <v>0.40505269999999999</v>
      </c>
      <c r="AZ2608" s="201">
        <v>0.39595019999999997</v>
      </c>
      <c r="BA2608" s="201">
        <v>0.39996280000000001</v>
      </c>
      <c r="BB2608" s="201">
        <v>0.41194439999999999</v>
      </c>
      <c r="BC2608" s="201">
        <v>0.40757605000000002</v>
      </c>
      <c r="BD2608" s="201">
        <v>0.40492767019999998</v>
      </c>
    </row>
    <row r="2609" spans="1:56" hidden="1" x14ac:dyDescent="0.35">
      <c r="A2609" s="200" t="s">
        <v>2117</v>
      </c>
      <c r="B2609" s="200" t="s">
        <v>2162</v>
      </c>
      <c r="C2609" s="200" t="s">
        <v>425</v>
      </c>
      <c r="D2609" s="201" t="s">
        <v>155</v>
      </c>
      <c r="E2609" s="201" t="s">
        <v>2106</v>
      </c>
      <c r="F2609" s="201" t="s">
        <v>2105</v>
      </c>
      <c r="G2609" s="201" t="s">
        <v>2084</v>
      </c>
      <c r="H2609" s="201">
        <v>3.0710999999999999E-2</v>
      </c>
      <c r="I2609" s="201">
        <v>3.0710999999999999E-2</v>
      </c>
      <c r="J2609" s="201">
        <v>3.0710999999999999E-2</v>
      </c>
      <c r="K2609" s="201">
        <v>3.0710999999999999E-2</v>
      </c>
      <c r="L2609" s="201">
        <v>3.0710999999999999E-2</v>
      </c>
      <c r="M2609" s="201">
        <v>3.0710999999999999E-2</v>
      </c>
      <c r="N2609" s="201">
        <v>0.250641</v>
      </c>
      <c r="O2609" s="201">
        <v>0.260301</v>
      </c>
      <c r="P2609" s="201">
        <v>0.26258100000000001</v>
      </c>
      <c r="Q2609" s="201">
        <v>0.28997099999999998</v>
      </c>
      <c r="R2609" s="201">
        <v>0.26165100000000002</v>
      </c>
      <c r="S2609" s="201">
        <v>0.33017099999999999</v>
      </c>
      <c r="T2609" s="201">
        <v>0.30989100000000003</v>
      </c>
      <c r="U2609" s="201">
        <v>0.324291</v>
      </c>
      <c r="V2609" s="201">
        <v>0.35834100000000002</v>
      </c>
      <c r="W2609" s="201">
        <v>0.43028100000000002</v>
      </c>
      <c r="X2609" s="201">
        <v>0.45023099999999999</v>
      </c>
      <c r="Y2609" s="201">
        <v>0.471111</v>
      </c>
      <c r="Z2609" s="201">
        <v>0.44948100000000002</v>
      </c>
      <c r="AA2609" s="201">
        <v>0.48842099999999999</v>
      </c>
      <c r="AB2609" s="201">
        <v>0.51002099999999995</v>
      </c>
      <c r="AC2609" s="201">
        <v>0.50139599999999995</v>
      </c>
      <c r="AD2609" s="201">
        <v>0.47849999999999998</v>
      </c>
      <c r="AE2609" s="201">
        <v>0.49952999999999997</v>
      </c>
      <c r="AF2609" s="201">
        <v>0.53290800000000005</v>
      </c>
      <c r="AG2609" s="201">
        <v>0.55267200000000005</v>
      </c>
      <c r="AH2609" s="201">
        <v>0.52348799999999995</v>
      </c>
      <c r="AI2609" s="201">
        <v>0.56602200000000003</v>
      </c>
      <c r="AJ2609" s="201">
        <v>0.65154000000000001</v>
      </c>
      <c r="AK2609" s="201">
        <v>0.93737999999999999</v>
      </c>
      <c r="AL2609" s="201">
        <v>0.74406000000000005</v>
      </c>
      <c r="AM2609" s="201">
        <v>0.51132</v>
      </c>
      <c r="AN2609" s="201">
        <v>0.48161999999999999</v>
      </c>
      <c r="AO2609" s="201">
        <v>0.49095</v>
      </c>
      <c r="AP2609" s="201">
        <v>0.47259000000000001</v>
      </c>
      <c r="AQ2609" s="201">
        <v>0.50409000000000004</v>
      </c>
      <c r="AR2609" s="201">
        <v>0.49286999999999997</v>
      </c>
      <c r="AS2609" s="201">
        <v>0.51812999999999998</v>
      </c>
      <c r="AT2609" s="201">
        <v>0.52017000000000002</v>
      </c>
      <c r="AU2609" s="201">
        <v>0.43247999999999998</v>
      </c>
      <c r="AV2609" s="201">
        <v>0.57027300000000003</v>
      </c>
      <c r="AW2609" s="201">
        <v>0.633552</v>
      </c>
      <c r="AX2609" s="201">
        <v>0.45499000000000001</v>
      </c>
      <c r="AY2609" s="201">
        <v>0.45177699999999998</v>
      </c>
      <c r="AZ2609" s="201">
        <v>0.30174099999999998</v>
      </c>
      <c r="BA2609" s="201">
        <v>0.32055400000000001</v>
      </c>
      <c r="BB2609" s="201">
        <v>0.28982000000000002</v>
      </c>
      <c r="BC2609" s="201">
        <v>0.31674999999999998</v>
      </c>
      <c r="BD2609" s="201">
        <v>0.31658199999999997</v>
      </c>
    </row>
    <row r="2610" spans="1:56" hidden="1" x14ac:dyDescent="0.35">
      <c r="A2610" s="200" t="s">
        <v>2117</v>
      </c>
      <c r="B2610" s="200" t="s">
        <v>2162</v>
      </c>
      <c r="C2610" s="200" t="s">
        <v>425</v>
      </c>
      <c r="D2610" s="201" t="s">
        <v>155</v>
      </c>
      <c r="E2610" s="201" t="s">
        <v>2075</v>
      </c>
      <c r="F2610" s="201" t="s">
        <v>2074</v>
      </c>
      <c r="G2610" s="201" t="s">
        <v>2073</v>
      </c>
      <c r="H2610" s="201">
        <v>3.2999990000000002E-4</v>
      </c>
      <c r="I2610" s="201">
        <v>2.4199989999999999E-4</v>
      </c>
      <c r="J2610" s="201">
        <v>1.5399979999999999E-4</v>
      </c>
      <c r="K2610" s="201">
        <v>1.5399979999999999E-4</v>
      </c>
      <c r="L2610" s="201">
        <v>1.787E-3</v>
      </c>
      <c r="M2610" s="201">
        <v>1.9160030000000001E-3</v>
      </c>
      <c r="N2610" s="201">
        <v>2.1744978999999999E-3</v>
      </c>
      <c r="O2610" s="201">
        <v>2.1314949000000001E-3</v>
      </c>
      <c r="P2610" s="201">
        <v>3.4860029000000001E-3</v>
      </c>
      <c r="Q2610" s="201">
        <v>3.3570028999999999E-3</v>
      </c>
      <c r="R2610" s="201">
        <v>3.5939988E-3</v>
      </c>
      <c r="S2610" s="201">
        <v>2.4109981000000002E-3</v>
      </c>
      <c r="T2610" s="201">
        <v>3.141502E-3</v>
      </c>
      <c r="U2610" s="201">
        <v>3.012004E-3</v>
      </c>
      <c r="V2610" s="201">
        <v>3.8074979999999999E-3</v>
      </c>
      <c r="W2610" s="201">
        <v>3.4420000000000002E-3</v>
      </c>
      <c r="X2610" s="201">
        <v>3.6139950000000001E-3</v>
      </c>
      <c r="Y2610" s="201">
        <v>1.7005010000000001E-3</v>
      </c>
      <c r="Z2610" s="201">
        <v>1.7219970000000001E-3</v>
      </c>
      <c r="AA2610" s="201">
        <v>1.614002E-3</v>
      </c>
      <c r="AB2610" s="201">
        <v>1.7859970000000001E-3</v>
      </c>
      <c r="AC2610" s="201">
        <v>1.743E-3</v>
      </c>
      <c r="AD2610" s="201">
        <v>1.7859970000000001E-3</v>
      </c>
      <c r="AE2610" s="201">
        <v>1.850003E-3</v>
      </c>
      <c r="AF2610" s="201">
        <v>1.9579990000000002E-3</v>
      </c>
      <c r="AG2610" s="201">
        <v>4.2154940100000001E-3</v>
      </c>
      <c r="AH2610" s="201">
        <v>4.8609999999999999E-3</v>
      </c>
      <c r="AI2610" s="201">
        <v>5.4195000099999998E-3</v>
      </c>
      <c r="AJ2610" s="201">
        <v>5.6769899999999998E-3</v>
      </c>
      <c r="AK2610" s="201">
        <v>6.4725049999999999E-3</v>
      </c>
      <c r="AL2610" s="201">
        <v>6.3449999999999999E-3</v>
      </c>
      <c r="AM2610" s="201">
        <v>5.8075000000000002E-3</v>
      </c>
      <c r="AN2610" s="201">
        <v>5.1405000000000001E-3</v>
      </c>
      <c r="AO2610" s="201">
        <v>6.5159950000000001E-3</v>
      </c>
      <c r="AP2610" s="201">
        <v>6.4520000000000003E-3</v>
      </c>
      <c r="AQ2610" s="201">
        <v>5.4189950000000002E-3</v>
      </c>
      <c r="AR2610" s="201">
        <v>5.8704999999999999E-3</v>
      </c>
      <c r="AS2610" s="201">
        <v>6.8164999999999996E-3</v>
      </c>
      <c r="AT2610" s="201">
        <v>7.2034949999999999E-3</v>
      </c>
      <c r="AU2610" s="201">
        <v>7.3109949999999998E-3</v>
      </c>
      <c r="AV2610" s="201">
        <v>7.9559950000000004E-3</v>
      </c>
      <c r="AW2610" s="201">
        <v>8.5155000000000005E-3</v>
      </c>
      <c r="AX2610" s="201">
        <v>8.5794900000000004E-3</v>
      </c>
      <c r="AY2610" s="201">
        <v>8.6225E-3</v>
      </c>
      <c r="AZ2610" s="201">
        <v>9.1814900000000005E-3</v>
      </c>
      <c r="BA2610" s="201">
        <v>8.8809900000000001E-3</v>
      </c>
      <c r="BB2610" s="201">
        <v>8.1924949999999993E-3</v>
      </c>
      <c r="BC2610" s="201">
        <v>7.5264900000000003E-3</v>
      </c>
      <c r="BD2610" s="201">
        <v>7.7603506000000003E-3</v>
      </c>
    </row>
    <row r="2611" spans="1:56" hidden="1" x14ac:dyDescent="0.35">
      <c r="A2611" s="200" t="s">
        <v>2117</v>
      </c>
      <c r="B2611" s="200" t="s">
        <v>2162</v>
      </c>
      <c r="C2611" s="200" t="s">
        <v>425</v>
      </c>
      <c r="D2611" s="201" t="s">
        <v>155</v>
      </c>
      <c r="E2611" s="201" t="s">
        <v>2104</v>
      </c>
      <c r="F2611" s="201" t="s">
        <v>2103</v>
      </c>
      <c r="G2611" s="201" t="s">
        <v>2084</v>
      </c>
      <c r="H2611" s="201" t="s">
        <v>2083</v>
      </c>
      <c r="I2611" s="201" t="s">
        <v>2083</v>
      </c>
      <c r="J2611" s="201" t="s">
        <v>2083</v>
      </c>
      <c r="K2611" s="201" t="s">
        <v>2083</v>
      </c>
      <c r="L2611" s="201" t="s">
        <v>2083</v>
      </c>
      <c r="M2611" s="201" t="s">
        <v>2083</v>
      </c>
      <c r="N2611" s="201" t="s">
        <v>2083</v>
      </c>
      <c r="O2611" s="201" t="s">
        <v>2083</v>
      </c>
      <c r="P2611" s="201" t="s">
        <v>2083</v>
      </c>
      <c r="Q2611" s="201" t="s">
        <v>2083</v>
      </c>
      <c r="R2611" s="201" t="s">
        <v>2083</v>
      </c>
      <c r="S2611" s="201" t="s">
        <v>2083</v>
      </c>
      <c r="T2611" s="201" t="s">
        <v>2083</v>
      </c>
      <c r="U2611" s="201" t="s">
        <v>2083</v>
      </c>
      <c r="V2611" s="201" t="s">
        <v>2083</v>
      </c>
      <c r="W2611" s="201" t="s">
        <v>2083</v>
      </c>
      <c r="X2611" s="201" t="s">
        <v>2083</v>
      </c>
      <c r="Y2611" s="201" t="s">
        <v>2083</v>
      </c>
      <c r="Z2611" s="201" t="s">
        <v>2083</v>
      </c>
      <c r="AA2611" s="201" t="s">
        <v>2083</v>
      </c>
      <c r="AB2611" s="201" t="s">
        <v>2083</v>
      </c>
      <c r="AC2611" s="201" t="s">
        <v>2083</v>
      </c>
      <c r="AD2611" s="201" t="s">
        <v>2083</v>
      </c>
      <c r="AE2611" s="201" t="s">
        <v>2083</v>
      </c>
      <c r="AF2611" s="201" t="s">
        <v>2083</v>
      </c>
      <c r="AG2611" s="201" t="s">
        <v>2083</v>
      </c>
      <c r="AH2611" s="201" t="s">
        <v>2083</v>
      </c>
      <c r="AI2611" s="201" t="s">
        <v>2083</v>
      </c>
      <c r="AJ2611" s="201" t="s">
        <v>2083</v>
      </c>
      <c r="AK2611" s="201" t="s">
        <v>2083</v>
      </c>
      <c r="AL2611" s="201" t="s">
        <v>2083</v>
      </c>
      <c r="AM2611" s="201" t="s">
        <v>2083</v>
      </c>
      <c r="AN2611" s="201" t="s">
        <v>2083</v>
      </c>
      <c r="AO2611" s="201" t="s">
        <v>2083</v>
      </c>
      <c r="AP2611" s="201" t="s">
        <v>2083</v>
      </c>
      <c r="AQ2611" s="201" t="s">
        <v>2083</v>
      </c>
      <c r="AR2611" s="201">
        <v>6.5400013399999997E-4</v>
      </c>
      <c r="AS2611" s="201">
        <v>3.7800014750000001E-3</v>
      </c>
      <c r="AT2611" s="201">
        <v>1.0191006245E-2</v>
      </c>
      <c r="AU2611" s="201">
        <v>1.1919003066E-2</v>
      </c>
      <c r="AV2611" s="201">
        <v>1.4585992265E-2</v>
      </c>
      <c r="AW2611" s="201">
        <v>1.4355005035E-2</v>
      </c>
      <c r="AX2611" s="201">
        <v>1.6422002678000001E-2</v>
      </c>
      <c r="AY2611" s="201">
        <v>1.5807002204000001E-2</v>
      </c>
      <c r="AZ2611" s="201">
        <v>1.5629756144000001E-2</v>
      </c>
      <c r="BA2611" s="201">
        <v>0.18200994645999999</v>
      </c>
      <c r="BB2611" s="201">
        <v>0.20477376599700001</v>
      </c>
      <c r="BC2611" s="201">
        <v>0.23170515215900001</v>
      </c>
      <c r="BD2611" s="201">
        <v>0.230056302326</v>
      </c>
    </row>
    <row r="2612" spans="1:56" hidden="1" x14ac:dyDescent="0.35">
      <c r="A2612" s="200" t="s">
        <v>2117</v>
      </c>
      <c r="B2612" s="200" t="s">
        <v>2162</v>
      </c>
      <c r="C2612" s="200" t="s">
        <v>425</v>
      </c>
      <c r="D2612" s="201" t="s">
        <v>155</v>
      </c>
      <c r="E2612" s="201" t="s">
        <v>2104</v>
      </c>
      <c r="F2612" s="201" t="s">
        <v>2103</v>
      </c>
      <c r="G2612" s="201" t="s">
        <v>2073</v>
      </c>
      <c r="H2612" s="201">
        <v>1.5930150999999999</v>
      </c>
      <c r="I2612" s="201">
        <v>1.68287999</v>
      </c>
      <c r="J2612" s="201">
        <v>1.7892749800000001</v>
      </c>
      <c r="K2612" s="201">
        <v>1.9202685399999999</v>
      </c>
      <c r="L2612" s="201">
        <v>1.7726028700000001</v>
      </c>
      <c r="M2612" s="201">
        <v>1.9810778180599999</v>
      </c>
      <c r="N2612" s="201">
        <v>2.0726071699999999</v>
      </c>
      <c r="O2612" s="201">
        <v>2.2281021000000001</v>
      </c>
      <c r="P2612" s="201">
        <v>2.2862604399999999</v>
      </c>
      <c r="Q2612" s="201">
        <v>2.3995012199999999</v>
      </c>
      <c r="R2612" s="201">
        <v>2.3634940000000002</v>
      </c>
      <c r="S2612" s="201">
        <v>2.3318710199999999</v>
      </c>
      <c r="T2612" s="201">
        <v>2.3608267000000001</v>
      </c>
      <c r="U2612" s="201">
        <v>2.4167152000000001</v>
      </c>
      <c r="V2612" s="201">
        <v>2.4962854000000001</v>
      </c>
      <c r="W2612" s="201">
        <v>2.6549765000000001</v>
      </c>
      <c r="X2612" s="201">
        <v>2.8289263</v>
      </c>
      <c r="Y2612" s="201">
        <v>2.9168085000000001</v>
      </c>
      <c r="Z2612" s="201">
        <v>2.9369996999999999</v>
      </c>
      <c r="AA2612" s="201">
        <v>2.9294421000000002</v>
      </c>
      <c r="AB2612" s="201">
        <v>2.9220278999999998</v>
      </c>
      <c r="AC2612" s="201">
        <v>2.7482858784999999</v>
      </c>
      <c r="AD2612" s="201">
        <v>2.6269757879000002</v>
      </c>
      <c r="AE2612" s="201">
        <v>2.5309276509999998</v>
      </c>
      <c r="AF2612" s="201">
        <v>2.425594824</v>
      </c>
      <c r="AG2612" s="201">
        <v>2.3128337280000002</v>
      </c>
      <c r="AH2612" s="201">
        <v>2.2378687482999999</v>
      </c>
      <c r="AI2612" s="201">
        <v>2.07120644966</v>
      </c>
      <c r="AJ2612" s="201">
        <v>1.9481583601500001</v>
      </c>
      <c r="AK2612" s="201">
        <v>1.7184538086900001</v>
      </c>
      <c r="AL2612" s="201">
        <v>1.4926096197700001</v>
      </c>
      <c r="AM2612" s="201">
        <v>1.463868455921</v>
      </c>
      <c r="AN2612" s="201">
        <v>1.3768931067600001</v>
      </c>
      <c r="AO2612" s="201">
        <v>1.2860634661799999</v>
      </c>
      <c r="AP2612" s="201">
        <v>1.2074311129899999</v>
      </c>
      <c r="AQ2612" s="201">
        <v>1.0915419287300001</v>
      </c>
      <c r="AR2612" s="201">
        <v>1.03497066888</v>
      </c>
      <c r="AS2612" s="201">
        <v>0.96090292489999996</v>
      </c>
      <c r="AT2612" s="201">
        <v>0.86765813439999995</v>
      </c>
      <c r="AU2612" s="201">
        <v>0.77693698609999995</v>
      </c>
      <c r="AV2612" s="201">
        <v>0.68014904379999996</v>
      </c>
      <c r="AW2612" s="201">
        <v>0.61722185969999999</v>
      </c>
      <c r="AX2612" s="201">
        <v>0.59473506607000004</v>
      </c>
      <c r="AY2612" s="201">
        <v>0.55512373585999997</v>
      </c>
      <c r="AZ2612" s="201">
        <v>0.53463123161000004</v>
      </c>
      <c r="BA2612" s="201">
        <v>0.53187484299999999</v>
      </c>
      <c r="BB2612" s="201">
        <v>0.50651518918000005</v>
      </c>
      <c r="BC2612" s="201">
        <v>0.51232929914000003</v>
      </c>
      <c r="BD2612" s="201">
        <v>0.51786880474999997</v>
      </c>
    </row>
    <row r="2613" spans="1:56" hidden="1" x14ac:dyDescent="0.35">
      <c r="A2613" s="200" t="s">
        <v>2117</v>
      </c>
      <c r="B2613" s="200" t="s">
        <v>2162</v>
      </c>
      <c r="C2613" s="200" t="s">
        <v>425</v>
      </c>
      <c r="D2613" s="201" t="s">
        <v>155</v>
      </c>
      <c r="E2613" s="201" t="s">
        <v>2123</v>
      </c>
      <c r="F2613" s="201" t="s">
        <v>2122</v>
      </c>
      <c r="G2613" s="201" t="s">
        <v>2073</v>
      </c>
      <c r="H2613" s="201">
        <v>5.6564500000000004E-3</v>
      </c>
      <c r="I2613" s="201">
        <v>5.1252499999999996E-3</v>
      </c>
      <c r="J2613" s="201">
        <v>4.2412999999999999E-3</v>
      </c>
      <c r="K2613" s="201">
        <v>4.2412999999999999E-3</v>
      </c>
      <c r="L2613" s="201">
        <v>4.2412999999999999E-3</v>
      </c>
      <c r="M2613" s="201">
        <v>5.3036999999999997E-3</v>
      </c>
      <c r="N2613" s="201">
        <v>4.7724999999999998E-3</v>
      </c>
      <c r="O2613" s="201">
        <v>4.95095E-3</v>
      </c>
      <c r="P2613" s="201">
        <v>4.95095E-3</v>
      </c>
      <c r="Q2613" s="201">
        <v>4.95095E-3</v>
      </c>
      <c r="R2613" s="201">
        <v>4.95095E-3</v>
      </c>
      <c r="S2613" s="201">
        <v>4.7724999999999998E-3</v>
      </c>
      <c r="T2613" s="201">
        <v>4.2412999999999999E-3</v>
      </c>
      <c r="U2613" s="201">
        <v>4.0670000000000003E-3</v>
      </c>
      <c r="V2613" s="201">
        <v>4.0670000000000003E-3</v>
      </c>
      <c r="W2613" s="201">
        <v>3.7142500000000001E-3</v>
      </c>
      <c r="X2613" s="201">
        <v>5.3036999999999997E-3</v>
      </c>
      <c r="Y2613" s="201">
        <v>5.6564500000000004E-3</v>
      </c>
      <c r="Z2613" s="201">
        <v>5.1252499999999996E-3</v>
      </c>
      <c r="AA2613" s="201">
        <v>4.5982000000000002E-3</v>
      </c>
      <c r="AB2613" s="201">
        <v>5.6564500000000004E-3</v>
      </c>
      <c r="AC2613" s="201">
        <v>5.4821499999999999E-3</v>
      </c>
      <c r="AD2613" s="201">
        <v>5.8348999999999996E-3</v>
      </c>
      <c r="AE2613" s="201">
        <v>6.0092000000000001E-3</v>
      </c>
      <c r="AF2613" s="201">
        <v>6.3661000000000004E-3</v>
      </c>
      <c r="AG2613" s="201">
        <v>5.4821499999999999E-3</v>
      </c>
      <c r="AH2613" s="201">
        <v>4.4197500000000001E-3</v>
      </c>
      <c r="AI2613" s="201">
        <v>4.5982000000000002E-3</v>
      </c>
      <c r="AJ2613" s="201">
        <v>3.5358E-3</v>
      </c>
      <c r="AK2613" s="201">
        <v>3.5358E-3</v>
      </c>
      <c r="AL2613" s="201">
        <v>3.0046000000000001E-3</v>
      </c>
      <c r="AM2613" s="201">
        <v>3.0046000000000001E-3</v>
      </c>
      <c r="AN2613" s="201">
        <v>1.9338999999999999E-3</v>
      </c>
      <c r="AO2613" s="201">
        <v>2.4734000000000002E-3</v>
      </c>
      <c r="AP2613" s="201">
        <v>2.6518499999999999E-3</v>
      </c>
      <c r="AQ2613" s="201">
        <v>2.4734000000000002E-3</v>
      </c>
      <c r="AR2613" s="201">
        <v>2.4734000000000002E-3</v>
      </c>
      <c r="AS2613" s="201">
        <v>2.4734000000000002E-3</v>
      </c>
      <c r="AT2613" s="201">
        <v>2.4734000000000002E-3</v>
      </c>
      <c r="AU2613" s="201">
        <v>2.6518499999999999E-3</v>
      </c>
      <c r="AV2613" s="201">
        <v>5.4821499999999999E-3</v>
      </c>
      <c r="AW2613" s="201">
        <v>5.3036999999999997E-3</v>
      </c>
      <c r="AX2613" s="201">
        <v>5.4821499999999999E-3</v>
      </c>
      <c r="AY2613" s="201">
        <v>4.4197500000000001E-3</v>
      </c>
      <c r="AZ2613" s="201">
        <v>2.4734000000000002E-3</v>
      </c>
      <c r="BA2613" s="201">
        <v>2.2991000000000001E-3</v>
      </c>
      <c r="BB2613" s="201">
        <v>2.2991000000000001E-3</v>
      </c>
      <c r="BC2613" s="201">
        <v>2.4734000000000002E-3</v>
      </c>
      <c r="BD2613" s="201">
        <v>2.55025E-3</v>
      </c>
    </row>
    <row r="2614" spans="1:56" hidden="1" x14ac:dyDescent="0.35">
      <c r="A2614" s="200" t="s">
        <v>2117</v>
      </c>
      <c r="B2614" s="200" t="s">
        <v>2162</v>
      </c>
      <c r="C2614" s="200" t="s">
        <v>425</v>
      </c>
      <c r="D2614" s="201" t="s">
        <v>155</v>
      </c>
      <c r="E2614" s="201" t="s">
        <v>2082</v>
      </c>
      <c r="F2614" s="201" t="s">
        <v>2081</v>
      </c>
      <c r="G2614" s="201" t="s">
        <v>2073</v>
      </c>
      <c r="H2614" s="201">
        <v>0.234318</v>
      </c>
      <c r="I2614" s="201">
        <v>0.227136</v>
      </c>
      <c r="J2614" s="201">
        <v>0.21742700000000001</v>
      </c>
      <c r="K2614" s="201">
        <v>0.132741</v>
      </c>
      <c r="L2614" s="201">
        <v>0.156282</v>
      </c>
      <c r="M2614" s="201">
        <v>0.22504299999999999</v>
      </c>
      <c r="N2614" s="201">
        <v>0.22494500000000001</v>
      </c>
      <c r="O2614" s="201">
        <v>0.25491900000000001</v>
      </c>
      <c r="P2614" s="201">
        <v>0.24354400000000001</v>
      </c>
      <c r="Q2614" s="201">
        <v>0.29488900000000001</v>
      </c>
      <c r="R2614" s="201">
        <v>0.21974399999999999</v>
      </c>
      <c r="S2614" s="201">
        <v>0.20602400000000001</v>
      </c>
      <c r="T2614" s="201">
        <v>0.197134</v>
      </c>
      <c r="U2614" s="201">
        <v>0.20183100000000001</v>
      </c>
      <c r="V2614" s="201">
        <v>0.19803000000000001</v>
      </c>
      <c r="W2614" s="201">
        <v>0.19187699999999999</v>
      </c>
      <c r="X2614" s="201">
        <v>0.211421</v>
      </c>
      <c r="Y2614" s="201">
        <v>0.22010099999999999</v>
      </c>
      <c r="Z2614" s="201">
        <v>0.226359</v>
      </c>
      <c r="AA2614" s="201">
        <v>0.242781</v>
      </c>
      <c r="AB2614" s="201">
        <v>0.18729199999999999</v>
      </c>
      <c r="AC2614" s="201">
        <v>0.16389799999999999</v>
      </c>
      <c r="AD2614" s="201">
        <v>0.17455200000000001</v>
      </c>
      <c r="AE2614" s="201">
        <v>0.19210099999999999</v>
      </c>
      <c r="AF2614" s="201">
        <v>0.179648</v>
      </c>
      <c r="AG2614" s="201">
        <v>0.18883900000000001</v>
      </c>
      <c r="AH2614" s="201">
        <v>0.18945500000000001</v>
      </c>
      <c r="AI2614" s="201">
        <v>0.201796</v>
      </c>
      <c r="AJ2614" s="201">
        <v>0.22481200000000001</v>
      </c>
      <c r="AK2614" s="201">
        <v>0.25750899999999999</v>
      </c>
      <c r="AL2614" s="201">
        <v>0.209789</v>
      </c>
      <c r="AM2614" s="201">
        <v>0.20577899999999999</v>
      </c>
      <c r="AN2614" s="201">
        <v>0.203454</v>
      </c>
      <c r="AO2614" s="201">
        <v>0.222714</v>
      </c>
      <c r="AP2614" s="201">
        <v>0.2248</v>
      </c>
      <c r="AQ2614" s="201">
        <v>0.24003099999999999</v>
      </c>
      <c r="AR2614" s="201">
        <v>0.24596999999999999</v>
      </c>
      <c r="AS2614" s="201">
        <v>0.249393</v>
      </c>
      <c r="AT2614" s="201">
        <v>0.23424800000000001</v>
      </c>
      <c r="AU2614" s="201">
        <v>0.23175399999999999</v>
      </c>
      <c r="AV2614" s="201">
        <v>0.37473600000000001</v>
      </c>
      <c r="AW2614" s="201">
        <v>0.38467499999999999</v>
      </c>
      <c r="AX2614" s="201">
        <v>0.380301</v>
      </c>
      <c r="AY2614" s="201">
        <v>0.34209600000000001</v>
      </c>
      <c r="AZ2614" s="201">
        <v>0.30985000000000001</v>
      </c>
      <c r="BA2614" s="201">
        <v>0.29062700000000002</v>
      </c>
      <c r="BB2614" s="201">
        <v>0.28862700000000002</v>
      </c>
      <c r="BC2614" s="201">
        <v>0.21555299999999999</v>
      </c>
      <c r="BD2614" s="201">
        <v>0.22212570000000001</v>
      </c>
    </row>
    <row r="2615" spans="1:56" hidden="1" x14ac:dyDescent="0.35">
      <c r="A2615" s="200" t="s">
        <v>2117</v>
      </c>
      <c r="B2615" s="200" t="s">
        <v>2162</v>
      </c>
      <c r="C2615" s="200" t="s">
        <v>425</v>
      </c>
      <c r="D2615" s="201" t="s">
        <v>155</v>
      </c>
      <c r="E2615" s="201" t="s">
        <v>2082</v>
      </c>
      <c r="F2615" s="201" t="s">
        <v>2081</v>
      </c>
      <c r="G2615" s="201" t="s">
        <v>2084</v>
      </c>
      <c r="H2615" s="201" t="s">
        <v>2083</v>
      </c>
      <c r="I2615" s="201" t="s">
        <v>2083</v>
      </c>
      <c r="J2615" s="201" t="s">
        <v>2083</v>
      </c>
      <c r="K2615" s="201" t="s">
        <v>2083</v>
      </c>
      <c r="L2615" s="201" t="s">
        <v>2083</v>
      </c>
      <c r="M2615" s="201" t="s">
        <v>2083</v>
      </c>
      <c r="N2615" s="201" t="s">
        <v>2083</v>
      </c>
      <c r="O2615" s="201" t="s">
        <v>2083</v>
      </c>
      <c r="P2615" s="201" t="s">
        <v>2083</v>
      </c>
      <c r="Q2615" s="201" t="s">
        <v>2083</v>
      </c>
      <c r="R2615" s="201" t="s">
        <v>2083</v>
      </c>
      <c r="S2615" s="201" t="s">
        <v>2083</v>
      </c>
      <c r="T2615" s="201" t="s">
        <v>2083</v>
      </c>
      <c r="U2615" s="201" t="s">
        <v>2083</v>
      </c>
      <c r="V2615" s="201" t="s">
        <v>2083</v>
      </c>
      <c r="W2615" s="201" t="s">
        <v>2083</v>
      </c>
      <c r="X2615" s="201" t="s">
        <v>2083</v>
      </c>
      <c r="Y2615" s="201" t="s">
        <v>2083</v>
      </c>
      <c r="Z2615" s="201" t="s">
        <v>2083</v>
      </c>
      <c r="AA2615" s="201" t="s">
        <v>2083</v>
      </c>
      <c r="AB2615" s="201" t="s">
        <v>2083</v>
      </c>
      <c r="AC2615" s="201" t="s">
        <v>2083</v>
      </c>
      <c r="AD2615" s="201" t="s">
        <v>2083</v>
      </c>
      <c r="AE2615" s="201" t="s">
        <v>2083</v>
      </c>
      <c r="AF2615" s="201" t="s">
        <v>2083</v>
      </c>
      <c r="AG2615" s="201" t="s">
        <v>2083</v>
      </c>
      <c r="AH2615" s="201" t="s">
        <v>2083</v>
      </c>
      <c r="AI2615" s="201" t="s">
        <v>2083</v>
      </c>
      <c r="AJ2615" s="201" t="s">
        <v>2083</v>
      </c>
      <c r="AK2615" s="201" t="s">
        <v>2083</v>
      </c>
      <c r="AL2615" s="201" t="s">
        <v>2083</v>
      </c>
      <c r="AM2615" s="201" t="s">
        <v>2083</v>
      </c>
      <c r="AN2615" s="201" t="s">
        <v>2083</v>
      </c>
      <c r="AO2615" s="201" t="s">
        <v>2083</v>
      </c>
      <c r="AP2615" s="201" t="s">
        <v>2083</v>
      </c>
      <c r="AQ2615" s="201" t="s">
        <v>2083</v>
      </c>
      <c r="AR2615" s="201" t="s">
        <v>2083</v>
      </c>
      <c r="AS2615" s="201" t="s">
        <v>2083</v>
      </c>
      <c r="AT2615" s="201" t="s">
        <v>2083</v>
      </c>
      <c r="AU2615" s="201" t="s">
        <v>2083</v>
      </c>
      <c r="AV2615" s="201">
        <v>8.1000000000000004E-5</v>
      </c>
      <c r="AW2615" s="201">
        <v>1.6200000000000001E-4</v>
      </c>
      <c r="AX2615" s="201">
        <v>1.6200000000000001E-4</v>
      </c>
      <c r="AY2615" s="201">
        <v>2.4000000000000001E-4</v>
      </c>
      <c r="AZ2615" s="201">
        <v>2.4000000000000001E-4</v>
      </c>
      <c r="BA2615" s="201">
        <v>2.4000000000000001E-4</v>
      </c>
      <c r="BB2615" s="201">
        <v>7.2300000000000001E-4</v>
      </c>
      <c r="BC2615" s="201">
        <v>5.6400000000000005E-4</v>
      </c>
      <c r="BD2615" s="201">
        <v>5.6400000000000005E-4</v>
      </c>
    </row>
    <row r="2616" spans="1:56" hidden="1" x14ac:dyDescent="0.35">
      <c r="A2616" s="200" t="s">
        <v>2117</v>
      </c>
      <c r="B2616" s="200" t="s">
        <v>2162</v>
      </c>
      <c r="C2616" s="200" t="s">
        <v>425</v>
      </c>
      <c r="D2616" s="201" t="s">
        <v>155</v>
      </c>
      <c r="E2616" s="201" t="s">
        <v>2102</v>
      </c>
      <c r="F2616" s="201" t="s">
        <v>2101</v>
      </c>
      <c r="G2616" s="201" t="s">
        <v>2073</v>
      </c>
      <c r="H2616" s="201" t="s">
        <v>2083</v>
      </c>
      <c r="I2616" s="201" t="s">
        <v>2083</v>
      </c>
      <c r="J2616" s="201" t="s">
        <v>2083</v>
      </c>
      <c r="K2616" s="201" t="s">
        <v>2083</v>
      </c>
      <c r="L2616" s="201" t="s">
        <v>2083</v>
      </c>
      <c r="M2616" s="201" t="s">
        <v>2083</v>
      </c>
      <c r="N2616" s="201" t="s">
        <v>2083</v>
      </c>
      <c r="O2616" s="201" t="s">
        <v>2083</v>
      </c>
      <c r="P2616" s="201" t="s">
        <v>2083</v>
      </c>
      <c r="Q2616" s="201" t="s">
        <v>2083</v>
      </c>
      <c r="R2616" s="201" t="s">
        <v>2083</v>
      </c>
      <c r="S2616" s="201" t="s">
        <v>2083</v>
      </c>
      <c r="T2616" s="201" t="s">
        <v>2083</v>
      </c>
      <c r="U2616" s="201" t="s">
        <v>2083</v>
      </c>
      <c r="V2616" s="201" t="s">
        <v>2083</v>
      </c>
      <c r="W2616" s="201" t="s">
        <v>2083</v>
      </c>
      <c r="X2616" s="201" t="s">
        <v>2083</v>
      </c>
      <c r="Y2616" s="201" t="s">
        <v>2083</v>
      </c>
      <c r="Z2616" s="201" t="s">
        <v>2083</v>
      </c>
      <c r="AA2616" s="201" t="s">
        <v>2083</v>
      </c>
      <c r="AB2616" s="201" t="s">
        <v>2083</v>
      </c>
      <c r="AC2616" s="201" t="s">
        <v>2083</v>
      </c>
      <c r="AD2616" s="201" t="s">
        <v>2083</v>
      </c>
      <c r="AE2616" s="201" t="s">
        <v>2083</v>
      </c>
      <c r="AF2616" s="201" t="s">
        <v>2083</v>
      </c>
      <c r="AG2616" s="201" t="s">
        <v>2083</v>
      </c>
      <c r="AH2616" s="201" t="s">
        <v>2083</v>
      </c>
      <c r="AI2616" s="201" t="s">
        <v>2083</v>
      </c>
      <c r="AJ2616" s="201" t="s">
        <v>2083</v>
      </c>
      <c r="AK2616" s="201" t="s">
        <v>2083</v>
      </c>
      <c r="AL2616" s="201" t="s">
        <v>2083</v>
      </c>
      <c r="AM2616" s="201" t="s">
        <v>2083</v>
      </c>
      <c r="AN2616" s="201" t="s">
        <v>2083</v>
      </c>
      <c r="AO2616" s="201" t="s">
        <v>2083</v>
      </c>
      <c r="AP2616" s="201" t="s">
        <v>2083</v>
      </c>
      <c r="AQ2616" s="201" t="s">
        <v>2083</v>
      </c>
      <c r="AR2616" s="201" t="s">
        <v>2083</v>
      </c>
      <c r="AS2616" s="201" t="s">
        <v>2083</v>
      </c>
      <c r="AT2616" s="201" t="s">
        <v>2083</v>
      </c>
      <c r="AU2616" s="201" t="s">
        <v>2083</v>
      </c>
      <c r="AV2616" s="201">
        <v>3.6000000000000002E-4</v>
      </c>
      <c r="AW2616" s="201">
        <v>2.4000000000000001E-4</v>
      </c>
      <c r="AX2616" s="201">
        <v>4.8000000000000001E-4</v>
      </c>
      <c r="AY2616" s="201">
        <v>1.1999999999999999E-3</v>
      </c>
      <c r="AZ2616" s="201">
        <v>3.6000000000000002E-4</v>
      </c>
      <c r="BA2616" s="201" t="s">
        <v>2083</v>
      </c>
      <c r="BB2616" s="201" t="s">
        <v>2083</v>
      </c>
      <c r="BC2616" s="201" t="s">
        <v>2083</v>
      </c>
      <c r="BD2616" s="201" t="s">
        <v>2083</v>
      </c>
    </row>
    <row r="2617" spans="1:56" hidden="1" x14ac:dyDescent="0.35">
      <c r="A2617" s="200" t="s">
        <v>2117</v>
      </c>
      <c r="B2617" s="200" t="s">
        <v>2162</v>
      </c>
      <c r="C2617" s="200" t="s">
        <v>425</v>
      </c>
      <c r="D2617" s="201" t="s">
        <v>155</v>
      </c>
      <c r="E2617" s="201" t="s">
        <v>2100</v>
      </c>
      <c r="F2617" s="201" t="s">
        <v>2099</v>
      </c>
      <c r="G2617" s="201" t="s">
        <v>2073</v>
      </c>
      <c r="H2617" s="201">
        <v>3.4024610000000002</v>
      </c>
      <c r="I2617" s="201">
        <v>2.831991999</v>
      </c>
      <c r="J2617" s="201">
        <v>2.1303983999999998</v>
      </c>
      <c r="K2617" s="201">
        <v>1.1427422</v>
      </c>
      <c r="L2617" s="201">
        <v>1.2513149990000001</v>
      </c>
      <c r="M2617" s="201">
        <v>1.1973370000000001</v>
      </c>
      <c r="N2617" s="201">
        <v>1.5533178999999999</v>
      </c>
      <c r="O2617" s="201">
        <v>1.4318591000000001</v>
      </c>
      <c r="P2617" s="201">
        <v>1.006598801</v>
      </c>
      <c r="Q2617" s="201">
        <v>1.0341073999999999</v>
      </c>
      <c r="R2617" s="201">
        <v>0.96262429900000002</v>
      </c>
      <c r="S2617" s="201">
        <v>0.89528970100000005</v>
      </c>
      <c r="T2617" s="201">
        <v>0.91645889999999997</v>
      </c>
      <c r="U2617" s="201">
        <v>0.88023090000000004</v>
      </c>
      <c r="V2617" s="201">
        <v>0.85639940000000003</v>
      </c>
      <c r="W2617" s="201">
        <v>0.86506669999999997</v>
      </c>
      <c r="X2617" s="201">
        <v>0.6926329</v>
      </c>
      <c r="Y2617" s="201">
        <v>0.66041859999999997</v>
      </c>
      <c r="Z2617" s="201">
        <v>0.55996259999999998</v>
      </c>
      <c r="AA2617" s="201">
        <v>0.45838740100000003</v>
      </c>
      <c r="AB2617" s="201">
        <v>0.44665770100000002</v>
      </c>
      <c r="AC2617" s="201">
        <v>0.42730309999999999</v>
      </c>
      <c r="AD2617" s="201">
        <v>0.4087208</v>
      </c>
      <c r="AE2617" s="201">
        <v>0.34990779900000002</v>
      </c>
      <c r="AF2617" s="201">
        <v>0.379075</v>
      </c>
      <c r="AG2617" s="201">
        <v>0.35999800100000001</v>
      </c>
      <c r="AH2617" s="201">
        <v>0.41368919999999998</v>
      </c>
      <c r="AI2617" s="201">
        <v>0.36375000000000002</v>
      </c>
      <c r="AJ2617" s="201">
        <v>0.35479670099999999</v>
      </c>
      <c r="AK2617" s="201">
        <v>0.35618909999999998</v>
      </c>
      <c r="AL2617" s="201">
        <v>0.35125129999999999</v>
      </c>
      <c r="AM2617" s="201">
        <v>0.38239800000000002</v>
      </c>
      <c r="AN2617" s="201">
        <v>0.44742680000000001</v>
      </c>
      <c r="AO2617" s="201">
        <v>0.40268559999999998</v>
      </c>
      <c r="AP2617" s="201">
        <v>0.36658410000000002</v>
      </c>
      <c r="AQ2617" s="201">
        <v>0.31716470000000002</v>
      </c>
      <c r="AR2617" s="201">
        <v>0.32619949999999998</v>
      </c>
      <c r="AS2617" s="201">
        <v>0.29046339999999998</v>
      </c>
      <c r="AT2617" s="201">
        <v>0.27203270000000002</v>
      </c>
      <c r="AU2617" s="201">
        <v>0.29670879999999999</v>
      </c>
      <c r="AV2617" s="201">
        <v>0.20598420000000001</v>
      </c>
      <c r="AW2617" s="201">
        <v>0.16520679999999999</v>
      </c>
      <c r="AX2617" s="201">
        <v>0.16527500000000001</v>
      </c>
      <c r="AY2617" s="201">
        <v>0.16383629999999999</v>
      </c>
      <c r="AZ2617" s="201">
        <v>0.13964470000000001</v>
      </c>
      <c r="BA2617" s="201">
        <v>0.1287133</v>
      </c>
      <c r="BB2617" s="201">
        <v>0.1577258</v>
      </c>
      <c r="BC2617" s="201">
        <v>0.18133150000000001</v>
      </c>
      <c r="BD2617" s="201">
        <v>0.18664803099999999</v>
      </c>
    </row>
    <row r="2618" spans="1:56" hidden="1" x14ac:dyDescent="0.35">
      <c r="A2618" s="200" t="s">
        <v>2117</v>
      </c>
      <c r="B2618" s="200" t="s">
        <v>2162</v>
      </c>
      <c r="C2618" s="200" t="s">
        <v>425</v>
      </c>
      <c r="D2618" s="201" t="s">
        <v>155</v>
      </c>
      <c r="E2618" s="201" t="s">
        <v>2100</v>
      </c>
      <c r="F2618" s="201" t="s">
        <v>2099</v>
      </c>
      <c r="G2618" s="201" t="s">
        <v>2084</v>
      </c>
      <c r="H2618" s="201" t="s">
        <v>2083</v>
      </c>
      <c r="I2618" s="201" t="s">
        <v>2083</v>
      </c>
      <c r="J2618" s="201" t="s">
        <v>2083</v>
      </c>
      <c r="K2618" s="201" t="s">
        <v>2083</v>
      </c>
      <c r="L2618" s="201" t="s">
        <v>2083</v>
      </c>
      <c r="M2618" s="201" t="s">
        <v>2083</v>
      </c>
      <c r="N2618" s="201">
        <v>3.1425000000000001</v>
      </c>
      <c r="O2618" s="201">
        <v>3.3675000000000002</v>
      </c>
      <c r="P2618" s="201">
        <v>3.6414</v>
      </c>
      <c r="Q2618" s="201">
        <v>4.4892000000000003</v>
      </c>
      <c r="R2618" s="201">
        <v>5.0378999999999996</v>
      </c>
      <c r="S2618" s="201">
        <v>5.0378999999999996</v>
      </c>
      <c r="T2618" s="201">
        <v>5.0378999999999996</v>
      </c>
      <c r="U2618" s="201">
        <v>5.0378999999999996</v>
      </c>
      <c r="V2618" s="201">
        <v>5.2154999999999996</v>
      </c>
      <c r="W2618" s="201">
        <v>5.3933999999999997</v>
      </c>
      <c r="X2618" s="201">
        <v>5.5454999999999997</v>
      </c>
      <c r="Y2618" s="201">
        <v>5.6342999999999996</v>
      </c>
      <c r="Z2618" s="201">
        <v>5.5835999999999997</v>
      </c>
      <c r="AA2618" s="201">
        <v>5.5835999999999997</v>
      </c>
      <c r="AB2618" s="201">
        <v>6.4859999999999998</v>
      </c>
      <c r="AC2618" s="201">
        <v>5.7866049999999998</v>
      </c>
      <c r="AD2618" s="201">
        <v>5.8263550000000004</v>
      </c>
      <c r="AE2618" s="201">
        <v>6.5581050000000003</v>
      </c>
      <c r="AF2618" s="201">
        <v>7.2399849999999999</v>
      </c>
      <c r="AG2618" s="201">
        <v>6.9635550000000004</v>
      </c>
      <c r="AH2618" s="201">
        <v>6.8555700000000002</v>
      </c>
      <c r="AI2618" s="201">
        <v>7.1407150000000001</v>
      </c>
      <c r="AJ2618" s="201">
        <v>7.5864950000000002</v>
      </c>
      <c r="AK2618" s="201">
        <v>7.15428</v>
      </c>
      <c r="AL2618" s="201">
        <v>7.25122</v>
      </c>
      <c r="AM2618" s="201">
        <v>7.4837499999999997</v>
      </c>
      <c r="AN2618" s="201">
        <v>8.5347349999999995</v>
      </c>
      <c r="AO2618" s="201">
        <v>8.5288599999999999</v>
      </c>
      <c r="AP2618" s="201">
        <v>8.0439450000000008</v>
      </c>
      <c r="AQ2618" s="201">
        <v>8.5936749999999993</v>
      </c>
      <c r="AR2618" s="201">
        <v>8.0895250000000001</v>
      </c>
      <c r="AS2618" s="201">
        <v>7.4405549999999998</v>
      </c>
      <c r="AT2618" s="201">
        <v>7.7555100000000001</v>
      </c>
      <c r="AU2618" s="201">
        <v>8.2122449999999994</v>
      </c>
      <c r="AV2618" s="201">
        <v>9.2223000000000006</v>
      </c>
      <c r="AW2618" s="201">
        <v>8.1862999999999992</v>
      </c>
      <c r="AX2618" s="201">
        <v>8.5503999999999998</v>
      </c>
      <c r="AY2618" s="201">
        <v>7.0266999999999999</v>
      </c>
      <c r="AZ2618" s="201">
        <v>6.0244999999999997</v>
      </c>
      <c r="BA2618" s="201">
        <v>6.3673000000000002</v>
      </c>
      <c r="BB2618" s="201">
        <v>6.4108000000000001</v>
      </c>
      <c r="BC2618" s="201">
        <v>6.4748000000000001</v>
      </c>
      <c r="BD2618" s="201">
        <v>6.4748000000000001</v>
      </c>
    </row>
    <row r="2619" spans="1:56" hidden="1" x14ac:dyDescent="0.35">
      <c r="A2619" s="200" t="s">
        <v>2117</v>
      </c>
      <c r="B2619" s="200" t="s">
        <v>2162</v>
      </c>
      <c r="C2619" s="200" t="s">
        <v>425</v>
      </c>
      <c r="D2619" s="201" t="s">
        <v>155</v>
      </c>
      <c r="E2619" s="201" t="s">
        <v>2098</v>
      </c>
      <c r="F2619" s="201" t="s">
        <v>2097</v>
      </c>
      <c r="G2619" s="201" t="s">
        <v>2073</v>
      </c>
      <c r="H2619" s="201">
        <v>0.63376999999999994</v>
      </c>
      <c r="I2619" s="201">
        <v>0.62744999999999995</v>
      </c>
      <c r="J2619" s="201">
        <v>0.65798000000000001</v>
      </c>
      <c r="K2619" s="201">
        <v>0.66957</v>
      </c>
      <c r="L2619" s="201">
        <v>0.51443000000000005</v>
      </c>
      <c r="M2619" s="201">
        <v>0.4496212</v>
      </c>
      <c r="N2619" s="201">
        <v>3.5274999999999998E-4</v>
      </c>
      <c r="O2619" s="201">
        <v>1.2367000000000001E-3</v>
      </c>
      <c r="P2619" s="201">
        <v>1.0624E-3</v>
      </c>
      <c r="Q2619" s="201">
        <v>1.0624E-3</v>
      </c>
      <c r="R2619" s="201">
        <v>7.0549999999999996E-4</v>
      </c>
      <c r="S2619" s="201">
        <v>7.0549999999999996E-4</v>
      </c>
      <c r="T2619" s="201">
        <v>8.8394999999999999E-4</v>
      </c>
      <c r="U2619" s="201">
        <v>5.3120000000000001E-4</v>
      </c>
      <c r="V2619" s="201">
        <v>5.3120000000000001E-4</v>
      </c>
      <c r="W2619" s="201">
        <v>3.5274999999999998E-4</v>
      </c>
      <c r="X2619" s="201">
        <v>3.5274999999999998E-4</v>
      </c>
      <c r="Y2619" s="201">
        <v>3.5274999999999998E-4</v>
      </c>
      <c r="Z2619" s="201" t="s">
        <v>2083</v>
      </c>
      <c r="AA2619" s="201" t="s">
        <v>2083</v>
      </c>
      <c r="AB2619" s="201">
        <v>7.0549999999999996E-4</v>
      </c>
      <c r="AC2619" s="201">
        <v>7.0549999999999996E-4</v>
      </c>
      <c r="AD2619" s="201">
        <v>7.0549999999999996E-4</v>
      </c>
      <c r="AE2619" s="201">
        <v>3.5274999999999998E-4</v>
      </c>
      <c r="AF2619" s="201">
        <v>5.3120000000000001E-4</v>
      </c>
      <c r="AG2619" s="201">
        <v>5.3120000000000001E-4</v>
      </c>
      <c r="AH2619" s="201">
        <v>5.3120000000000001E-4</v>
      </c>
      <c r="AI2619" s="201">
        <v>5.3120000000000001E-4</v>
      </c>
      <c r="AJ2619" s="201">
        <v>7.0549999999999996E-4</v>
      </c>
      <c r="AK2619" s="201">
        <v>5.3120000000000001E-4</v>
      </c>
      <c r="AL2619" s="201">
        <v>8.8394999999999999E-4</v>
      </c>
      <c r="AM2619" s="201" t="s">
        <v>2083</v>
      </c>
      <c r="AN2619" s="201">
        <v>4.0800000000000003E-3</v>
      </c>
      <c r="AO2619" s="201">
        <v>2.3029999999999998E-2</v>
      </c>
      <c r="AP2619" s="201">
        <v>4.4540000000000003E-2</v>
      </c>
      <c r="AQ2619" s="201">
        <v>3.9460000000000002E-2</v>
      </c>
      <c r="AR2619" s="201">
        <v>3.7289999999999997E-2</v>
      </c>
      <c r="AS2619" s="201">
        <v>2.845845E-2</v>
      </c>
      <c r="AT2619" s="201">
        <v>1.83567E-2</v>
      </c>
      <c r="AU2619" s="201">
        <v>3.56012E-2</v>
      </c>
      <c r="AV2619" s="201">
        <v>3.6409999999999998E-2</v>
      </c>
      <c r="AW2619" s="201">
        <v>2.9940000000000001E-2</v>
      </c>
      <c r="AX2619" s="201">
        <v>3.424E-2</v>
      </c>
      <c r="AY2619" s="201">
        <v>1.9189999999999999E-2</v>
      </c>
      <c r="AZ2619" s="201">
        <v>1.278E-2</v>
      </c>
      <c r="BA2619" s="201">
        <v>2.0539999999999999E-2</v>
      </c>
      <c r="BB2619" s="201">
        <v>2.743E-2</v>
      </c>
      <c r="BC2619" s="201">
        <v>3.3399999999999999E-2</v>
      </c>
      <c r="BD2619" s="201">
        <v>3.4437799999999998E-2</v>
      </c>
    </row>
    <row r="2620" spans="1:56" hidden="1" x14ac:dyDescent="0.35">
      <c r="A2620" s="200" t="s">
        <v>2117</v>
      </c>
      <c r="B2620" s="200" t="s">
        <v>2162</v>
      </c>
      <c r="C2620" s="200" t="s">
        <v>425</v>
      </c>
      <c r="D2620" s="201" t="s">
        <v>155</v>
      </c>
      <c r="E2620" s="201" t="s">
        <v>1853</v>
      </c>
      <c r="F2620" s="201" t="s">
        <v>2096</v>
      </c>
      <c r="G2620" s="201" t="s">
        <v>2073</v>
      </c>
      <c r="H2620" s="201">
        <v>8.113785</v>
      </c>
      <c r="I2620" s="201">
        <v>7.7025300000000003</v>
      </c>
      <c r="J2620" s="201">
        <v>8.0198999999999998</v>
      </c>
      <c r="K2620" s="201">
        <v>7.2942150000000003</v>
      </c>
      <c r="L2620" s="201">
        <v>7.7241900000000001</v>
      </c>
      <c r="M2620" s="201">
        <v>6.838095</v>
      </c>
      <c r="N2620" s="201">
        <v>9.1331550000000004</v>
      </c>
      <c r="O2620" s="201">
        <v>8.0147700000000004</v>
      </c>
      <c r="P2620" s="201">
        <v>7.1449049999999996</v>
      </c>
      <c r="Q2620" s="201">
        <v>5.1479100000000004</v>
      </c>
      <c r="R2620" s="201">
        <v>5.2579200000000004</v>
      </c>
      <c r="S2620" s="201">
        <v>7.2924150000000001</v>
      </c>
      <c r="T2620" s="201">
        <v>7.7875800000000002</v>
      </c>
      <c r="U2620" s="201">
        <v>8.78871</v>
      </c>
      <c r="V2620" s="201">
        <v>7.9455150000000003</v>
      </c>
      <c r="W2620" s="201">
        <v>8.8711950000000002</v>
      </c>
      <c r="X2620" s="201">
        <v>7.7009850000000002</v>
      </c>
      <c r="Y2620" s="201">
        <v>7.0294049999999997</v>
      </c>
      <c r="Z2620" s="201">
        <v>4.45329</v>
      </c>
      <c r="AA2620" s="201">
        <v>5.4303900000000001</v>
      </c>
      <c r="AB2620" s="201">
        <v>4.8529799999999996</v>
      </c>
      <c r="AC2620" s="201">
        <v>5.2856100000000001</v>
      </c>
      <c r="AD2620" s="201">
        <v>5.7501600000000002</v>
      </c>
      <c r="AE2620" s="201">
        <v>4.2926700000000002</v>
      </c>
      <c r="AF2620" s="201">
        <v>4.8210600000000001</v>
      </c>
      <c r="AG2620" s="201">
        <v>4.67685</v>
      </c>
      <c r="AH2620" s="201">
        <v>3.68391</v>
      </c>
      <c r="AI2620" s="201">
        <v>6.1827899999999998</v>
      </c>
      <c r="AJ2620" s="201">
        <v>5.2536899999999997</v>
      </c>
      <c r="AK2620" s="201">
        <v>6.4706400000000004</v>
      </c>
      <c r="AL2620" s="201">
        <v>10.1226</v>
      </c>
      <c r="AM2620" s="201">
        <v>28.638500000000001</v>
      </c>
      <c r="AN2620" s="201">
        <v>34.148099999999999</v>
      </c>
      <c r="AO2620" s="201">
        <v>47.153799999999997</v>
      </c>
      <c r="AP2620" s="201">
        <v>46.513100000000001</v>
      </c>
      <c r="AQ2620" s="201">
        <v>23.5609</v>
      </c>
      <c r="AR2620" s="201">
        <v>38.360999999999997</v>
      </c>
      <c r="AS2620" s="201">
        <v>65.237099999999998</v>
      </c>
      <c r="AT2620" s="201">
        <v>54.938299999999998</v>
      </c>
      <c r="AU2620" s="201">
        <v>42.300800000000002</v>
      </c>
      <c r="AV2620" s="201">
        <v>30.993200000000002</v>
      </c>
      <c r="AW2620" s="201">
        <v>22.1998</v>
      </c>
      <c r="AX2620" s="201">
        <v>19.684999999999999</v>
      </c>
      <c r="AY2620" s="201">
        <v>29.7118</v>
      </c>
      <c r="AZ2620" s="201">
        <v>26.828800000000001</v>
      </c>
      <c r="BA2620" s="201">
        <v>17.715</v>
      </c>
      <c r="BB2620" s="201">
        <v>13.102</v>
      </c>
      <c r="BC2620" s="201">
        <v>2.0981700000000001</v>
      </c>
      <c r="BD2620" s="201">
        <v>2.0981700000000001</v>
      </c>
    </row>
    <row r="2621" spans="1:56" hidden="1" x14ac:dyDescent="0.35">
      <c r="A2621" s="200" t="s">
        <v>2117</v>
      </c>
      <c r="B2621" s="200" t="s">
        <v>2162</v>
      </c>
      <c r="C2621" s="200" t="s">
        <v>425</v>
      </c>
      <c r="D2621" s="201" t="s">
        <v>155</v>
      </c>
      <c r="E2621" s="201" t="s">
        <v>1849</v>
      </c>
      <c r="F2621" s="201" t="s">
        <v>2078</v>
      </c>
      <c r="G2621" s="201" t="s">
        <v>2084</v>
      </c>
      <c r="H2621" s="201" t="s">
        <v>2083</v>
      </c>
      <c r="I2621" s="201" t="s">
        <v>2083</v>
      </c>
      <c r="J2621" s="201" t="s">
        <v>2083</v>
      </c>
      <c r="K2621" s="201" t="s">
        <v>2083</v>
      </c>
      <c r="L2621" s="201" t="s">
        <v>2083</v>
      </c>
      <c r="M2621" s="201" t="s">
        <v>2083</v>
      </c>
      <c r="N2621" s="201" t="s">
        <v>2083</v>
      </c>
      <c r="O2621" s="201" t="s">
        <v>2083</v>
      </c>
      <c r="P2621" s="201" t="s">
        <v>2083</v>
      </c>
      <c r="Q2621" s="201" t="s">
        <v>2083</v>
      </c>
      <c r="R2621" s="201" t="s">
        <v>2083</v>
      </c>
      <c r="S2621" s="201" t="s">
        <v>2083</v>
      </c>
      <c r="T2621" s="201" t="s">
        <v>2083</v>
      </c>
      <c r="U2621" s="201" t="s">
        <v>2083</v>
      </c>
      <c r="V2621" s="201" t="s">
        <v>2083</v>
      </c>
      <c r="W2621" s="201" t="s">
        <v>2083</v>
      </c>
      <c r="X2621" s="201" t="s">
        <v>2083</v>
      </c>
      <c r="Y2621" s="201" t="s">
        <v>2083</v>
      </c>
      <c r="Z2621" s="201" t="s">
        <v>2083</v>
      </c>
      <c r="AA2621" s="201" t="s">
        <v>2083</v>
      </c>
      <c r="AB2621" s="201" t="s">
        <v>2083</v>
      </c>
      <c r="AC2621" s="201" t="s">
        <v>2083</v>
      </c>
      <c r="AD2621" s="201" t="s">
        <v>2083</v>
      </c>
      <c r="AE2621" s="201" t="s">
        <v>2083</v>
      </c>
      <c r="AF2621" s="201" t="s">
        <v>2083</v>
      </c>
      <c r="AG2621" s="201" t="s">
        <v>2083</v>
      </c>
      <c r="AH2621" s="201" t="s">
        <v>2083</v>
      </c>
      <c r="AI2621" s="201" t="s">
        <v>2083</v>
      </c>
      <c r="AJ2621" s="201" t="s">
        <v>2083</v>
      </c>
      <c r="AK2621" s="201" t="s">
        <v>2083</v>
      </c>
      <c r="AL2621" s="201" t="s">
        <v>2083</v>
      </c>
      <c r="AM2621" s="201" t="s">
        <v>2083</v>
      </c>
      <c r="AN2621" s="201" t="s">
        <v>2083</v>
      </c>
      <c r="AO2621" s="201" t="s">
        <v>2083</v>
      </c>
      <c r="AP2621" s="201" t="s">
        <v>2083</v>
      </c>
      <c r="AQ2621" s="201" t="s">
        <v>2083</v>
      </c>
      <c r="AR2621" s="201" t="s">
        <v>2083</v>
      </c>
      <c r="AS2621" s="201" t="s">
        <v>2083</v>
      </c>
      <c r="AT2621" s="201" t="s">
        <v>2083</v>
      </c>
      <c r="AU2621" s="201" t="s">
        <v>2083</v>
      </c>
      <c r="AV2621" s="201" t="s">
        <v>2083</v>
      </c>
      <c r="AW2621" s="201" t="s">
        <v>2083</v>
      </c>
      <c r="AX2621" s="201" t="s">
        <v>2083</v>
      </c>
      <c r="AY2621" s="201" t="s">
        <v>2083</v>
      </c>
      <c r="AZ2621" s="201" t="s">
        <v>2083</v>
      </c>
      <c r="BA2621" s="201" t="s">
        <v>2083</v>
      </c>
      <c r="BB2621" s="201">
        <v>0.1104</v>
      </c>
      <c r="BC2621" s="201">
        <v>0.2079</v>
      </c>
      <c r="BD2621" s="201">
        <v>0.24948000000000001</v>
      </c>
    </row>
    <row r="2622" spans="1:56" hidden="1" x14ac:dyDescent="0.35">
      <c r="A2622" s="200" t="s">
        <v>2117</v>
      </c>
      <c r="B2622" s="200" t="s">
        <v>2162</v>
      </c>
      <c r="C2622" s="200" t="s">
        <v>425</v>
      </c>
      <c r="D2622" s="201" t="s">
        <v>155</v>
      </c>
      <c r="E2622" s="201" t="s">
        <v>1849</v>
      </c>
      <c r="F2622" s="201" t="s">
        <v>2078</v>
      </c>
      <c r="G2622" s="201" t="s">
        <v>2073</v>
      </c>
      <c r="H2622" s="201">
        <v>15.441319</v>
      </c>
      <c r="I2622" s="201">
        <v>15.6715863</v>
      </c>
      <c r="J2622" s="201">
        <v>18.290525500000001</v>
      </c>
      <c r="K2622" s="201">
        <v>17.714785299999999</v>
      </c>
      <c r="L2622" s="201">
        <v>17.533328300000001</v>
      </c>
      <c r="M2622" s="201">
        <v>33.780472099999997</v>
      </c>
      <c r="N2622" s="201">
        <v>43.828857800000002</v>
      </c>
      <c r="O2622" s="201">
        <v>51.138255999999998</v>
      </c>
      <c r="P2622" s="201">
        <v>90.4213965</v>
      </c>
      <c r="Q2622" s="201">
        <v>114.9958355</v>
      </c>
      <c r="R2622" s="201">
        <v>139.34663879999999</v>
      </c>
      <c r="S2622" s="201">
        <v>137.76650520000001</v>
      </c>
      <c r="T2622" s="201">
        <v>135.81983640000001</v>
      </c>
      <c r="U2622" s="201">
        <v>150.05711819999999</v>
      </c>
      <c r="V2622" s="201">
        <v>164.03498490000001</v>
      </c>
      <c r="W2622" s="201">
        <v>170.1792791</v>
      </c>
      <c r="X2622" s="201">
        <v>177.55414479999999</v>
      </c>
      <c r="Y2622" s="201">
        <v>203.5081098</v>
      </c>
      <c r="Z2622" s="201">
        <v>221.88263119999999</v>
      </c>
      <c r="AA2622" s="201">
        <v>260.64701439999999</v>
      </c>
      <c r="AB2622" s="201">
        <v>272.25382489999998</v>
      </c>
      <c r="AC2622" s="201">
        <v>301.01123410000002</v>
      </c>
      <c r="AD2622" s="201">
        <v>336.77971029999998</v>
      </c>
      <c r="AE2622" s="201">
        <v>354.86431210000001</v>
      </c>
      <c r="AF2622" s="201">
        <v>393.11382909999998</v>
      </c>
      <c r="AG2622" s="201">
        <v>425.74906420000002</v>
      </c>
      <c r="AH2622" s="201">
        <v>489.61423300000001</v>
      </c>
      <c r="AI2622" s="201">
        <v>507.29308129999998</v>
      </c>
      <c r="AJ2622" s="201">
        <v>492.8830782</v>
      </c>
      <c r="AK2622" s="201">
        <v>505.82886289999999</v>
      </c>
      <c r="AL2622" s="201">
        <v>548.01122099999998</v>
      </c>
      <c r="AM2622" s="201">
        <v>557.36051110000005</v>
      </c>
      <c r="AN2622" s="201">
        <v>593.71089019999999</v>
      </c>
      <c r="AO2622" s="201">
        <v>620.20079399999997</v>
      </c>
      <c r="AP2622" s="201">
        <v>615.36960399999998</v>
      </c>
      <c r="AQ2622" s="201">
        <v>612.32892900000002</v>
      </c>
      <c r="AR2622" s="201">
        <v>598.93211299999996</v>
      </c>
      <c r="AS2622" s="201">
        <v>598.01188200000001</v>
      </c>
      <c r="AT2622" s="201">
        <v>625.7963919</v>
      </c>
      <c r="AU2622" s="201">
        <v>626.77735700000005</v>
      </c>
      <c r="AV2622" s="201">
        <v>602.81521499999997</v>
      </c>
      <c r="AW2622" s="201">
        <v>584.98105599999997</v>
      </c>
      <c r="AX2622" s="201">
        <v>607.57095600000002</v>
      </c>
      <c r="AY2622" s="201">
        <v>588.89641200000005</v>
      </c>
      <c r="AZ2622" s="201">
        <v>598.27765999999997</v>
      </c>
      <c r="BA2622" s="201">
        <v>629.64813500000002</v>
      </c>
      <c r="BB2622" s="201">
        <v>634.26274000000001</v>
      </c>
      <c r="BC2622" s="201">
        <v>658.12935100000004</v>
      </c>
      <c r="BD2622" s="201">
        <v>668.3712329</v>
      </c>
    </row>
    <row r="2623" spans="1:56" hidden="1" x14ac:dyDescent="0.35">
      <c r="A2623" s="200" t="s">
        <v>2117</v>
      </c>
      <c r="B2623" s="200" t="s">
        <v>2162</v>
      </c>
      <c r="C2623" s="200" t="s">
        <v>425</v>
      </c>
      <c r="D2623" s="201" t="s">
        <v>155</v>
      </c>
      <c r="E2623" s="201" t="s">
        <v>1854</v>
      </c>
      <c r="F2623" s="201" t="s">
        <v>2121</v>
      </c>
      <c r="G2623" s="201" t="s">
        <v>2073</v>
      </c>
      <c r="H2623" s="201">
        <v>0.13148899999999999</v>
      </c>
      <c r="I2623" s="201">
        <v>0.13836300000000001</v>
      </c>
      <c r="J2623" s="201">
        <v>0.136574</v>
      </c>
      <c r="K2623" s="201">
        <v>0.134851</v>
      </c>
      <c r="L2623" s="201">
        <v>0.127521</v>
      </c>
      <c r="M2623" s="201">
        <v>0.103684</v>
      </c>
      <c r="N2623" s="201">
        <v>0.119101</v>
      </c>
      <c r="O2623" s="201">
        <v>9.0426800000000002E-2</v>
      </c>
      <c r="P2623" s="201">
        <v>0.11554499999999999</v>
      </c>
      <c r="Q2623" s="201">
        <v>0.12189999999999999</v>
      </c>
      <c r="R2623" s="201">
        <v>1.4565999999999999</v>
      </c>
      <c r="S2623" s="201">
        <v>1.4565999999999999</v>
      </c>
      <c r="T2623" s="201">
        <v>1.5260899999999999</v>
      </c>
      <c r="U2623" s="201">
        <v>1.5057100000000001</v>
      </c>
      <c r="V2623" s="201">
        <v>1.2736000000000001</v>
      </c>
      <c r="W2623" s="201">
        <v>1.23339</v>
      </c>
      <c r="X2623" s="201">
        <v>1.24132</v>
      </c>
      <c r="Y2623" s="201">
        <v>1.2015899999999999</v>
      </c>
      <c r="Z2623" s="201">
        <v>1.11368</v>
      </c>
      <c r="AA2623" s="201">
        <v>1.1553800000000001</v>
      </c>
      <c r="AB2623" s="201">
        <v>7.9200000000000007E-2</v>
      </c>
      <c r="AC2623" s="201">
        <v>8.2500000000000004E-2</v>
      </c>
      <c r="AD2623" s="201">
        <v>8.5800000000000001E-2</v>
      </c>
      <c r="AE2623" s="201">
        <v>8.2500000000000004E-2</v>
      </c>
      <c r="AF2623" s="201">
        <v>8.9099999999999999E-2</v>
      </c>
      <c r="AG2623" s="201">
        <v>9.2399999999999996E-2</v>
      </c>
      <c r="AH2623" s="201">
        <v>9.9000000000000005E-2</v>
      </c>
      <c r="AI2623" s="201">
        <v>0.95968200000000004</v>
      </c>
      <c r="AJ2623" s="201">
        <v>1.6658200000000001</v>
      </c>
      <c r="AK2623" s="201">
        <v>1.876325</v>
      </c>
      <c r="AL2623" s="201">
        <v>1.7894600000000001</v>
      </c>
      <c r="AM2623" s="201">
        <v>2.1185299999999998</v>
      </c>
      <c r="AN2623" s="201">
        <v>2.0009899999999998</v>
      </c>
      <c r="AO2623" s="201">
        <v>2.2376999999999998</v>
      </c>
      <c r="AP2623" s="201">
        <v>2.3864700000000001</v>
      </c>
      <c r="AQ2623" s="201">
        <v>2.1099000000000001</v>
      </c>
      <c r="AR2623" s="201">
        <v>1.9327399999999999</v>
      </c>
      <c r="AS2623" s="201">
        <v>2.1148699999999998</v>
      </c>
      <c r="AT2623" s="201">
        <v>4.1505429999999999</v>
      </c>
      <c r="AU2623" s="201">
        <v>1.7906299999999999</v>
      </c>
      <c r="AV2623" s="201">
        <v>1.9956100000000001</v>
      </c>
      <c r="AW2623" s="201">
        <v>2.15463</v>
      </c>
      <c r="AX2623" s="201">
        <v>2.0310899999999998</v>
      </c>
      <c r="AY2623" s="201">
        <v>1.8670789000000001</v>
      </c>
      <c r="AZ2623" s="201">
        <v>1.9694463</v>
      </c>
      <c r="BA2623" s="201">
        <v>2.2030721999999998</v>
      </c>
      <c r="BB2623" s="201">
        <v>1.8214923999999999</v>
      </c>
      <c r="BC2623" s="201">
        <v>2.2424835999999999</v>
      </c>
      <c r="BD2623" s="201">
        <v>2.089016</v>
      </c>
    </row>
    <row r="2624" spans="1:56" hidden="1" x14ac:dyDescent="0.35">
      <c r="A2624" s="200" t="s">
        <v>2117</v>
      </c>
      <c r="B2624" s="200" t="s">
        <v>2162</v>
      </c>
      <c r="C2624" s="200" t="s">
        <v>425</v>
      </c>
      <c r="D2624" s="201" t="s">
        <v>155</v>
      </c>
      <c r="E2624" s="201" t="s">
        <v>1855</v>
      </c>
      <c r="F2624" s="201" t="s">
        <v>2120</v>
      </c>
      <c r="G2624" s="201" t="s">
        <v>2073</v>
      </c>
      <c r="H2624" s="201">
        <v>4.7479148000000002</v>
      </c>
      <c r="I2624" s="201">
        <v>4.3137077000000001</v>
      </c>
      <c r="J2624" s="201">
        <v>4.5824948000000001</v>
      </c>
      <c r="K2624" s="201">
        <v>4.6081469000000004</v>
      </c>
      <c r="L2624" s="201">
        <v>4.1298830999999998</v>
      </c>
      <c r="M2624" s="201">
        <v>3.7391266999999999</v>
      </c>
      <c r="N2624" s="201">
        <v>3.4508719999999999</v>
      </c>
      <c r="O2624" s="201">
        <v>2.9558608</v>
      </c>
      <c r="P2624" s="201">
        <v>2.7959206000000001</v>
      </c>
      <c r="Q2624" s="201">
        <v>3.1248619</v>
      </c>
      <c r="R2624" s="201">
        <v>2.6237710000000001</v>
      </c>
      <c r="S2624" s="201">
        <v>2.407721</v>
      </c>
      <c r="T2624" s="201">
        <v>1.2066889999999999</v>
      </c>
      <c r="U2624" s="201">
        <v>0.8502729</v>
      </c>
      <c r="V2624" s="201">
        <v>1.4265524999999999</v>
      </c>
      <c r="W2624" s="201">
        <v>1.2830215</v>
      </c>
      <c r="X2624" s="201">
        <v>1.0130298</v>
      </c>
      <c r="Y2624" s="201">
        <v>0.9593486</v>
      </c>
      <c r="Z2624" s="201">
        <v>1.1303207</v>
      </c>
      <c r="AA2624" s="201">
        <v>1.1085685000000001</v>
      </c>
      <c r="AB2624" s="201">
        <v>1.0072700000000001</v>
      </c>
      <c r="AC2624" s="201">
        <v>1.03044</v>
      </c>
      <c r="AD2624" s="201">
        <v>1.0536000000000001</v>
      </c>
      <c r="AE2624" s="201">
        <v>1.10565</v>
      </c>
      <c r="AF2624" s="201">
        <v>1.2220599999999999</v>
      </c>
      <c r="AG2624" s="201">
        <v>1.2506999999999999</v>
      </c>
      <c r="AH2624" s="201">
        <v>1.2177</v>
      </c>
      <c r="AI2624" s="201">
        <v>1.2796700000000001</v>
      </c>
      <c r="AJ2624" s="201">
        <v>1.34165</v>
      </c>
      <c r="AK2624" s="201">
        <v>1.30318</v>
      </c>
      <c r="AL2624" s="201">
        <v>1.3089999999999999</v>
      </c>
      <c r="AM2624" s="201">
        <v>1.232</v>
      </c>
      <c r="AN2624" s="201">
        <v>1.1439999999999999</v>
      </c>
      <c r="AO2624" s="201">
        <v>1.034</v>
      </c>
      <c r="AP2624" s="201">
        <v>0.98450000000000004</v>
      </c>
      <c r="AQ2624" s="201">
        <v>0.84150000000000003</v>
      </c>
      <c r="AR2624" s="201">
        <v>0.75129999999999997</v>
      </c>
      <c r="AS2624" s="201">
        <v>0.88</v>
      </c>
      <c r="AT2624" s="201">
        <v>1.0021</v>
      </c>
      <c r="AU2624" s="201">
        <v>0.89319999999999999</v>
      </c>
      <c r="AV2624" s="201">
        <v>1.0406</v>
      </c>
      <c r="AW2624" s="201">
        <v>0.91739999999999999</v>
      </c>
      <c r="AX2624" s="201">
        <v>0.93169999999999997</v>
      </c>
      <c r="AY2624" s="201">
        <v>1.0527</v>
      </c>
      <c r="AZ2624" s="201">
        <v>1.0552299999999999</v>
      </c>
      <c r="BA2624" s="201">
        <v>1.06579</v>
      </c>
      <c r="BB2624" s="201">
        <v>1.0548999999999999</v>
      </c>
      <c r="BC2624" s="201">
        <v>1.1905300000000001</v>
      </c>
      <c r="BD2624" s="201">
        <v>1.12948</v>
      </c>
    </row>
    <row r="2625" spans="1:56" hidden="1" x14ac:dyDescent="0.35">
      <c r="A2625" s="200" t="s">
        <v>2117</v>
      </c>
      <c r="B2625" s="200" t="s">
        <v>2162</v>
      </c>
      <c r="C2625" s="200" t="s">
        <v>425</v>
      </c>
      <c r="D2625" s="201" t="s">
        <v>155</v>
      </c>
      <c r="E2625" s="201" t="s">
        <v>2095</v>
      </c>
      <c r="F2625" s="201" t="s">
        <v>1821</v>
      </c>
      <c r="G2625" s="201" t="s">
        <v>2073</v>
      </c>
      <c r="H2625" s="201">
        <v>80.092275000000001</v>
      </c>
      <c r="I2625" s="201">
        <v>79.402323999999993</v>
      </c>
      <c r="J2625" s="201">
        <v>80.166123999999996</v>
      </c>
      <c r="K2625" s="201">
        <v>81.232873999999995</v>
      </c>
      <c r="L2625" s="201">
        <v>80.569961000000006</v>
      </c>
      <c r="M2625" s="201">
        <v>78.909857000000002</v>
      </c>
      <c r="N2625" s="201">
        <v>80.175719999999998</v>
      </c>
      <c r="O2625" s="201">
        <v>82.172055</v>
      </c>
      <c r="P2625" s="201">
        <v>83.516236000000006</v>
      </c>
      <c r="Q2625" s="201">
        <v>84.910762000000005</v>
      </c>
      <c r="R2625" s="201">
        <v>86.970799999999997</v>
      </c>
      <c r="S2625" s="201">
        <v>89.448499999999996</v>
      </c>
      <c r="T2625" s="201">
        <v>90.053550000000001</v>
      </c>
      <c r="U2625" s="201">
        <v>88.891199999999998</v>
      </c>
      <c r="V2625" s="201">
        <v>88.651399999999995</v>
      </c>
      <c r="W2625" s="201">
        <v>87.906800000000004</v>
      </c>
      <c r="X2625" s="201">
        <v>87.522900000000007</v>
      </c>
      <c r="Y2625" s="201">
        <v>86.411950000000004</v>
      </c>
      <c r="Z2625" s="201">
        <v>85.782749999999993</v>
      </c>
      <c r="AA2625" s="201">
        <v>86.468773999999996</v>
      </c>
      <c r="AB2625" s="201">
        <v>87.314149999999998</v>
      </c>
      <c r="AC2625" s="201">
        <v>88.508290000000002</v>
      </c>
      <c r="AD2625" s="201">
        <v>89.38646</v>
      </c>
      <c r="AE2625" s="201">
        <v>88.566564999999997</v>
      </c>
      <c r="AF2625" s="201">
        <v>90.512445999999997</v>
      </c>
      <c r="AG2625" s="201">
        <v>91.293453999999997</v>
      </c>
      <c r="AH2625" s="201">
        <v>92.196287999999996</v>
      </c>
      <c r="AI2625" s="201">
        <v>91.443386000000004</v>
      </c>
      <c r="AJ2625" s="201">
        <v>90.408377999999999</v>
      </c>
      <c r="AK2625" s="201">
        <v>91.309272000000007</v>
      </c>
      <c r="AL2625" s="201">
        <v>86.551378999999997</v>
      </c>
      <c r="AM2625" s="201">
        <v>86.702438999999998</v>
      </c>
      <c r="AN2625" s="201">
        <v>85.854129</v>
      </c>
      <c r="AO2625" s="201">
        <v>87.001203000000004</v>
      </c>
      <c r="AP2625" s="201">
        <v>86.294856999999993</v>
      </c>
      <c r="AQ2625" s="201">
        <v>84.128957</v>
      </c>
      <c r="AR2625" s="201">
        <v>82.929546999999999</v>
      </c>
      <c r="AS2625" s="201">
        <v>81.438603000000001</v>
      </c>
      <c r="AT2625" s="201">
        <v>79.859460999999996</v>
      </c>
      <c r="AU2625" s="201">
        <v>79.514245000000003</v>
      </c>
      <c r="AV2625" s="201">
        <v>79.846710999999999</v>
      </c>
      <c r="AW2625" s="201">
        <v>79.165391999999997</v>
      </c>
      <c r="AX2625" s="201">
        <v>78.867594999999994</v>
      </c>
      <c r="AY2625" s="201">
        <v>78.210266000000004</v>
      </c>
      <c r="AZ2625" s="201">
        <v>77.792626999999996</v>
      </c>
      <c r="BA2625" s="201">
        <v>79.916645000000003</v>
      </c>
      <c r="BB2625" s="201">
        <v>81.483667999999994</v>
      </c>
      <c r="BC2625" s="201">
        <v>81.521850000000001</v>
      </c>
      <c r="BD2625" s="201">
        <v>81.191366000000002</v>
      </c>
    </row>
    <row r="2626" spans="1:56" hidden="1" x14ac:dyDescent="0.35">
      <c r="A2626" s="200" t="s">
        <v>2117</v>
      </c>
      <c r="B2626" s="200" t="s">
        <v>2162</v>
      </c>
      <c r="C2626" s="200" t="s">
        <v>425</v>
      </c>
      <c r="D2626" s="201" t="s">
        <v>155</v>
      </c>
      <c r="E2626" s="201" t="s">
        <v>2094</v>
      </c>
      <c r="F2626" s="201" t="s">
        <v>1822</v>
      </c>
      <c r="G2626" s="201" t="s">
        <v>2073</v>
      </c>
      <c r="H2626" s="201">
        <v>17.641684619999999</v>
      </c>
      <c r="I2626" s="201">
        <v>17.682245550000001</v>
      </c>
      <c r="J2626" s="201">
        <v>18.0860807</v>
      </c>
      <c r="K2626" s="201">
        <v>18.44810111</v>
      </c>
      <c r="L2626" s="201">
        <v>18.16662565</v>
      </c>
      <c r="M2626" s="201">
        <v>17.08146369</v>
      </c>
      <c r="N2626" s="201">
        <v>17.27411532</v>
      </c>
      <c r="O2626" s="201">
        <v>17.393575970000001</v>
      </c>
      <c r="P2626" s="201">
        <v>17.37331446</v>
      </c>
      <c r="Q2626" s="201">
        <v>17.330215200000001</v>
      </c>
      <c r="R2626" s="201">
        <v>17.273358730000002</v>
      </c>
      <c r="S2626" s="201">
        <v>17.715338599999999</v>
      </c>
      <c r="T2626" s="201">
        <v>17.773520909999998</v>
      </c>
      <c r="U2626" s="201">
        <v>17.72292891</v>
      </c>
      <c r="V2626" s="201">
        <v>18.067094829999998</v>
      </c>
      <c r="W2626" s="201">
        <v>17.622085980000001</v>
      </c>
      <c r="X2626" s="201">
        <v>17.679977879999999</v>
      </c>
      <c r="Y2626" s="201">
        <v>17.519641050000001</v>
      </c>
      <c r="Z2626" s="201">
        <v>17.027451460000002</v>
      </c>
      <c r="AA2626" s="201">
        <v>16.487491819999999</v>
      </c>
      <c r="AB2626" s="201">
        <v>16.76542405</v>
      </c>
      <c r="AC2626" s="201">
        <v>16.987802850000001</v>
      </c>
      <c r="AD2626" s="201">
        <v>17.277258100000001</v>
      </c>
      <c r="AE2626" s="201">
        <v>17.03184225</v>
      </c>
      <c r="AF2626" s="201">
        <v>17.047134589999999</v>
      </c>
      <c r="AG2626" s="201">
        <v>17.21581166</v>
      </c>
      <c r="AH2626" s="201">
        <v>17.64754039</v>
      </c>
      <c r="AI2626" s="201">
        <v>17.681383140000001</v>
      </c>
      <c r="AJ2626" s="201">
        <v>17.775260899999999</v>
      </c>
      <c r="AK2626" s="201">
        <v>17.080229289999998</v>
      </c>
      <c r="AL2626" s="201">
        <v>18.285923579999999</v>
      </c>
      <c r="AM2626" s="201">
        <v>16.258079590000001</v>
      </c>
      <c r="AN2626" s="201">
        <v>17.783191030000001</v>
      </c>
      <c r="AO2626" s="201">
        <v>18.032072490000001</v>
      </c>
      <c r="AP2626" s="201">
        <v>18.055305780000001</v>
      </c>
      <c r="AQ2626" s="201">
        <v>18.149618230000002</v>
      </c>
      <c r="AR2626" s="201">
        <v>18.680428129999999</v>
      </c>
      <c r="AS2626" s="201">
        <v>19.067776110000001</v>
      </c>
      <c r="AT2626" s="201">
        <v>18.99020741</v>
      </c>
      <c r="AU2626" s="201">
        <v>18.929390489999999</v>
      </c>
      <c r="AV2626" s="201">
        <v>18.49278777</v>
      </c>
      <c r="AW2626" s="201">
        <v>18.35888065</v>
      </c>
      <c r="AX2626" s="201">
        <v>19.188064189999999</v>
      </c>
      <c r="AY2626" s="201">
        <v>19.529018740000001</v>
      </c>
      <c r="AZ2626" s="201">
        <v>19.527655530000001</v>
      </c>
      <c r="BA2626" s="201">
        <v>19.043118629999999</v>
      </c>
      <c r="BB2626" s="201">
        <v>18.94807767</v>
      </c>
      <c r="BC2626" s="201">
        <v>19.526598830000001</v>
      </c>
      <c r="BD2626" s="201">
        <v>19.30423648</v>
      </c>
    </row>
    <row r="2627" spans="1:56" hidden="1" x14ac:dyDescent="0.35">
      <c r="A2627" s="200" t="s">
        <v>2117</v>
      </c>
      <c r="B2627" s="200" t="s">
        <v>2162</v>
      </c>
      <c r="C2627" s="200" t="s">
        <v>425</v>
      </c>
      <c r="D2627" s="201" t="s">
        <v>155</v>
      </c>
      <c r="E2627" s="201" t="s">
        <v>2093</v>
      </c>
      <c r="F2627" s="201" t="s">
        <v>2092</v>
      </c>
      <c r="G2627" s="201" t="s">
        <v>2084</v>
      </c>
      <c r="H2627" s="201">
        <v>0.101478239</v>
      </c>
      <c r="I2627" s="201">
        <v>0.105179547</v>
      </c>
      <c r="J2627" s="201">
        <v>0.10016402000000001</v>
      </c>
      <c r="K2627" s="201">
        <v>0.110857912</v>
      </c>
      <c r="L2627" s="201">
        <v>0.13259164000000001</v>
      </c>
      <c r="M2627" s="201">
        <v>9.9961822000000006E-2</v>
      </c>
      <c r="N2627" s="201">
        <v>0.10875327999999999</v>
      </c>
      <c r="O2627" s="201">
        <v>0.13151418000000001</v>
      </c>
      <c r="P2627" s="201">
        <v>0.13569118899999999</v>
      </c>
      <c r="Q2627" s="201">
        <v>0.13230990000000001</v>
      </c>
      <c r="R2627" s="201">
        <v>0.13727952700000001</v>
      </c>
      <c r="S2627" s="201">
        <v>0.13437147299999999</v>
      </c>
      <c r="T2627" s="201">
        <v>0.14314232299999999</v>
      </c>
      <c r="U2627" s="201">
        <v>0.13237870299999999</v>
      </c>
      <c r="V2627" s="201">
        <v>0.16874087500000001</v>
      </c>
      <c r="W2627" s="201">
        <v>0.15970026300000001</v>
      </c>
      <c r="X2627" s="201">
        <v>0.14147773199999999</v>
      </c>
      <c r="Y2627" s="201">
        <v>0.16318756400000001</v>
      </c>
      <c r="Z2627" s="201">
        <v>0.13736030599999999</v>
      </c>
      <c r="AA2627" s="201">
        <v>0.147495443</v>
      </c>
      <c r="AB2627" s="201">
        <v>0.189341283</v>
      </c>
      <c r="AC2627" s="201">
        <v>0.18379799099999999</v>
      </c>
      <c r="AD2627" s="201">
        <v>0.136731302</v>
      </c>
      <c r="AE2627" s="201">
        <v>0.18192377000000001</v>
      </c>
      <c r="AF2627" s="201">
        <v>0.14223221</v>
      </c>
      <c r="AG2627" s="201">
        <v>9.7543370000000004E-2</v>
      </c>
      <c r="AH2627" s="201">
        <v>0.102142924</v>
      </c>
      <c r="AI2627" s="201">
        <v>9.8632047E-2</v>
      </c>
      <c r="AJ2627" s="201">
        <v>0.10522214000000001</v>
      </c>
      <c r="AK2627" s="201">
        <v>9.2909425000000004E-2</v>
      </c>
      <c r="AL2627" s="201">
        <v>0.10105016999999999</v>
      </c>
      <c r="AM2627" s="201">
        <v>9.4188195000000002E-2</v>
      </c>
      <c r="AN2627" s="201">
        <v>8.9994648999999996E-2</v>
      </c>
      <c r="AO2627" s="201">
        <v>0.10183146799999999</v>
      </c>
      <c r="AP2627" s="201">
        <v>0.11334891699999999</v>
      </c>
      <c r="AQ2627" s="201">
        <v>0.104525717</v>
      </c>
      <c r="AR2627" s="201">
        <v>9.5728170000000001E-2</v>
      </c>
      <c r="AS2627" s="201">
        <v>9.9362054000000005E-2</v>
      </c>
      <c r="AT2627" s="201">
        <v>0.111687984</v>
      </c>
      <c r="AU2627" s="201">
        <v>8.5567283999999993E-2</v>
      </c>
      <c r="AV2627" s="201">
        <v>9.5906369000000005E-2</v>
      </c>
      <c r="AW2627" s="201">
        <v>8.3454924E-2</v>
      </c>
      <c r="AX2627" s="201">
        <v>8.5927861999999994E-2</v>
      </c>
      <c r="AY2627" s="201">
        <v>7.6307650000000005E-2</v>
      </c>
      <c r="AZ2627" s="201">
        <v>9.9134657000000001E-2</v>
      </c>
      <c r="BA2627" s="201">
        <v>0.11030530600000001</v>
      </c>
      <c r="BB2627" s="201">
        <v>0.100699673</v>
      </c>
      <c r="BC2627" s="201">
        <v>0.103686288</v>
      </c>
      <c r="BD2627" s="201">
        <v>5.6550771999999999E-2</v>
      </c>
    </row>
    <row r="2628" spans="1:56" hidden="1" x14ac:dyDescent="0.35">
      <c r="A2628" s="200" t="s">
        <v>2117</v>
      </c>
      <c r="B2628" s="200" t="s">
        <v>2162</v>
      </c>
      <c r="C2628" s="200" t="s">
        <v>425</v>
      </c>
      <c r="D2628" s="201" t="s">
        <v>155</v>
      </c>
      <c r="E2628" s="201" t="s">
        <v>2091</v>
      </c>
      <c r="F2628" s="201" t="s">
        <v>2090</v>
      </c>
      <c r="G2628" s="201" t="s">
        <v>2073</v>
      </c>
      <c r="H2628" s="201">
        <v>75.262799999999999</v>
      </c>
      <c r="I2628" s="201">
        <v>75.774299999999997</v>
      </c>
      <c r="J2628" s="201">
        <v>76.287000000000006</v>
      </c>
      <c r="K2628" s="201">
        <v>76.799800000000005</v>
      </c>
      <c r="L2628" s="201">
        <v>77.312600000000003</v>
      </c>
      <c r="M2628" s="201">
        <v>77.825400000000002</v>
      </c>
      <c r="N2628" s="201">
        <v>78.127700000000004</v>
      </c>
      <c r="O2628" s="201">
        <v>78.431600000000003</v>
      </c>
      <c r="P2628" s="201">
        <v>78.733999999999995</v>
      </c>
      <c r="Q2628" s="201">
        <v>79.0364</v>
      </c>
      <c r="R2628" s="201">
        <v>79.340199999999996</v>
      </c>
      <c r="S2628" s="201">
        <v>79.600999999999999</v>
      </c>
      <c r="T2628" s="201">
        <v>79.860500000000002</v>
      </c>
      <c r="U2628" s="201">
        <v>80.121300000000005</v>
      </c>
      <c r="V2628" s="201">
        <v>80.380700000000004</v>
      </c>
      <c r="W2628" s="201">
        <v>80.641499999999994</v>
      </c>
      <c r="X2628" s="201">
        <v>81.007300000000001</v>
      </c>
      <c r="Y2628" s="201">
        <v>81.373199999999997</v>
      </c>
      <c r="Z2628" s="201">
        <v>81.739000000000004</v>
      </c>
      <c r="AA2628" s="201">
        <v>82.105000000000004</v>
      </c>
      <c r="AB2628" s="201">
        <v>82.474296859999995</v>
      </c>
      <c r="AC2628" s="201">
        <v>81.926035499999998</v>
      </c>
      <c r="AD2628" s="201">
        <v>80.331470800000005</v>
      </c>
      <c r="AE2628" s="201">
        <v>79.822372799999997</v>
      </c>
      <c r="AF2628" s="201">
        <v>79.463012300000003</v>
      </c>
      <c r="AG2628" s="201">
        <v>77.627423300000004</v>
      </c>
      <c r="AH2628" s="201">
        <v>75.949606000000003</v>
      </c>
      <c r="AI2628" s="201">
        <v>74.057512000000003</v>
      </c>
      <c r="AJ2628" s="201">
        <v>68.890521000000007</v>
      </c>
      <c r="AK2628" s="201">
        <v>63.447775</v>
      </c>
      <c r="AL2628" s="201">
        <v>65.733033000000006</v>
      </c>
      <c r="AM2628" s="201">
        <v>63.578358999999999</v>
      </c>
      <c r="AN2628" s="201">
        <v>60.654985000000003</v>
      </c>
      <c r="AO2628" s="201">
        <v>59.794035000000001</v>
      </c>
      <c r="AP2628" s="201">
        <v>59.299351000000001</v>
      </c>
      <c r="AQ2628" s="201">
        <v>55.793033000000001</v>
      </c>
      <c r="AR2628" s="201">
        <v>56.515476999999997</v>
      </c>
      <c r="AS2628" s="201">
        <v>55.412351999999998</v>
      </c>
      <c r="AT2628" s="201">
        <v>53.048912000000001</v>
      </c>
      <c r="AU2628" s="201">
        <v>53.333275</v>
      </c>
      <c r="AV2628" s="201">
        <v>51.860190000000003</v>
      </c>
      <c r="AW2628" s="201">
        <v>51.162945999999998</v>
      </c>
      <c r="AX2628" s="201">
        <v>49.397317000000001</v>
      </c>
      <c r="AY2628" s="201">
        <v>47.979090999999997</v>
      </c>
      <c r="AZ2628" s="201">
        <v>46.821815000000001</v>
      </c>
      <c r="BA2628" s="201">
        <v>43.972597999999998</v>
      </c>
      <c r="BB2628" s="201">
        <v>41.620953</v>
      </c>
      <c r="BC2628" s="201">
        <v>39.104680999999999</v>
      </c>
      <c r="BD2628" s="201">
        <v>39.104680999999999</v>
      </c>
    </row>
    <row r="2629" spans="1:56" hidden="1" x14ac:dyDescent="0.35">
      <c r="A2629" s="200" t="s">
        <v>2117</v>
      </c>
      <c r="B2629" s="200" t="s">
        <v>2162</v>
      </c>
      <c r="C2629" s="200" t="s">
        <v>425</v>
      </c>
      <c r="D2629" s="201" t="s">
        <v>155</v>
      </c>
      <c r="E2629" s="201" t="s">
        <v>2119</v>
      </c>
      <c r="F2629" s="201" t="s">
        <v>2118</v>
      </c>
      <c r="G2629" s="201" t="s">
        <v>2073</v>
      </c>
      <c r="H2629" s="201">
        <v>0.116798</v>
      </c>
      <c r="I2629" s="201">
        <v>0.116798</v>
      </c>
      <c r="J2629" s="201">
        <v>0.116798</v>
      </c>
      <c r="K2629" s="201">
        <v>0.116798</v>
      </c>
      <c r="L2629" s="201">
        <v>0.116798</v>
      </c>
      <c r="M2629" s="201">
        <v>0.116798</v>
      </c>
      <c r="N2629" s="201">
        <v>0.116798</v>
      </c>
      <c r="O2629" s="201">
        <v>0.116798</v>
      </c>
      <c r="P2629" s="201">
        <v>0.116798</v>
      </c>
      <c r="Q2629" s="201">
        <v>0.116798</v>
      </c>
      <c r="R2629" s="201">
        <v>0.116798</v>
      </c>
      <c r="S2629" s="201">
        <v>0.116798</v>
      </c>
      <c r="T2629" s="201">
        <v>0.116798</v>
      </c>
      <c r="U2629" s="201">
        <v>0.116798</v>
      </c>
      <c r="V2629" s="201">
        <v>0.116798</v>
      </c>
      <c r="W2629" s="201">
        <v>0.116798</v>
      </c>
      <c r="X2629" s="201">
        <v>0.116798</v>
      </c>
      <c r="Y2629" s="201">
        <v>0.116798</v>
      </c>
      <c r="Z2629" s="201">
        <v>0.116798</v>
      </c>
      <c r="AA2629" s="201">
        <v>0.116798</v>
      </c>
      <c r="AB2629" s="201">
        <v>0.116798</v>
      </c>
      <c r="AC2629" s="201">
        <v>0.117197</v>
      </c>
      <c r="AD2629" s="201">
        <v>0.117663</v>
      </c>
      <c r="AE2629" s="201">
        <v>0.168021</v>
      </c>
      <c r="AF2629" s="201">
        <v>0.21845100000000001</v>
      </c>
      <c r="AG2629" s="201">
        <v>0.26893400000000001</v>
      </c>
      <c r="AH2629" s="201">
        <v>0.31232799999999999</v>
      </c>
      <c r="AI2629" s="201">
        <v>0.39838200000000001</v>
      </c>
      <c r="AJ2629" s="201">
        <v>0.489292</v>
      </c>
      <c r="AK2629" s="201">
        <v>0.76036000000000004</v>
      </c>
      <c r="AL2629" s="201">
        <v>0.98642799999999997</v>
      </c>
      <c r="AM2629" s="201">
        <v>1.2193400000000001</v>
      </c>
      <c r="AN2629" s="201">
        <v>1.1942999999999999</v>
      </c>
      <c r="AO2629" s="201">
        <v>1.16272</v>
      </c>
      <c r="AP2629" s="201">
        <v>1.43262</v>
      </c>
      <c r="AQ2629" s="201">
        <v>1.3399799999999999</v>
      </c>
      <c r="AR2629" s="201">
        <v>1.3328899999999999</v>
      </c>
      <c r="AS2629" s="201">
        <v>1.7008000000000001</v>
      </c>
      <c r="AT2629" s="201">
        <v>1.63717</v>
      </c>
      <c r="AU2629" s="201">
        <v>1.47601</v>
      </c>
      <c r="AV2629" s="201">
        <v>1.49478</v>
      </c>
      <c r="AW2629" s="201">
        <v>1.23881</v>
      </c>
      <c r="AX2629" s="201">
        <v>2.2794099999999999</v>
      </c>
      <c r="AY2629" s="201">
        <v>2.3605399999999999</v>
      </c>
      <c r="AZ2629" s="201">
        <v>1.4887999999999999</v>
      </c>
      <c r="BA2629" s="201">
        <v>1.48956</v>
      </c>
      <c r="BB2629" s="201">
        <v>1.5397099999999999</v>
      </c>
      <c r="BC2629" s="201">
        <v>1.5898600000000001</v>
      </c>
      <c r="BD2629" s="201">
        <v>1.64001</v>
      </c>
    </row>
    <row r="2630" spans="1:56" hidden="1" x14ac:dyDescent="0.35">
      <c r="A2630" s="200" t="s">
        <v>2117</v>
      </c>
      <c r="B2630" s="200" t="s">
        <v>2162</v>
      </c>
      <c r="C2630" s="200" t="s">
        <v>425</v>
      </c>
      <c r="D2630" s="201" t="s">
        <v>155</v>
      </c>
      <c r="E2630" s="201" t="s">
        <v>2089</v>
      </c>
      <c r="F2630" s="201" t="s">
        <v>2088</v>
      </c>
      <c r="G2630" s="201" t="s">
        <v>2084</v>
      </c>
      <c r="H2630" s="201">
        <v>4.7450000000000001E-3</v>
      </c>
      <c r="I2630" s="201">
        <v>4.6789099999999997E-3</v>
      </c>
      <c r="J2630" s="201">
        <v>4.6092900000000003E-3</v>
      </c>
      <c r="K2630" s="201">
        <v>4.5361100000000003E-3</v>
      </c>
      <c r="L2630" s="201">
        <v>4.5173100000000001E-3</v>
      </c>
      <c r="M2630" s="201">
        <v>4.4352899999999997E-3</v>
      </c>
      <c r="N2630" s="201">
        <v>4.3497099999999997E-3</v>
      </c>
      <c r="O2630" s="201">
        <v>4.2079999999999999E-3</v>
      </c>
      <c r="P2630" s="201">
        <v>4.1171100000000002E-3</v>
      </c>
      <c r="Q2630" s="201">
        <v>4.0226899999999998E-3</v>
      </c>
      <c r="R2630" s="201">
        <v>3.9247099999999997E-3</v>
      </c>
      <c r="S2630" s="201">
        <v>3.7776900000000002E-3</v>
      </c>
      <c r="T2630" s="201">
        <v>3.6744E-3</v>
      </c>
      <c r="U2630" s="201">
        <v>3.5255999999999998E-3</v>
      </c>
      <c r="V2630" s="201">
        <v>3.4169999999999999E-3</v>
      </c>
      <c r="W2630" s="201">
        <v>3.2664299999999999E-3</v>
      </c>
      <c r="X2630" s="201">
        <v>3.1525099999999999E-3</v>
      </c>
      <c r="Y2630" s="201">
        <v>3.0001699999999999E-3</v>
      </c>
      <c r="Z2630" s="201">
        <v>2.8809399999999998E-3</v>
      </c>
      <c r="AA2630" s="201">
        <v>2.72683E-3</v>
      </c>
      <c r="AB2630" s="201">
        <v>2.6022900000000002E-3</v>
      </c>
      <c r="AC2630" s="201">
        <v>6.8944000000000002E-3</v>
      </c>
      <c r="AD2630" s="201">
        <v>1.0671699999999999E-2</v>
      </c>
      <c r="AE2630" s="201">
        <v>1.1861699999999999E-2</v>
      </c>
      <c r="AF2630" s="201">
        <v>1.19174E-2</v>
      </c>
      <c r="AG2630" s="201">
        <v>1.493499E-2</v>
      </c>
      <c r="AH2630" s="201">
        <v>1.56089E-2</v>
      </c>
      <c r="AI2630" s="201">
        <v>1.7806789999999999E-2</v>
      </c>
      <c r="AJ2630" s="201">
        <v>2.27458E-2</v>
      </c>
      <c r="AK2630" s="201">
        <v>2.6384890000000001E-2</v>
      </c>
      <c r="AL2630" s="201">
        <v>1.9694710000000001E-2</v>
      </c>
      <c r="AM2630" s="201">
        <v>1.511847E-2</v>
      </c>
      <c r="AN2630" s="201">
        <v>1.0791943E-2</v>
      </c>
      <c r="AO2630" s="201">
        <v>7.3607100000000003E-3</v>
      </c>
      <c r="AP2630" s="201">
        <v>5.5968859999999997E-3</v>
      </c>
      <c r="AQ2630" s="201">
        <v>3.4350000000000001E-3</v>
      </c>
      <c r="AR2630" s="201">
        <v>3.852E-3</v>
      </c>
      <c r="AS2630" s="201">
        <v>3.4740000000000001E-3</v>
      </c>
      <c r="AT2630" s="201">
        <v>4.0860000000000002E-3</v>
      </c>
      <c r="AU2630" s="201">
        <v>4.2059999999999997E-3</v>
      </c>
      <c r="AV2630" s="201">
        <v>3.3809999999999999E-3</v>
      </c>
      <c r="AW2630" s="201">
        <v>2.9429999999999999E-3</v>
      </c>
      <c r="AX2630" s="201">
        <v>2.5170000000000001E-3</v>
      </c>
      <c r="AY2630" s="201">
        <v>2.2109999999999999E-3</v>
      </c>
      <c r="AZ2630" s="201">
        <v>1.8270000000000001E-3</v>
      </c>
      <c r="BA2630" s="201">
        <v>3.2429999999999998E-3</v>
      </c>
      <c r="BB2630" s="201">
        <v>3.2429999999999998E-3</v>
      </c>
      <c r="BC2630" s="201">
        <v>3.516E-3</v>
      </c>
      <c r="BD2630" s="201">
        <v>3.0330000000000001E-3</v>
      </c>
    </row>
    <row r="2631" spans="1:56" hidden="1" x14ac:dyDescent="0.35">
      <c r="A2631" s="200" t="s">
        <v>2117</v>
      </c>
      <c r="B2631" s="200" t="s">
        <v>2162</v>
      </c>
      <c r="C2631" s="200" t="s">
        <v>425</v>
      </c>
      <c r="D2631" s="201" t="s">
        <v>155</v>
      </c>
      <c r="E2631" s="201" t="s">
        <v>2089</v>
      </c>
      <c r="F2631" s="201" t="s">
        <v>2088</v>
      </c>
      <c r="G2631" s="201" t="s">
        <v>2073</v>
      </c>
      <c r="H2631" s="201">
        <v>3.784116</v>
      </c>
      <c r="I2631" s="201">
        <v>3.7249989999999999</v>
      </c>
      <c r="J2631" s="201">
        <v>3.6663220000000001</v>
      </c>
      <c r="K2631" s="201">
        <v>3.6080450000000002</v>
      </c>
      <c r="L2631" s="201">
        <v>3.5501680000000002</v>
      </c>
      <c r="M2631" s="201">
        <v>3.4925679999999999</v>
      </c>
      <c r="N2631" s="201">
        <v>3.4874510000000001</v>
      </c>
      <c r="O2631" s="201">
        <v>3.4821740000000001</v>
      </c>
      <c r="P2631" s="201">
        <v>3.4768539999999999</v>
      </c>
      <c r="Q2631" s="201">
        <v>3.471457</v>
      </c>
      <c r="R2631" s="201">
        <v>3.4660600000000001</v>
      </c>
      <c r="S2631" s="201">
        <v>3.4086599999999998</v>
      </c>
      <c r="T2631" s="201">
        <v>3.31338</v>
      </c>
      <c r="U2631" s="201">
        <v>3.2355800000000001</v>
      </c>
      <c r="V2631" s="201">
        <v>3.2089029999999998</v>
      </c>
      <c r="W2631" s="201">
        <v>3.190823</v>
      </c>
      <c r="X2631" s="201">
        <v>3.1939060000000001</v>
      </c>
      <c r="Y2631" s="201">
        <v>3.1594660000000001</v>
      </c>
      <c r="Z2631" s="201">
        <v>3.137826</v>
      </c>
      <c r="AA2631" s="201">
        <v>3.0999089999999998</v>
      </c>
      <c r="AB2631" s="201">
        <v>3.213069</v>
      </c>
      <c r="AC2631" s="201">
        <v>2.7745489999999999</v>
      </c>
      <c r="AD2631" s="201">
        <v>2.884789</v>
      </c>
      <c r="AE2631" s="201">
        <v>2.722842</v>
      </c>
      <c r="AF2631" s="201">
        <v>2.8900570000000001</v>
      </c>
      <c r="AG2631" s="201">
        <v>2.6800639999999998</v>
      </c>
      <c r="AH2631" s="201">
        <v>2.6800519999999999</v>
      </c>
      <c r="AI2631" s="201">
        <v>2.6800609999999998</v>
      </c>
      <c r="AJ2631" s="201">
        <v>2.6800670000000002</v>
      </c>
      <c r="AK2631" s="201">
        <v>2.680043</v>
      </c>
      <c r="AL2631" s="201">
        <v>2.6799919999999999</v>
      </c>
      <c r="AM2631" s="201">
        <v>2.6799919999999999</v>
      </c>
      <c r="AN2631" s="201">
        <v>2.6799620000000002</v>
      </c>
      <c r="AO2631" s="201">
        <v>2.6799620000000002</v>
      </c>
      <c r="AP2631" s="201">
        <v>2.6799620000000002</v>
      </c>
      <c r="AQ2631" s="201">
        <v>2.6799620000000002</v>
      </c>
      <c r="AR2631" s="201">
        <v>4.8712</v>
      </c>
      <c r="AS2631" s="201">
        <v>4.8712</v>
      </c>
      <c r="AT2631" s="201">
        <v>5.7907999999999999</v>
      </c>
      <c r="AU2631" s="201">
        <v>5.7907999999999999</v>
      </c>
      <c r="AV2631" s="201">
        <v>7.0519999999999996</v>
      </c>
      <c r="AW2631" s="201">
        <v>7.0519999999999996</v>
      </c>
      <c r="AX2631" s="201">
        <v>5.4284800000000004</v>
      </c>
      <c r="AY2631" s="201">
        <v>5.4284800000000004</v>
      </c>
      <c r="AZ2631" s="201">
        <v>5.4722</v>
      </c>
      <c r="BA2631" s="201">
        <v>5.4722</v>
      </c>
      <c r="BB2631" s="201">
        <v>5.1562400000000004</v>
      </c>
      <c r="BC2631" s="201">
        <v>4.8402799999999999</v>
      </c>
      <c r="BD2631" s="201">
        <v>4.5243200000000003</v>
      </c>
    </row>
    <row r="2632" spans="1:56" hidden="1" x14ac:dyDescent="0.35">
      <c r="A2632" s="200" t="s">
        <v>2117</v>
      </c>
      <c r="B2632" s="200" t="s">
        <v>2162</v>
      </c>
      <c r="C2632" s="200" t="s">
        <v>425</v>
      </c>
      <c r="D2632" s="201" t="s">
        <v>155</v>
      </c>
      <c r="E2632" s="201" t="s">
        <v>2086</v>
      </c>
      <c r="F2632" s="201" t="s">
        <v>2085</v>
      </c>
      <c r="G2632" s="201" t="s">
        <v>2073</v>
      </c>
      <c r="H2632" s="201">
        <v>54.19549662</v>
      </c>
      <c r="I2632" s="201">
        <v>49.420093139999999</v>
      </c>
      <c r="J2632" s="201">
        <v>48.139122780000001</v>
      </c>
      <c r="K2632" s="201">
        <v>48.72679977</v>
      </c>
      <c r="L2632" s="201">
        <v>48.841332520000002</v>
      </c>
      <c r="M2632" s="201">
        <v>39.194918659999999</v>
      </c>
      <c r="N2632" s="201">
        <v>41.075059320000001</v>
      </c>
      <c r="O2632" s="201">
        <v>36.545889199999998</v>
      </c>
      <c r="P2632" s="201">
        <v>32.652517899999999</v>
      </c>
      <c r="Q2632" s="201">
        <v>35.9997404</v>
      </c>
      <c r="R2632" s="201">
        <v>38.8683975</v>
      </c>
      <c r="S2632" s="201">
        <v>40.631511600000003</v>
      </c>
      <c r="T2632" s="201">
        <v>39.2396879</v>
      </c>
      <c r="U2632" s="201">
        <v>40.457887599999999</v>
      </c>
      <c r="V2632" s="201">
        <v>45.193897300000003</v>
      </c>
      <c r="W2632" s="201">
        <v>46.597557000000002</v>
      </c>
      <c r="X2632" s="201">
        <v>45.006037900000003</v>
      </c>
      <c r="Y2632" s="201">
        <v>44.651573499999998</v>
      </c>
      <c r="Z2632" s="201">
        <v>45.1721985</v>
      </c>
      <c r="AA2632" s="201">
        <v>48.810816600000003</v>
      </c>
      <c r="AB2632" s="201">
        <v>47.123122600000002</v>
      </c>
      <c r="AC2632" s="201">
        <v>44.987060999999997</v>
      </c>
      <c r="AD2632" s="201">
        <v>42.849781299999997</v>
      </c>
      <c r="AE2632" s="201">
        <v>45.398442799999998</v>
      </c>
      <c r="AF2632" s="201">
        <v>52.113072099999997</v>
      </c>
      <c r="AG2632" s="201">
        <v>57.096355199999998</v>
      </c>
      <c r="AH2632" s="201">
        <v>52.296979399999998</v>
      </c>
      <c r="AI2632" s="201">
        <v>52.879679799999998</v>
      </c>
      <c r="AJ2632" s="201">
        <v>54.175136299999998</v>
      </c>
      <c r="AK2632" s="201">
        <v>52.354427800000003</v>
      </c>
      <c r="AL2632" s="201">
        <v>52.962014699999997</v>
      </c>
      <c r="AM2632" s="201">
        <v>50.742562720000002</v>
      </c>
      <c r="AN2632" s="201">
        <v>48.637949829999997</v>
      </c>
      <c r="AO2632" s="201">
        <v>49.865678690000003</v>
      </c>
      <c r="AP2632" s="201">
        <v>52.194060530000002</v>
      </c>
      <c r="AQ2632" s="201">
        <v>50.333392000000003</v>
      </c>
      <c r="AR2632" s="201">
        <v>49.976649620000003</v>
      </c>
      <c r="AS2632" s="201">
        <v>48.8308246</v>
      </c>
      <c r="AT2632" s="201">
        <v>48.123321900000001</v>
      </c>
      <c r="AU2632" s="201">
        <v>38.836657299999999</v>
      </c>
      <c r="AV2632" s="201">
        <v>42.8166291</v>
      </c>
      <c r="AW2632" s="201">
        <v>37.867077100000003</v>
      </c>
      <c r="AX2632" s="201">
        <v>31.211439899999998</v>
      </c>
      <c r="AY2632" s="201">
        <v>27.955369699999999</v>
      </c>
      <c r="AZ2632" s="201">
        <v>32.583837600000003</v>
      </c>
      <c r="BA2632" s="201">
        <v>32.554637200000002</v>
      </c>
      <c r="BB2632" s="201">
        <v>34.115132799999998</v>
      </c>
      <c r="BC2632" s="201">
        <v>31.883807099999999</v>
      </c>
      <c r="BD2632" s="201">
        <v>31.966517400000001</v>
      </c>
    </row>
    <row r="2633" spans="1:56" hidden="1" x14ac:dyDescent="0.35">
      <c r="A2633" s="200" t="s">
        <v>2117</v>
      </c>
      <c r="B2633" s="200" t="s">
        <v>2162</v>
      </c>
      <c r="C2633" s="200" t="s">
        <v>438</v>
      </c>
      <c r="D2633" s="201" t="s">
        <v>165</v>
      </c>
      <c r="E2633" s="201" t="s">
        <v>2108</v>
      </c>
      <c r="F2633" s="201" t="s">
        <v>2107</v>
      </c>
      <c r="G2633" s="201" t="s">
        <v>2084</v>
      </c>
      <c r="H2633" s="201">
        <v>0.14582999999999999</v>
      </c>
      <c r="I2633" s="201">
        <v>0.10326</v>
      </c>
      <c r="J2633" s="201">
        <v>5.2380000000000003E-2</v>
      </c>
      <c r="K2633" s="201">
        <v>7.3980000000000004E-2</v>
      </c>
      <c r="L2633" s="201">
        <v>6.1679999999999999E-2</v>
      </c>
      <c r="M2633" s="201">
        <v>8.5019999999999998E-2</v>
      </c>
      <c r="N2633" s="201">
        <v>8.0130000000000007E-2</v>
      </c>
      <c r="O2633" s="201">
        <v>8.1629999999999994E-2</v>
      </c>
      <c r="P2633" s="201">
        <v>8.0879999999999994E-2</v>
      </c>
      <c r="Q2633" s="201">
        <v>9.5070000000000002E-2</v>
      </c>
      <c r="R2633" s="201">
        <v>0.10349999999999999</v>
      </c>
      <c r="S2633" s="201">
        <v>0.10824</v>
      </c>
      <c r="T2633" s="201">
        <v>0.12146999999999999</v>
      </c>
      <c r="U2633" s="201">
        <v>0.13947000000000001</v>
      </c>
      <c r="V2633" s="201">
        <v>0.13286999999999999</v>
      </c>
      <c r="W2633" s="201">
        <v>0.13514999999999999</v>
      </c>
      <c r="X2633" s="201">
        <v>0.15368999999999999</v>
      </c>
      <c r="Y2633" s="201">
        <v>0.17507990000000001</v>
      </c>
      <c r="Z2633" s="201">
        <v>0.18210000000000001</v>
      </c>
      <c r="AA2633" s="201">
        <v>0.1718105</v>
      </c>
      <c r="AB2633" s="201">
        <v>0.18759000000000001</v>
      </c>
      <c r="AC2633" s="201">
        <v>0.23415</v>
      </c>
      <c r="AD2633" s="201">
        <v>0.183</v>
      </c>
      <c r="AE2633" s="201">
        <v>0.1918204</v>
      </c>
      <c r="AF2633" s="201">
        <v>0.17453089999999999</v>
      </c>
      <c r="AG2633" s="201">
        <v>0.1846708</v>
      </c>
      <c r="AH2633" s="201">
        <v>0.1755507</v>
      </c>
      <c r="AI2633" s="201">
        <v>0.20660139999999999</v>
      </c>
      <c r="AJ2633" s="201">
        <v>0.19504160000000001</v>
      </c>
      <c r="AK2633" s="201">
        <v>0.26736792100000001</v>
      </c>
      <c r="AL2633" s="201">
        <v>0.33601771000000002</v>
      </c>
      <c r="AM2633" s="201">
        <v>0.33222671999999998</v>
      </c>
      <c r="AN2633" s="201">
        <v>0.35445890000000002</v>
      </c>
      <c r="AO2633" s="201">
        <v>0.34773551000000003</v>
      </c>
      <c r="AP2633" s="201">
        <v>0.37434640699999999</v>
      </c>
      <c r="AQ2633" s="201">
        <v>0.39180446000000002</v>
      </c>
      <c r="AR2633" s="201">
        <v>0.38978543999999998</v>
      </c>
      <c r="AS2633" s="201">
        <v>0.42707980000000001</v>
      </c>
      <c r="AT2633" s="201">
        <v>0.40785189999999999</v>
      </c>
      <c r="AU2633" s="201">
        <v>0.5205959</v>
      </c>
      <c r="AV2633" s="201">
        <v>0.66353740000000005</v>
      </c>
      <c r="AW2633" s="201">
        <v>0.71405220000000003</v>
      </c>
      <c r="AX2633" s="201">
        <v>0.74216219999999999</v>
      </c>
      <c r="AY2633" s="201">
        <v>0.7293868</v>
      </c>
      <c r="AZ2633" s="201">
        <v>0.84309940000000005</v>
      </c>
      <c r="BA2633" s="201">
        <v>0.88696280000000005</v>
      </c>
      <c r="BB2633" s="201">
        <v>0.90424760000000004</v>
      </c>
      <c r="BC2633" s="201">
        <v>0.94823040000000003</v>
      </c>
      <c r="BD2633" s="201">
        <v>0.94823040000000003</v>
      </c>
    </row>
    <row r="2634" spans="1:56" hidden="1" x14ac:dyDescent="0.35">
      <c r="A2634" s="200" t="s">
        <v>2117</v>
      </c>
      <c r="B2634" s="200" t="s">
        <v>2162</v>
      </c>
      <c r="C2634" s="200" t="s">
        <v>438</v>
      </c>
      <c r="D2634" s="201" t="s">
        <v>165</v>
      </c>
      <c r="E2634" s="201" t="s">
        <v>2108</v>
      </c>
      <c r="F2634" s="201" t="s">
        <v>2107</v>
      </c>
      <c r="G2634" s="201" t="s">
        <v>2073</v>
      </c>
      <c r="H2634" s="201">
        <v>1.3191503699999999E-2</v>
      </c>
      <c r="I2634" s="201">
        <v>2.1043918700000001E-2</v>
      </c>
      <c r="J2634" s="201">
        <v>2.0858460200000001E-2</v>
      </c>
      <c r="K2634" s="201">
        <v>2.4649159E-2</v>
      </c>
      <c r="L2634" s="201">
        <v>2.9806972099999999E-2</v>
      </c>
      <c r="M2634" s="201">
        <v>4.6369934699999997E-2</v>
      </c>
      <c r="N2634" s="201">
        <v>6.2284724399999998E-2</v>
      </c>
      <c r="O2634" s="201">
        <v>4.0727720799999999E-2</v>
      </c>
      <c r="P2634" s="201">
        <v>3.9126487109999997E-2</v>
      </c>
      <c r="Q2634" s="201">
        <v>5.5866996369999998E-2</v>
      </c>
      <c r="R2634" s="201">
        <v>7.5097508009999994E-2</v>
      </c>
      <c r="S2634" s="201">
        <v>9.2724377679999997E-2</v>
      </c>
      <c r="T2634" s="201">
        <v>9.3977249400000004E-2</v>
      </c>
      <c r="U2634" s="201">
        <v>0.10663606723999999</v>
      </c>
      <c r="V2634" s="201">
        <v>0.1009871816</v>
      </c>
      <c r="W2634" s="201">
        <v>8.3320090720000003E-2</v>
      </c>
      <c r="X2634" s="201">
        <v>0.115825520337</v>
      </c>
      <c r="Y2634" s="201">
        <v>9.5476507949999997E-2</v>
      </c>
      <c r="Z2634" s="201">
        <v>8.2206115117000003E-2</v>
      </c>
      <c r="AA2634" s="201">
        <v>0.18938311604700001</v>
      </c>
      <c r="AB2634" s="201">
        <v>0.174365945312</v>
      </c>
      <c r="AC2634" s="201">
        <v>0.184784064808</v>
      </c>
      <c r="AD2634" s="201">
        <v>0.23337126127999999</v>
      </c>
      <c r="AE2634" s="201">
        <v>0.2022350624</v>
      </c>
      <c r="AF2634" s="201">
        <v>0.183700530847</v>
      </c>
      <c r="AG2634" s="201">
        <v>0.23479852739199999</v>
      </c>
      <c r="AH2634" s="201">
        <v>0.17411007804100001</v>
      </c>
      <c r="AI2634" s="201">
        <v>0.18998611561500001</v>
      </c>
      <c r="AJ2634" s="201">
        <v>0.248194794187</v>
      </c>
      <c r="AK2634" s="201">
        <v>0.35077729463700003</v>
      </c>
      <c r="AL2634" s="201">
        <v>0.39012959335399999</v>
      </c>
      <c r="AM2634" s="201">
        <v>0.40465154374399998</v>
      </c>
      <c r="AN2634" s="201">
        <v>0.47087326794700002</v>
      </c>
      <c r="AO2634" s="201">
        <v>0.40936029315400002</v>
      </c>
      <c r="AP2634" s="201">
        <v>0.43134728327400002</v>
      </c>
      <c r="AQ2634" s="201">
        <v>0.50843600057399996</v>
      </c>
      <c r="AR2634" s="201">
        <v>0.45301610303399997</v>
      </c>
      <c r="AS2634" s="201">
        <v>0.43863373479399997</v>
      </c>
      <c r="AT2634" s="201">
        <v>0.43459204839400001</v>
      </c>
      <c r="AU2634" s="201">
        <v>0.45788218919399998</v>
      </c>
      <c r="AV2634" s="201">
        <v>0.45356072999399999</v>
      </c>
      <c r="AW2634" s="201">
        <v>0.46686274169399999</v>
      </c>
      <c r="AX2634" s="201">
        <v>0.44012434029399999</v>
      </c>
      <c r="AY2634" s="201">
        <v>0.43957082505700001</v>
      </c>
      <c r="AZ2634" s="201">
        <v>0.39731728855699999</v>
      </c>
      <c r="BA2634" s="201">
        <v>0.4500692691</v>
      </c>
      <c r="BB2634" s="201">
        <v>0.47015555889999999</v>
      </c>
      <c r="BC2634" s="201">
        <v>0.50941239719520004</v>
      </c>
      <c r="BD2634" s="201">
        <v>0.47469420078399999</v>
      </c>
    </row>
    <row r="2635" spans="1:56" hidden="1" x14ac:dyDescent="0.35">
      <c r="A2635" s="200" t="s">
        <v>2117</v>
      </c>
      <c r="B2635" s="200" t="s">
        <v>2162</v>
      </c>
      <c r="C2635" s="200" t="s">
        <v>438</v>
      </c>
      <c r="D2635" s="201" t="s">
        <v>165</v>
      </c>
      <c r="E2635" s="201" t="s">
        <v>2125</v>
      </c>
      <c r="F2635" s="201" t="s">
        <v>2124</v>
      </c>
      <c r="G2635" s="201" t="s">
        <v>2073</v>
      </c>
      <c r="H2635" s="201">
        <v>1.0781301E-2</v>
      </c>
      <c r="I2635" s="201">
        <v>1.2361851E-2</v>
      </c>
      <c r="J2635" s="201">
        <v>1.5003654999999999E-2</v>
      </c>
      <c r="K2635" s="201">
        <v>1.5465259E-2</v>
      </c>
      <c r="L2635" s="201">
        <v>1.7381199999999999E-2</v>
      </c>
      <c r="M2635" s="201">
        <v>1.7930121E-2</v>
      </c>
      <c r="N2635" s="201">
        <v>1.9559271999999999E-2</v>
      </c>
      <c r="O2635" s="201">
        <v>1.6484167000000001E-2</v>
      </c>
      <c r="P2635" s="201">
        <v>2.2855681999999999E-2</v>
      </c>
      <c r="Q2635" s="201">
        <v>3.7252617000000002E-2</v>
      </c>
      <c r="R2635" s="201">
        <v>2.3387036E-2</v>
      </c>
      <c r="S2635" s="201">
        <v>3.0251756099999999E-2</v>
      </c>
      <c r="T2635" s="201">
        <v>2.2222448200000001E-2</v>
      </c>
      <c r="U2635" s="201">
        <v>3.6139299999999999E-2</v>
      </c>
      <c r="V2635" s="201">
        <v>2.0990614800000001E-2</v>
      </c>
      <c r="W2635" s="201">
        <v>2.5497120000000002E-2</v>
      </c>
      <c r="X2635" s="201">
        <v>3.04093E-2</v>
      </c>
      <c r="Y2635" s="201">
        <v>2.2062020000000002E-2</v>
      </c>
      <c r="Z2635" s="201">
        <v>2.518432E-2</v>
      </c>
      <c r="AA2635" s="201">
        <v>2.7630300999999999E-2</v>
      </c>
      <c r="AB2635" s="201">
        <v>2.4524600000000001E-2</v>
      </c>
      <c r="AC2635" s="201">
        <v>2.7180329999999999E-2</v>
      </c>
      <c r="AD2635" s="201">
        <v>3.5271490000000003E-2</v>
      </c>
      <c r="AE2635" s="201">
        <v>4.3409610000000001E-2</v>
      </c>
      <c r="AF2635" s="201">
        <v>6.1314460000000001E-2</v>
      </c>
      <c r="AG2635" s="201">
        <v>6.6874900000000001E-2</v>
      </c>
      <c r="AH2635" s="201">
        <v>8.5076033400000001E-2</v>
      </c>
      <c r="AI2635" s="201">
        <v>9.5784240000000007E-2</v>
      </c>
      <c r="AJ2635" s="201">
        <v>7.6917910000000006E-2</v>
      </c>
      <c r="AK2635" s="201">
        <v>9.2643760000000006E-2</v>
      </c>
      <c r="AL2635" s="201">
        <v>8.1188406000000005E-2</v>
      </c>
      <c r="AM2635" s="201">
        <v>8.9603849999999999E-2</v>
      </c>
      <c r="AN2635" s="201">
        <v>8.0504900000000004E-2</v>
      </c>
      <c r="AO2635" s="201">
        <v>9.9697599999999997E-2</v>
      </c>
      <c r="AP2635" s="201">
        <v>7.0733799999999999E-2</v>
      </c>
      <c r="AQ2635" s="201">
        <v>8.0753660000000005E-2</v>
      </c>
      <c r="AR2635" s="201">
        <v>8.8299390000000005E-2</v>
      </c>
      <c r="AS2635" s="201">
        <v>8.7660470000000004E-2</v>
      </c>
      <c r="AT2635" s="201">
        <v>9.5294760000000006E-2</v>
      </c>
      <c r="AU2635" s="201">
        <v>9.1312649999999995E-2</v>
      </c>
      <c r="AV2635" s="201">
        <v>7.9149049999999999E-2</v>
      </c>
      <c r="AW2635" s="201">
        <v>5.5684379999999999E-2</v>
      </c>
      <c r="AX2635" s="201">
        <v>6.393596E-2</v>
      </c>
      <c r="AY2635" s="201">
        <v>0.1040864</v>
      </c>
      <c r="AZ2635" s="201">
        <v>7.9128950000000003E-2</v>
      </c>
      <c r="BA2635" s="201">
        <v>9.4726019999999994E-2</v>
      </c>
      <c r="BB2635" s="201">
        <v>0.10204033999999999</v>
      </c>
      <c r="BC2635" s="201">
        <v>9.5309939999999996E-2</v>
      </c>
      <c r="BD2635" s="201">
        <v>9.9436472999999997E-2</v>
      </c>
    </row>
    <row r="2636" spans="1:56" hidden="1" x14ac:dyDescent="0.35">
      <c r="A2636" s="200" t="s">
        <v>2117</v>
      </c>
      <c r="B2636" s="200" t="s">
        <v>2162</v>
      </c>
      <c r="C2636" s="200" t="s">
        <v>438</v>
      </c>
      <c r="D2636" s="201" t="s">
        <v>165</v>
      </c>
      <c r="E2636" s="201" t="s">
        <v>2106</v>
      </c>
      <c r="F2636" s="201" t="s">
        <v>2105</v>
      </c>
      <c r="G2636" s="201" t="s">
        <v>2073</v>
      </c>
      <c r="H2636" s="201">
        <v>0.20756164999999999</v>
      </c>
      <c r="I2636" s="201">
        <v>0.2140174</v>
      </c>
      <c r="J2636" s="201">
        <v>0.1967236</v>
      </c>
      <c r="K2636" s="201">
        <v>0.2143487</v>
      </c>
      <c r="L2636" s="201">
        <v>0.23713229999999999</v>
      </c>
      <c r="M2636" s="201">
        <v>0.24103645000000001</v>
      </c>
      <c r="N2636" s="201">
        <v>0.26312340000000001</v>
      </c>
      <c r="O2636" s="201">
        <v>0.28931630000000003</v>
      </c>
      <c r="P2636" s="201">
        <v>0.30864694999999998</v>
      </c>
      <c r="Q2636" s="201">
        <v>0.31855420000000001</v>
      </c>
      <c r="R2636" s="201">
        <v>0.32034180000000001</v>
      </c>
      <c r="S2636" s="201">
        <v>0.30782419999999999</v>
      </c>
      <c r="T2636" s="201">
        <v>0.31711119999999998</v>
      </c>
      <c r="U2636" s="201">
        <v>0.31444185000000002</v>
      </c>
      <c r="V2636" s="201">
        <v>0.3192586</v>
      </c>
      <c r="W2636" s="201">
        <v>0.3678246</v>
      </c>
      <c r="X2636" s="201">
        <v>0.37514714999999998</v>
      </c>
      <c r="Y2636" s="201">
        <v>0.39166505000000001</v>
      </c>
      <c r="Z2636" s="201">
        <v>0.43228299999999997</v>
      </c>
      <c r="AA2636" s="201">
        <v>0.45489089999999999</v>
      </c>
      <c r="AB2636" s="201">
        <v>0.44652815000000001</v>
      </c>
      <c r="AC2636" s="201">
        <v>0.46301989999999998</v>
      </c>
      <c r="AD2636" s="201">
        <v>0.43994385000000003</v>
      </c>
      <c r="AE2636" s="201">
        <v>0.41913695000000001</v>
      </c>
      <c r="AF2636" s="201">
        <v>0.45486840000000001</v>
      </c>
      <c r="AG2636" s="201">
        <v>0.41464604999999999</v>
      </c>
      <c r="AH2636" s="201">
        <v>0.4526039</v>
      </c>
      <c r="AI2636" s="201">
        <v>0.43958255000000002</v>
      </c>
      <c r="AJ2636" s="201">
        <v>0.45478570000000001</v>
      </c>
      <c r="AK2636" s="201">
        <v>0.45071070000000002</v>
      </c>
      <c r="AL2636" s="201">
        <v>0.46873609999999999</v>
      </c>
      <c r="AM2636" s="201">
        <v>0.38515729999999998</v>
      </c>
      <c r="AN2636" s="201">
        <v>0.37935750000000001</v>
      </c>
      <c r="AO2636" s="201">
        <v>0.31714130000000001</v>
      </c>
      <c r="AP2636" s="201">
        <v>0.27933219999999997</v>
      </c>
      <c r="AQ2636" s="201">
        <v>0.27882924999999997</v>
      </c>
      <c r="AR2636" s="201">
        <v>0.27676964999999998</v>
      </c>
      <c r="AS2636" s="201">
        <v>0.32855174999999998</v>
      </c>
      <c r="AT2636" s="201">
        <v>0.2690285</v>
      </c>
      <c r="AU2636" s="201">
        <v>0.23875440000000001</v>
      </c>
      <c r="AV2636" s="201">
        <v>0.26407104999999997</v>
      </c>
      <c r="AW2636" s="201">
        <v>0.26384960000000002</v>
      </c>
      <c r="AX2636" s="201">
        <v>0.2226921</v>
      </c>
      <c r="AY2636" s="201">
        <v>0.22253565</v>
      </c>
      <c r="AZ2636" s="201">
        <v>0.24454139999999999</v>
      </c>
      <c r="BA2636" s="201">
        <v>0.2121297</v>
      </c>
      <c r="BB2636" s="201">
        <v>0.24056930000000001</v>
      </c>
      <c r="BC2636" s="201">
        <v>0.25274025</v>
      </c>
      <c r="BD2636" s="201">
        <v>0.25555173172000001</v>
      </c>
    </row>
    <row r="2637" spans="1:56" hidden="1" x14ac:dyDescent="0.35">
      <c r="A2637" s="200" t="s">
        <v>2117</v>
      </c>
      <c r="B2637" s="200" t="s">
        <v>2162</v>
      </c>
      <c r="C2637" s="200" t="s">
        <v>438</v>
      </c>
      <c r="D2637" s="201" t="s">
        <v>165</v>
      </c>
      <c r="E2637" s="201" t="s">
        <v>2106</v>
      </c>
      <c r="F2637" s="201" t="s">
        <v>2105</v>
      </c>
      <c r="G2637" s="201" t="s">
        <v>2084</v>
      </c>
      <c r="H2637" s="201">
        <v>0.92306999999999995</v>
      </c>
      <c r="I2637" s="201">
        <v>0.49314000000000002</v>
      </c>
      <c r="J2637" s="201">
        <v>0.48318</v>
      </c>
      <c r="K2637" s="201">
        <v>0.46461000000000002</v>
      </c>
      <c r="L2637" s="201">
        <v>0.46587000000000001</v>
      </c>
      <c r="M2637" s="201">
        <v>0.46050000000000002</v>
      </c>
      <c r="N2637" s="201">
        <v>0.44943</v>
      </c>
      <c r="O2637" s="201">
        <v>0.47993999999999998</v>
      </c>
      <c r="P2637" s="201">
        <v>0.52424999999999999</v>
      </c>
      <c r="Q2637" s="201">
        <v>0.56067</v>
      </c>
      <c r="R2637" s="201">
        <v>0.44762999999999997</v>
      </c>
      <c r="S2637" s="201">
        <v>0.45771000000000001</v>
      </c>
      <c r="T2637" s="201">
        <v>0.49707000000000001</v>
      </c>
      <c r="U2637" s="201">
        <v>0.53859000000000001</v>
      </c>
      <c r="V2637" s="201">
        <v>0.53366999999999998</v>
      </c>
      <c r="W2637" s="201">
        <v>0.63558000000000003</v>
      </c>
      <c r="X2637" s="201">
        <v>0.73575000000000002</v>
      </c>
      <c r="Y2637" s="201">
        <v>0.76083000000000001</v>
      </c>
      <c r="Z2637" s="201">
        <v>0.76998</v>
      </c>
      <c r="AA2637" s="201">
        <v>0.80442000000000002</v>
      </c>
      <c r="AB2637" s="201">
        <v>1.5422100000000001</v>
      </c>
      <c r="AC2637" s="201">
        <v>1.5281819999999999</v>
      </c>
      <c r="AD2637" s="201">
        <v>1.510365</v>
      </c>
      <c r="AE2637" s="201">
        <v>1.511109</v>
      </c>
      <c r="AF2637" s="201">
        <v>1.553601</v>
      </c>
      <c r="AG2637" s="201">
        <v>1.6547069999999999</v>
      </c>
      <c r="AH2637" s="201">
        <v>1.552632</v>
      </c>
      <c r="AI2637" s="201">
        <v>1.64733</v>
      </c>
      <c r="AJ2637" s="201">
        <v>1.6383810000000001</v>
      </c>
      <c r="AK2637" s="201">
        <v>1.664442</v>
      </c>
      <c r="AL2637" s="201">
        <v>1.6815690000000001</v>
      </c>
      <c r="AM2637" s="201">
        <v>1.6696949999999999</v>
      </c>
      <c r="AN2637" s="201">
        <v>1.7476020000000001</v>
      </c>
      <c r="AO2637" s="201">
        <v>1.751433</v>
      </c>
      <c r="AP2637" s="201">
        <v>1.7514780000000001</v>
      </c>
      <c r="AQ2637" s="201">
        <v>1.7742</v>
      </c>
      <c r="AR2637" s="201">
        <v>1.8024480000000001</v>
      </c>
      <c r="AS2637" s="201">
        <v>1.8566309999999999</v>
      </c>
      <c r="AT2637" s="201">
        <v>1.851969</v>
      </c>
      <c r="AU2637" s="201">
        <v>1.828608</v>
      </c>
      <c r="AV2637" s="201">
        <v>1.919259</v>
      </c>
      <c r="AW2637" s="201">
        <v>1.9163760000000001</v>
      </c>
      <c r="AX2637" s="201">
        <v>1.3619190000000001</v>
      </c>
      <c r="AY2637" s="201">
        <v>1.4630339999999999</v>
      </c>
      <c r="AZ2637" s="201">
        <v>1.325202</v>
      </c>
      <c r="BA2637" s="201">
        <v>1.30419554</v>
      </c>
      <c r="BB2637" s="201">
        <v>1.3769216500000001</v>
      </c>
      <c r="BC2637" s="201">
        <v>1.3687955999999999</v>
      </c>
      <c r="BD2637" s="201">
        <v>1.3696109999999999</v>
      </c>
    </row>
    <row r="2638" spans="1:56" hidden="1" x14ac:dyDescent="0.35">
      <c r="A2638" s="200" t="s">
        <v>2117</v>
      </c>
      <c r="B2638" s="200" t="s">
        <v>2162</v>
      </c>
      <c r="C2638" s="200" t="s">
        <v>438</v>
      </c>
      <c r="D2638" s="201" t="s">
        <v>165</v>
      </c>
      <c r="E2638" s="201" t="s">
        <v>2075</v>
      </c>
      <c r="F2638" s="201" t="s">
        <v>2074</v>
      </c>
      <c r="G2638" s="201" t="s">
        <v>2073</v>
      </c>
      <c r="H2638" s="201">
        <v>4.5640000999999999E-3</v>
      </c>
      <c r="I2638" s="201">
        <v>5.0379945999999998E-3</v>
      </c>
      <c r="J2638" s="201">
        <v>5.6805099000000001E-3</v>
      </c>
      <c r="K2638" s="201">
        <v>6.0884950999999998E-3</v>
      </c>
      <c r="L2638" s="201">
        <v>5.1629948999999996E-3</v>
      </c>
      <c r="M2638" s="201">
        <v>6.1299950000000001E-3</v>
      </c>
      <c r="N2638" s="201">
        <v>4.8184999999999999E-3</v>
      </c>
      <c r="O2638" s="201">
        <v>4.9684999999999998E-3</v>
      </c>
      <c r="P2638" s="201">
        <v>5.0324999E-3</v>
      </c>
      <c r="Q2638" s="201">
        <v>4.7954902000000004E-3</v>
      </c>
      <c r="R2638" s="201">
        <v>4.8599999999999997E-3</v>
      </c>
      <c r="S2638" s="201">
        <v>4.3219965100000004E-3</v>
      </c>
      <c r="T2638" s="201">
        <v>4.5805050999999999E-3</v>
      </c>
      <c r="U2638" s="201">
        <v>3.8060019100000001E-3</v>
      </c>
      <c r="V2638" s="201">
        <v>4.0639870099999998E-3</v>
      </c>
      <c r="W2638" s="201">
        <v>8.1750061000000003E-4</v>
      </c>
      <c r="X2638" s="201">
        <v>8.1799840000000004E-4</v>
      </c>
      <c r="Y2638" s="201">
        <v>1.3339980999999999E-3</v>
      </c>
      <c r="Z2638" s="201">
        <v>1.2049995E-3</v>
      </c>
      <c r="AA2638" s="201">
        <v>1.4199989000000001E-3</v>
      </c>
      <c r="AB2638" s="201">
        <v>1.7210020999999999E-3</v>
      </c>
      <c r="AC2638" s="201">
        <v>1.3124980000000001E-3</v>
      </c>
      <c r="AD2638" s="201">
        <v>1.3769979999999999E-3</v>
      </c>
      <c r="AE2638" s="201">
        <v>1.3124980000000001E-3</v>
      </c>
      <c r="AF2638" s="201">
        <v>1.4200009999999999E-3</v>
      </c>
      <c r="AG2638" s="201">
        <v>1.5490040000000001E-3</v>
      </c>
      <c r="AH2638" s="201">
        <v>1.5705000000000001E-3</v>
      </c>
      <c r="AI2638" s="201">
        <v>1.6134980000000001E-3</v>
      </c>
      <c r="AJ2638" s="201">
        <v>1.8289999999999999E-3</v>
      </c>
      <c r="AK2638" s="201">
        <v>2.0010010000000001E-3</v>
      </c>
      <c r="AL2638" s="201">
        <v>2.323496E-3</v>
      </c>
      <c r="AM2638" s="201">
        <v>2.3879999999999999E-3</v>
      </c>
      <c r="AN2638" s="201">
        <v>2.5379909999999999E-3</v>
      </c>
      <c r="AO2638" s="201">
        <v>2.366E-3</v>
      </c>
      <c r="AP2638" s="201">
        <v>2.6669939999999998E-3</v>
      </c>
      <c r="AQ2638" s="201">
        <v>2.7750000000000001E-3</v>
      </c>
      <c r="AR2638" s="201">
        <v>2.709997E-3</v>
      </c>
      <c r="AS2638" s="201">
        <v>2.7959920000000002E-3</v>
      </c>
      <c r="AT2638" s="201">
        <v>2.5809980000000001E-3</v>
      </c>
      <c r="AU2638" s="201">
        <v>2.4090029999999998E-3</v>
      </c>
      <c r="AV2638" s="201">
        <v>2.8609949999999999E-3</v>
      </c>
      <c r="AW2638" s="201">
        <v>2.5379909999999999E-3</v>
      </c>
      <c r="AX2638" s="201">
        <v>2.5374920100000001E-3</v>
      </c>
      <c r="AY2638" s="201">
        <v>2.5809980000000001E-3</v>
      </c>
      <c r="AZ2638" s="201">
        <v>2.4944990099999998E-3</v>
      </c>
      <c r="BA2638" s="201">
        <v>2.6235020100000002E-3</v>
      </c>
      <c r="BB2638" s="201">
        <v>2.9244960099999999E-3</v>
      </c>
      <c r="BC2638" s="201">
        <v>3.52699494E-3</v>
      </c>
      <c r="BD2638" s="201">
        <v>3.48711128E-3</v>
      </c>
    </row>
    <row r="2639" spans="1:56" hidden="1" x14ac:dyDescent="0.35">
      <c r="A2639" s="200" t="s">
        <v>2117</v>
      </c>
      <c r="B2639" s="200" t="s">
        <v>2162</v>
      </c>
      <c r="C2639" s="200" t="s">
        <v>438</v>
      </c>
      <c r="D2639" s="201" t="s">
        <v>165</v>
      </c>
      <c r="E2639" s="201" t="s">
        <v>2104</v>
      </c>
      <c r="F2639" s="201" t="s">
        <v>2103</v>
      </c>
      <c r="G2639" s="201" t="s">
        <v>2084</v>
      </c>
      <c r="H2639" s="201" t="s">
        <v>2083</v>
      </c>
      <c r="I2639" s="201" t="s">
        <v>2083</v>
      </c>
      <c r="J2639" s="201" t="s">
        <v>2083</v>
      </c>
      <c r="K2639" s="201" t="s">
        <v>2083</v>
      </c>
      <c r="L2639" s="201" t="s">
        <v>2083</v>
      </c>
      <c r="M2639" s="201" t="s">
        <v>2083</v>
      </c>
      <c r="N2639" s="201" t="s">
        <v>2083</v>
      </c>
      <c r="O2639" s="201" t="s">
        <v>2083</v>
      </c>
      <c r="P2639" s="201" t="s">
        <v>2083</v>
      </c>
      <c r="Q2639" s="201" t="s">
        <v>2083</v>
      </c>
      <c r="R2639" s="201" t="s">
        <v>2083</v>
      </c>
      <c r="S2639" s="201" t="s">
        <v>2083</v>
      </c>
      <c r="T2639" s="201" t="s">
        <v>2083</v>
      </c>
      <c r="U2639" s="201" t="s">
        <v>2083</v>
      </c>
      <c r="V2639" s="201" t="s">
        <v>2083</v>
      </c>
      <c r="W2639" s="201" t="s">
        <v>2083</v>
      </c>
      <c r="X2639" s="201" t="s">
        <v>2083</v>
      </c>
      <c r="Y2639" s="201" t="s">
        <v>2083</v>
      </c>
      <c r="Z2639" s="201" t="s">
        <v>2083</v>
      </c>
      <c r="AA2639" s="201" t="s">
        <v>2083</v>
      </c>
      <c r="AB2639" s="201" t="s">
        <v>2083</v>
      </c>
      <c r="AC2639" s="201" t="s">
        <v>2083</v>
      </c>
      <c r="AD2639" s="201" t="s">
        <v>2083</v>
      </c>
      <c r="AE2639" s="201" t="s">
        <v>2083</v>
      </c>
      <c r="AF2639" s="201" t="s">
        <v>2083</v>
      </c>
      <c r="AG2639" s="201" t="s">
        <v>2083</v>
      </c>
      <c r="AH2639" s="201" t="s">
        <v>2083</v>
      </c>
      <c r="AI2639" s="201" t="s">
        <v>2083</v>
      </c>
      <c r="AJ2639" s="201" t="s">
        <v>2083</v>
      </c>
      <c r="AK2639" s="201" t="s">
        <v>2083</v>
      </c>
      <c r="AL2639" s="201" t="s">
        <v>2083</v>
      </c>
      <c r="AM2639" s="201" t="s">
        <v>2083</v>
      </c>
      <c r="AN2639" s="201" t="s">
        <v>2083</v>
      </c>
      <c r="AO2639" s="201" t="s">
        <v>2083</v>
      </c>
      <c r="AP2639" s="201" t="s">
        <v>2083</v>
      </c>
      <c r="AQ2639" s="201" t="s">
        <v>2083</v>
      </c>
      <c r="AR2639" s="201">
        <v>8.9969978122600106E-3</v>
      </c>
      <c r="AS2639" s="201">
        <v>1.530901403808E-2</v>
      </c>
      <c r="AT2639" s="201">
        <v>1.5771011687639998E-2</v>
      </c>
      <c r="AU2639" s="201">
        <v>2.6027958288020001E-2</v>
      </c>
      <c r="AV2639" s="201">
        <v>3.8829009159300001E-2</v>
      </c>
      <c r="AW2639" s="201">
        <v>3.6591031383899998E-2</v>
      </c>
      <c r="AX2639" s="201">
        <v>3.4098000453730001E-2</v>
      </c>
      <c r="AY2639" s="201">
        <v>3.2598011596309998E-2</v>
      </c>
      <c r="AZ2639" s="201">
        <v>3.2401862660720003E-2</v>
      </c>
      <c r="BA2639" s="201">
        <v>4.0016220823474002E-2</v>
      </c>
      <c r="BB2639" s="201">
        <v>3.1948339968929998E-2</v>
      </c>
      <c r="BC2639" s="201">
        <v>2.8718924247940002E-2</v>
      </c>
      <c r="BD2639" s="201">
        <v>2.8210991665549998E-2</v>
      </c>
    </row>
    <row r="2640" spans="1:56" hidden="1" x14ac:dyDescent="0.35">
      <c r="A2640" s="200" t="s">
        <v>2117</v>
      </c>
      <c r="B2640" s="200" t="s">
        <v>2162</v>
      </c>
      <c r="C2640" s="200" t="s">
        <v>438</v>
      </c>
      <c r="D2640" s="201" t="s">
        <v>165</v>
      </c>
      <c r="E2640" s="201" t="s">
        <v>2104</v>
      </c>
      <c r="F2640" s="201" t="s">
        <v>2103</v>
      </c>
      <c r="G2640" s="201" t="s">
        <v>2073</v>
      </c>
      <c r="H2640" s="201">
        <v>0.94135301000000005</v>
      </c>
      <c r="I2640" s="201">
        <v>1.090998763</v>
      </c>
      <c r="J2640" s="201">
        <v>1.2062536699999999</v>
      </c>
      <c r="K2640" s="201">
        <v>1.4037616500000001</v>
      </c>
      <c r="L2640" s="201">
        <v>1.36103565</v>
      </c>
      <c r="M2640" s="201">
        <v>1.59558008</v>
      </c>
      <c r="N2640" s="201">
        <v>1.5753542700000001</v>
      </c>
      <c r="O2640" s="201">
        <v>1.55646259</v>
      </c>
      <c r="P2640" s="201">
        <v>1.5544540600000001</v>
      </c>
      <c r="Q2640" s="201">
        <v>1.5844138800000001</v>
      </c>
      <c r="R2640" s="201">
        <v>1.6193683000000001</v>
      </c>
      <c r="S2640" s="201">
        <v>1.685297</v>
      </c>
      <c r="T2640" s="201">
        <v>1.7663123999999999</v>
      </c>
      <c r="U2640" s="201">
        <v>1.7660499999999999</v>
      </c>
      <c r="V2640" s="201">
        <v>1.7432664</v>
      </c>
      <c r="W2640" s="201">
        <v>1.8184579000000001</v>
      </c>
      <c r="X2640" s="201">
        <v>1.9876834000000001</v>
      </c>
      <c r="Y2640" s="201">
        <v>2.2038633999999999</v>
      </c>
      <c r="Z2640" s="201">
        <v>2.4393316999999999</v>
      </c>
      <c r="AA2640" s="201">
        <v>2.6427841999999999</v>
      </c>
      <c r="AB2640" s="201">
        <v>2.8505470000000002</v>
      </c>
      <c r="AC2640" s="201">
        <v>2.9577606090000002</v>
      </c>
      <c r="AD2640" s="201">
        <v>3.1810393700000001</v>
      </c>
      <c r="AE2640" s="201">
        <v>3.1990907399999999</v>
      </c>
      <c r="AF2640" s="201">
        <v>3.1478969499999998</v>
      </c>
      <c r="AG2640" s="201">
        <v>3.0594146599999998</v>
      </c>
      <c r="AH2640" s="201">
        <v>3.0396198609999998</v>
      </c>
      <c r="AI2640" s="201">
        <v>2.8982549306659999</v>
      </c>
      <c r="AJ2640" s="201">
        <v>2.8777811345340001</v>
      </c>
      <c r="AK2640" s="201">
        <v>2.7972651812499998</v>
      </c>
      <c r="AL2640" s="201">
        <v>2.7034763072013002</v>
      </c>
      <c r="AM2640" s="201">
        <v>2.489551996086</v>
      </c>
      <c r="AN2640" s="201">
        <v>2.4424504871939998</v>
      </c>
      <c r="AO2640" s="201">
        <v>2.3063297921569998</v>
      </c>
      <c r="AP2640" s="201">
        <v>2.1247347610566001</v>
      </c>
      <c r="AQ2640" s="201">
        <v>1.8804000821475999</v>
      </c>
      <c r="AR2640" s="201">
        <v>1.7026465368328001</v>
      </c>
      <c r="AS2640" s="201">
        <v>1.5623310609151999</v>
      </c>
      <c r="AT2640" s="201">
        <v>1.4225507354747</v>
      </c>
      <c r="AU2640" s="201">
        <v>1.31505696921</v>
      </c>
      <c r="AV2640" s="201">
        <v>1.1737073439629999</v>
      </c>
      <c r="AW2640" s="201">
        <v>1.031811683188</v>
      </c>
      <c r="AX2640" s="201">
        <v>0.93365854266799997</v>
      </c>
      <c r="AY2640" s="201">
        <v>0.89269809495399999</v>
      </c>
      <c r="AZ2640" s="201">
        <v>0.86451515224230002</v>
      </c>
      <c r="BA2640" s="201">
        <v>0.85371149605684005</v>
      </c>
      <c r="BB2640" s="201">
        <v>0.84334320893333004</v>
      </c>
      <c r="BC2640" s="201">
        <v>0.83571907383438004</v>
      </c>
      <c r="BD2640" s="201">
        <v>0.80792944087731</v>
      </c>
    </row>
    <row r="2641" spans="1:56" hidden="1" x14ac:dyDescent="0.35">
      <c r="A2641" s="200" t="s">
        <v>2117</v>
      </c>
      <c r="B2641" s="200" t="s">
        <v>2162</v>
      </c>
      <c r="C2641" s="200" t="s">
        <v>438</v>
      </c>
      <c r="D2641" s="201" t="s">
        <v>165</v>
      </c>
      <c r="E2641" s="201" t="s">
        <v>2123</v>
      </c>
      <c r="F2641" s="201" t="s">
        <v>2122</v>
      </c>
      <c r="G2641" s="201" t="s">
        <v>2073</v>
      </c>
      <c r="H2641" s="201">
        <v>1.39008E-2</v>
      </c>
      <c r="I2641" s="201">
        <v>1.40751E-2</v>
      </c>
      <c r="J2641" s="201">
        <v>1.4210550000000001E-2</v>
      </c>
      <c r="K2641" s="201">
        <v>1.4083999999999999E-2</v>
      </c>
      <c r="L2641" s="201">
        <v>1.26733E-2</v>
      </c>
      <c r="M2641" s="201">
        <v>1.1718299999999999E-2</v>
      </c>
      <c r="N2641" s="201">
        <v>1.05135E-2</v>
      </c>
      <c r="O2641" s="201">
        <v>9.4575000000000006E-3</v>
      </c>
      <c r="P2641" s="201">
        <v>9.4562499999999994E-3</v>
      </c>
      <c r="Q2641" s="201">
        <v>1.0371699999999999E-2</v>
      </c>
      <c r="R2641" s="201">
        <v>8.8684999999999996E-3</v>
      </c>
      <c r="S2641" s="201">
        <v>1.0134199999999999E-2</v>
      </c>
      <c r="T2641" s="201">
        <v>9.7234499999999998E-3</v>
      </c>
      <c r="U2641" s="201">
        <v>9.9599000000000007E-3</v>
      </c>
      <c r="V2641" s="201">
        <v>9.9018999999999999E-3</v>
      </c>
      <c r="W2641" s="201">
        <v>1.00762E-2</v>
      </c>
      <c r="X2641" s="201">
        <v>1.03667E-2</v>
      </c>
      <c r="Y2641" s="201">
        <v>1.0607399999999999E-2</v>
      </c>
      <c r="Z2641" s="201">
        <v>1.07858E-2</v>
      </c>
      <c r="AA2641" s="201">
        <v>1.04289E-2</v>
      </c>
      <c r="AB2641" s="201">
        <v>9.7234499999999998E-3</v>
      </c>
      <c r="AC2641" s="201">
        <v>1.02547E-2</v>
      </c>
      <c r="AD2641" s="201">
        <v>1.02547E-2</v>
      </c>
      <c r="AE2641" s="201">
        <v>9.3706999999999992E-3</v>
      </c>
      <c r="AF2641" s="201">
        <v>9.3706999999999992E-3</v>
      </c>
      <c r="AG2641" s="201">
        <v>9.5449999999999997E-3</v>
      </c>
      <c r="AH2641" s="201">
        <v>8.66105E-3</v>
      </c>
      <c r="AI2641" s="201">
        <v>9.3706999999999992E-3</v>
      </c>
      <c r="AJ2641" s="201">
        <v>8.3082999999999994E-3</v>
      </c>
      <c r="AK2641" s="201">
        <v>8.8395000000000001E-3</v>
      </c>
      <c r="AL2641" s="201">
        <v>9.9018999999999999E-3</v>
      </c>
      <c r="AM2641" s="201">
        <v>7.4243499999999997E-3</v>
      </c>
      <c r="AN2641" s="201">
        <v>6.1876500000000003E-3</v>
      </c>
      <c r="AO2641" s="201">
        <v>5.3036999999999997E-3</v>
      </c>
      <c r="AP2641" s="201">
        <v>4.7724999999999998E-3</v>
      </c>
      <c r="AQ2641" s="201">
        <v>4.4197500000000001E-3</v>
      </c>
      <c r="AR2641" s="201">
        <v>4.2412999999999999E-3</v>
      </c>
      <c r="AS2641" s="201">
        <v>4.2412999999999999E-3</v>
      </c>
      <c r="AT2641" s="201">
        <v>4.0670000000000003E-3</v>
      </c>
      <c r="AU2641" s="201">
        <v>3.1830500000000002E-3</v>
      </c>
      <c r="AV2641" s="201">
        <v>2.8303E-3</v>
      </c>
      <c r="AW2641" s="201">
        <v>2.4734000000000002E-3</v>
      </c>
      <c r="AX2641" s="201">
        <v>1.9463499999999999E-3</v>
      </c>
      <c r="AY2641" s="201">
        <v>1.7679E-3</v>
      </c>
      <c r="AZ2641" s="201">
        <v>1.7679E-3</v>
      </c>
      <c r="BA2641" s="201">
        <v>1.7679E-3</v>
      </c>
      <c r="BB2641" s="201">
        <v>1.5894500000000001E-3</v>
      </c>
      <c r="BC2641" s="201">
        <v>1.7347E-3</v>
      </c>
      <c r="BD2641" s="201">
        <v>1.7150799999999999E-3</v>
      </c>
    </row>
    <row r="2642" spans="1:56" hidden="1" x14ac:dyDescent="0.35">
      <c r="A2642" s="200" t="s">
        <v>2117</v>
      </c>
      <c r="B2642" s="200" t="s">
        <v>2162</v>
      </c>
      <c r="C2642" s="200" t="s">
        <v>438</v>
      </c>
      <c r="D2642" s="201" t="s">
        <v>165</v>
      </c>
      <c r="E2642" s="201" t="s">
        <v>2082</v>
      </c>
      <c r="F2642" s="201" t="s">
        <v>2081</v>
      </c>
      <c r="G2642" s="201" t="s">
        <v>2073</v>
      </c>
      <c r="H2642" s="201">
        <v>1.3103999999999999E-2</v>
      </c>
      <c r="I2642" s="201">
        <v>1.1311999999999999E-2</v>
      </c>
      <c r="J2642" s="201">
        <v>1.0717000000000001E-2</v>
      </c>
      <c r="K2642" s="201">
        <v>1.2208E-2</v>
      </c>
      <c r="L2642" s="201">
        <v>1.1311999999999999E-2</v>
      </c>
      <c r="M2642" s="201">
        <v>1.1311999999999999E-2</v>
      </c>
      <c r="N2642" s="201">
        <v>1.1613E-2</v>
      </c>
      <c r="O2642" s="201">
        <v>1.2432E-2</v>
      </c>
      <c r="P2642" s="201">
        <v>1.2522999999999999E-2</v>
      </c>
      <c r="Q2642" s="201">
        <v>1.0437E-2</v>
      </c>
      <c r="R2642" s="201">
        <v>1.4014E-2</v>
      </c>
      <c r="S2642" s="201">
        <v>1.3117999999999999E-2</v>
      </c>
      <c r="T2642" s="201">
        <v>1.3419E-2</v>
      </c>
      <c r="U2642" s="201">
        <v>1.372E-2</v>
      </c>
      <c r="V2642" s="201">
        <v>1.3419E-2</v>
      </c>
      <c r="W2642" s="201">
        <v>1.5505E-2</v>
      </c>
      <c r="X2642" s="201">
        <v>1.491E-2</v>
      </c>
      <c r="Y2642" s="201">
        <v>1.4315E-2</v>
      </c>
      <c r="Z2642" s="201">
        <v>1.5505E-2</v>
      </c>
      <c r="AA2642" s="201">
        <v>1.372E-2</v>
      </c>
      <c r="AB2642" s="201">
        <v>1.2824E-2</v>
      </c>
      <c r="AC2642" s="201">
        <v>1.2522999999999999E-2</v>
      </c>
      <c r="AD2642" s="201">
        <v>1.1927999999999999E-2</v>
      </c>
      <c r="AE2642" s="201">
        <v>1.4014E-2</v>
      </c>
      <c r="AF2642" s="201">
        <v>1.491E-2</v>
      </c>
      <c r="AG2642" s="201">
        <v>1.372E-2</v>
      </c>
      <c r="AH2642" s="201">
        <v>1.372E-2</v>
      </c>
      <c r="AI2642" s="201">
        <v>1.3117999999999999E-2</v>
      </c>
      <c r="AJ2642" s="201">
        <v>1.372E-2</v>
      </c>
      <c r="AK2642" s="201">
        <v>1.1332999999999999E-2</v>
      </c>
      <c r="AL2642" s="201">
        <v>1.2824E-2</v>
      </c>
      <c r="AM2642" s="201">
        <v>1.4609E-2</v>
      </c>
      <c r="AN2642" s="201">
        <v>2.6249999999999999E-2</v>
      </c>
      <c r="AO2642" s="201">
        <v>1.9068000000000002E-2</v>
      </c>
      <c r="AP2642" s="201">
        <v>7.4549999999999998E-3</v>
      </c>
      <c r="AQ2642" s="201">
        <v>5.0679999999999996E-3</v>
      </c>
      <c r="AR2642" s="201">
        <v>5.9639999999999997E-3</v>
      </c>
      <c r="AS2642" s="201">
        <v>3.6812999999999999E-2</v>
      </c>
      <c r="AT2642" s="201">
        <v>4.0264000000000001E-2</v>
      </c>
      <c r="AU2642" s="201">
        <v>5.7456E-2</v>
      </c>
      <c r="AV2642" s="201">
        <v>3.5798000000000003E-2</v>
      </c>
      <c r="AW2642" s="201">
        <v>3.3655999999999998E-2</v>
      </c>
      <c r="AX2642" s="201">
        <v>3.3936000000000001E-2</v>
      </c>
      <c r="AY2642" s="201">
        <v>3.5076999999999997E-2</v>
      </c>
      <c r="AZ2642" s="201">
        <v>2.4681999999999999E-2</v>
      </c>
      <c r="BA2642" s="201">
        <v>2.8000000000000001E-2</v>
      </c>
      <c r="BB2642" s="201">
        <v>2.8174999999999999E-2</v>
      </c>
      <c r="BC2642" s="201">
        <v>2.4143000000000001E-2</v>
      </c>
      <c r="BD2642" s="201">
        <v>2.3869990000000001E-2</v>
      </c>
    </row>
    <row r="2643" spans="1:56" hidden="1" x14ac:dyDescent="0.35">
      <c r="A2643" s="200" t="s">
        <v>2117</v>
      </c>
      <c r="B2643" s="200" t="s">
        <v>2162</v>
      </c>
      <c r="C2643" s="200" t="s">
        <v>438</v>
      </c>
      <c r="D2643" s="201" t="s">
        <v>165</v>
      </c>
      <c r="E2643" s="201" t="s">
        <v>2082</v>
      </c>
      <c r="F2643" s="201" t="s">
        <v>2081</v>
      </c>
      <c r="G2643" s="201" t="s">
        <v>2084</v>
      </c>
      <c r="H2643" s="201" t="s">
        <v>2083</v>
      </c>
      <c r="I2643" s="201" t="s">
        <v>2083</v>
      </c>
      <c r="J2643" s="201" t="s">
        <v>2083</v>
      </c>
      <c r="K2643" s="201" t="s">
        <v>2083</v>
      </c>
      <c r="L2643" s="201" t="s">
        <v>2083</v>
      </c>
      <c r="M2643" s="201" t="s">
        <v>2083</v>
      </c>
      <c r="N2643" s="201" t="s">
        <v>2083</v>
      </c>
      <c r="O2643" s="201" t="s">
        <v>2083</v>
      </c>
      <c r="P2643" s="201" t="s">
        <v>2083</v>
      </c>
      <c r="Q2643" s="201" t="s">
        <v>2083</v>
      </c>
      <c r="R2643" s="201" t="s">
        <v>2083</v>
      </c>
      <c r="S2643" s="201" t="s">
        <v>2083</v>
      </c>
      <c r="T2643" s="201" t="s">
        <v>2083</v>
      </c>
      <c r="U2643" s="201" t="s">
        <v>2083</v>
      </c>
      <c r="V2643" s="201" t="s">
        <v>2083</v>
      </c>
      <c r="W2643" s="201" t="s">
        <v>2083</v>
      </c>
      <c r="X2643" s="201" t="s">
        <v>2083</v>
      </c>
      <c r="Y2643" s="201" t="s">
        <v>2083</v>
      </c>
      <c r="Z2643" s="201" t="s">
        <v>2083</v>
      </c>
      <c r="AA2643" s="201" t="s">
        <v>2083</v>
      </c>
      <c r="AB2643" s="201" t="s">
        <v>2083</v>
      </c>
      <c r="AC2643" s="201" t="s">
        <v>2083</v>
      </c>
      <c r="AD2643" s="201" t="s">
        <v>2083</v>
      </c>
      <c r="AE2643" s="201" t="s">
        <v>2083</v>
      </c>
      <c r="AF2643" s="201" t="s">
        <v>2083</v>
      </c>
      <c r="AG2643" s="201" t="s">
        <v>2083</v>
      </c>
      <c r="AH2643" s="201" t="s">
        <v>2083</v>
      </c>
      <c r="AI2643" s="201" t="s">
        <v>2083</v>
      </c>
      <c r="AJ2643" s="201" t="s">
        <v>2083</v>
      </c>
      <c r="AK2643" s="201" t="s">
        <v>2083</v>
      </c>
      <c r="AL2643" s="201" t="s">
        <v>2083</v>
      </c>
      <c r="AM2643" s="201" t="s">
        <v>2083</v>
      </c>
      <c r="AN2643" s="201" t="s">
        <v>2083</v>
      </c>
      <c r="AO2643" s="201" t="s">
        <v>2083</v>
      </c>
      <c r="AP2643" s="201" t="s">
        <v>2083</v>
      </c>
      <c r="AQ2643" s="201" t="s">
        <v>2083</v>
      </c>
      <c r="AR2643" s="201" t="s">
        <v>2083</v>
      </c>
      <c r="AS2643" s="201" t="s">
        <v>2083</v>
      </c>
      <c r="AT2643" s="201" t="s">
        <v>2083</v>
      </c>
      <c r="AU2643" s="201">
        <v>1.11E-4</v>
      </c>
      <c r="AV2643" s="201" t="s">
        <v>2083</v>
      </c>
      <c r="AW2643" s="201">
        <v>2.22E-4</v>
      </c>
      <c r="AX2643" s="201">
        <v>2.22E-4</v>
      </c>
      <c r="AY2643" s="201">
        <v>2.22E-4</v>
      </c>
      <c r="AZ2643" s="201">
        <v>2.22E-4</v>
      </c>
      <c r="BA2643" s="201">
        <v>3.3300000000000002E-4</v>
      </c>
      <c r="BB2643" s="201">
        <v>2.22E-4</v>
      </c>
      <c r="BC2643" s="201">
        <v>1.6200000000000001E-4</v>
      </c>
      <c r="BD2643" s="201">
        <v>1.6200000000000001E-4</v>
      </c>
    </row>
    <row r="2644" spans="1:56" hidden="1" x14ac:dyDescent="0.35">
      <c r="A2644" s="200" t="s">
        <v>2117</v>
      </c>
      <c r="B2644" s="200" t="s">
        <v>2162</v>
      </c>
      <c r="C2644" s="200" t="s">
        <v>438</v>
      </c>
      <c r="D2644" s="201" t="s">
        <v>165</v>
      </c>
      <c r="E2644" s="201" t="s">
        <v>2102</v>
      </c>
      <c r="F2644" s="201" t="s">
        <v>2101</v>
      </c>
      <c r="G2644" s="201" t="s">
        <v>2073</v>
      </c>
      <c r="H2644" s="201" t="s">
        <v>2083</v>
      </c>
      <c r="I2644" s="201" t="s">
        <v>2083</v>
      </c>
      <c r="J2644" s="201" t="s">
        <v>2083</v>
      </c>
      <c r="K2644" s="201" t="s">
        <v>2083</v>
      </c>
      <c r="L2644" s="201" t="s">
        <v>2083</v>
      </c>
      <c r="M2644" s="201" t="s">
        <v>2083</v>
      </c>
      <c r="N2644" s="201" t="s">
        <v>2083</v>
      </c>
      <c r="O2644" s="201" t="s">
        <v>2083</v>
      </c>
      <c r="P2644" s="201" t="s">
        <v>2083</v>
      </c>
      <c r="Q2644" s="201" t="s">
        <v>2083</v>
      </c>
      <c r="R2644" s="201" t="s">
        <v>2083</v>
      </c>
      <c r="S2644" s="201" t="s">
        <v>2083</v>
      </c>
      <c r="T2644" s="201" t="s">
        <v>2083</v>
      </c>
      <c r="U2644" s="201" t="s">
        <v>2083</v>
      </c>
      <c r="V2644" s="201" t="s">
        <v>2083</v>
      </c>
      <c r="W2644" s="201" t="s">
        <v>2083</v>
      </c>
      <c r="X2644" s="201" t="s">
        <v>2083</v>
      </c>
      <c r="Y2644" s="201" t="s">
        <v>2083</v>
      </c>
      <c r="Z2644" s="201" t="s">
        <v>2083</v>
      </c>
      <c r="AA2644" s="201" t="s">
        <v>2083</v>
      </c>
      <c r="AB2644" s="201" t="s">
        <v>2083</v>
      </c>
      <c r="AC2644" s="201" t="s">
        <v>2083</v>
      </c>
      <c r="AD2644" s="201" t="s">
        <v>2083</v>
      </c>
      <c r="AE2644" s="201" t="s">
        <v>2083</v>
      </c>
      <c r="AF2644" s="201" t="s">
        <v>2083</v>
      </c>
      <c r="AG2644" s="201" t="s">
        <v>2083</v>
      </c>
      <c r="AH2644" s="201" t="s">
        <v>2083</v>
      </c>
      <c r="AI2644" s="201" t="s">
        <v>2083</v>
      </c>
      <c r="AJ2644" s="201" t="s">
        <v>2083</v>
      </c>
      <c r="AK2644" s="201" t="s">
        <v>2083</v>
      </c>
      <c r="AL2644" s="201">
        <v>9.9999999999999995E-7</v>
      </c>
      <c r="AM2644" s="201">
        <v>3.0000000000000001E-6</v>
      </c>
      <c r="AN2644" s="201">
        <v>1.9999999999999999E-6</v>
      </c>
      <c r="AO2644" s="201">
        <v>5.0000000000000004E-6</v>
      </c>
      <c r="AP2644" s="201">
        <v>2.4000000000000001E-5</v>
      </c>
      <c r="AQ2644" s="201">
        <v>5.3999999999999998E-5</v>
      </c>
      <c r="AR2644" s="201" t="s">
        <v>2083</v>
      </c>
      <c r="AS2644" s="201" t="s">
        <v>2083</v>
      </c>
      <c r="AT2644" s="201" t="s">
        <v>2083</v>
      </c>
      <c r="AU2644" s="201" t="s">
        <v>2083</v>
      </c>
      <c r="AV2644" s="201" t="s">
        <v>2083</v>
      </c>
      <c r="AW2644" s="201" t="s">
        <v>2083</v>
      </c>
      <c r="AX2644" s="201" t="s">
        <v>2083</v>
      </c>
      <c r="AY2644" s="201" t="s">
        <v>2083</v>
      </c>
      <c r="AZ2644" s="201" t="s">
        <v>2083</v>
      </c>
      <c r="BA2644" s="201" t="s">
        <v>2083</v>
      </c>
      <c r="BB2644" s="201" t="s">
        <v>2083</v>
      </c>
      <c r="BC2644" s="201">
        <v>9.7499999999999996E-4</v>
      </c>
      <c r="BD2644" s="201">
        <v>9.6397500000000005E-4</v>
      </c>
    </row>
    <row r="2645" spans="1:56" hidden="1" x14ac:dyDescent="0.35">
      <c r="A2645" s="200" t="s">
        <v>2117</v>
      </c>
      <c r="B2645" s="200" t="s">
        <v>2162</v>
      </c>
      <c r="C2645" s="200" t="s">
        <v>438</v>
      </c>
      <c r="D2645" s="201" t="s">
        <v>165</v>
      </c>
      <c r="E2645" s="201" t="s">
        <v>2100</v>
      </c>
      <c r="F2645" s="201" t="s">
        <v>2099</v>
      </c>
      <c r="G2645" s="201" t="s">
        <v>2084</v>
      </c>
      <c r="H2645" s="201">
        <v>3.5594999999999999</v>
      </c>
      <c r="I2645" s="201">
        <v>3.4893000000000001</v>
      </c>
      <c r="J2645" s="201">
        <v>3.4001999999999999</v>
      </c>
      <c r="K2645" s="201">
        <v>3.2721</v>
      </c>
      <c r="L2645" s="201">
        <v>3.2595000000000001</v>
      </c>
      <c r="M2645" s="201">
        <v>3.2505000000000002</v>
      </c>
      <c r="N2645" s="201">
        <v>3.2985000000000002</v>
      </c>
      <c r="O2645" s="201">
        <v>3.3698999999999999</v>
      </c>
      <c r="P2645" s="201">
        <v>3.7679999999999998</v>
      </c>
      <c r="Q2645" s="201">
        <v>3.7679999999999998</v>
      </c>
      <c r="R2645" s="201">
        <v>4.1441999999999997</v>
      </c>
      <c r="S2645" s="201">
        <v>4.2695999999999996</v>
      </c>
      <c r="T2645" s="201">
        <v>4.2698999999999998</v>
      </c>
      <c r="U2645" s="201">
        <v>4.2698999999999998</v>
      </c>
      <c r="V2645" s="201">
        <v>4.2698999999999998</v>
      </c>
      <c r="W2645" s="201">
        <v>4.5206999999999997</v>
      </c>
      <c r="X2645" s="201">
        <v>4.5209999999999999</v>
      </c>
      <c r="Y2645" s="201">
        <v>4.5206999999999997</v>
      </c>
      <c r="Z2645" s="201">
        <v>4.5209999999999999</v>
      </c>
      <c r="AA2645" s="201">
        <v>14.444699999999999</v>
      </c>
      <c r="AB2645" s="201">
        <v>14.444699999999999</v>
      </c>
      <c r="AC2645" s="201">
        <v>14.444699999999999</v>
      </c>
      <c r="AD2645" s="201">
        <v>14.444699999999999</v>
      </c>
      <c r="AE2645" s="201">
        <v>14.444699999999999</v>
      </c>
      <c r="AF2645" s="201">
        <v>14.444699999999999</v>
      </c>
      <c r="AG2645" s="201">
        <v>14.444699999999999</v>
      </c>
      <c r="AH2645" s="201">
        <v>14.444699999999999</v>
      </c>
      <c r="AI2645" s="201">
        <v>14.444699999999999</v>
      </c>
      <c r="AJ2645" s="201">
        <v>14.444699999999999</v>
      </c>
      <c r="AK2645" s="201">
        <v>14.444699999999999</v>
      </c>
      <c r="AL2645" s="201">
        <v>14.444699999999999</v>
      </c>
      <c r="AM2645" s="201">
        <v>14.444699999999999</v>
      </c>
      <c r="AN2645" s="201">
        <v>14.444699999999999</v>
      </c>
      <c r="AO2645" s="201">
        <v>14.444699999999999</v>
      </c>
      <c r="AP2645" s="201">
        <v>14.55</v>
      </c>
      <c r="AQ2645" s="201">
        <v>14.625</v>
      </c>
      <c r="AR2645" s="201">
        <v>14.58</v>
      </c>
      <c r="AS2645" s="201">
        <v>14.58296</v>
      </c>
      <c r="AT2645" s="201">
        <v>14.58259</v>
      </c>
      <c r="AU2645" s="201">
        <v>14.58333</v>
      </c>
      <c r="AV2645" s="201">
        <v>8.9440200000000001</v>
      </c>
      <c r="AW2645" s="201">
        <v>9.10581</v>
      </c>
      <c r="AX2645" s="201">
        <v>9.9209499999999995</v>
      </c>
      <c r="AY2645" s="201">
        <v>9.9390499999999999</v>
      </c>
      <c r="AZ2645" s="201">
        <v>9.9070199999999993</v>
      </c>
      <c r="BA2645" s="201">
        <v>9.8488199999999999</v>
      </c>
      <c r="BB2645" s="201">
        <v>9.8105799999999999</v>
      </c>
      <c r="BC2645" s="201">
        <v>9.8637700000000006</v>
      </c>
      <c r="BD2645" s="201">
        <v>9.8637700000000006</v>
      </c>
    </row>
    <row r="2646" spans="1:56" hidden="1" x14ac:dyDescent="0.35">
      <c r="A2646" s="200" t="s">
        <v>2117</v>
      </c>
      <c r="B2646" s="200" t="s">
        <v>2162</v>
      </c>
      <c r="C2646" s="200" t="s">
        <v>438</v>
      </c>
      <c r="D2646" s="201" t="s">
        <v>165</v>
      </c>
      <c r="E2646" s="201" t="s">
        <v>2100</v>
      </c>
      <c r="F2646" s="201" t="s">
        <v>2099</v>
      </c>
      <c r="G2646" s="201" t="s">
        <v>2073</v>
      </c>
      <c r="H2646" s="201">
        <v>2.0347349000000001</v>
      </c>
      <c r="I2646" s="201">
        <v>1.1854484000000001</v>
      </c>
      <c r="J2646" s="201">
        <v>0.49625859999999999</v>
      </c>
      <c r="K2646" s="201">
        <v>0.65924799999999995</v>
      </c>
      <c r="L2646" s="201">
        <v>0.350831</v>
      </c>
      <c r="M2646" s="201">
        <v>0.27104139999999999</v>
      </c>
      <c r="N2646" s="201">
        <v>0.26353840000000001</v>
      </c>
      <c r="O2646" s="201">
        <v>0.30090679999999997</v>
      </c>
      <c r="P2646" s="201">
        <v>0.26963769999999998</v>
      </c>
      <c r="Q2646" s="201">
        <v>0.2906532</v>
      </c>
      <c r="R2646" s="201">
        <v>0.24124209999999999</v>
      </c>
      <c r="S2646" s="201">
        <v>0.2220368901</v>
      </c>
      <c r="T2646" s="201">
        <v>0.23135939999999999</v>
      </c>
      <c r="U2646" s="201">
        <v>0.20361570000000001</v>
      </c>
      <c r="V2646" s="201">
        <v>0.29329529999999998</v>
      </c>
      <c r="W2646" s="201">
        <v>0.3099982</v>
      </c>
      <c r="X2646" s="201">
        <v>0.28296169999999998</v>
      </c>
      <c r="Y2646" s="201">
        <v>0.29255209999999998</v>
      </c>
      <c r="Z2646" s="201">
        <v>0.28182109999999999</v>
      </c>
      <c r="AA2646" s="201">
        <v>0.27067150000000001</v>
      </c>
      <c r="AB2646" s="201">
        <v>0.2918616</v>
      </c>
      <c r="AC2646" s="201">
        <v>0.2964579</v>
      </c>
      <c r="AD2646" s="201">
        <v>0.30855830000000001</v>
      </c>
      <c r="AE2646" s="201">
        <v>0.31448120000000002</v>
      </c>
      <c r="AF2646" s="201">
        <v>0.3167798</v>
      </c>
      <c r="AG2646" s="201">
        <v>0.34611839999999999</v>
      </c>
      <c r="AH2646" s="201">
        <v>0.34917619999999999</v>
      </c>
      <c r="AI2646" s="201">
        <v>0.37791069999999999</v>
      </c>
      <c r="AJ2646" s="201">
        <v>0.4013313</v>
      </c>
      <c r="AK2646" s="201">
        <v>0.39746239999999999</v>
      </c>
      <c r="AL2646" s="201">
        <v>0.42119899999999999</v>
      </c>
      <c r="AM2646" s="201">
        <v>0.55168059999999997</v>
      </c>
      <c r="AN2646" s="201">
        <v>0.55772699999999997</v>
      </c>
      <c r="AO2646" s="201">
        <v>0.51051000000000002</v>
      </c>
      <c r="AP2646" s="201">
        <v>0.52480119999999997</v>
      </c>
      <c r="AQ2646" s="201">
        <v>0.61327889999999996</v>
      </c>
      <c r="AR2646" s="201">
        <v>0.48688579999999998</v>
      </c>
      <c r="AS2646" s="201">
        <v>0.47136990000000001</v>
      </c>
      <c r="AT2646" s="201">
        <v>0.40161360000000002</v>
      </c>
      <c r="AU2646" s="201">
        <v>0.43279420000000002</v>
      </c>
      <c r="AV2646" s="201">
        <v>0.39175700000000002</v>
      </c>
      <c r="AW2646" s="201">
        <v>0.3454834</v>
      </c>
      <c r="AX2646" s="201">
        <v>0.31552190000000002</v>
      </c>
      <c r="AY2646" s="201">
        <v>0.30652069999999998</v>
      </c>
      <c r="AZ2646" s="201">
        <v>0.30504439999999999</v>
      </c>
      <c r="BA2646" s="201">
        <v>0.31038260000000001</v>
      </c>
      <c r="BB2646" s="201">
        <v>0.29968790000000001</v>
      </c>
      <c r="BC2646" s="201">
        <v>0.3012032</v>
      </c>
      <c r="BD2646" s="201">
        <v>0.29033601440000001</v>
      </c>
    </row>
    <row r="2647" spans="1:56" hidden="1" x14ac:dyDescent="0.35">
      <c r="A2647" s="200" t="s">
        <v>2117</v>
      </c>
      <c r="B2647" s="200" t="s">
        <v>2162</v>
      </c>
      <c r="C2647" s="200" t="s">
        <v>438</v>
      </c>
      <c r="D2647" s="201" t="s">
        <v>165</v>
      </c>
      <c r="E2647" s="201" t="s">
        <v>2098</v>
      </c>
      <c r="F2647" s="201" t="s">
        <v>2097</v>
      </c>
      <c r="G2647" s="201" t="s">
        <v>2073</v>
      </c>
      <c r="H2647" s="201">
        <v>3.8324999999999998E-2</v>
      </c>
      <c r="I2647" s="201">
        <v>2.3549999999999999E-3</v>
      </c>
      <c r="J2647" s="201">
        <v>2.4299999999999999E-3</v>
      </c>
      <c r="K2647" s="201">
        <v>2.4099999999999998E-3</v>
      </c>
      <c r="L2647" s="201">
        <v>2.5249999999999999E-3</v>
      </c>
      <c r="M2647" s="201">
        <v>2.4499999999999999E-3</v>
      </c>
      <c r="N2647" s="201">
        <v>2.5850000000000001E-3</v>
      </c>
      <c r="O2647" s="201">
        <v>2.7499999999999998E-3</v>
      </c>
      <c r="P2647" s="201">
        <v>1.1285E-2</v>
      </c>
      <c r="Q2647" s="201">
        <v>2.6350000000000002E-3</v>
      </c>
      <c r="R2647" s="201">
        <v>1.149E-2</v>
      </c>
      <c r="S2647" s="201" t="s">
        <v>2083</v>
      </c>
      <c r="T2647" s="201" t="s">
        <v>2083</v>
      </c>
      <c r="U2647" s="201" t="s">
        <v>2083</v>
      </c>
      <c r="V2647" s="201" t="s">
        <v>2083</v>
      </c>
      <c r="W2647" s="201" t="s">
        <v>2083</v>
      </c>
      <c r="X2647" s="201">
        <v>0.1011</v>
      </c>
      <c r="Y2647" s="201" t="s">
        <v>2083</v>
      </c>
      <c r="Z2647" s="201" t="s">
        <v>2083</v>
      </c>
      <c r="AA2647" s="201" t="s">
        <v>2083</v>
      </c>
      <c r="AB2647" s="201">
        <v>1.9349999999999999E-2</v>
      </c>
      <c r="AC2647" s="201">
        <v>2.1069999999999998E-2</v>
      </c>
      <c r="AD2647" s="201">
        <v>1.677E-2</v>
      </c>
      <c r="AE2647" s="201">
        <v>1.29E-2</v>
      </c>
      <c r="AF2647" s="201">
        <v>1.1610000000000001E-2</v>
      </c>
      <c r="AG2647" s="201">
        <v>1.1180000000000001E-2</v>
      </c>
      <c r="AH2647" s="201">
        <v>0.13181999999999999</v>
      </c>
      <c r="AI2647" s="201">
        <v>6.0560000000000003E-2</v>
      </c>
      <c r="AJ2647" s="201">
        <v>1.4619999999999999E-2</v>
      </c>
      <c r="AK2647" s="201">
        <v>1.1180000000000001E-2</v>
      </c>
      <c r="AL2647" s="201">
        <v>1.4189999999999999E-2</v>
      </c>
      <c r="AM2647" s="201">
        <v>9.0449999999999992E-3</v>
      </c>
      <c r="AN2647" s="201">
        <v>6.0299999999999998E-3</v>
      </c>
      <c r="AO2647" s="201">
        <v>7.3150000000000003E-3</v>
      </c>
      <c r="AP2647" s="201">
        <v>5.5900000000000004E-3</v>
      </c>
      <c r="AQ2647" s="201">
        <v>1.0319999999999999E-2</v>
      </c>
      <c r="AR2647" s="201">
        <v>1.0749999999999999E-2</v>
      </c>
      <c r="AS2647" s="201">
        <v>1.0749999999999999E-2</v>
      </c>
      <c r="AT2647" s="201">
        <v>1.204E-2</v>
      </c>
      <c r="AU2647" s="201">
        <v>1.204E-2</v>
      </c>
      <c r="AV2647" s="201">
        <v>1.204E-2</v>
      </c>
      <c r="AW2647" s="201">
        <v>1.0749999999999999E-2</v>
      </c>
      <c r="AX2647" s="201">
        <v>8.5800000000000008E-3</v>
      </c>
      <c r="AY2647" s="201">
        <v>1.243E-2</v>
      </c>
      <c r="AZ2647" s="201">
        <v>1.159E-2</v>
      </c>
      <c r="BA2647" s="201">
        <v>1.4160000000000001E-2</v>
      </c>
      <c r="BB2647" s="201">
        <v>9.4000000000000004E-3</v>
      </c>
      <c r="BC2647" s="201">
        <v>9.6799999999999994E-3</v>
      </c>
      <c r="BD2647" s="201">
        <v>9.5705310000000002E-3</v>
      </c>
    </row>
    <row r="2648" spans="1:56" hidden="1" x14ac:dyDescent="0.35">
      <c r="A2648" s="200" t="s">
        <v>2117</v>
      </c>
      <c r="B2648" s="200" t="s">
        <v>2162</v>
      </c>
      <c r="C2648" s="200" t="s">
        <v>438</v>
      </c>
      <c r="D2648" s="201" t="s">
        <v>165</v>
      </c>
      <c r="E2648" s="201" t="s">
        <v>2098</v>
      </c>
      <c r="F2648" s="201" t="s">
        <v>2097</v>
      </c>
      <c r="G2648" s="201" t="s">
        <v>2084</v>
      </c>
      <c r="H2648" s="201" t="s">
        <v>2083</v>
      </c>
      <c r="I2648" s="201" t="s">
        <v>2083</v>
      </c>
      <c r="J2648" s="201" t="s">
        <v>2083</v>
      </c>
      <c r="K2648" s="201" t="s">
        <v>2083</v>
      </c>
      <c r="L2648" s="201" t="s">
        <v>2083</v>
      </c>
      <c r="M2648" s="201" t="s">
        <v>2083</v>
      </c>
      <c r="N2648" s="201" t="s">
        <v>2083</v>
      </c>
      <c r="O2648" s="201" t="s">
        <v>2083</v>
      </c>
      <c r="P2648" s="201" t="s">
        <v>2083</v>
      </c>
      <c r="Q2648" s="201" t="s">
        <v>2083</v>
      </c>
      <c r="R2648" s="201" t="s">
        <v>2083</v>
      </c>
      <c r="S2648" s="201" t="s">
        <v>2083</v>
      </c>
      <c r="T2648" s="201" t="s">
        <v>2083</v>
      </c>
      <c r="U2648" s="201" t="s">
        <v>2083</v>
      </c>
      <c r="V2648" s="201" t="s">
        <v>2083</v>
      </c>
      <c r="W2648" s="201" t="s">
        <v>2083</v>
      </c>
      <c r="X2648" s="201" t="s">
        <v>2083</v>
      </c>
      <c r="Y2648" s="201" t="s">
        <v>2083</v>
      </c>
      <c r="Z2648" s="201" t="s">
        <v>2083</v>
      </c>
      <c r="AA2648" s="201" t="s">
        <v>2083</v>
      </c>
      <c r="AB2648" s="201" t="s">
        <v>2083</v>
      </c>
      <c r="AC2648" s="201" t="s">
        <v>2083</v>
      </c>
      <c r="AD2648" s="201" t="s">
        <v>2083</v>
      </c>
      <c r="AE2648" s="201" t="s">
        <v>2083</v>
      </c>
      <c r="AF2648" s="201" t="s">
        <v>2083</v>
      </c>
      <c r="AG2648" s="201" t="s">
        <v>2083</v>
      </c>
      <c r="AH2648" s="201" t="s">
        <v>2083</v>
      </c>
      <c r="AI2648" s="201" t="s">
        <v>2083</v>
      </c>
      <c r="AJ2648" s="201" t="s">
        <v>2083</v>
      </c>
      <c r="AK2648" s="201" t="s">
        <v>2083</v>
      </c>
      <c r="AL2648" s="201" t="s">
        <v>2083</v>
      </c>
      <c r="AM2648" s="201" t="s">
        <v>2083</v>
      </c>
      <c r="AN2648" s="201" t="s">
        <v>2083</v>
      </c>
      <c r="AO2648" s="201" t="s">
        <v>2083</v>
      </c>
      <c r="AP2648" s="201" t="s">
        <v>2083</v>
      </c>
      <c r="AQ2648" s="201" t="s">
        <v>2083</v>
      </c>
      <c r="AR2648" s="201" t="s">
        <v>2083</v>
      </c>
      <c r="AS2648" s="201" t="s">
        <v>2083</v>
      </c>
      <c r="AT2648" s="201" t="s">
        <v>2083</v>
      </c>
      <c r="AU2648" s="201" t="s">
        <v>2083</v>
      </c>
      <c r="AV2648" s="201" t="s">
        <v>2083</v>
      </c>
      <c r="AW2648" s="201" t="s">
        <v>2083</v>
      </c>
      <c r="AX2648" s="201" t="s">
        <v>2083</v>
      </c>
      <c r="AY2648" s="201">
        <v>3.6999999999999999E-4</v>
      </c>
      <c r="AZ2648" s="201" t="s">
        <v>2083</v>
      </c>
      <c r="BA2648" s="201">
        <v>3.6999999999999999E-4</v>
      </c>
      <c r="BB2648" s="201">
        <v>3.6999999999999999E-4</v>
      </c>
      <c r="BC2648" s="201">
        <v>1.7000000000000001E-4</v>
      </c>
      <c r="BD2648" s="201">
        <v>1.7000000000000001E-4</v>
      </c>
    </row>
    <row r="2649" spans="1:56" hidden="1" x14ac:dyDescent="0.35">
      <c r="A2649" s="200" t="s">
        <v>2117</v>
      </c>
      <c r="B2649" s="200" t="s">
        <v>2162</v>
      </c>
      <c r="C2649" s="200" t="s">
        <v>438</v>
      </c>
      <c r="D2649" s="201" t="s">
        <v>165</v>
      </c>
      <c r="E2649" s="201" t="s">
        <v>1853</v>
      </c>
      <c r="F2649" s="201" t="s">
        <v>2096</v>
      </c>
      <c r="G2649" s="201" t="s">
        <v>2073</v>
      </c>
      <c r="H2649" s="201">
        <v>3.7444000000000002</v>
      </c>
      <c r="I2649" s="201">
        <v>3.4958</v>
      </c>
      <c r="J2649" s="201">
        <v>3.68472</v>
      </c>
      <c r="K2649" s="201">
        <v>3.39317</v>
      </c>
      <c r="L2649" s="201">
        <v>3.4253100000000001</v>
      </c>
      <c r="M2649" s="201">
        <v>3.34761</v>
      </c>
      <c r="N2649" s="201">
        <v>2.9769450000000002</v>
      </c>
      <c r="O2649" s="201">
        <v>3.0201150000000001</v>
      </c>
      <c r="P2649" s="201">
        <v>2.0075249999999998</v>
      </c>
      <c r="Q2649" s="201">
        <v>1.9893099999999999</v>
      </c>
      <c r="R2649" s="201">
        <v>1.9435549999999999</v>
      </c>
      <c r="S2649" s="201">
        <v>1.9873799999999999</v>
      </c>
      <c r="T2649" s="201">
        <v>1.9509350000000001</v>
      </c>
      <c r="U2649" s="201">
        <v>2.0611250000000001</v>
      </c>
      <c r="V2649" s="201">
        <v>2.1306600000000002</v>
      </c>
      <c r="W2649" s="201">
        <v>2.58453</v>
      </c>
      <c r="X2649" s="201">
        <v>2.5764399999999998</v>
      </c>
      <c r="Y2649" s="201">
        <v>2.80105</v>
      </c>
      <c r="Z2649" s="201">
        <v>2.5122300000000002</v>
      </c>
      <c r="AA2649" s="201">
        <v>2.7654399999999999</v>
      </c>
      <c r="AB2649" s="201">
        <v>3.6529410000000002</v>
      </c>
      <c r="AC2649" s="201">
        <v>3.5108860000000002</v>
      </c>
      <c r="AD2649" s="201">
        <v>3.0178180000000001</v>
      </c>
      <c r="AE2649" s="201">
        <v>2.7264750000000002</v>
      </c>
      <c r="AF2649" s="201">
        <v>2.1480079999999999</v>
      </c>
      <c r="AG2649" s="201">
        <v>0.41773500000000002</v>
      </c>
      <c r="AH2649" s="201">
        <v>0.41769000000000001</v>
      </c>
      <c r="AI2649" s="201">
        <v>0.42907499999999998</v>
      </c>
      <c r="AJ2649" s="201">
        <v>0.44419500000000001</v>
      </c>
      <c r="AK2649" s="201">
        <v>0.45810000000000001</v>
      </c>
      <c r="AL2649" s="201">
        <v>0.46817999999999999</v>
      </c>
      <c r="AM2649" s="201">
        <v>8.4555000000000005E-2</v>
      </c>
      <c r="AN2649" s="201" t="s">
        <v>2083</v>
      </c>
      <c r="AO2649" s="201" t="s">
        <v>2083</v>
      </c>
      <c r="AP2649" s="201" t="s">
        <v>2083</v>
      </c>
      <c r="AQ2649" s="201" t="s">
        <v>2083</v>
      </c>
      <c r="AR2649" s="201" t="s">
        <v>2083</v>
      </c>
      <c r="AS2649" s="201" t="s">
        <v>2083</v>
      </c>
      <c r="AT2649" s="201" t="s">
        <v>2083</v>
      </c>
      <c r="AU2649" s="201" t="s">
        <v>2083</v>
      </c>
      <c r="AV2649" s="201" t="s">
        <v>2083</v>
      </c>
      <c r="AW2649" s="201" t="s">
        <v>2083</v>
      </c>
      <c r="AX2649" s="201" t="s">
        <v>2083</v>
      </c>
      <c r="AY2649" s="201" t="s">
        <v>2083</v>
      </c>
      <c r="AZ2649" s="201" t="s">
        <v>2083</v>
      </c>
      <c r="BA2649" s="201" t="s">
        <v>2083</v>
      </c>
      <c r="BB2649" s="201" t="s">
        <v>2083</v>
      </c>
      <c r="BC2649" s="201" t="s">
        <v>2083</v>
      </c>
      <c r="BD2649" s="201" t="s">
        <v>2083</v>
      </c>
    </row>
    <row r="2650" spans="1:56" hidden="1" x14ac:dyDescent="0.35">
      <c r="A2650" s="200" t="s">
        <v>2117</v>
      </c>
      <c r="B2650" s="200" t="s">
        <v>2162</v>
      </c>
      <c r="C2650" s="200" t="s">
        <v>438</v>
      </c>
      <c r="D2650" s="201" t="s">
        <v>165</v>
      </c>
      <c r="E2650" s="201" t="s">
        <v>1853</v>
      </c>
      <c r="F2650" s="201" t="s">
        <v>2096</v>
      </c>
      <c r="G2650" s="201" t="s">
        <v>2084</v>
      </c>
      <c r="H2650" s="201" t="s">
        <v>2083</v>
      </c>
      <c r="I2650" s="201" t="s">
        <v>2083</v>
      </c>
      <c r="J2650" s="201" t="s">
        <v>2083</v>
      </c>
      <c r="K2650" s="201" t="s">
        <v>2083</v>
      </c>
      <c r="L2650" s="201" t="s">
        <v>2083</v>
      </c>
      <c r="M2650" s="201" t="s">
        <v>2083</v>
      </c>
      <c r="N2650" s="201" t="s">
        <v>2083</v>
      </c>
      <c r="O2650" s="201" t="s">
        <v>2083</v>
      </c>
      <c r="P2650" s="201" t="s">
        <v>2083</v>
      </c>
      <c r="Q2650" s="201" t="s">
        <v>2083</v>
      </c>
      <c r="R2650" s="201" t="s">
        <v>2083</v>
      </c>
      <c r="S2650" s="201" t="s">
        <v>2083</v>
      </c>
      <c r="T2650" s="201" t="s">
        <v>2083</v>
      </c>
      <c r="U2650" s="201" t="s">
        <v>2083</v>
      </c>
      <c r="V2650" s="201" t="s">
        <v>2083</v>
      </c>
      <c r="W2650" s="201" t="s">
        <v>2083</v>
      </c>
      <c r="X2650" s="201" t="s">
        <v>2083</v>
      </c>
      <c r="Y2650" s="201" t="s">
        <v>2083</v>
      </c>
      <c r="Z2650" s="201" t="s">
        <v>2083</v>
      </c>
      <c r="AA2650" s="201" t="s">
        <v>2083</v>
      </c>
      <c r="AB2650" s="201" t="s">
        <v>2083</v>
      </c>
      <c r="AC2650" s="201" t="s">
        <v>2083</v>
      </c>
      <c r="AD2650" s="201" t="s">
        <v>2083</v>
      </c>
      <c r="AE2650" s="201" t="s">
        <v>2083</v>
      </c>
      <c r="AF2650" s="201" t="s">
        <v>2083</v>
      </c>
      <c r="AG2650" s="201" t="s">
        <v>2083</v>
      </c>
      <c r="AH2650" s="201" t="s">
        <v>2083</v>
      </c>
      <c r="AI2650" s="201" t="s">
        <v>2083</v>
      </c>
      <c r="AJ2650" s="201" t="s">
        <v>2083</v>
      </c>
      <c r="AK2650" s="201" t="s">
        <v>2083</v>
      </c>
      <c r="AL2650" s="201" t="s">
        <v>2083</v>
      </c>
      <c r="AM2650" s="201" t="s">
        <v>2083</v>
      </c>
      <c r="AN2650" s="201" t="s">
        <v>2083</v>
      </c>
      <c r="AO2650" s="201" t="s">
        <v>2083</v>
      </c>
      <c r="AP2650" s="201" t="s">
        <v>2083</v>
      </c>
      <c r="AQ2650" s="201" t="s">
        <v>2083</v>
      </c>
      <c r="AR2650" s="201" t="s">
        <v>2083</v>
      </c>
      <c r="AS2650" s="201" t="s">
        <v>2083</v>
      </c>
      <c r="AT2650" s="201" t="s">
        <v>2083</v>
      </c>
      <c r="AU2650" s="201" t="s">
        <v>2083</v>
      </c>
      <c r="AV2650" s="201" t="s">
        <v>2083</v>
      </c>
      <c r="AW2650" s="201" t="s">
        <v>2083</v>
      </c>
      <c r="AX2650" s="201">
        <v>1.3464</v>
      </c>
      <c r="AY2650" s="201">
        <v>0.84960000000000002</v>
      </c>
      <c r="AZ2650" s="201">
        <v>0.56640000000000001</v>
      </c>
      <c r="BA2650" s="201">
        <v>0.56640000000000001</v>
      </c>
      <c r="BB2650" s="201">
        <v>0.63839999999999997</v>
      </c>
      <c r="BC2650" s="201">
        <v>0.62160000000000004</v>
      </c>
      <c r="BD2650" s="201">
        <v>0.47669800000000001</v>
      </c>
    </row>
    <row r="2651" spans="1:56" hidden="1" x14ac:dyDescent="0.35">
      <c r="A2651" s="200" t="s">
        <v>2117</v>
      </c>
      <c r="B2651" s="200" t="s">
        <v>2162</v>
      </c>
      <c r="C2651" s="200" t="s">
        <v>438</v>
      </c>
      <c r="D2651" s="201" t="s">
        <v>165</v>
      </c>
      <c r="E2651" s="201" t="s">
        <v>1849</v>
      </c>
      <c r="F2651" s="201" t="s">
        <v>2078</v>
      </c>
      <c r="G2651" s="201" t="s">
        <v>2084</v>
      </c>
      <c r="H2651" s="201" t="s">
        <v>2083</v>
      </c>
      <c r="I2651" s="201" t="s">
        <v>2083</v>
      </c>
      <c r="J2651" s="201" t="s">
        <v>2083</v>
      </c>
      <c r="K2651" s="201" t="s">
        <v>2083</v>
      </c>
      <c r="L2651" s="201" t="s">
        <v>2083</v>
      </c>
      <c r="M2651" s="201" t="s">
        <v>2083</v>
      </c>
      <c r="N2651" s="201" t="s">
        <v>2083</v>
      </c>
      <c r="O2651" s="201" t="s">
        <v>2083</v>
      </c>
      <c r="P2651" s="201" t="s">
        <v>2083</v>
      </c>
      <c r="Q2651" s="201" t="s">
        <v>2083</v>
      </c>
      <c r="R2651" s="201" t="s">
        <v>2083</v>
      </c>
      <c r="S2651" s="201" t="s">
        <v>2083</v>
      </c>
      <c r="T2651" s="201" t="s">
        <v>2083</v>
      </c>
      <c r="U2651" s="201" t="s">
        <v>2083</v>
      </c>
      <c r="V2651" s="201" t="s">
        <v>2083</v>
      </c>
      <c r="W2651" s="201" t="s">
        <v>2083</v>
      </c>
      <c r="X2651" s="201" t="s">
        <v>2083</v>
      </c>
      <c r="Y2651" s="201" t="s">
        <v>2083</v>
      </c>
      <c r="Z2651" s="201" t="s">
        <v>2083</v>
      </c>
      <c r="AA2651" s="201" t="s">
        <v>2083</v>
      </c>
      <c r="AB2651" s="201" t="s">
        <v>2083</v>
      </c>
      <c r="AC2651" s="201" t="s">
        <v>2083</v>
      </c>
      <c r="AD2651" s="201" t="s">
        <v>2083</v>
      </c>
      <c r="AE2651" s="201" t="s">
        <v>2083</v>
      </c>
      <c r="AF2651" s="201" t="s">
        <v>2083</v>
      </c>
      <c r="AG2651" s="201" t="s">
        <v>2083</v>
      </c>
      <c r="AH2651" s="201" t="s">
        <v>2083</v>
      </c>
      <c r="AI2651" s="201" t="s">
        <v>2083</v>
      </c>
      <c r="AJ2651" s="201" t="s">
        <v>2083</v>
      </c>
      <c r="AK2651" s="201" t="s">
        <v>2083</v>
      </c>
      <c r="AL2651" s="201" t="s">
        <v>2083</v>
      </c>
      <c r="AM2651" s="201" t="s">
        <v>2083</v>
      </c>
      <c r="AN2651" s="201" t="s">
        <v>2083</v>
      </c>
      <c r="AO2651" s="201" t="s">
        <v>2083</v>
      </c>
      <c r="AP2651" s="201" t="s">
        <v>2083</v>
      </c>
      <c r="AQ2651" s="201">
        <v>2.9999999999999997E-4</v>
      </c>
      <c r="AR2651" s="201">
        <v>0.16755</v>
      </c>
      <c r="AS2651" s="201">
        <v>0.33400000000000002</v>
      </c>
      <c r="AT2651" s="201">
        <v>0.30245</v>
      </c>
      <c r="AU2651" s="201">
        <v>0.46429999999999999</v>
      </c>
      <c r="AV2651" s="201">
        <v>0.58555000000000001</v>
      </c>
      <c r="AW2651" s="201">
        <v>0.6764</v>
      </c>
      <c r="AX2651" s="201">
        <v>0.56274999999999997</v>
      </c>
      <c r="AY2651" s="201">
        <v>0.56535000000000002</v>
      </c>
      <c r="AZ2651" s="201">
        <v>0.62009999999999998</v>
      </c>
      <c r="BA2651" s="201">
        <v>0.66459999999999997</v>
      </c>
      <c r="BB2651" s="201">
        <v>0.61860000000000004</v>
      </c>
      <c r="BC2651" s="201">
        <v>0.66164999999999996</v>
      </c>
      <c r="BD2651" s="201">
        <v>0.68142999999999998</v>
      </c>
    </row>
    <row r="2652" spans="1:56" hidden="1" x14ac:dyDescent="0.35">
      <c r="A2652" s="200" t="s">
        <v>2117</v>
      </c>
      <c r="B2652" s="200" t="s">
        <v>2162</v>
      </c>
      <c r="C2652" s="200" t="s">
        <v>438</v>
      </c>
      <c r="D2652" s="201" t="s">
        <v>165</v>
      </c>
      <c r="E2652" s="201" t="s">
        <v>1849</v>
      </c>
      <c r="F2652" s="201" t="s">
        <v>2078</v>
      </c>
      <c r="G2652" s="201" t="s">
        <v>2073</v>
      </c>
      <c r="H2652" s="201">
        <v>0.96994919999999996</v>
      </c>
      <c r="I2652" s="201">
        <v>1.0118286999999999</v>
      </c>
      <c r="J2652" s="201">
        <v>1.0645655999999999</v>
      </c>
      <c r="K2652" s="201">
        <v>1.0778456000000001</v>
      </c>
      <c r="L2652" s="201">
        <v>1.1454465</v>
      </c>
      <c r="M2652" s="201">
        <v>1.1720164</v>
      </c>
      <c r="N2652" s="201">
        <v>1.1785454</v>
      </c>
      <c r="O2652" s="201">
        <v>1.1740253</v>
      </c>
      <c r="P2652" s="201">
        <v>1.1988805</v>
      </c>
      <c r="Q2652" s="201">
        <v>1.2766578</v>
      </c>
      <c r="R2652" s="201">
        <v>1.2560711</v>
      </c>
      <c r="S2652" s="201">
        <v>1.2665321</v>
      </c>
      <c r="T2652" s="201">
        <v>1.3069869000000001</v>
      </c>
      <c r="U2652" s="201">
        <v>1.2877361000000001</v>
      </c>
      <c r="V2652" s="201">
        <v>1.2168399000000001</v>
      </c>
      <c r="W2652" s="201">
        <v>1.2035222999999999</v>
      </c>
      <c r="X2652" s="201">
        <v>1.2652211</v>
      </c>
      <c r="Y2652" s="201">
        <v>1.2221081</v>
      </c>
      <c r="Z2652" s="201">
        <v>1.3605837000000001</v>
      </c>
      <c r="AA2652" s="201">
        <v>1.4413788999999999</v>
      </c>
      <c r="AB2652" s="201">
        <v>1.4784967</v>
      </c>
      <c r="AC2652" s="201">
        <v>1.5135381000000001</v>
      </c>
      <c r="AD2652" s="201">
        <v>1.5268458</v>
      </c>
      <c r="AE2652" s="201">
        <v>1.5250309</v>
      </c>
      <c r="AF2652" s="201">
        <v>1.6038181</v>
      </c>
      <c r="AG2652" s="201">
        <v>1.6869677000000001</v>
      </c>
      <c r="AH2652" s="201">
        <v>1.9156937000000001</v>
      </c>
      <c r="AI2652" s="201">
        <v>2.6990140999999999</v>
      </c>
      <c r="AJ2652" s="201">
        <v>3.5907027</v>
      </c>
      <c r="AK2652" s="201">
        <v>4.6178043999999998</v>
      </c>
      <c r="AL2652" s="201">
        <v>5.8306864999999997</v>
      </c>
      <c r="AM2652" s="201">
        <v>7.0332454000000002</v>
      </c>
      <c r="AN2652" s="201">
        <v>8.0786760999999991</v>
      </c>
      <c r="AO2652" s="201">
        <v>9.8453696999999991</v>
      </c>
      <c r="AP2652" s="201">
        <v>11.400597299999999</v>
      </c>
      <c r="AQ2652" s="201">
        <v>12.891202399999999</v>
      </c>
      <c r="AR2652" s="201">
        <v>14.265167399999999</v>
      </c>
      <c r="AS2652" s="201">
        <v>15.32855</v>
      </c>
      <c r="AT2652" s="201">
        <v>16.397880300000001</v>
      </c>
      <c r="AU2652" s="201">
        <v>17.4911408</v>
      </c>
      <c r="AV2652" s="201">
        <v>18.5195802</v>
      </c>
      <c r="AW2652" s="201">
        <v>19.649900899999999</v>
      </c>
      <c r="AX2652" s="201">
        <v>20.860021</v>
      </c>
      <c r="AY2652" s="201">
        <v>23.608477300000001</v>
      </c>
      <c r="AZ2652" s="201">
        <v>26.154647400000002</v>
      </c>
      <c r="BA2652" s="201">
        <v>29.1413583</v>
      </c>
      <c r="BB2652" s="201">
        <v>26.170881900000001</v>
      </c>
      <c r="BC2652" s="201">
        <v>27.193269999999998</v>
      </c>
      <c r="BD2652" s="201">
        <v>28.439610299999998</v>
      </c>
    </row>
    <row r="2653" spans="1:56" hidden="1" x14ac:dyDescent="0.35">
      <c r="A2653" s="200" t="s">
        <v>2117</v>
      </c>
      <c r="B2653" s="200" t="s">
        <v>2162</v>
      </c>
      <c r="C2653" s="200" t="s">
        <v>438</v>
      </c>
      <c r="D2653" s="201" t="s">
        <v>165</v>
      </c>
      <c r="E2653" s="201" t="s">
        <v>1854</v>
      </c>
      <c r="F2653" s="201" t="s">
        <v>2121</v>
      </c>
      <c r="G2653" s="201" t="s">
        <v>2073</v>
      </c>
      <c r="H2653" s="201">
        <v>2.7599999999999999E-4</v>
      </c>
      <c r="I2653" s="201">
        <v>2.8800000000000001E-4</v>
      </c>
      <c r="J2653" s="201">
        <v>3.0600000000000001E-4</v>
      </c>
      <c r="K2653" s="201">
        <v>3.3599999999999998E-4</v>
      </c>
      <c r="L2653" s="201">
        <v>3.3599999999999998E-4</v>
      </c>
      <c r="M2653" s="201">
        <v>2.9399999999999999E-4</v>
      </c>
      <c r="N2653" s="201">
        <v>3.2400000000000001E-4</v>
      </c>
      <c r="O2653" s="201">
        <v>3.6000000000000002E-4</v>
      </c>
      <c r="P2653" s="201">
        <v>3.7199999999999999E-4</v>
      </c>
      <c r="Q2653" s="201">
        <v>3.7199999999999999E-4</v>
      </c>
      <c r="R2653" s="201">
        <v>3.7199999999999999E-4</v>
      </c>
      <c r="S2653" s="201">
        <v>1.725E-3</v>
      </c>
      <c r="T2653" s="201">
        <v>2.3538E-2</v>
      </c>
      <c r="U2653" s="201">
        <v>1.9512000000000002E-2</v>
      </c>
      <c r="V2653" s="201">
        <v>4.6505999999999999E-2</v>
      </c>
      <c r="W2653" s="201">
        <v>4.7676000000000003E-2</v>
      </c>
      <c r="X2653" s="201">
        <v>8.4545999999999996E-2</v>
      </c>
      <c r="Y2653" s="201">
        <v>0.13058400000000001</v>
      </c>
      <c r="Z2653" s="201">
        <v>7.5776999999999997E-2</v>
      </c>
      <c r="AA2653" s="201">
        <v>7.4814000000000005E-2</v>
      </c>
      <c r="AB2653" s="201">
        <v>0.11342099999999999</v>
      </c>
      <c r="AC2653" s="201">
        <v>0.120798</v>
      </c>
      <c r="AD2653" s="201">
        <v>0.126528</v>
      </c>
      <c r="AE2653" s="201">
        <v>0.117816</v>
      </c>
      <c r="AF2653" s="201">
        <v>0.1241022</v>
      </c>
      <c r="AG2653" s="201">
        <v>9.4967999999999997E-2</v>
      </c>
      <c r="AH2653" s="201">
        <v>8.0090999999999996E-2</v>
      </c>
      <c r="AI2653" s="201">
        <v>0.11215799999999999</v>
      </c>
      <c r="AJ2653" s="201">
        <v>0.101578</v>
      </c>
      <c r="AK2653" s="201">
        <v>0.10589700000000001</v>
      </c>
      <c r="AL2653" s="201">
        <v>0.110386</v>
      </c>
      <c r="AM2653" s="201">
        <v>8.0158199999999999E-2</v>
      </c>
      <c r="AN2653" s="201">
        <v>8.9015200000000003E-2</v>
      </c>
      <c r="AO2653" s="201">
        <v>0.102133</v>
      </c>
      <c r="AP2653" s="201">
        <v>0.123277</v>
      </c>
      <c r="AQ2653" s="201">
        <v>0.11762</v>
      </c>
      <c r="AR2653" s="201">
        <v>0.100443</v>
      </c>
      <c r="AS2653" s="201">
        <v>0.12721500799999999</v>
      </c>
      <c r="AT2653" s="201">
        <v>9.2160971999999994E-2</v>
      </c>
      <c r="AU2653" s="201">
        <v>7.1006020000000003E-2</v>
      </c>
      <c r="AV2653" s="201">
        <v>0.108004762</v>
      </c>
      <c r="AW2653" s="201">
        <v>0.100905012</v>
      </c>
      <c r="AX2653" s="201">
        <v>6.3369339999999996E-2</v>
      </c>
      <c r="AY2653" s="201">
        <v>8.9859506000000006E-2</v>
      </c>
      <c r="AZ2653" s="201">
        <v>0.11084524</v>
      </c>
      <c r="BA2653" s="201">
        <v>0.117839188</v>
      </c>
      <c r="BB2653" s="201">
        <v>0.119303084</v>
      </c>
      <c r="BC2653" s="201">
        <v>0.120892503</v>
      </c>
      <c r="BD2653" s="201">
        <v>7.2241290999999999E-2</v>
      </c>
    </row>
    <row r="2654" spans="1:56" hidden="1" x14ac:dyDescent="0.35">
      <c r="A2654" s="200" t="s">
        <v>2117</v>
      </c>
      <c r="B2654" s="200" t="s">
        <v>2162</v>
      </c>
      <c r="C2654" s="200" t="s">
        <v>438</v>
      </c>
      <c r="D2654" s="201" t="s">
        <v>165</v>
      </c>
      <c r="E2654" s="201" t="s">
        <v>1855</v>
      </c>
      <c r="F2654" s="201" t="s">
        <v>2120</v>
      </c>
      <c r="G2654" s="201" t="s">
        <v>2073</v>
      </c>
      <c r="H2654" s="201">
        <v>0.34320349999999999</v>
      </c>
      <c r="I2654" s="201">
        <v>0.3138396</v>
      </c>
      <c r="J2654" s="201">
        <v>0.32947910000000002</v>
      </c>
      <c r="K2654" s="201">
        <v>0.30780469999999999</v>
      </c>
      <c r="L2654" s="201">
        <v>0.25906010000000002</v>
      </c>
      <c r="M2654" s="201">
        <v>0.25342540000000002</v>
      </c>
      <c r="N2654" s="201">
        <v>0.22327230000000001</v>
      </c>
      <c r="O2654" s="201">
        <v>0.18626980000000001</v>
      </c>
      <c r="P2654" s="201">
        <v>0.15847720000000001</v>
      </c>
      <c r="Q2654" s="201">
        <v>0.19084490000000001</v>
      </c>
      <c r="R2654" s="201">
        <v>0.15170349999999999</v>
      </c>
      <c r="S2654" s="201">
        <v>0.14160700000000001</v>
      </c>
      <c r="T2654" s="201">
        <v>8.4098800000000001E-2</v>
      </c>
      <c r="U2654" s="201">
        <v>5.9854299999999999E-2</v>
      </c>
      <c r="V2654" s="201">
        <v>9.3936599999999995E-2</v>
      </c>
      <c r="W2654" s="201">
        <v>8.8366E-2</v>
      </c>
      <c r="X2654" s="201">
        <v>7.7630299999999999E-2</v>
      </c>
      <c r="Y2654" s="201">
        <v>6.4430600000000005E-2</v>
      </c>
      <c r="Z2654" s="201">
        <v>5.2221999999999998E-2</v>
      </c>
      <c r="AA2654" s="201">
        <v>4.1542000000000003E-2</v>
      </c>
      <c r="AB2654" s="201">
        <v>3.6787800000000002E-2</v>
      </c>
      <c r="AC2654" s="201">
        <v>2.2840599999999999E-2</v>
      </c>
      <c r="AD2654" s="201">
        <v>2.9052000000000001E-2</v>
      </c>
      <c r="AE2654" s="201">
        <v>2.8627699999999999E-2</v>
      </c>
      <c r="AF2654" s="201">
        <v>3.0730799999999999E-2</v>
      </c>
      <c r="AG2654" s="201">
        <v>3.11477E-2</v>
      </c>
      <c r="AH2654" s="201">
        <v>3.1777600000000003E-2</v>
      </c>
      <c r="AI2654" s="201">
        <v>3.3177699999999997E-2</v>
      </c>
      <c r="AJ2654" s="201">
        <v>3.0448599999999999E-2</v>
      </c>
      <c r="AK2654" s="201">
        <v>3.0172500000000001E-2</v>
      </c>
      <c r="AL2654" s="201">
        <v>2.87E-2</v>
      </c>
      <c r="AM2654" s="201">
        <v>4.3400000000000001E-3</v>
      </c>
      <c r="AN2654" s="201" t="s">
        <v>2083</v>
      </c>
      <c r="AO2654" s="201" t="s">
        <v>2083</v>
      </c>
      <c r="AP2654" s="201" t="s">
        <v>2083</v>
      </c>
      <c r="AQ2654" s="201" t="s">
        <v>2083</v>
      </c>
      <c r="AR2654" s="201" t="s">
        <v>2083</v>
      </c>
      <c r="AS2654" s="201" t="s">
        <v>2083</v>
      </c>
      <c r="AT2654" s="201" t="s">
        <v>2083</v>
      </c>
      <c r="AU2654" s="201" t="s">
        <v>2083</v>
      </c>
      <c r="AV2654" s="201" t="s">
        <v>2083</v>
      </c>
      <c r="AW2654" s="201" t="s">
        <v>2083</v>
      </c>
      <c r="AX2654" s="201" t="s">
        <v>2083</v>
      </c>
      <c r="AY2654" s="201" t="s">
        <v>2083</v>
      </c>
      <c r="AZ2654" s="201" t="s">
        <v>2083</v>
      </c>
      <c r="BA2654" s="201" t="s">
        <v>2083</v>
      </c>
      <c r="BB2654" s="201" t="s">
        <v>2083</v>
      </c>
      <c r="BC2654" s="201" t="s">
        <v>2083</v>
      </c>
      <c r="BD2654" s="201" t="s">
        <v>2083</v>
      </c>
    </row>
    <row r="2655" spans="1:56" hidden="1" x14ac:dyDescent="0.35">
      <c r="A2655" s="200" t="s">
        <v>2117</v>
      </c>
      <c r="B2655" s="200" t="s">
        <v>2162</v>
      </c>
      <c r="C2655" s="200" t="s">
        <v>438</v>
      </c>
      <c r="D2655" s="201" t="s">
        <v>165</v>
      </c>
      <c r="E2655" s="201" t="s">
        <v>2095</v>
      </c>
      <c r="F2655" s="201" t="s">
        <v>1821</v>
      </c>
      <c r="G2655" s="201" t="s">
        <v>2073</v>
      </c>
      <c r="H2655" s="201">
        <v>110.5857</v>
      </c>
      <c r="I2655" s="201">
        <v>106.87135000000001</v>
      </c>
      <c r="J2655" s="201">
        <v>108.237284</v>
      </c>
      <c r="K2655" s="201">
        <v>111.506578</v>
      </c>
      <c r="L2655" s="201">
        <v>102.8171</v>
      </c>
      <c r="M2655" s="201">
        <v>104.6267</v>
      </c>
      <c r="N2655" s="201">
        <v>101.9562</v>
      </c>
      <c r="O2655" s="201">
        <v>109.4884</v>
      </c>
      <c r="P2655" s="201">
        <v>123.7251</v>
      </c>
      <c r="Q2655" s="201">
        <v>120.1825</v>
      </c>
      <c r="R2655" s="201">
        <v>127.2289</v>
      </c>
      <c r="S2655" s="201">
        <v>130.60640000000001</v>
      </c>
      <c r="T2655" s="201">
        <v>131.28790000000001</v>
      </c>
      <c r="U2655" s="201">
        <v>127.48180000000001</v>
      </c>
      <c r="V2655" s="201">
        <v>112.6199</v>
      </c>
      <c r="W2655" s="201">
        <v>112.8275</v>
      </c>
      <c r="X2655" s="201">
        <v>113.7835</v>
      </c>
      <c r="Y2655" s="201">
        <v>118.52119999999999</v>
      </c>
      <c r="Z2655" s="201">
        <v>119.78230000000001</v>
      </c>
      <c r="AA2655" s="201">
        <v>122.0545</v>
      </c>
      <c r="AB2655" s="201">
        <v>125.1032</v>
      </c>
      <c r="AC2655" s="201">
        <v>122.88522</v>
      </c>
      <c r="AD2655" s="201">
        <v>125.28585</v>
      </c>
      <c r="AE2655" s="201">
        <v>121.67878</v>
      </c>
      <c r="AF2655" s="201">
        <v>122.87730999999999</v>
      </c>
      <c r="AG2655" s="201">
        <v>126.68823999999999</v>
      </c>
      <c r="AH2655" s="201">
        <v>127.16576000000001</v>
      </c>
      <c r="AI2655" s="201">
        <v>126.52215</v>
      </c>
      <c r="AJ2655" s="201">
        <v>125.2453</v>
      </c>
      <c r="AK2655" s="201">
        <v>128.45671999999999</v>
      </c>
      <c r="AL2655" s="201">
        <v>126.19862999999999</v>
      </c>
      <c r="AM2655" s="201">
        <v>117.17066</v>
      </c>
      <c r="AN2655" s="201">
        <v>116.51064</v>
      </c>
      <c r="AO2655" s="201">
        <v>114.00985</v>
      </c>
      <c r="AP2655" s="201">
        <v>115.4353</v>
      </c>
      <c r="AQ2655" s="201">
        <v>116.52324</v>
      </c>
      <c r="AR2655" s="201">
        <v>114.68173</v>
      </c>
      <c r="AS2655" s="201">
        <v>114.33472999999999</v>
      </c>
      <c r="AT2655" s="201">
        <v>113.66486</v>
      </c>
      <c r="AU2655" s="201">
        <v>111.16861</v>
      </c>
      <c r="AV2655" s="201">
        <v>107.40731</v>
      </c>
      <c r="AW2655" s="201">
        <v>109.98417000000001</v>
      </c>
      <c r="AX2655" s="201">
        <v>110.74199</v>
      </c>
      <c r="AY2655" s="201">
        <v>109.5856</v>
      </c>
      <c r="AZ2655" s="201">
        <v>113.84720799999999</v>
      </c>
      <c r="BA2655" s="201">
        <v>118.101012</v>
      </c>
      <c r="BB2655" s="201">
        <v>119.14409999999999</v>
      </c>
      <c r="BC2655" s="201">
        <v>122.047566</v>
      </c>
      <c r="BD2655" s="201">
        <v>119.598474</v>
      </c>
    </row>
    <row r="2656" spans="1:56" hidden="1" x14ac:dyDescent="0.35">
      <c r="A2656" s="200" t="s">
        <v>2117</v>
      </c>
      <c r="B2656" s="200" t="s">
        <v>2162</v>
      </c>
      <c r="C2656" s="200" t="s">
        <v>438</v>
      </c>
      <c r="D2656" s="201" t="s">
        <v>165</v>
      </c>
      <c r="E2656" s="201" t="s">
        <v>2094</v>
      </c>
      <c r="F2656" s="201" t="s">
        <v>1822</v>
      </c>
      <c r="G2656" s="201" t="s">
        <v>2073</v>
      </c>
      <c r="H2656" s="201">
        <v>41.289120400000002</v>
      </c>
      <c r="I2656" s="201">
        <v>41.715862899999998</v>
      </c>
      <c r="J2656" s="201">
        <v>43.444626200000002</v>
      </c>
      <c r="K2656" s="201">
        <v>44.251070200000001</v>
      </c>
      <c r="L2656" s="201">
        <v>43.500624100000003</v>
      </c>
      <c r="M2656" s="201">
        <v>41.461221999999999</v>
      </c>
      <c r="N2656" s="201">
        <v>39.6305719</v>
      </c>
      <c r="O2656" s="201">
        <v>45.174588700000001</v>
      </c>
      <c r="P2656" s="201">
        <v>47.609737199999998</v>
      </c>
      <c r="Q2656" s="201">
        <v>54.602755600000002</v>
      </c>
      <c r="R2656" s="201">
        <v>60.345924500000002</v>
      </c>
      <c r="S2656" s="201">
        <v>62.769613399999997</v>
      </c>
      <c r="T2656" s="201">
        <v>61.400419100000001</v>
      </c>
      <c r="U2656" s="201">
        <v>61.477511499999999</v>
      </c>
      <c r="V2656" s="201">
        <v>54.158333499999998</v>
      </c>
      <c r="W2656" s="201">
        <v>55.600147499999999</v>
      </c>
      <c r="X2656" s="201">
        <v>57.070574399999998</v>
      </c>
      <c r="Y2656" s="201">
        <v>52.511089900000002</v>
      </c>
      <c r="Z2656" s="201">
        <v>52.770973900000001</v>
      </c>
      <c r="AA2656" s="201">
        <v>51.168850900000002</v>
      </c>
      <c r="AB2656" s="201">
        <v>54.396551799999997</v>
      </c>
      <c r="AC2656" s="201">
        <v>51.272279900000001</v>
      </c>
      <c r="AD2656" s="201">
        <v>50.8133701</v>
      </c>
      <c r="AE2656" s="201">
        <v>50.213305599999998</v>
      </c>
      <c r="AF2656" s="201">
        <v>51.149222399999999</v>
      </c>
      <c r="AG2656" s="201">
        <v>49.2349338</v>
      </c>
      <c r="AH2656" s="201">
        <v>49.235068699999999</v>
      </c>
      <c r="AI2656" s="201">
        <v>48.820020700000001</v>
      </c>
      <c r="AJ2656" s="201">
        <v>48.957211200000003</v>
      </c>
      <c r="AK2656" s="201">
        <v>49.134504300000003</v>
      </c>
      <c r="AL2656" s="201">
        <v>48.141921799999999</v>
      </c>
      <c r="AM2656" s="201">
        <v>44.283166600000001</v>
      </c>
      <c r="AN2656" s="201">
        <v>43.528031599999998</v>
      </c>
      <c r="AO2656" s="201">
        <v>42.369524499999997</v>
      </c>
      <c r="AP2656" s="201">
        <v>43.053282299999999</v>
      </c>
      <c r="AQ2656" s="201">
        <v>42.776549000000003</v>
      </c>
      <c r="AR2656" s="201">
        <v>42.227875300000001</v>
      </c>
      <c r="AS2656" s="201">
        <v>42.634819399999998</v>
      </c>
      <c r="AT2656" s="201">
        <v>43.10765954</v>
      </c>
      <c r="AU2656" s="201">
        <v>43.2406966</v>
      </c>
      <c r="AV2656" s="201">
        <v>42.179849730000001</v>
      </c>
      <c r="AW2656" s="201">
        <v>42.777993559999999</v>
      </c>
      <c r="AX2656" s="201">
        <v>42.957620810000002</v>
      </c>
      <c r="AY2656" s="201">
        <v>42.450039250000003</v>
      </c>
      <c r="AZ2656" s="201">
        <v>44.28898392</v>
      </c>
      <c r="BA2656" s="201">
        <v>46.222316849999999</v>
      </c>
      <c r="BB2656" s="201">
        <v>45.620658419999998</v>
      </c>
      <c r="BC2656" s="201">
        <v>46.13496928</v>
      </c>
      <c r="BD2656" s="201">
        <v>46.01726523</v>
      </c>
    </row>
    <row r="2657" spans="1:56" hidden="1" x14ac:dyDescent="0.35">
      <c r="A2657" s="200" t="s">
        <v>2117</v>
      </c>
      <c r="B2657" s="200" t="s">
        <v>2162</v>
      </c>
      <c r="C2657" s="200" t="s">
        <v>438</v>
      </c>
      <c r="D2657" s="201" t="s">
        <v>165</v>
      </c>
      <c r="E2657" s="201" t="s">
        <v>2093</v>
      </c>
      <c r="F2657" s="201" t="s">
        <v>2092</v>
      </c>
      <c r="G2657" s="201" t="s">
        <v>2084</v>
      </c>
      <c r="H2657" s="201">
        <v>0.64752717260000003</v>
      </c>
      <c r="I2657" s="201">
        <v>0.64792266320000003</v>
      </c>
      <c r="J2657" s="201">
        <v>0.61464882710000002</v>
      </c>
      <c r="K2657" s="201">
        <v>0.57404119899999995</v>
      </c>
      <c r="L2657" s="201">
        <v>0.53014042569999997</v>
      </c>
      <c r="M2657" s="201">
        <v>0.54154467080000002</v>
      </c>
      <c r="N2657" s="201">
        <v>0.50571951810000004</v>
      </c>
      <c r="O2657" s="201">
        <v>0.41213814939999999</v>
      </c>
      <c r="P2657" s="201">
        <v>0.46828342029999998</v>
      </c>
      <c r="Q2657" s="201">
        <v>0.47076083969999999</v>
      </c>
      <c r="R2657" s="201">
        <v>0.51442026419999998</v>
      </c>
      <c r="S2657" s="201">
        <v>0.40449417739999999</v>
      </c>
      <c r="T2657" s="201">
        <v>0.48316555779999998</v>
      </c>
      <c r="U2657" s="201">
        <v>0.414447391</v>
      </c>
      <c r="V2657" s="201">
        <v>0.47785997899999999</v>
      </c>
      <c r="W2657" s="201">
        <v>0.47202487269999999</v>
      </c>
      <c r="X2657" s="201">
        <v>0.49170609030000001</v>
      </c>
      <c r="Y2657" s="201">
        <v>0.49623037869999997</v>
      </c>
      <c r="Z2657" s="201">
        <v>0.4586842082</v>
      </c>
      <c r="AA2657" s="201">
        <v>0.50870283920000003</v>
      </c>
      <c r="AB2657" s="201">
        <v>0.44599567680000002</v>
      </c>
      <c r="AC2657" s="201">
        <v>0.5163526356</v>
      </c>
      <c r="AD2657" s="201">
        <v>0.37250133070000002</v>
      </c>
      <c r="AE2657" s="201">
        <v>0.32450151300000002</v>
      </c>
      <c r="AF2657" s="201">
        <v>0.41712259940000002</v>
      </c>
      <c r="AG2657" s="201">
        <v>0.29603955440000002</v>
      </c>
      <c r="AH2657" s="201">
        <v>0.36535886979999999</v>
      </c>
      <c r="AI2657" s="201">
        <v>0.3524322299</v>
      </c>
      <c r="AJ2657" s="201">
        <v>0.32738895709999999</v>
      </c>
      <c r="AK2657" s="201">
        <v>0.34152141139999997</v>
      </c>
      <c r="AL2657" s="201">
        <v>0.32543325579999999</v>
      </c>
      <c r="AM2657" s="201">
        <v>0.30061087079999999</v>
      </c>
      <c r="AN2657" s="201">
        <v>0.3270817795</v>
      </c>
      <c r="AO2657" s="201">
        <v>0.2977577133</v>
      </c>
      <c r="AP2657" s="201">
        <v>0.32478000569999999</v>
      </c>
      <c r="AQ2657" s="201">
        <v>0.24394817150000001</v>
      </c>
      <c r="AR2657" s="201">
        <v>0.2940552166</v>
      </c>
      <c r="AS2657" s="201">
        <v>0.2890088978</v>
      </c>
      <c r="AT2657" s="201">
        <v>0.30033182850000001</v>
      </c>
      <c r="AU2657" s="201">
        <v>0.29851465980000003</v>
      </c>
      <c r="AV2657" s="201">
        <v>0.298551862</v>
      </c>
      <c r="AW2657" s="201">
        <v>0.32300281419999999</v>
      </c>
      <c r="AX2657" s="201">
        <v>0.32608834879999998</v>
      </c>
      <c r="AY2657" s="201">
        <v>0.32844331040000002</v>
      </c>
      <c r="AZ2657" s="201">
        <v>0.3120006286</v>
      </c>
      <c r="BA2657" s="201">
        <v>0.3210081414</v>
      </c>
      <c r="BB2657" s="201">
        <v>0.30146677129999999</v>
      </c>
      <c r="BC2657" s="201">
        <v>0.30822197179999999</v>
      </c>
      <c r="BD2657" s="201">
        <v>0.29080156099999999</v>
      </c>
    </row>
    <row r="2658" spans="1:56" hidden="1" x14ac:dyDescent="0.35">
      <c r="A2658" s="200" t="s">
        <v>2117</v>
      </c>
      <c r="B2658" s="200" t="s">
        <v>2162</v>
      </c>
      <c r="C2658" s="200" t="s">
        <v>438</v>
      </c>
      <c r="D2658" s="201" t="s">
        <v>165</v>
      </c>
      <c r="E2658" s="201" t="s">
        <v>2113</v>
      </c>
      <c r="F2658" s="201" t="s">
        <v>2112</v>
      </c>
      <c r="G2658" s="201" t="s">
        <v>2073</v>
      </c>
      <c r="H2658" s="201">
        <v>16.613299999999999</v>
      </c>
      <c r="I2658" s="201">
        <v>16.5549</v>
      </c>
      <c r="J2658" s="201">
        <v>16.799900000000001</v>
      </c>
      <c r="K2658" s="201">
        <v>14.904</v>
      </c>
      <c r="L2658" s="201">
        <v>12.3565</v>
      </c>
      <c r="M2658" s="201">
        <v>11.1379</v>
      </c>
      <c r="N2658" s="201">
        <v>8.0792900000000003</v>
      </c>
      <c r="O2658" s="201">
        <v>12.2331</v>
      </c>
      <c r="P2658" s="201">
        <v>11.5489</v>
      </c>
      <c r="Q2658" s="201">
        <v>11.9587</v>
      </c>
      <c r="R2658" s="201">
        <v>11.753299999999999</v>
      </c>
      <c r="S2658" s="201">
        <v>8.3914000000000009</v>
      </c>
      <c r="T2658" s="201">
        <v>11.0116</v>
      </c>
      <c r="U2658" s="201">
        <v>8.5005100000000002</v>
      </c>
      <c r="V2658" s="201">
        <v>9.4206400000000006</v>
      </c>
      <c r="W2658" s="201">
        <v>9.3663500000000006</v>
      </c>
      <c r="X2658" s="201">
        <v>9.9594100000000001</v>
      </c>
      <c r="Y2658" s="201">
        <v>9.7458399999999994</v>
      </c>
      <c r="Z2658" s="201">
        <v>9.7873000000000001</v>
      </c>
      <c r="AA2658" s="201">
        <v>9.5959800000000008</v>
      </c>
      <c r="AB2658" s="201">
        <v>9.4504300000000008</v>
      </c>
      <c r="AC2658" s="201">
        <v>9.1516099999999998</v>
      </c>
      <c r="AD2658" s="201">
        <v>5.6494900000000001</v>
      </c>
      <c r="AE2658" s="201">
        <v>3.4528599999999998</v>
      </c>
      <c r="AF2658" s="201">
        <v>6.1483999999999996</v>
      </c>
      <c r="AG2658" s="201">
        <v>5.4249799999999997</v>
      </c>
      <c r="AH2658" s="201">
        <v>6.8930499999999997</v>
      </c>
      <c r="AI2658" s="201">
        <v>6.7873799999999997</v>
      </c>
      <c r="AJ2658" s="201">
        <v>6.2653999999999996</v>
      </c>
      <c r="AK2658" s="201">
        <v>5.7178599999999999</v>
      </c>
      <c r="AL2658" s="201">
        <v>5.2489800000000004</v>
      </c>
      <c r="AM2658" s="201">
        <v>5.4859200000000001</v>
      </c>
      <c r="AN2658" s="201">
        <v>5.5475199999999996</v>
      </c>
      <c r="AO2658" s="201">
        <v>5.6445400000000001</v>
      </c>
      <c r="AP2658" s="201">
        <v>5.8563999999999998</v>
      </c>
      <c r="AQ2658" s="201">
        <v>5.0338200000000004</v>
      </c>
      <c r="AR2658" s="201">
        <v>5.5862400000000001</v>
      </c>
      <c r="AS2658" s="201">
        <v>5.91866</v>
      </c>
      <c r="AT2658" s="201">
        <v>5.7934799999999997</v>
      </c>
      <c r="AU2658" s="201">
        <v>6.2633999999999999</v>
      </c>
      <c r="AV2658" s="201">
        <v>6.4063999999999997</v>
      </c>
      <c r="AW2658" s="201">
        <v>6.9159199999999998</v>
      </c>
      <c r="AX2658" s="201">
        <v>6.8582799999999997</v>
      </c>
      <c r="AY2658" s="201">
        <v>6.6389399999999998</v>
      </c>
      <c r="AZ2658" s="201">
        <v>6.3258799999999997</v>
      </c>
      <c r="BA2658" s="201">
        <v>6.4112400000000003</v>
      </c>
      <c r="BB2658" s="201">
        <v>6.4127799999999997</v>
      </c>
      <c r="BC2658" s="201">
        <v>6.36768</v>
      </c>
      <c r="BD2658" s="201">
        <v>6.4569999999999999</v>
      </c>
    </row>
    <row r="2659" spans="1:56" hidden="1" x14ac:dyDescent="0.35">
      <c r="A2659" s="200" t="s">
        <v>2117</v>
      </c>
      <c r="B2659" s="200" t="s">
        <v>2162</v>
      </c>
      <c r="C2659" s="200" t="s">
        <v>438</v>
      </c>
      <c r="D2659" s="201" t="s">
        <v>165</v>
      </c>
      <c r="E2659" s="201" t="s">
        <v>2091</v>
      </c>
      <c r="F2659" s="201" t="s">
        <v>2090</v>
      </c>
      <c r="G2659" s="201" t="s">
        <v>2073</v>
      </c>
      <c r="H2659" s="201">
        <v>116.807</v>
      </c>
      <c r="I2659" s="201">
        <v>117.995</v>
      </c>
      <c r="J2659" s="201">
        <v>119.396</v>
      </c>
      <c r="K2659" s="201">
        <v>120.798</v>
      </c>
      <c r="L2659" s="201">
        <v>122.199</v>
      </c>
      <c r="M2659" s="201">
        <v>123.6</v>
      </c>
      <c r="N2659" s="201">
        <v>125.14100000000001</v>
      </c>
      <c r="O2659" s="201">
        <v>126.7</v>
      </c>
      <c r="P2659" s="201">
        <v>128.25800000000001</v>
      </c>
      <c r="Q2659" s="201">
        <v>129.81700000000001</v>
      </c>
      <c r="R2659" s="201">
        <v>131.375</v>
      </c>
      <c r="S2659" s="201">
        <v>131.976</v>
      </c>
      <c r="T2659" s="201">
        <v>132.46100000000001</v>
      </c>
      <c r="U2659" s="201">
        <v>132.94499999999999</v>
      </c>
      <c r="V2659" s="201">
        <v>133.43</v>
      </c>
      <c r="W2659" s="201">
        <v>133.91499999999999</v>
      </c>
      <c r="X2659" s="201">
        <v>133.89099999999999</v>
      </c>
      <c r="Y2659" s="201">
        <v>133.804</v>
      </c>
      <c r="Z2659" s="201">
        <v>133.71700000000001</v>
      </c>
      <c r="AA2659" s="201">
        <v>133.631</v>
      </c>
      <c r="AB2659" s="201">
        <v>133.54499999999999</v>
      </c>
      <c r="AC2659" s="201">
        <v>139.38999999999999</v>
      </c>
      <c r="AD2659" s="201">
        <v>145.28700000000001</v>
      </c>
      <c r="AE2659" s="201">
        <v>151.352</v>
      </c>
      <c r="AF2659" s="201">
        <v>160.86199999999999</v>
      </c>
      <c r="AG2659" s="201">
        <v>167.49600000000001</v>
      </c>
      <c r="AH2659" s="201">
        <v>185.01499999999999</v>
      </c>
      <c r="AI2659" s="201">
        <v>191.852</v>
      </c>
      <c r="AJ2659" s="201">
        <v>204.733</v>
      </c>
      <c r="AK2659" s="201">
        <v>209.31299999999999</v>
      </c>
      <c r="AL2659" s="201">
        <v>187.31</v>
      </c>
      <c r="AM2659" s="201">
        <v>180.99100000000001</v>
      </c>
      <c r="AN2659" s="201">
        <v>184.11099999999999</v>
      </c>
      <c r="AO2659" s="201">
        <v>176.14599999999999</v>
      </c>
      <c r="AP2659" s="201">
        <v>162.4985456</v>
      </c>
      <c r="AQ2659" s="201">
        <v>144.26714920000001</v>
      </c>
      <c r="AR2659" s="201">
        <v>141.32328219999999</v>
      </c>
      <c r="AS2659" s="201">
        <v>133.65988999999999</v>
      </c>
      <c r="AT2659" s="201">
        <v>135.207853</v>
      </c>
      <c r="AU2659" s="201">
        <v>127.035821</v>
      </c>
      <c r="AV2659" s="201">
        <v>130.02785800000001</v>
      </c>
      <c r="AW2659" s="201">
        <v>124.386184</v>
      </c>
      <c r="AX2659" s="201">
        <v>103.066374</v>
      </c>
      <c r="AY2659" s="201">
        <v>89.831582999999995</v>
      </c>
      <c r="AZ2659" s="201">
        <v>85.659374</v>
      </c>
      <c r="BA2659" s="201">
        <v>79.043276000000006</v>
      </c>
      <c r="BB2659" s="201">
        <v>82.284589999999994</v>
      </c>
      <c r="BC2659" s="201">
        <v>91.780124999999998</v>
      </c>
      <c r="BD2659" s="201">
        <v>91.439812000000003</v>
      </c>
    </row>
    <row r="2660" spans="1:56" hidden="1" x14ac:dyDescent="0.35">
      <c r="A2660" s="200" t="s">
        <v>2117</v>
      </c>
      <c r="B2660" s="200" t="s">
        <v>2162</v>
      </c>
      <c r="C2660" s="200" t="s">
        <v>438</v>
      </c>
      <c r="D2660" s="201" t="s">
        <v>165</v>
      </c>
      <c r="E2660" s="201" t="s">
        <v>2119</v>
      </c>
      <c r="F2660" s="201" t="s">
        <v>2118</v>
      </c>
      <c r="G2660" s="201" t="s">
        <v>2073</v>
      </c>
      <c r="H2660" s="201">
        <v>8.0416000000000001E-2</v>
      </c>
      <c r="I2660" s="201">
        <v>8.0416000000000001E-2</v>
      </c>
      <c r="J2660" s="201">
        <v>8.0416000000000001E-2</v>
      </c>
      <c r="K2660" s="201">
        <v>8.0416000000000001E-2</v>
      </c>
      <c r="L2660" s="201">
        <v>8.0416000000000001E-2</v>
      </c>
      <c r="M2660" s="201">
        <v>8.0416000000000001E-2</v>
      </c>
      <c r="N2660" s="201">
        <v>8.0416000000000001E-2</v>
      </c>
      <c r="O2660" s="201">
        <v>8.0416000000000001E-2</v>
      </c>
      <c r="P2660" s="201">
        <v>8.0416000000000001E-2</v>
      </c>
      <c r="Q2660" s="201">
        <v>8.0416000000000001E-2</v>
      </c>
      <c r="R2660" s="201">
        <v>8.0416000000000001E-2</v>
      </c>
      <c r="S2660" s="201">
        <v>8.0416000000000001E-2</v>
      </c>
      <c r="T2660" s="201">
        <v>8.0416000000000001E-2</v>
      </c>
      <c r="U2660" s="201">
        <v>8.0416000000000001E-2</v>
      </c>
      <c r="V2660" s="201">
        <v>8.0416000000000001E-2</v>
      </c>
      <c r="W2660" s="201">
        <v>8.0416000000000001E-2</v>
      </c>
      <c r="X2660" s="201">
        <v>8.0416000000000001E-2</v>
      </c>
      <c r="Y2660" s="201">
        <v>8.0416000000000001E-2</v>
      </c>
      <c r="Z2660" s="201">
        <v>8.0416000000000001E-2</v>
      </c>
      <c r="AA2660" s="201">
        <v>8.0416000000000001E-2</v>
      </c>
      <c r="AB2660" s="201">
        <v>8.0416000000000001E-2</v>
      </c>
      <c r="AC2660" s="201">
        <v>8.0416000000000001E-2</v>
      </c>
      <c r="AD2660" s="201">
        <v>8.0416000000000001E-2</v>
      </c>
      <c r="AE2660" s="201">
        <v>8.0416000000000001E-2</v>
      </c>
      <c r="AF2660" s="201">
        <v>0.140539</v>
      </c>
      <c r="AG2660" s="201">
        <v>0.176624</v>
      </c>
      <c r="AH2660" s="201">
        <v>0.17725299999999999</v>
      </c>
      <c r="AI2660" s="201">
        <v>0.18213599999999999</v>
      </c>
      <c r="AJ2660" s="201">
        <v>0.18682499999999999</v>
      </c>
      <c r="AK2660" s="201">
        <v>0.183837</v>
      </c>
      <c r="AL2660" s="201">
        <v>0.21990000000000001</v>
      </c>
      <c r="AM2660" s="201">
        <v>0.22270000000000001</v>
      </c>
      <c r="AN2660" s="201">
        <v>0.120848</v>
      </c>
      <c r="AO2660" s="201">
        <v>0.37205700000000003</v>
      </c>
      <c r="AP2660" s="201">
        <v>0.20635000000000001</v>
      </c>
      <c r="AQ2660" s="201">
        <v>0.209177</v>
      </c>
      <c r="AR2660" s="201">
        <v>0.20725299999999999</v>
      </c>
      <c r="AS2660" s="201">
        <v>0.20954700000000001</v>
      </c>
      <c r="AT2660" s="201">
        <v>0.27314100000000002</v>
      </c>
      <c r="AU2660" s="201">
        <v>0.32929199999999997</v>
      </c>
      <c r="AV2660" s="201">
        <v>0.350713</v>
      </c>
      <c r="AW2660" s="201">
        <v>0.32114100000000001</v>
      </c>
      <c r="AX2660" s="201">
        <v>0.32843800000000001</v>
      </c>
      <c r="AY2660" s="201">
        <v>0.29222700000000001</v>
      </c>
      <c r="AZ2660" s="201">
        <v>0.27812799999999999</v>
      </c>
      <c r="BA2660" s="201">
        <v>0.30522899999999997</v>
      </c>
      <c r="BB2660" s="201">
        <v>0.312612</v>
      </c>
      <c r="BC2660" s="201">
        <v>0.29408099999999998</v>
      </c>
      <c r="BD2660" s="201">
        <v>0.33679399999999998</v>
      </c>
    </row>
    <row r="2661" spans="1:56" hidden="1" x14ac:dyDescent="0.35">
      <c r="A2661" s="200" t="s">
        <v>2117</v>
      </c>
      <c r="B2661" s="200" t="s">
        <v>2162</v>
      </c>
      <c r="C2661" s="200" t="s">
        <v>438</v>
      </c>
      <c r="D2661" s="201" t="s">
        <v>165</v>
      </c>
      <c r="E2661" s="201" t="s">
        <v>2089</v>
      </c>
      <c r="F2661" s="201" t="s">
        <v>2088</v>
      </c>
      <c r="G2661" s="201" t="s">
        <v>2084</v>
      </c>
      <c r="H2661" s="201">
        <v>0.12909000000000001</v>
      </c>
      <c r="I2661" s="201">
        <v>0.12753200000000001</v>
      </c>
      <c r="J2661" s="201">
        <v>0.12647900000000001</v>
      </c>
      <c r="K2661" s="201">
        <v>0.12575800000000001</v>
      </c>
      <c r="L2661" s="201">
        <v>0.12503700000000001</v>
      </c>
      <c r="M2661" s="201">
        <v>0.12418800000000001</v>
      </c>
      <c r="N2661" s="201">
        <v>0.123206</v>
      </c>
      <c r="O2661" s="201">
        <v>0.121979</v>
      </c>
      <c r="P2661" s="201">
        <v>0.12056500000000001</v>
      </c>
      <c r="Q2661" s="201">
        <v>0.118767</v>
      </c>
      <c r="R2661" s="201">
        <v>0.11665399999999999</v>
      </c>
      <c r="S2661" s="201">
        <v>0.114423</v>
      </c>
      <c r="T2661" s="201">
        <v>0.111807</v>
      </c>
      <c r="U2661" s="201">
        <v>0.108874</v>
      </c>
      <c r="V2661" s="201">
        <v>0.105646</v>
      </c>
      <c r="W2661" s="201">
        <v>0.10222000000000001</v>
      </c>
      <c r="X2661" s="201">
        <v>9.8607700000000006E-2</v>
      </c>
      <c r="Y2661" s="201">
        <v>9.4819399999999998E-2</v>
      </c>
      <c r="Z2661" s="201">
        <v>9.0865600000000005E-2</v>
      </c>
      <c r="AA2661" s="201">
        <v>8.6913699999999997E-2</v>
      </c>
      <c r="AB2661" s="201">
        <v>8.2947900000000005E-2</v>
      </c>
      <c r="AC2661" s="201">
        <v>7.9035400000000006E-2</v>
      </c>
      <c r="AD2661" s="201">
        <v>7.5014300000000006E-2</v>
      </c>
      <c r="AE2661" s="201">
        <v>7.0855100000000004E-2</v>
      </c>
      <c r="AF2661" s="201">
        <v>6.6580200000000006E-2</v>
      </c>
      <c r="AG2661" s="201">
        <v>6.2308571E-2</v>
      </c>
      <c r="AH2661" s="201">
        <v>5.9764714300000001E-2</v>
      </c>
      <c r="AI2661" s="201">
        <v>5.7902029000000001E-2</v>
      </c>
      <c r="AJ2661" s="201">
        <v>4.8048E-2</v>
      </c>
      <c r="AK2661" s="201">
        <v>4.1730686000000003E-2</v>
      </c>
      <c r="AL2661" s="201">
        <v>3.8476428999999999E-2</v>
      </c>
      <c r="AM2661" s="201">
        <v>3.4543614E-2</v>
      </c>
      <c r="AN2661" s="201">
        <v>3.2450614000000003E-2</v>
      </c>
      <c r="AO2661" s="201">
        <v>2.5445129E-2</v>
      </c>
      <c r="AP2661" s="201">
        <v>1.7334628599999999E-2</v>
      </c>
      <c r="AQ2661" s="201">
        <v>1.044E-2</v>
      </c>
      <c r="AR2661" s="201">
        <v>9.9780000000000008E-3</v>
      </c>
      <c r="AS2661" s="201">
        <v>1.0122000000000001E-2</v>
      </c>
      <c r="AT2661" s="201">
        <v>1.3866E-2</v>
      </c>
      <c r="AU2661" s="201">
        <v>6.051E-3</v>
      </c>
      <c r="AV2661" s="201">
        <v>4.1640000000000002E-3</v>
      </c>
      <c r="AW2661" s="201">
        <v>4.3800000000000002E-3</v>
      </c>
      <c r="AX2661" s="201">
        <v>5.79E-3</v>
      </c>
      <c r="AY2661" s="201">
        <v>2.1749999999999999E-3</v>
      </c>
      <c r="AZ2661" s="201">
        <v>1.977E-3</v>
      </c>
      <c r="BA2661" s="201">
        <v>1.554E-3</v>
      </c>
      <c r="BB2661" s="201">
        <v>2.4719999999999998E-3</v>
      </c>
      <c r="BC2661" s="201">
        <v>3.3029999999999999E-3</v>
      </c>
      <c r="BD2661" s="201">
        <v>3.408E-3</v>
      </c>
    </row>
    <row r="2662" spans="1:56" hidden="1" x14ac:dyDescent="0.35">
      <c r="A2662" s="200" t="s">
        <v>2117</v>
      </c>
      <c r="B2662" s="200" t="s">
        <v>2162</v>
      </c>
      <c r="C2662" s="200" t="s">
        <v>438</v>
      </c>
      <c r="D2662" s="201" t="s">
        <v>165</v>
      </c>
      <c r="E2662" s="201" t="s">
        <v>2089</v>
      </c>
      <c r="F2662" s="201" t="s">
        <v>2088</v>
      </c>
      <c r="G2662" s="201" t="s">
        <v>2073</v>
      </c>
      <c r="H2662" s="201">
        <v>15.751701000000001</v>
      </c>
      <c r="I2662" s="201">
        <v>15.358530999999999</v>
      </c>
      <c r="J2662" s="201">
        <v>14.972564</v>
      </c>
      <c r="K2662" s="201">
        <v>14.594206</v>
      </c>
      <c r="L2662" s="201">
        <v>14.223051</v>
      </c>
      <c r="M2662" s="201">
        <v>13.857499000000001</v>
      </c>
      <c r="N2662" s="201">
        <v>14.116341</v>
      </c>
      <c r="O2662" s="201">
        <v>14.376789</v>
      </c>
      <c r="P2662" s="201">
        <v>14.638033999999999</v>
      </c>
      <c r="Q2662" s="201">
        <v>14.898076</v>
      </c>
      <c r="R2662" s="201">
        <v>15.156515000000001</v>
      </c>
      <c r="S2662" s="201">
        <v>14.335354000000001</v>
      </c>
      <c r="T2662" s="201">
        <v>16.976593000000001</v>
      </c>
      <c r="U2662" s="201">
        <v>15.812626</v>
      </c>
      <c r="V2662" s="201">
        <v>15.429453000000001</v>
      </c>
      <c r="W2662" s="201">
        <v>11.486682999999999</v>
      </c>
      <c r="X2662" s="201">
        <v>11.753107</v>
      </c>
      <c r="Y2662" s="201">
        <v>10.747930999999999</v>
      </c>
      <c r="Z2662" s="201">
        <v>10.248355</v>
      </c>
      <c r="AA2662" s="201">
        <v>9.9203790000000005</v>
      </c>
      <c r="AB2662" s="201">
        <v>9.9616030000000002</v>
      </c>
      <c r="AC2662" s="201">
        <v>9.9264329999999994</v>
      </c>
      <c r="AD2662" s="201">
        <v>10.076866000000001</v>
      </c>
      <c r="AE2662" s="201">
        <v>9.5704960000000003</v>
      </c>
      <c r="AF2662" s="201">
        <v>9.7169290000000004</v>
      </c>
      <c r="AG2662" s="201">
        <v>9.0553589999999993</v>
      </c>
      <c r="AH2662" s="201">
        <v>9.0555000000000003</v>
      </c>
      <c r="AI2662" s="201">
        <v>9.0557009999999991</v>
      </c>
      <c r="AJ2662" s="201">
        <v>9.0554430000000004</v>
      </c>
      <c r="AK2662" s="201">
        <v>9.0553740000000005</v>
      </c>
      <c r="AL2662" s="201">
        <v>9.0546900000000008</v>
      </c>
      <c r="AM2662" s="201">
        <v>9.0538500000000006</v>
      </c>
      <c r="AN2662" s="201">
        <v>9.0531629999999996</v>
      </c>
      <c r="AO2662" s="201">
        <v>9.0564060000000008</v>
      </c>
      <c r="AP2662" s="201">
        <v>9.0567840000000004</v>
      </c>
      <c r="AQ2662" s="201">
        <v>9.0571649999999995</v>
      </c>
      <c r="AR2662" s="201">
        <v>24.257155000000001</v>
      </c>
      <c r="AS2662" s="201">
        <v>24.257752</v>
      </c>
      <c r="AT2662" s="201">
        <v>2.2613439999999998</v>
      </c>
      <c r="AU2662" s="201">
        <v>2.2633899999999998</v>
      </c>
      <c r="AV2662" s="201">
        <v>2.6696300000000002</v>
      </c>
      <c r="AW2662" s="201">
        <v>2.6695280000000001</v>
      </c>
      <c r="AX2662" s="201">
        <v>2.18384</v>
      </c>
      <c r="AY2662" s="201">
        <v>2.1841910000000002</v>
      </c>
      <c r="AZ2662" s="201">
        <v>1.851359</v>
      </c>
      <c r="BA2662" s="201">
        <v>1.850924</v>
      </c>
      <c r="BB2662" s="201">
        <v>1.68719</v>
      </c>
      <c r="BC2662" s="201">
        <v>1.523849</v>
      </c>
      <c r="BD2662" s="201">
        <v>1.360663</v>
      </c>
    </row>
    <row r="2663" spans="1:56" hidden="1" x14ac:dyDescent="0.35">
      <c r="A2663" s="200" t="s">
        <v>2117</v>
      </c>
      <c r="B2663" s="200" t="s">
        <v>2162</v>
      </c>
      <c r="C2663" s="200" t="s">
        <v>438</v>
      </c>
      <c r="D2663" s="201" t="s">
        <v>165</v>
      </c>
      <c r="E2663" s="201" t="s">
        <v>2086</v>
      </c>
      <c r="F2663" s="201" t="s">
        <v>2085</v>
      </c>
      <c r="G2663" s="201" t="s">
        <v>2073</v>
      </c>
      <c r="H2663" s="201">
        <v>25.498617348</v>
      </c>
      <c r="I2663" s="201">
        <v>26.907824625</v>
      </c>
      <c r="J2663" s="201">
        <v>27.819791817999999</v>
      </c>
      <c r="K2663" s="201">
        <v>28.912176113000001</v>
      </c>
      <c r="L2663" s="201">
        <v>30.392703479000001</v>
      </c>
      <c r="M2663" s="201">
        <v>29.604346790000001</v>
      </c>
      <c r="N2663" s="201">
        <v>28.257567061</v>
      </c>
      <c r="O2663" s="201">
        <v>29.404199562999999</v>
      </c>
      <c r="P2663" s="201">
        <v>31.583372069999999</v>
      </c>
      <c r="Q2663" s="201">
        <v>33.654527690000002</v>
      </c>
      <c r="R2663" s="201">
        <v>31.740457485</v>
      </c>
      <c r="S2663" s="201">
        <v>34.050648569000003</v>
      </c>
      <c r="T2663" s="201">
        <v>37.537869647000001</v>
      </c>
      <c r="U2663" s="201">
        <v>39.209671503999999</v>
      </c>
      <c r="V2663" s="201">
        <v>40.397305367999998</v>
      </c>
      <c r="W2663" s="201">
        <v>46.314125980999997</v>
      </c>
      <c r="X2663" s="201">
        <v>48.591141608000001</v>
      </c>
      <c r="Y2663" s="201">
        <v>50.012640460999997</v>
      </c>
      <c r="Z2663" s="201">
        <v>51.006724286999997</v>
      </c>
      <c r="AA2663" s="201">
        <v>51.030498315999999</v>
      </c>
      <c r="AB2663" s="201">
        <v>51.565713998</v>
      </c>
      <c r="AC2663" s="201">
        <v>54.459819840000002</v>
      </c>
      <c r="AD2663" s="201">
        <v>53.277501297000001</v>
      </c>
      <c r="AE2663" s="201">
        <v>51.532258335000002</v>
      </c>
      <c r="AF2663" s="201">
        <v>52.746514120000001</v>
      </c>
      <c r="AG2663" s="201">
        <v>53.646338900000003</v>
      </c>
      <c r="AH2663" s="201">
        <v>52.982605298000003</v>
      </c>
      <c r="AI2663" s="201">
        <v>55.100233889999998</v>
      </c>
      <c r="AJ2663" s="201">
        <v>54.83290349</v>
      </c>
      <c r="AK2663" s="201">
        <v>55.107523489999998</v>
      </c>
      <c r="AL2663" s="201">
        <v>54.526618560000003</v>
      </c>
      <c r="AM2663" s="201">
        <v>54.24354984</v>
      </c>
      <c r="AN2663" s="201">
        <v>56.045111980000001</v>
      </c>
      <c r="AO2663" s="201">
        <v>56.074976049999997</v>
      </c>
      <c r="AP2663" s="201">
        <v>56.004227040000004</v>
      </c>
      <c r="AQ2663" s="201">
        <v>56.258000549999998</v>
      </c>
      <c r="AR2663" s="201">
        <v>57.405527079999999</v>
      </c>
      <c r="AS2663" s="201">
        <v>58.36403249</v>
      </c>
      <c r="AT2663" s="201">
        <v>56.692424639999999</v>
      </c>
      <c r="AU2663" s="201">
        <v>59.092189214000001</v>
      </c>
      <c r="AV2663" s="201">
        <v>53.747581719999999</v>
      </c>
      <c r="AW2663" s="201">
        <v>61.466818367999998</v>
      </c>
      <c r="AX2663" s="201">
        <v>64.390305686000005</v>
      </c>
      <c r="AY2663" s="201">
        <v>66.136150733999997</v>
      </c>
      <c r="AZ2663" s="201">
        <v>67.779785790000005</v>
      </c>
      <c r="BA2663" s="201">
        <v>67.654351410000004</v>
      </c>
      <c r="BB2663" s="201">
        <v>68.292683109999999</v>
      </c>
      <c r="BC2663" s="201">
        <v>68.899723839999993</v>
      </c>
      <c r="BD2663" s="201">
        <v>68.874000210000005</v>
      </c>
    </row>
    <row r="2664" spans="1:56" hidden="1" x14ac:dyDescent="0.35">
      <c r="A2664" s="200" t="s">
        <v>2117</v>
      </c>
      <c r="B2664" s="200" t="s">
        <v>2162</v>
      </c>
      <c r="C2664" s="200" t="s">
        <v>460</v>
      </c>
      <c r="D2664" s="201" t="s">
        <v>193</v>
      </c>
      <c r="E2664" s="201" t="s">
        <v>2108</v>
      </c>
      <c r="F2664" s="201" t="s">
        <v>2107</v>
      </c>
      <c r="G2664" s="201" t="s">
        <v>2073</v>
      </c>
      <c r="H2664" s="201">
        <v>0.2108403422</v>
      </c>
      <c r="I2664" s="201">
        <v>0.15257847399999999</v>
      </c>
      <c r="J2664" s="201">
        <v>0.16696662540000001</v>
      </c>
      <c r="K2664" s="201">
        <v>0.14850716210000001</v>
      </c>
      <c r="L2664" s="201">
        <v>0.1849331327</v>
      </c>
      <c r="M2664" s="201">
        <v>0.1044054037</v>
      </c>
      <c r="N2664" s="201">
        <v>0.1597534454</v>
      </c>
      <c r="O2664" s="201">
        <v>0.16465248069999999</v>
      </c>
      <c r="P2664" s="201">
        <v>0.1783043164</v>
      </c>
      <c r="Q2664" s="201">
        <v>0.20782552109999999</v>
      </c>
      <c r="R2664" s="201">
        <v>0.30502620270000003</v>
      </c>
      <c r="S2664" s="201">
        <v>0.24366918940000001</v>
      </c>
      <c r="T2664" s="201">
        <v>0.2467282173</v>
      </c>
      <c r="U2664" s="201">
        <v>0.23485592860000001</v>
      </c>
      <c r="V2664" s="201">
        <v>0.29141705544000002</v>
      </c>
      <c r="W2664" s="201">
        <v>0.35318571999999998</v>
      </c>
      <c r="X2664" s="201">
        <v>0.36410885805999998</v>
      </c>
      <c r="Y2664" s="201">
        <v>0.374313889678</v>
      </c>
      <c r="Z2664" s="201">
        <v>0.34088897839799998</v>
      </c>
      <c r="AA2664" s="201">
        <v>0.31621655261999998</v>
      </c>
      <c r="AB2664" s="201">
        <v>0.36644835771000001</v>
      </c>
      <c r="AC2664" s="201">
        <v>0.40318197145000001</v>
      </c>
      <c r="AD2664" s="201">
        <v>0.4160475105</v>
      </c>
      <c r="AE2664" s="201">
        <v>0.43484929382999998</v>
      </c>
      <c r="AF2664" s="201">
        <v>0.44180376573300001</v>
      </c>
      <c r="AG2664" s="201">
        <v>0.45942154362999998</v>
      </c>
      <c r="AH2664" s="201">
        <v>0.53211952060000001</v>
      </c>
      <c r="AI2664" s="201">
        <v>0.481949213692</v>
      </c>
      <c r="AJ2664" s="201">
        <v>0.52257243762200001</v>
      </c>
      <c r="AK2664" s="201">
        <v>0.49081805137200002</v>
      </c>
      <c r="AL2664" s="201">
        <v>0.50821411226000002</v>
      </c>
      <c r="AM2664" s="201">
        <v>0.53272111342999995</v>
      </c>
      <c r="AN2664" s="201">
        <v>0.57770736123999999</v>
      </c>
      <c r="AO2664" s="201">
        <v>0.67640276181000003</v>
      </c>
      <c r="AP2664" s="201">
        <v>0.64442260530100004</v>
      </c>
      <c r="AQ2664" s="201">
        <v>0.71331166023699999</v>
      </c>
      <c r="AR2664" s="201">
        <v>0.75839658338299998</v>
      </c>
      <c r="AS2664" s="201">
        <v>0.60177963701699999</v>
      </c>
      <c r="AT2664" s="201">
        <v>0.63664603537999997</v>
      </c>
      <c r="AU2664" s="201">
        <v>0.69287384205299996</v>
      </c>
      <c r="AV2664" s="201">
        <v>0.81743187136899997</v>
      </c>
      <c r="AW2664" s="201">
        <v>0.74637498061600005</v>
      </c>
      <c r="AX2664" s="201">
        <v>0.75462994138200001</v>
      </c>
      <c r="AY2664" s="201">
        <v>0.80072866728600001</v>
      </c>
      <c r="AZ2664" s="201">
        <v>0.79759933695700003</v>
      </c>
      <c r="BA2664" s="201">
        <v>0.83364774619799997</v>
      </c>
      <c r="BB2664" s="201">
        <v>1.048558641057</v>
      </c>
      <c r="BC2664" s="201">
        <v>1.079777473287</v>
      </c>
      <c r="BD2664" s="201">
        <v>1.1540223453408001</v>
      </c>
    </row>
    <row r="2665" spans="1:56" hidden="1" x14ac:dyDescent="0.35">
      <c r="A2665" s="200" t="s">
        <v>2117</v>
      </c>
      <c r="B2665" s="200" t="s">
        <v>2162</v>
      </c>
      <c r="C2665" s="200" t="s">
        <v>460</v>
      </c>
      <c r="D2665" s="201" t="s">
        <v>193</v>
      </c>
      <c r="E2665" s="201" t="s">
        <v>2108</v>
      </c>
      <c r="F2665" s="201" t="s">
        <v>2107</v>
      </c>
      <c r="G2665" s="201" t="s">
        <v>2084</v>
      </c>
      <c r="H2665" s="201">
        <v>7.5359999999999996E-2</v>
      </c>
      <c r="I2665" s="201">
        <v>7.5359999999999996E-2</v>
      </c>
      <c r="J2665" s="201">
        <v>7.5359999999999996E-2</v>
      </c>
      <c r="K2665" s="201">
        <v>0.11051999999999999</v>
      </c>
      <c r="L2665" s="201">
        <v>0.11304</v>
      </c>
      <c r="M2665" s="201">
        <v>4.7789999999999999E-2</v>
      </c>
      <c r="N2665" s="201">
        <v>6.4050099999999999E-2</v>
      </c>
      <c r="O2665" s="201">
        <v>8.7929999999999994E-2</v>
      </c>
      <c r="P2665" s="201">
        <v>9.2939999999999995E-2</v>
      </c>
      <c r="Q2665" s="201">
        <v>7.2840000000000002E-2</v>
      </c>
      <c r="R2665" s="201">
        <v>0.23886009</v>
      </c>
      <c r="S2665" s="201">
        <v>0.30744001999999998</v>
      </c>
      <c r="T2665" s="201">
        <v>0.38879989999999998</v>
      </c>
      <c r="U2665" s="201">
        <v>0.52965021999999995</v>
      </c>
      <c r="V2665" s="201">
        <v>0.67653017999999998</v>
      </c>
      <c r="W2665" s="201">
        <v>0.72104995999999999</v>
      </c>
      <c r="X2665" s="201">
        <v>0.80004043999999996</v>
      </c>
      <c r="Y2665" s="201">
        <v>0.89597872999999995</v>
      </c>
      <c r="Z2665" s="201">
        <v>0.89193005999999997</v>
      </c>
      <c r="AA2665" s="201">
        <v>0.85679950000000005</v>
      </c>
      <c r="AB2665" s="201">
        <v>0.83085028000000005</v>
      </c>
      <c r="AC2665" s="201">
        <v>0.98295036999999996</v>
      </c>
      <c r="AD2665" s="201">
        <v>1.5094874899999999</v>
      </c>
      <c r="AE2665" s="201">
        <v>1.79012218</v>
      </c>
      <c r="AF2665" s="201">
        <v>2.1357128599999999</v>
      </c>
      <c r="AG2665" s="201">
        <v>2.3530975700000001</v>
      </c>
      <c r="AH2665" s="201">
        <v>2.7294878699999998</v>
      </c>
      <c r="AI2665" s="201">
        <v>2.6534993099999999</v>
      </c>
      <c r="AJ2665" s="201">
        <v>2.6403245499999999</v>
      </c>
      <c r="AK2665" s="201">
        <v>3.0367907700000001</v>
      </c>
      <c r="AL2665" s="201">
        <v>3.2901832899999999</v>
      </c>
      <c r="AM2665" s="201">
        <v>3.6314222799999998</v>
      </c>
      <c r="AN2665" s="201">
        <v>3.6136921200000001</v>
      </c>
      <c r="AO2665" s="201">
        <v>4.0725776700000003</v>
      </c>
      <c r="AP2665" s="201">
        <v>4.2338492800000003</v>
      </c>
      <c r="AQ2665" s="201">
        <v>4.6056158403999996</v>
      </c>
      <c r="AR2665" s="201">
        <v>4.74997281</v>
      </c>
      <c r="AS2665" s="201">
        <v>4.9888758299999996</v>
      </c>
      <c r="AT2665" s="201">
        <v>5.1624275400000004</v>
      </c>
      <c r="AU2665" s="201">
        <v>5.3766667100000003</v>
      </c>
      <c r="AV2665" s="201">
        <v>6.3508238700000001</v>
      </c>
      <c r="AW2665" s="201">
        <v>5.0197409310000003</v>
      </c>
      <c r="AX2665" s="201">
        <v>6.0960920404000003</v>
      </c>
      <c r="AY2665" s="201">
        <v>5.9949855899999998</v>
      </c>
      <c r="AZ2665" s="201">
        <v>5.7802514790000004</v>
      </c>
      <c r="BA2665" s="201">
        <v>5.8677573901000004</v>
      </c>
      <c r="BB2665" s="201">
        <v>6.1324647603000004</v>
      </c>
      <c r="BC2665" s="201">
        <v>6.4484715498999998</v>
      </c>
      <c r="BD2665" s="201">
        <v>6.4484715498999998</v>
      </c>
    </row>
    <row r="2666" spans="1:56" hidden="1" x14ac:dyDescent="0.35">
      <c r="A2666" s="200" t="s">
        <v>2117</v>
      </c>
      <c r="B2666" s="200" t="s">
        <v>2162</v>
      </c>
      <c r="C2666" s="200" t="s">
        <v>460</v>
      </c>
      <c r="D2666" s="201" t="s">
        <v>193</v>
      </c>
      <c r="E2666" s="201" t="s">
        <v>2125</v>
      </c>
      <c r="F2666" s="201" t="s">
        <v>2124</v>
      </c>
      <c r="G2666" s="201" t="s">
        <v>2073</v>
      </c>
      <c r="H2666" s="201">
        <v>1.5584809999999999E-2</v>
      </c>
      <c r="I2666" s="201">
        <v>1.5989260000000002E-2</v>
      </c>
      <c r="J2666" s="201">
        <v>1.664055E-2</v>
      </c>
      <c r="K2666" s="201">
        <v>8.2267199999999999E-3</v>
      </c>
      <c r="L2666" s="201">
        <v>9.3719400000000005E-3</v>
      </c>
      <c r="M2666" s="201">
        <v>1.8251931999999998E-2</v>
      </c>
      <c r="N2666" s="201">
        <v>2.8881093600000001E-2</v>
      </c>
      <c r="O2666" s="201">
        <v>3.0702093600000001E-2</v>
      </c>
      <c r="P2666" s="201">
        <v>3.0430704999999999E-2</v>
      </c>
      <c r="Q2666" s="201">
        <v>2.5869799999999998E-2</v>
      </c>
      <c r="R2666" s="201">
        <v>3.0943399999999999E-2</v>
      </c>
      <c r="S2666" s="201">
        <v>2.70675836E-2</v>
      </c>
      <c r="T2666" s="201">
        <v>3.0386699999999999E-2</v>
      </c>
      <c r="U2666" s="201">
        <v>2.6291330000000002E-2</v>
      </c>
      <c r="V2666" s="201">
        <v>2.1501809E-2</v>
      </c>
      <c r="W2666" s="201">
        <v>2.3823500000000001E-2</v>
      </c>
      <c r="X2666" s="201">
        <v>2.7412099999999998E-2</v>
      </c>
      <c r="Y2666" s="201">
        <v>3.0103632000000002E-2</v>
      </c>
      <c r="Z2666" s="201">
        <v>2.65497856E-2</v>
      </c>
      <c r="AA2666" s="201">
        <v>3.0020499999999999E-2</v>
      </c>
      <c r="AB2666" s="201">
        <v>3.5701200000000002E-2</v>
      </c>
      <c r="AC2666" s="201">
        <v>3.4392699999999998E-2</v>
      </c>
      <c r="AD2666" s="201">
        <v>4.6310299999999999E-2</v>
      </c>
      <c r="AE2666" s="201">
        <v>4.5863204999999997E-2</v>
      </c>
      <c r="AF2666" s="201">
        <v>4.4105400000000003E-2</v>
      </c>
      <c r="AG2666" s="201">
        <v>4.4485499999999997E-2</v>
      </c>
      <c r="AH2666" s="201">
        <v>4.2563400000000001E-2</v>
      </c>
      <c r="AI2666" s="201">
        <v>4.0571700000000002E-2</v>
      </c>
      <c r="AJ2666" s="201">
        <v>4.1985522499999997E-2</v>
      </c>
      <c r="AK2666" s="201">
        <v>4.8245200000000002E-2</v>
      </c>
      <c r="AL2666" s="201">
        <v>4.6739299999999998E-2</v>
      </c>
      <c r="AM2666" s="201">
        <v>4.1976199999999998E-2</v>
      </c>
      <c r="AN2666" s="201">
        <v>3.2388800000000002E-2</v>
      </c>
      <c r="AO2666" s="201">
        <v>3.3141551999999998E-2</v>
      </c>
      <c r="AP2666" s="201">
        <v>4.0858909999999998E-2</v>
      </c>
      <c r="AQ2666" s="201">
        <v>3.8239339999999997E-2</v>
      </c>
      <c r="AR2666" s="201">
        <v>4.0198490000000003E-2</v>
      </c>
      <c r="AS2666" s="201">
        <v>3.6632449999999997E-2</v>
      </c>
      <c r="AT2666" s="201">
        <v>4.3071440000000003E-2</v>
      </c>
      <c r="AU2666" s="201">
        <v>4.4566916999999998E-2</v>
      </c>
      <c r="AV2666" s="201">
        <v>4.0392740000000003E-2</v>
      </c>
      <c r="AW2666" s="201">
        <v>3.8830446999999997E-2</v>
      </c>
      <c r="AX2666" s="201">
        <v>4.3914028000000001E-2</v>
      </c>
      <c r="AY2666" s="201">
        <v>3.6743747E-2</v>
      </c>
      <c r="AZ2666" s="201">
        <v>5.0656328E-2</v>
      </c>
      <c r="BA2666" s="201">
        <v>5.0783700000000001E-2</v>
      </c>
      <c r="BB2666" s="201">
        <v>4.9661700000000003E-2</v>
      </c>
      <c r="BC2666" s="201">
        <v>4.8745530000000002E-2</v>
      </c>
      <c r="BD2666" s="201">
        <v>4.9928328000000001E-2</v>
      </c>
    </row>
    <row r="2667" spans="1:56" hidden="1" x14ac:dyDescent="0.35">
      <c r="A2667" s="200" t="s">
        <v>2117</v>
      </c>
      <c r="B2667" s="200" t="s">
        <v>2162</v>
      </c>
      <c r="C2667" s="200" t="s">
        <v>460</v>
      </c>
      <c r="D2667" s="201" t="s">
        <v>193</v>
      </c>
      <c r="E2667" s="201" t="s">
        <v>2125</v>
      </c>
      <c r="F2667" s="201" t="s">
        <v>2124</v>
      </c>
      <c r="G2667" s="201" t="s">
        <v>2084</v>
      </c>
      <c r="H2667" s="201" t="s">
        <v>2083</v>
      </c>
      <c r="I2667" s="201" t="s">
        <v>2083</v>
      </c>
      <c r="J2667" s="201" t="s">
        <v>2083</v>
      </c>
      <c r="K2667" s="201" t="s">
        <v>2083</v>
      </c>
      <c r="L2667" s="201" t="s">
        <v>2083</v>
      </c>
      <c r="M2667" s="201" t="s">
        <v>2083</v>
      </c>
      <c r="N2667" s="201" t="s">
        <v>2083</v>
      </c>
      <c r="O2667" s="201" t="s">
        <v>2083</v>
      </c>
      <c r="P2667" s="201" t="s">
        <v>2083</v>
      </c>
      <c r="Q2667" s="201" t="s">
        <v>2083</v>
      </c>
      <c r="R2667" s="201" t="s">
        <v>2083</v>
      </c>
      <c r="S2667" s="201" t="s">
        <v>2083</v>
      </c>
      <c r="T2667" s="201" t="s">
        <v>2083</v>
      </c>
      <c r="U2667" s="201" t="s">
        <v>2083</v>
      </c>
      <c r="V2667" s="201" t="s">
        <v>2083</v>
      </c>
      <c r="W2667" s="201" t="s">
        <v>2083</v>
      </c>
      <c r="X2667" s="201" t="s">
        <v>2083</v>
      </c>
      <c r="Y2667" s="201" t="s">
        <v>2083</v>
      </c>
      <c r="Z2667" s="201" t="s">
        <v>2083</v>
      </c>
      <c r="AA2667" s="201" t="s">
        <v>2083</v>
      </c>
      <c r="AB2667" s="201" t="s">
        <v>2083</v>
      </c>
      <c r="AC2667" s="201" t="s">
        <v>2083</v>
      </c>
      <c r="AD2667" s="201" t="s">
        <v>2083</v>
      </c>
      <c r="AE2667" s="201" t="s">
        <v>2083</v>
      </c>
      <c r="AF2667" s="201" t="s">
        <v>2083</v>
      </c>
      <c r="AG2667" s="201" t="s">
        <v>2083</v>
      </c>
      <c r="AH2667" s="201" t="s">
        <v>2083</v>
      </c>
      <c r="AI2667" s="201" t="s">
        <v>2083</v>
      </c>
      <c r="AJ2667" s="201" t="s">
        <v>2083</v>
      </c>
      <c r="AK2667" s="201" t="s">
        <v>2083</v>
      </c>
      <c r="AL2667" s="201" t="s">
        <v>2083</v>
      </c>
      <c r="AM2667" s="201" t="s">
        <v>2083</v>
      </c>
      <c r="AN2667" s="201" t="s">
        <v>2083</v>
      </c>
      <c r="AO2667" s="201" t="s">
        <v>2083</v>
      </c>
      <c r="AP2667" s="201" t="s">
        <v>2083</v>
      </c>
      <c r="AQ2667" s="201" t="s">
        <v>2083</v>
      </c>
      <c r="AR2667" s="201" t="s">
        <v>2083</v>
      </c>
      <c r="AS2667" s="201" t="s">
        <v>2083</v>
      </c>
      <c r="AT2667" s="201" t="s">
        <v>2083</v>
      </c>
      <c r="AU2667" s="201" t="s">
        <v>2083</v>
      </c>
      <c r="AV2667" s="201" t="s">
        <v>2083</v>
      </c>
      <c r="AW2667" s="201">
        <v>4.0400000000000001E-4</v>
      </c>
      <c r="AX2667" s="201">
        <v>4.1399999999999998E-4</v>
      </c>
      <c r="AY2667" s="201">
        <v>6.7699999999999998E-4</v>
      </c>
      <c r="AZ2667" s="201">
        <v>6.96E-4</v>
      </c>
      <c r="BA2667" s="201">
        <v>7.1299999999999998E-4</v>
      </c>
      <c r="BB2667" s="201">
        <v>6.6200000000000005E-4</v>
      </c>
      <c r="BC2667" s="201">
        <v>7.5600000000000005E-4</v>
      </c>
      <c r="BD2667" s="201">
        <v>8.2439999999999998E-4</v>
      </c>
    </row>
    <row r="2668" spans="1:56" hidden="1" x14ac:dyDescent="0.35">
      <c r="A2668" s="200" t="s">
        <v>2117</v>
      </c>
      <c r="B2668" s="200" t="s">
        <v>2162</v>
      </c>
      <c r="C2668" s="200" t="s">
        <v>460</v>
      </c>
      <c r="D2668" s="201" t="s">
        <v>193</v>
      </c>
      <c r="E2668" s="201" t="s">
        <v>2106</v>
      </c>
      <c r="F2668" s="201" t="s">
        <v>2105</v>
      </c>
      <c r="G2668" s="201" t="s">
        <v>2073</v>
      </c>
      <c r="H2668" s="201">
        <v>0.95306294999999996</v>
      </c>
      <c r="I2668" s="201">
        <v>0.84978989999999999</v>
      </c>
      <c r="J2668" s="201">
        <v>0.8507479</v>
      </c>
      <c r="K2668" s="201">
        <v>0.98071589999999997</v>
      </c>
      <c r="L2668" s="201">
        <v>0.88899265000000005</v>
      </c>
      <c r="M2668" s="201">
        <v>0.9298843</v>
      </c>
      <c r="N2668" s="201">
        <v>0.8873394</v>
      </c>
      <c r="O2668" s="201">
        <v>0.84616760000000002</v>
      </c>
      <c r="P2668" s="201">
        <v>0.83610505000000002</v>
      </c>
      <c r="Q2668" s="201">
        <v>0.82789005000000004</v>
      </c>
      <c r="R2668" s="201">
        <v>0.78281710000000004</v>
      </c>
      <c r="S2668" s="201">
        <v>0.68584915000000002</v>
      </c>
      <c r="T2668" s="201">
        <v>0.62152015000000005</v>
      </c>
      <c r="U2668" s="201">
        <v>0.59233639999999999</v>
      </c>
      <c r="V2668" s="201">
        <v>0.59763040000000001</v>
      </c>
      <c r="W2668" s="201">
        <v>0.62005714999999995</v>
      </c>
      <c r="X2668" s="201">
        <v>0.58772835000000001</v>
      </c>
      <c r="Y2668" s="201">
        <v>0.57210815000000004</v>
      </c>
      <c r="Z2668" s="201">
        <v>0.55765595000000001</v>
      </c>
      <c r="AA2668" s="201">
        <v>0.52344995000000005</v>
      </c>
      <c r="AB2668" s="201">
        <v>0.57611140000000005</v>
      </c>
      <c r="AC2668" s="201">
        <v>0.50405940000000005</v>
      </c>
      <c r="AD2668" s="201">
        <v>0.59030039999999995</v>
      </c>
      <c r="AE2668" s="201">
        <v>0.63564215000000002</v>
      </c>
      <c r="AF2668" s="201">
        <v>0.63617915000000003</v>
      </c>
      <c r="AG2668" s="201">
        <v>0.66906909999999997</v>
      </c>
      <c r="AH2668" s="201">
        <v>0.67861534999999995</v>
      </c>
      <c r="AI2668" s="201">
        <v>0.60376934999999998</v>
      </c>
      <c r="AJ2668" s="201">
        <v>0.58977385000000004</v>
      </c>
      <c r="AK2668" s="201">
        <v>0.58342735000000001</v>
      </c>
      <c r="AL2668" s="201">
        <v>0.59812215000000002</v>
      </c>
      <c r="AM2668" s="201">
        <v>0.50989810000000002</v>
      </c>
      <c r="AN2668" s="201">
        <v>0.57834284999999996</v>
      </c>
      <c r="AO2668" s="201">
        <v>0.56532864999999999</v>
      </c>
      <c r="AP2668" s="201">
        <v>0.58202039999999999</v>
      </c>
      <c r="AQ2668" s="201">
        <v>0.50556559999999995</v>
      </c>
      <c r="AR2668" s="201">
        <v>0.44651809999999997</v>
      </c>
      <c r="AS2668" s="201">
        <v>0.46240205000000001</v>
      </c>
      <c r="AT2668" s="201">
        <v>0.40542505000000001</v>
      </c>
      <c r="AU2668" s="201">
        <v>0.27947404999999997</v>
      </c>
      <c r="AV2668" s="201">
        <v>0.41571354999999999</v>
      </c>
      <c r="AW2668" s="201">
        <v>0.41959930000000001</v>
      </c>
      <c r="AX2668" s="201">
        <v>0.35222985000000001</v>
      </c>
      <c r="AY2668" s="201">
        <v>0.34381610000000001</v>
      </c>
      <c r="AZ2668" s="201">
        <v>0.30930809999999997</v>
      </c>
      <c r="BA2668" s="201">
        <v>0.33045479999999999</v>
      </c>
      <c r="BB2668" s="201">
        <v>0.30894149999999998</v>
      </c>
      <c r="BC2668" s="201">
        <v>0.30668390000000001</v>
      </c>
      <c r="BD2668" s="201">
        <v>0.3044655852</v>
      </c>
    </row>
    <row r="2669" spans="1:56" hidden="1" x14ac:dyDescent="0.35">
      <c r="A2669" s="200" t="s">
        <v>2117</v>
      </c>
      <c r="B2669" s="200" t="s">
        <v>2162</v>
      </c>
      <c r="C2669" s="200" t="s">
        <v>460</v>
      </c>
      <c r="D2669" s="201" t="s">
        <v>193</v>
      </c>
      <c r="E2669" s="201" t="s">
        <v>2106</v>
      </c>
      <c r="F2669" s="201" t="s">
        <v>2105</v>
      </c>
      <c r="G2669" s="201" t="s">
        <v>2084</v>
      </c>
      <c r="H2669" s="201">
        <v>3.5390250000000001</v>
      </c>
      <c r="I2669" s="201">
        <v>3.488775</v>
      </c>
      <c r="J2669" s="201">
        <v>3.488775</v>
      </c>
      <c r="K2669" s="201">
        <v>3.9999750000000001</v>
      </c>
      <c r="L2669" s="201">
        <v>4.1506949999999998</v>
      </c>
      <c r="M2669" s="201">
        <v>4.2424049999999998</v>
      </c>
      <c r="N2669" s="201">
        <v>4.0942049999999997</v>
      </c>
      <c r="O2669" s="201">
        <v>3.819105</v>
      </c>
      <c r="P2669" s="201">
        <v>4.1029949999999999</v>
      </c>
      <c r="Q2669" s="201">
        <v>4.2675150000000004</v>
      </c>
      <c r="R2669" s="201">
        <v>4.1070149999999996</v>
      </c>
      <c r="S2669" s="201">
        <v>4.018815</v>
      </c>
      <c r="T2669" s="201">
        <v>3.7977750000000001</v>
      </c>
      <c r="U2669" s="201">
        <v>4.3793249999999997</v>
      </c>
      <c r="V2669" s="201">
        <v>4.6003949999999998</v>
      </c>
      <c r="W2669" s="201">
        <v>4.6832849999999997</v>
      </c>
      <c r="X2669" s="201">
        <v>4.6895550000000004</v>
      </c>
      <c r="Y2669" s="201">
        <v>4.7900549999999997</v>
      </c>
      <c r="Z2669" s="201">
        <v>4.9834649999999998</v>
      </c>
      <c r="AA2669" s="201">
        <v>4.9734150000000001</v>
      </c>
      <c r="AB2669" s="201">
        <v>4.9194149999999999</v>
      </c>
      <c r="AC2669" s="201">
        <v>5.1008279999999999</v>
      </c>
      <c r="AD2669" s="201">
        <v>4.842816</v>
      </c>
      <c r="AE2669" s="201">
        <v>5.0126099999999996</v>
      </c>
      <c r="AF2669" s="201">
        <v>5.0210100000000004</v>
      </c>
      <c r="AG2669" s="201">
        <v>5.5775550000000003</v>
      </c>
      <c r="AH2669" s="201">
        <v>5.662941</v>
      </c>
      <c r="AI2669" s="201">
        <v>5.9975849999999999</v>
      </c>
      <c r="AJ2669" s="201">
        <v>5.9870400000000004</v>
      </c>
      <c r="AK2669" s="201">
        <v>5.2257990000000003</v>
      </c>
      <c r="AL2669" s="201">
        <v>5.8670669999999996</v>
      </c>
      <c r="AM2669" s="201">
        <v>4.8423870000000004</v>
      </c>
      <c r="AN2669" s="201">
        <v>4.825863</v>
      </c>
      <c r="AO2669" s="201">
        <v>4.7595869999999998</v>
      </c>
      <c r="AP2669" s="201">
        <v>4.6693740000000004</v>
      </c>
      <c r="AQ2669" s="201">
        <v>4.8463890000000003</v>
      </c>
      <c r="AR2669" s="201">
        <v>5.3481209999999999</v>
      </c>
      <c r="AS2669" s="201">
        <v>5.56107</v>
      </c>
      <c r="AT2669" s="201">
        <v>5.2601490000000002</v>
      </c>
      <c r="AU2669" s="201">
        <v>5.4531510000000001</v>
      </c>
      <c r="AV2669" s="201">
        <v>5.7933450000000004</v>
      </c>
      <c r="AW2669" s="201">
        <v>5.5833310000000003</v>
      </c>
      <c r="AX2669" s="201">
        <v>5.5264220000000002</v>
      </c>
      <c r="AY2669" s="201">
        <v>5.7129409999999998</v>
      </c>
      <c r="AZ2669" s="201">
        <v>5.6229579999999997</v>
      </c>
      <c r="BA2669" s="201">
        <v>5.86869</v>
      </c>
      <c r="BB2669" s="201">
        <v>5.8605</v>
      </c>
      <c r="BC2669" s="201">
        <v>5.7278180000000001</v>
      </c>
      <c r="BD2669" s="201">
        <v>5.72654</v>
      </c>
    </row>
    <row r="2670" spans="1:56" hidden="1" x14ac:dyDescent="0.35">
      <c r="A2670" s="200" t="s">
        <v>2117</v>
      </c>
      <c r="B2670" s="200" t="s">
        <v>2162</v>
      </c>
      <c r="C2670" s="200" t="s">
        <v>460</v>
      </c>
      <c r="D2670" s="201" t="s">
        <v>193</v>
      </c>
      <c r="E2670" s="201" t="s">
        <v>2075</v>
      </c>
      <c r="F2670" s="201" t="s">
        <v>2074</v>
      </c>
      <c r="G2670" s="201" t="s">
        <v>2073</v>
      </c>
      <c r="H2670" s="201">
        <v>8.7909930000000004E-3</v>
      </c>
      <c r="I2670" s="201">
        <v>8.9844980000000005E-3</v>
      </c>
      <c r="J2670" s="201">
        <v>8.8125040000000005E-3</v>
      </c>
      <c r="K2670" s="201">
        <v>9.3894919999999993E-3</v>
      </c>
      <c r="L2670" s="201">
        <v>8.5075040000000008E-3</v>
      </c>
      <c r="M2670" s="201">
        <v>8.4204905000000007E-3</v>
      </c>
      <c r="N2670" s="201">
        <v>8.3344865000000001E-3</v>
      </c>
      <c r="O2670" s="201">
        <v>8.6324925E-3</v>
      </c>
      <c r="P2670" s="201">
        <v>8.6729994000000008E-3</v>
      </c>
      <c r="Q2670" s="201">
        <v>7.8124911E-3</v>
      </c>
      <c r="R2670" s="201">
        <v>7.9605079000000002E-3</v>
      </c>
      <c r="S2670" s="201">
        <v>8.1974921000000003E-3</v>
      </c>
      <c r="T2670" s="201">
        <v>8.4764878999999994E-3</v>
      </c>
      <c r="U2670" s="201">
        <v>8.0029841000000008E-3</v>
      </c>
      <c r="V2670" s="201">
        <v>8.4969879000000009E-3</v>
      </c>
      <c r="W2670" s="201">
        <v>8.0454949000000001E-3</v>
      </c>
      <c r="X2670" s="201">
        <v>9.4645049000000002E-3</v>
      </c>
      <c r="Y2670" s="201">
        <v>9.3779960999999992E-3</v>
      </c>
      <c r="Z2670" s="201">
        <v>1.01084978E-2</v>
      </c>
      <c r="AA2670" s="201">
        <v>1.11409951E-2</v>
      </c>
      <c r="AB2670" s="201">
        <v>8.4084940000000007E-3</v>
      </c>
      <c r="AC2670" s="201">
        <v>8.5814928999999995E-3</v>
      </c>
      <c r="AD2670" s="201">
        <v>9.1619969000000002E-3</v>
      </c>
      <c r="AE2670" s="201">
        <v>5.7219948400000003E-3</v>
      </c>
      <c r="AF2670" s="201">
        <v>5.6359948999999999E-3</v>
      </c>
      <c r="AG2670" s="201">
        <v>5.5069949000000002E-3</v>
      </c>
      <c r="AH2670" s="201">
        <v>5.2704948999999996E-3</v>
      </c>
      <c r="AI2670" s="201">
        <v>5.4849950000000003E-3</v>
      </c>
      <c r="AJ2670" s="201">
        <v>5.3340000000000002E-3</v>
      </c>
      <c r="AK2670" s="201">
        <v>5.4419949999999998E-3</v>
      </c>
      <c r="AL2670" s="201">
        <v>4.9905000000000001E-3</v>
      </c>
      <c r="AM2670" s="201">
        <v>5.054495E-3</v>
      </c>
      <c r="AN2670" s="201">
        <v>4.1944920000000002E-3</v>
      </c>
      <c r="AO2670" s="201">
        <v>4.0654940000000002E-3</v>
      </c>
      <c r="AP2670" s="201">
        <v>4.645995E-3</v>
      </c>
      <c r="AQ2670" s="201">
        <v>4.6029900000000004E-3</v>
      </c>
      <c r="AR2670" s="201">
        <v>4.3880000000000004E-3</v>
      </c>
      <c r="AS2670" s="201">
        <v>6.0214999999999999E-3</v>
      </c>
      <c r="AT2670" s="201">
        <v>4.4089999999999997E-3</v>
      </c>
      <c r="AU2670" s="201">
        <v>3.0329950000000001E-3</v>
      </c>
      <c r="AV2670" s="201">
        <v>3.226493E-3</v>
      </c>
      <c r="AW2670" s="201">
        <v>3.592001E-3</v>
      </c>
      <c r="AX2670" s="201">
        <v>3.5055009999999998E-3</v>
      </c>
      <c r="AY2670" s="201">
        <v>2.1294999999999999E-3</v>
      </c>
      <c r="AZ2670" s="201">
        <v>1.914502E-3</v>
      </c>
      <c r="BA2670" s="201">
        <v>2.774496E-3</v>
      </c>
      <c r="BB2670" s="201">
        <v>3.7200010100000001E-3</v>
      </c>
      <c r="BC2670" s="201">
        <v>3.8275030099999999E-3</v>
      </c>
      <c r="BD2670" s="201">
        <v>3.47600466E-3</v>
      </c>
    </row>
    <row r="2671" spans="1:56" hidden="1" x14ac:dyDescent="0.35">
      <c r="A2671" s="200" t="s">
        <v>2117</v>
      </c>
      <c r="B2671" s="200" t="s">
        <v>2162</v>
      </c>
      <c r="C2671" s="200" t="s">
        <v>460</v>
      </c>
      <c r="D2671" s="201" t="s">
        <v>193</v>
      </c>
      <c r="E2671" s="201" t="s">
        <v>2104</v>
      </c>
      <c r="F2671" s="201" t="s">
        <v>2103</v>
      </c>
      <c r="G2671" s="201" t="s">
        <v>2073</v>
      </c>
      <c r="H2671" s="201">
        <v>4.7501907130000003</v>
      </c>
      <c r="I2671" s="201">
        <v>4.8454744176000002</v>
      </c>
      <c r="J2671" s="201">
        <v>5.0311786935000002</v>
      </c>
      <c r="K2671" s="201">
        <v>5.3391638734000004</v>
      </c>
      <c r="L2671" s="201">
        <v>5.0587288729999997</v>
      </c>
      <c r="M2671" s="201">
        <v>5.5839232536000001</v>
      </c>
      <c r="N2671" s="201">
        <v>5.9150919542000002</v>
      </c>
      <c r="O2671" s="201">
        <v>6.1517980457999997</v>
      </c>
      <c r="P2671" s="201">
        <v>6.3282657840000001</v>
      </c>
      <c r="Q2671" s="201">
        <v>6.2848721898999997</v>
      </c>
      <c r="R2671" s="201">
        <v>6.0733605966650002</v>
      </c>
      <c r="S2671" s="201">
        <v>5.94563662841</v>
      </c>
      <c r="T2671" s="201">
        <v>5.9612688607999997</v>
      </c>
      <c r="U2671" s="201">
        <v>6.0816240211899997</v>
      </c>
      <c r="V2671" s="201">
        <v>6.2945423498800004</v>
      </c>
      <c r="W2671" s="201">
        <v>6.3510802181799999</v>
      </c>
      <c r="X2671" s="201">
        <v>6.6524724881499999</v>
      </c>
      <c r="Y2671" s="201">
        <v>6.8652638314700001</v>
      </c>
      <c r="Z2671" s="201">
        <v>7.1208043527499996</v>
      </c>
      <c r="AA2671" s="201">
        <v>7.3342841954600004</v>
      </c>
      <c r="AB2671" s="201">
        <v>6.9108036997099997</v>
      </c>
      <c r="AC2671" s="201">
        <v>6.8982928357470001</v>
      </c>
      <c r="AD2671" s="201">
        <v>7.0083241045060003</v>
      </c>
      <c r="AE2671" s="201">
        <v>6.6048751829099999</v>
      </c>
      <c r="AF2671" s="201">
        <v>6.6015328577499996</v>
      </c>
      <c r="AG2671" s="201">
        <v>6.6034754539570004</v>
      </c>
      <c r="AH2671" s="201">
        <v>6.1972410890649998</v>
      </c>
      <c r="AI2671" s="201">
        <v>5.7268218605200003</v>
      </c>
      <c r="AJ2671" s="201">
        <v>5.130898804299</v>
      </c>
      <c r="AK2671" s="201">
        <v>4.5699260214799997</v>
      </c>
      <c r="AL2671" s="201">
        <v>3.7975086333500001</v>
      </c>
      <c r="AM2671" s="201">
        <v>3.5282052388</v>
      </c>
      <c r="AN2671" s="201">
        <v>3.3698134673800002</v>
      </c>
      <c r="AO2671" s="201">
        <v>3.1371747112200001</v>
      </c>
      <c r="AP2671" s="201">
        <v>2.8629363081000001</v>
      </c>
      <c r="AQ2671" s="201">
        <v>2.61156836336</v>
      </c>
      <c r="AR2671" s="201">
        <v>2.4609312013300002</v>
      </c>
      <c r="AS2671" s="201">
        <v>2.3019321809000002</v>
      </c>
      <c r="AT2671" s="201">
        <v>2.0417340952199998</v>
      </c>
      <c r="AU2671" s="201">
        <v>1.8707643486700001</v>
      </c>
      <c r="AV2671" s="201">
        <v>1.699279124404</v>
      </c>
      <c r="AW2671" s="201">
        <v>1.5719422210012</v>
      </c>
      <c r="AX2671" s="201">
        <v>1.4372393904433001</v>
      </c>
      <c r="AY2671" s="201">
        <v>1.3484678428646</v>
      </c>
      <c r="AZ2671" s="201">
        <v>1.3525949075610999</v>
      </c>
      <c r="BA2671" s="201">
        <v>1.0646867718677799</v>
      </c>
      <c r="BB2671" s="201">
        <v>1.0327826599622201</v>
      </c>
      <c r="BC2671" s="201">
        <v>0.92015798423740003</v>
      </c>
      <c r="BD2671" s="201">
        <v>0.82192778242072995</v>
      </c>
    </row>
    <row r="2672" spans="1:56" hidden="1" x14ac:dyDescent="0.35">
      <c r="A2672" s="200" t="s">
        <v>2117</v>
      </c>
      <c r="B2672" s="200" t="s">
        <v>2162</v>
      </c>
      <c r="C2672" s="200" t="s">
        <v>460</v>
      </c>
      <c r="D2672" s="201" t="s">
        <v>193</v>
      </c>
      <c r="E2672" s="201" t="s">
        <v>2104</v>
      </c>
      <c r="F2672" s="201" t="s">
        <v>2103</v>
      </c>
      <c r="G2672" s="201" t="s">
        <v>2084</v>
      </c>
      <c r="H2672" s="201" t="s">
        <v>2083</v>
      </c>
      <c r="I2672" s="201" t="s">
        <v>2083</v>
      </c>
      <c r="J2672" s="201" t="s">
        <v>2083</v>
      </c>
      <c r="K2672" s="201" t="s">
        <v>2083</v>
      </c>
      <c r="L2672" s="201" t="s">
        <v>2083</v>
      </c>
      <c r="M2672" s="201" t="s">
        <v>2083</v>
      </c>
      <c r="N2672" s="201" t="s">
        <v>2083</v>
      </c>
      <c r="O2672" s="201" t="s">
        <v>2083</v>
      </c>
      <c r="P2672" s="201" t="s">
        <v>2083</v>
      </c>
      <c r="Q2672" s="201" t="s">
        <v>2083</v>
      </c>
      <c r="R2672" s="201" t="s">
        <v>2083</v>
      </c>
      <c r="S2672" s="201" t="s">
        <v>2083</v>
      </c>
      <c r="T2672" s="201" t="s">
        <v>2083</v>
      </c>
      <c r="U2672" s="201" t="s">
        <v>2083</v>
      </c>
      <c r="V2672" s="201" t="s">
        <v>2083</v>
      </c>
      <c r="W2672" s="201" t="s">
        <v>2083</v>
      </c>
      <c r="X2672" s="201" t="s">
        <v>2083</v>
      </c>
      <c r="Y2672" s="201" t="s">
        <v>2083</v>
      </c>
      <c r="Z2672" s="201" t="s">
        <v>2083</v>
      </c>
      <c r="AA2672" s="201" t="s">
        <v>2083</v>
      </c>
      <c r="AB2672" s="201" t="s">
        <v>2083</v>
      </c>
      <c r="AC2672" s="201" t="s">
        <v>2083</v>
      </c>
      <c r="AD2672" s="201" t="s">
        <v>2083</v>
      </c>
      <c r="AE2672" s="201" t="s">
        <v>2083</v>
      </c>
      <c r="AF2672" s="201" t="s">
        <v>2083</v>
      </c>
      <c r="AG2672" s="201" t="s">
        <v>2083</v>
      </c>
      <c r="AH2672" s="201" t="s">
        <v>2083</v>
      </c>
      <c r="AI2672" s="201" t="s">
        <v>2083</v>
      </c>
      <c r="AJ2672" s="201" t="s">
        <v>2083</v>
      </c>
      <c r="AK2672" s="201" t="s">
        <v>2083</v>
      </c>
      <c r="AL2672" s="201" t="s">
        <v>2083</v>
      </c>
      <c r="AM2672" s="201">
        <v>1.872000058E-3</v>
      </c>
      <c r="AN2672" s="201">
        <v>4.0499954679999997E-3</v>
      </c>
      <c r="AO2672" s="201">
        <v>8.3549986599999997E-3</v>
      </c>
      <c r="AP2672" s="201">
        <v>1.590299655E-2</v>
      </c>
      <c r="AQ2672" s="201">
        <v>1.915500212E-2</v>
      </c>
      <c r="AR2672" s="201">
        <v>2.7230972919999999E-2</v>
      </c>
      <c r="AS2672" s="201">
        <v>3.7058967679999999E-2</v>
      </c>
      <c r="AT2672" s="201">
        <v>0.36683900111000001</v>
      </c>
      <c r="AU2672" s="201">
        <v>0.41052119096</v>
      </c>
      <c r="AV2672" s="201">
        <v>0.41319606837840001</v>
      </c>
      <c r="AW2672" s="201">
        <v>1.1343003291527001</v>
      </c>
      <c r="AX2672" s="201">
        <v>1.2658259873697999</v>
      </c>
      <c r="AY2672" s="201">
        <v>1.3725408620625801</v>
      </c>
      <c r="AZ2672" s="201">
        <v>1.5449096297204801</v>
      </c>
      <c r="BA2672" s="201">
        <v>1.7904772909614699</v>
      </c>
      <c r="BB2672" s="201">
        <v>1.8490929998524701</v>
      </c>
      <c r="BC2672" s="201">
        <v>2.09088385284698</v>
      </c>
      <c r="BD2672" s="201">
        <v>2.08719439521927</v>
      </c>
    </row>
    <row r="2673" spans="1:56" hidden="1" x14ac:dyDescent="0.35">
      <c r="A2673" s="200" t="s">
        <v>2117</v>
      </c>
      <c r="B2673" s="200" t="s">
        <v>2162</v>
      </c>
      <c r="C2673" s="200" t="s">
        <v>460</v>
      </c>
      <c r="D2673" s="201" t="s">
        <v>193</v>
      </c>
      <c r="E2673" s="201" t="s">
        <v>2123</v>
      </c>
      <c r="F2673" s="201" t="s">
        <v>2122</v>
      </c>
      <c r="G2673" s="201" t="s">
        <v>2073</v>
      </c>
      <c r="H2673" s="201">
        <v>1.8814999999999998E-2</v>
      </c>
      <c r="I2673" s="201">
        <v>1.6051099999999999E-2</v>
      </c>
      <c r="J2673" s="201">
        <v>1.5691099999999999E-2</v>
      </c>
      <c r="K2673" s="201">
        <v>1.5711900000000001E-2</v>
      </c>
      <c r="L2673" s="201">
        <v>1.6575099999999999E-2</v>
      </c>
      <c r="M2673" s="201">
        <v>1.6147700000000001E-2</v>
      </c>
      <c r="N2673" s="201">
        <v>1.4533300000000001E-2</v>
      </c>
      <c r="O2673" s="201">
        <v>1.42013E-2</v>
      </c>
      <c r="P2673" s="201">
        <v>1.49068E-2</v>
      </c>
      <c r="Q2673" s="201">
        <v>9.2627999999999999E-3</v>
      </c>
      <c r="R2673" s="201">
        <v>4.8430499999999998E-3</v>
      </c>
      <c r="S2673" s="201">
        <v>6.4324999999999998E-3</v>
      </c>
      <c r="T2673" s="201">
        <v>7.3372000000000003E-3</v>
      </c>
      <c r="U2673" s="201">
        <v>1.1308749999999999E-2</v>
      </c>
      <c r="V2673" s="201">
        <v>1.83638E-2</v>
      </c>
      <c r="W2673" s="201">
        <v>2.0306000000000001E-2</v>
      </c>
      <c r="X2673" s="201">
        <v>1.45209E-2</v>
      </c>
      <c r="Y2673" s="201">
        <v>1.071945E-2</v>
      </c>
      <c r="Z2673" s="201">
        <v>1.02007E-2</v>
      </c>
      <c r="AA2673" s="201">
        <v>9.5242499999999997E-3</v>
      </c>
      <c r="AB2673" s="201">
        <v>6.8931499999999998E-3</v>
      </c>
      <c r="AC2673" s="201">
        <v>6.5404E-3</v>
      </c>
      <c r="AD2673" s="201">
        <v>6.3661000000000004E-3</v>
      </c>
      <c r="AE2673" s="201">
        <v>6.3536499999999997E-3</v>
      </c>
      <c r="AF2673" s="201">
        <v>6.7064000000000004E-3</v>
      </c>
      <c r="AG2673" s="201">
        <v>6.8931499999999998E-3</v>
      </c>
      <c r="AH2673" s="201">
        <v>6.8931499999999998E-3</v>
      </c>
      <c r="AI2673" s="201">
        <v>6.1876500000000003E-3</v>
      </c>
      <c r="AJ2673" s="201">
        <v>2.8303E-3</v>
      </c>
      <c r="AK2673" s="201">
        <v>1.41515E-3</v>
      </c>
      <c r="AL2673" s="201">
        <v>4.2412999999999999E-3</v>
      </c>
      <c r="AM2673" s="201">
        <v>4.2412999999999999E-3</v>
      </c>
      <c r="AN2673" s="201">
        <v>4.7724999999999998E-3</v>
      </c>
      <c r="AO2673" s="201">
        <v>4.4197500000000001E-3</v>
      </c>
      <c r="AP2673" s="201">
        <v>3.7142500000000001E-3</v>
      </c>
      <c r="AQ2673" s="201">
        <v>7.0549999999999996E-4</v>
      </c>
      <c r="AR2673" s="201">
        <v>5.3120000000000001E-4</v>
      </c>
      <c r="AS2673" s="201">
        <v>7.0549999999999996E-4</v>
      </c>
      <c r="AT2673" s="201">
        <v>7.0549999999999996E-4</v>
      </c>
      <c r="AU2673" s="201">
        <v>5.3120000000000001E-4</v>
      </c>
      <c r="AV2673" s="201">
        <v>1.7845E-4</v>
      </c>
      <c r="AW2673" s="201">
        <v>1.7845E-4</v>
      </c>
      <c r="AX2673" s="201">
        <v>3.5274999999999998E-4</v>
      </c>
      <c r="AY2673" s="201">
        <v>1.7845E-4</v>
      </c>
      <c r="AZ2673" s="201">
        <v>3.5274999999999998E-4</v>
      </c>
      <c r="BA2673" s="201">
        <v>3.5274999999999998E-4</v>
      </c>
      <c r="BB2673" s="201">
        <v>3.5274999999999998E-4</v>
      </c>
      <c r="BC2673" s="201">
        <v>3.5274999999999998E-4</v>
      </c>
      <c r="BD2673" s="201">
        <v>3.2035599999999999E-4</v>
      </c>
    </row>
    <row r="2674" spans="1:56" hidden="1" x14ac:dyDescent="0.35">
      <c r="A2674" s="200" t="s">
        <v>2117</v>
      </c>
      <c r="B2674" s="200" t="s">
        <v>2162</v>
      </c>
      <c r="C2674" s="200" t="s">
        <v>460</v>
      </c>
      <c r="D2674" s="201" t="s">
        <v>193</v>
      </c>
      <c r="E2674" s="201" t="s">
        <v>2082</v>
      </c>
      <c r="F2674" s="201" t="s">
        <v>2081</v>
      </c>
      <c r="G2674" s="201" t="s">
        <v>2073</v>
      </c>
      <c r="H2674" s="201">
        <v>6.216E-2</v>
      </c>
      <c r="I2674" s="201">
        <v>5.0231999999999999E-2</v>
      </c>
      <c r="J2674" s="201">
        <v>4.9391999999999998E-2</v>
      </c>
      <c r="K2674" s="201">
        <v>3.9606000000000002E-2</v>
      </c>
      <c r="L2674" s="201">
        <v>2.6726E-2</v>
      </c>
      <c r="M2674" s="201">
        <v>2.9232000000000001E-2</v>
      </c>
      <c r="N2674" s="201">
        <v>2.9176000000000001E-2</v>
      </c>
      <c r="O2674" s="201">
        <v>2.6845000000000001E-2</v>
      </c>
      <c r="P2674" s="201">
        <v>2.4458000000000001E-2</v>
      </c>
      <c r="Q2674" s="201">
        <v>3.2717999999999997E-2</v>
      </c>
      <c r="R2674" s="201">
        <v>3.2277E-2</v>
      </c>
      <c r="S2674" s="201">
        <v>3.0863000000000002E-2</v>
      </c>
      <c r="T2674" s="201">
        <v>3.1108E-2</v>
      </c>
      <c r="U2674" s="201">
        <v>3.9150999999999998E-2</v>
      </c>
      <c r="V2674" s="201">
        <v>5.2045000000000001E-2</v>
      </c>
      <c r="W2674" s="201">
        <v>5.8317000000000001E-2</v>
      </c>
      <c r="X2674" s="201">
        <v>5.8953999999999999E-2</v>
      </c>
      <c r="Y2674" s="201">
        <v>6.2012999999999999E-2</v>
      </c>
      <c r="Z2674" s="201">
        <v>6.3616000000000006E-2</v>
      </c>
      <c r="AA2674" s="201">
        <v>4.6038999999999997E-2</v>
      </c>
      <c r="AB2674" s="201">
        <v>4.2167999999999997E-2</v>
      </c>
      <c r="AC2674" s="201">
        <v>3.0141999999999999E-2</v>
      </c>
      <c r="AD2674" s="201">
        <v>2.8462000000000001E-2</v>
      </c>
      <c r="AE2674" s="201">
        <v>2.0419E-2</v>
      </c>
      <c r="AF2674" s="201">
        <v>1.8738999999999999E-2</v>
      </c>
      <c r="AG2674" s="201">
        <v>3.0324E-2</v>
      </c>
      <c r="AH2674" s="201">
        <v>2.3078999999999999E-2</v>
      </c>
      <c r="AI2674" s="201">
        <v>2.9274000000000001E-2</v>
      </c>
      <c r="AJ2674" s="201">
        <v>3.8094000000000003E-2</v>
      </c>
      <c r="AK2674" s="201">
        <v>4.0795999999999999E-2</v>
      </c>
      <c r="AL2674" s="201">
        <v>4.5513999999999999E-2</v>
      </c>
      <c r="AM2674" s="201">
        <v>4.5436999999999998E-2</v>
      </c>
      <c r="AN2674" s="201">
        <v>4.3035999999999998E-2</v>
      </c>
      <c r="AO2674" s="201">
        <v>5.0652000000000003E-2</v>
      </c>
      <c r="AP2674" s="201">
        <v>4.3175999999999999E-2</v>
      </c>
      <c r="AQ2674" s="201">
        <v>4.1593999999999999E-2</v>
      </c>
      <c r="AR2674" s="201">
        <v>3.5972999999999998E-2</v>
      </c>
      <c r="AS2674" s="201">
        <v>3.2263E-2</v>
      </c>
      <c r="AT2674" s="201">
        <v>2.2869E-2</v>
      </c>
      <c r="AU2674" s="201">
        <v>3.6637999999999997E-2</v>
      </c>
      <c r="AV2674" s="201">
        <v>5.4837999999999998E-2</v>
      </c>
      <c r="AW2674" s="201">
        <v>3.4139000000000003E-2</v>
      </c>
      <c r="AX2674" s="201">
        <v>1.9439000000000001E-2</v>
      </c>
      <c r="AY2674" s="201">
        <v>2.0055E-2</v>
      </c>
      <c r="AZ2674" s="201">
        <v>2.2407E-2</v>
      </c>
      <c r="BA2674" s="201">
        <v>1.9299E-2</v>
      </c>
      <c r="BB2674" s="201">
        <v>1.4238000000000001E-2</v>
      </c>
      <c r="BC2674" s="201">
        <v>1.1557E-2</v>
      </c>
      <c r="BD2674" s="201">
        <v>1.049571E-2</v>
      </c>
    </row>
    <row r="2675" spans="1:56" hidden="1" x14ac:dyDescent="0.35">
      <c r="A2675" s="200" t="s">
        <v>2117</v>
      </c>
      <c r="B2675" s="200" t="s">
        <v>2162</v>
      </c>
      <c r="C2675" s="200" t="s">
        <v>460</v>
      </c>
      <c r="D2675" s="201" t="s">
        <v>193</v>
      </c>
      <c r="E2675" s="201" t="s">
        <v>2102</v>
      </c>
      <c r="F2675" s="201" t="s">
        <v>2101</v>
      </c>
      <c r="G2675" s="201" t="s">
        <v>2073</v>
      </c>
      <c r="H2675" s="201" t="s">
        <v>2083</v>
      </c>
      <c r="I2675" s="201" t="s">
        <v>2083</v>
      </c>
      <c r="J2675" s="201" t="s">
        <v>2083</v>
      </c>
      <c r="K2675" s="201" t="s">
        <v>2083</v>
      </c>
      <c r="L2675" s="201" t="s">
        <v>2083</v>
      </c>
      <c r="M2675" s="201" t="s">
        <v>2083</v>
      </c>
      <c r="N2675" s="201" t="s">
        <v>2083</v>
      </c>
      <c r="O2675" s="201" t="s">
        <v>2083</v>
      </c>
      <c r="P2675" s="201" t="s">
        <v>2083</v>
      </c>
      <c r="Q2675" s="201" t="s">
        <v>2083</v>
      </c>
      <c r="R2675" s="201" t="s">
        <v>2083</v>
      </c>
      <c r="S2675" s="201" t="s">
        <v>2083</v>
      </c>
      <c r="T2675" s="201" t="s">
        <v>2083</v>
      </c>
      <c r="U2675" s="201" t="s">
        <v>2083</v>
      </c>
      <c r="V2675" s="201">
        <v>5.751E-3</v>
      </c>
      <c r="W2675" s="201">
        <v>5.496E-3</v>
      </c>
      <c r="X2675" s="201">
        <v>6.5189999999999996E-3</v>
      </c>
      <c r="Y2675" s="201">
        <v>4.2180000000000004E-3</v>
      </c>
      <c r="Z2675" s="201">
        <v>3.5790000000000001E-3</v>
      </c>
      <c r="AA2675" s="201">
        <v>3.8340000000000002E-3</v>
      </c>
      <c r="AB2675" s="201">
        <v>3.705E-3</v>
      </c>
      <c r="AC2675" s="201">
        <v>3.8340000000000002E-3</v>
      </c>
      <c r="AD2675" s="201">
        <v>3.8340000000000002E-3</v>
      </c>
      <c r="AE2675" s="201" t="s">
        <v>2083</v>
      </c>
      <c r="AF2675" s="201" t="s">
        <v>2083</v>
      </c>
      <c r="AG2675" s="201" t="s">
        <v>2083</v>
      </c>
      <c r="AH2675" s="201" t="s">
        <v>2083</v>
      </c>
      <c r="AI2675" s="201" t="s">
        <v>2083</v>
      </c>
      <c r="AJ2675" s="201" t="s">
        <v>2083</v>
      </c>
      <c r="AK2675" s="201" t="s">
        <v>2083</v>
      </c>
      <c r="AL2675" s="201" t="s">
        <v>2083</v>
      </c>
      <c r="AM2675" s="201" t="s">
        <v>2083</v>
      </c>
      <c r="AN2675" s="201" t="s">
        <v>2083</v>
      </c>
      <c r="AO2675" s="201" t="s">
        <v>2083</v>
      </c>
      <c r="AP2675" s="201" t="s">
        <v>2083</v>
      </c>
      <c r="AQ2675" s="201" t="s">
        <v>2083</v>
      </c>
      <c r="AR2675" s="201" t="s">
        <v>2083</v>
      </c>
      <c r="AS2675" s="201" t="s">
        <v>2083</v>
      </c>
      <c r="AT2675" s="201" t="s">
        <v>2083</v>
      </c>
      <c r="AU2675" s="201" t="s">
        <v>2083</v>
      </c>
      <c r="AV2675" s="201" t="s">
        <v>2083</v>
      </c>
      <c r="AW2675" s="201" t="s">
        <v>2083</v>
      </c>
      <c r="AX2675" s="201" t="s">
        <v>2083</v>
      </c>
      <c r="AY2675" s="201" t="s">
        <v>2083</v>
      </c>
      <c r="AZ2675" s="201" t="s">
        <v>2083</v>
      </c>
      <c r="BA2675" s="201" t="s">
        <v>2083</v>
      </c>
      <c r="BB2675" s="201" t="s">
        <v>2083</v>
      </c>
      <c r="BC2675" s="201" t="s">
        <v>2083</v>
      </c>
      <c r="BD2675" s="201" t="s">
        <v>2083</v>
      </c>
    </row>
    <row r="2676" spans="1:56" hidden="1" x14ac:dyDescent="0.35">
      <c r="A2676" s="200" t="s">
        <v>2117</v>
      </c>
      <c r="B2676" s="200" t="s">
        <v>2162</v>
      </c>
      <c r="C2676" s="200" t="s">
        <v>460</v>
      </c>
      <c r="D2676" s="201" t="s">
        <v>193</v>
      </c>
      <c r="E2676" s="201" t="s">
        <v>2100</v>
      </c>
      <c r="F2676" s="201" t="s">
        <v>2099</v>
      </c>
      <c r="G2676" s="201" t="s">
        <v>2073</v>
      </c>
      <c r="H2676" s="201">
        <v>3.5796521000000001</v>
      </c>
      <c r="I2676" s="201">
        <v>3.3027156999999998</v>
      </c>
      <c r="J2676" s="201">
        <v>2.3258963989999999</v>
      </c>
      <c r="K2676" s="201">
        <v>1.8937691999999999</v>
      </c>
      <c r="L2676" s="201">
        <v>1.4933133999999999</v>
      </c>
      <c r="M2676" s="201">
        <v>1.6796002999999999</v>
      </c>
      <c r="N2676" s="201">
        <v>1.5611864</v>
      </c>
      <c r="O2676" s="201">
        <v>1.4362166999999999</v>
      </c>
      <c r="P2676" s="201">
        <v>1.0104317900999999</v>
      </c>
      <c r="Q2676" s="201">
        <v>1.0556076000000001</v>
      </c>
      <c r="R2676" s="201">
        <v>1.0958247901</v>
      </c>
      <c r="S2676" s="201">
        <v>0.98458420989999995</v>
      </c>
      <c r="T2676" s="201">
        <v>0.84785120000000003</v>
      </c>
      <c r="U2676" s="201">
        <v>0.8041060901</v>
      </c>
      <c r="V2676" s="201">
        <v>0.76041780989999996</v>
      </c>
      <c r="W2676" s="201">
        <v>0.8442423</v>
      </c>
      <c r="X2676" s="201">
        <v>1.5744953901000001</v>
      </c>
      <c r="Y2676" s="201">
        <v>1.5171295099</v>
      </c>
      <c r="Z2676" s="201">
        <v>1.4485307000000001</v>
      </c>
      <c r="AA2676" s="201">
        <v>1.3172112</v>
      </c>
      <c r="AB2676" s="201">
        <v>1.3006964000000001</v>
      </c>
      <c r="AC2676" s="201">
        <v>1.0218972</v>
      </c>
      <c r="AD2676" s="201">
        <v>0.79623820000000001</v>
      </c>
      <c r="AE2676" s="201">
        <v>0.73111479999999995</v>
      </c>
      <c r="AF2676" s="201">
        <v>0.70248180000000005</v>
      </c>
      <c r="AG2676" s="201">
        <v>0.77782180000000001</v>
      </c>
      <c r="AH2676" s="201">
        <v>0.81397129999999995</v>
      </c>
      <c r="AI2676" s="201">
        <v>0.75110350000000004</v>
      </c>
      <c r="AJ2676" s="201">
        <v>0.728657</v>
      </c>
      <c r="AK2676" s="201">
        <v>0.72941639999999996</v>
      </c>
      <c r="AL2676" s="201">
        <v>0.55576550000000002</v>
      </c>
      <c r="AM2676" s="201">
        <v>0.56553319999999996</v>
      </c>
      <c r="AN2676" s="201">
        <v>0.56050270000000002</v>
      </c>
      <c r="AO2676" s="201">
        <v>0.57961260000000003</v>
      </c>
      <c r="AP2676" s="201">
        <v>0.45534340000000001</v>
      </c>
      <c r="AQ2676" s="201">
        <v>0.36730469999999998</v>
      </c>
      <c r="AR2676" s="201">
        <v>0.24759780000000001</v>
      </c>
      <c r="AS2676" s="201">
        <v>0.25201099999999999</v>
      </c>
      <c r="AT2676" s="201">
        <v>0.22669159999999999</v>
      </c>
      <c r="AU2676" s="201">
        <v>0.30356830000000001</v>
      </c>
      <c r="AV2676" s="201">
        <v>0.3436496</v>
      </c>
      <c r="AW2676" s="201">
        <v>0.29742429999999997</v>
      </c>
      <c r="AX2676" s="201">
        <v>0.21313299999999999</v>
      </c>
      <c r="AY2676" s="201">
        <v>0.17738760000000001</v>
      </c>
      <c r="AZ2676" s="201">
        <v>0.20009189999999999</v>
      </c>
      <c r="BA2676" s="201">
        <v>0.15293689999999999</v>
      </c>
      <c r="BB2676" s="201">
        <v>0.19092319999999999</v>
      </c>
      <c r="BC2676" s="201">
        <v>0.17435349999999999</v>
      </c>
      <c r="BD2676" s="201">
        <v>0.161906299</v>
      </c>
    </row>
    <row r="2677" spans="1:56" hidden="1" x14ac:dyDescent="0.35">
      <c r="A2677" s="200" t="s">
        <v>2117</v>
      </c>
      <c r="B2677" s="200" t="s">
        <v>2162</v>
      </c>
      <c r="C2677" s="200" t="s">
        <v>460</v>
      </c>
      <c r="D2677" s="201" t="s">
        <v>193</v>
      </c>
      <c r="E2677" s="201" t="s">
        <v>2100</v>
      </c>
      <c r="F2677" s="201" t="s">
        <v>2099</v>
      </c>
      <c r="G2677" s="201" t="s">
        <v>2084</v>
      </c>
      <c r="H2677" s="201">
        <v>3.5169000000000001</v>
      </c>
      <c r="I2677" s="201">
        <v>3.7679999999999998</v>
      </c>
      <c r="J2677" s="201">
        <v>3.7679999999999998</v>
      </c>
      <c r="K2677" s="201">
        <v>6.5312999999999999</v>
      </c>
      <c r="L2677" s="201">
        <v>4.9362000000000004</v>
      </c>
      <c r="M2677" s="201">
        <v>5.0111999999999997</v>
      </c>
      <c r="N2677" s="201">
        <v>5.7398999999999996</v>
      </c>
      <c r="O2677" s="201">
        <v>6.5690999999999997</v>
      </c>
      <c r="P2677" s="201">
        <v>7.7967000000000004</v>
      </c>
      <c r="Q2677" s="201">
        <v>9.2316000000000003</v>
      </c>
      <c r="R2677" s="201">
        <v>10.5006</v>
      </c>
      <c r="S2677" s="201">
        <v>12.4977</v>
      </c>
      <c r="T2677" s="201">
        <v>12.120900000000001</v>
      </c>
      <c r="U2677" s="201">
        <v>11.3043</v>
      </c>
      <c r="V2677" s="201">
        <v>12.8241</v>
      </c>
      <c r="W2677" s="201">
        <v>14.859</v>
      </c>
      <c r="X2677" s="201">
        <v>14.193300000000001</v>
      </c>
      <c r="Y2677" s="201">
        <v>13.037699999999999</v>
      </c>
      <c r="Z2677" s="201">
        <v>12.372</v>
      </c>
      <c r="AA2677" s="201">
        <v>11.907299999999999</v>
      </c>
      <c r="AB2677" s="201">
        <v>12.0831</v>
      </c>
      <c r="AC2677" s="201">
        <v>12.070499999999999</v>
      </c>
      <c r="AD2677" s="201">
        <v>11.995200000000001</v>
      </c>
      <c r="AE2677" s="201">
        <v>12.1836</v>
      </c>
      <c r="AF2677" s="201">
        <v>11.630699999999999</v>
      </c>
      <c r="AG2677" s="201">
        <v>11.8704</v>
      </c>
      <c r="AH2677" s="201">
        <v>12.5352</v>
      </c>
      <c r="AI2677" s="201">
        <v>12.2964</v>
      </c>
      <c r="AJ2677" s="201">
        <v>12.2463</v>
      </c>
      <c r="AK2677" s="201">
        <v>10.599600000000001</v>
      </c>
      <c r="AL2677" s="201">
        <v>11.9937</v>
      </c>
      <c r="AM2677" s="201">
        <v>11.1753</v>
      </c>
      <c r="AN2677" s="201">
        <v>10.9419</v>
      </c>
      <c r="AO2677" s="201">
        <v>11.175000000000001</v>
      </c>
      <c r="AP2677" s="201">
        <v>11.686500000000001</v>
      </c>
      <c r="AQ2677" s="201">
        <v>12.846</v>
      </c>
      <c r="AR2677" s="201">
        <v>11.8851</v>
      </c>
      <c r="AS2677" s="201">
        <v>12.020099999999999</v>
      </c>
      <c r="AT2677" s="201">
        <v>12.323600000000001</v>
      </c>
      <c r="AU2677" s="201">
        <v>12.325184999999999</v>
      </c>
      <c r="AV2677" s="201">
        <v>12.325184999999999</v>
      </c>
      <c r="AW2677" s="201">
        <v>17.075340000000001</v>
      </c>
      <c r="AX2677" s="201">
        <v>18.353473050000002</v>
      </c>
      <c r="AY2677" s="201">
        <v>13.856704049999999</v>
      </c>
      <c r="AZ2677" s="201">
        <v>13.61684</v>
      </c>
      <c r="BA2677" s="201">
        <v>13.717936</v>
      </c>
      <c r="BB2677" s="201">
        <v>13.940407</v>
      </c>
      <c r="BC2677" s="201">
        <v>14.029578000000001</v>
      </c>
      <c r="BD2677" s="201">
        <v>14.030421</v>
      </c>
    </row>
    <row r="2678" spans="1:56" hidden="1" x14ac:dyDescent="0.35">
      <c r="A2678" s="200" t="s">
        <v>2117</v>
      </c>
      <c r="B2678" s="200" t="s">
        <v>2162</v>
      </c>
      <c r="C2678" s="200" t="s">
        <v>460</v>
      </c>
      <c r="D2678" s="201" t="s">
        <v>193</v>
      </c>
      <c r="E2678" s="201" t="s">
        <v>2098</v>
      </c>
      <c r="F2678" s="201" t="s">
        <v>2097</v>
      </c>
      <c r="G2678" s="201" t="s">
        <v>2073</v>
      </c>
      <c r="H2678" s="201">
        <v>1.39744</v>
      </c>
      <c r="I2678" s="201">
        <v>1.09792</v>
      </c>
      <c r="J2678" s="201">
        <v>0.88656999999999997</v>
      </c>
      <c r="K2678" s="201">
        <v>0.78698999999999997</v>
      </c>
      <c r="L2678" s="201">
        <v>0.65600000000000003</v>
      </c>
      <c r="M2678" s="201">
        <v>0.70255000000000001</v>
      </c>
      <c r="N2678" s="201">
        <v>0.89627000000000001</v>
      </c>
      <c r="O2678" s="201">
        <v>0.93032000000000004</v>
      </c>
      <c r="P2678" s="201">
        <v>0.43271999999999999</v>
      </c>
      <c r="Q2678" s="201">
        <v>0.44386999999999999</v>
      </c>
      <c r="R2678" s="201">
        <v>0.46949000000000002</v>
      </c>
      <c r="S2678" s="201">
        <v>0.52015999999999996</v>
      </c>
      <c r="T2678" s="201">
        <v>0.45935999999999999</v>
      </c>
      <c r="U2678" s="201">
        <v>0.26063999999999998</v>
      </c>
      <c r="V2678" s="201">
        <v>9.7339999999999996E-2</v>
      </c>
      <c r="W2678" s="201">
        <v>3.7760000000000002E-2</v>
      </c>
      <c r="X2678" s="201" t="s">
        <v>2083</v>
      </c>
      <c r="Y2678" s="201" t="s">
        <v>2083</v>
      </c>
      <c r="Z2678" s="201" t="s">
        <v>2083</v>
      </c>
      <c r="AA2678" s="201" t="s">
        <v>2083</v>
      </c>
      <c r="AB2678" s="201" t="s">
        <v>2083</v>
      </c>
      <c r="AC2678" s="201" t="s">
        <v>2083</v>
      </c>
      <c r="AD2678" s="201" t="s">
        <v>2083</v>
      </c>
      <c r="AE2678" s="201">
        <v>2E-3</v>
      </c>
      <c r="AF2678" s="201">
        <v>8.0000000000000004E-4</v>
      </c>
      <c r="AG2678" s="201">
        <v>4.1000000000000003E-3</v>
      </c>
      <c r="AH2678" s="201">
        <v>4.2999999999999999E-4</v>
      </c>
      <c r="AI2678" s="201">
        <v>2.0999999999999999E-3</v>
      </c>
      <c r="AJ2678" s="201">
        <v>2.96E-3</v>
      </c>
      <c r="AK2678" s="201">
        <v>2.0300000000000001E-3</v>
      </c>
      <c r="AL2678" s="201">
        <v>1.8610000000000002E-2</v>
      </c>
      <c r="AM2678" s="201">
        <v>1.022E-2</v>
      </c>
      <c r="AN2678" s="201">
        <v>2.077E-2</v>
      </c>
      <c r="AO2678" s="201">
        <v>1.7760000000000001E-2</v>
      </c>
      <c r="AP2678" s="201">
        <v>1.2330000000000001E-2</v>
      </c>
      <c r="AQ2678" s="201">
        <v>8.09E-3</v>
      </c>
      <c r="AR2678" s="201">
        <v>7.2399999999999999E-3</v>
      </c>
      <c r="AS2678" s="201">
        <v>6.3899999999999998E-3</v>
      </c>
      <c r="AT2678" s="201">
        <v>2.98E-3</v>
      </c>
      <c r="AU2678" s="201">
        <v>3.8300000000000001E-3</v>
      </c>
      <c r="AV2678" s="201">
        <v>3.4099999999999998E-3</v>
      </c>
      <c r="AW2678" s="201" t="s">
        <v>2083</v>
      </c>
      <c r="AX2678" s="201" t="s">
        <v>2083</v>
      </c>
      <c r="AY2678" s="201" t="s">
        <v>2083</v>
      </c>
      <c r="AZ2678" s="201" t="s">
        <v>2083</v>
      </c>
      <c r="BA2678" s="201" t="s">
        <v>2083</v>
      </c>
      <c r="BB2678" s="201" t="s">
        <v>2083</v>
      </c>
      <c r="BC2678" s="201" t="s">
        <v>2083</v>
      </c>
      <c r="BD2678" s="201" t="s">
        <v>2083</v>
      </c>
    </row>
    <row r="2679" spans="1:56" hidden="1" x14ac:dyDescent="0.35">
      <c r="A2679" s="200" t="s">
        <v>2117</v>
      </c>
      <c r="B2679" s="200" t="s">
        <v>2162</v>
      </c>
      <c r="C2679" s="200" t="s">
        <v>460</v>
      </c>
      <c r="D2679" s="201" t="s">
        <v>193</v>
      </c>
      <c r="E2679" s="201" t="s">
        <v>1853</v>
      </c>
      <c r="F2679" s="201" t="s">
        <v>2096</v>
      </c>
      <c r="G2679" s="201" t="s">
        <v>2073</v>
      </c>
      <c r="H2679" s="201">
        <v>0.66905999999999999</v>
      </c>
      <c r="I2679" s="201">
        <v>0.62990999999999997</v>
      </c>
      <c r="J2679" s="201">
        <v>0.67662</v>
      </c>
      <c r="K2679" s="201">
        <v>0.83796999999999999</v>
      </c>
      <c r="L2679" s="201">
        <v>0.75481500000000001</v>
      </c>
      <c r="M2679" s="201">
        <v>2.18594</v>
      </c>
      <c r="N2679" s="201">
        <v>1.51711</v>
      </c>
      <c r="O2679" s="201">
        <v>1.18628</v>
      </c>
      <c r="P2679" s="201">
        <v>1.2895099999999999</v>
      </c>
      <c r="Q2679" s="201">
        <v>1.5517300000000001</v>
      </c>
      <c r="R2679" s="201">
        <v>1.6251100000000001</v>
      </c>
      <c r="S2679" s="201">
        <v>1.49146</v>
      </c>
      <c r="T2679" s="201">
        <v>1.58402</v>
      </c>
      <c r="U2679" s="201">
        <v>1.5587299999999999</v>
      </c>
      <c r="V2679" s="201">
        <v>1.64585</v>
      </c>
      <c r="W2679" s="201">
        <v>1.60927</v>
      </c>
      <c r="X2679" s="201">
        <v>1.56704</v>
      </c>
      <c r="Y2679" s="201">
        <v>1.5498499999999999</v>
      </c>
      <c r="Z2679" s="201">
        <v>1.2566600000000001</v>
      </c>
      <c r="AA2679" s="201">
        <v>1.24213</v>
      </c>
      <c r="AB2679" s="201">
        <v>1.44529</v>
      </c>
      <c r="AC2679" s="201">
        <v>1.6012</v>
      </c>
      <c r="AD2679" s="201">
        <v>1.70783</v>
      </c>
      <c r="AE2679" s="201">
        <v>1.4352799999999999</v>
      </c>
      <c r="AF2679" s="201">
        <v>1.44032</v>
      </c>
      <c r="AG2679" s="201">
        <v>1.45044</v>
      </c>
      <c r="AH2679" s="201">
        <v>1.4517</v>
      </c>
      <c r="AI2679" s="201">
        <v>1.4642999999999999</v>
      </c>
      <c r="AJ2679" s="201">
        <v>1.4491799999999999</v>
      </c>
      <c r="AK2679" s="201">
        <v>1.4468399999999999</v>
      </c>
      <c r="AL2679" s="201">
        <v>1.4480999999999999</v>
      </c>
      <c r="AM2679" s="201">
        <v>1.45062</v>
      </c>
      <c r="AN2679" s="201">
        <v>1.35711</v>
      </c>
      <c r="AO2679" s="201">
        <v>1.6275200000000001</v>
      </c>
      <c r="AP2679" s="201">
        <v>1.73367</v>
      </c>
      <c r="AQ2679" s="201">
        <v>1.78295</v>
      </c>
      <c r="AR2679" s="201">
        <v>1.50116</v>
      </c>
      <c r="AS2679" s="201">
        <v>1.5087600000000001</v>
      </c>
      <c r="AT2679" s="201">
        <v>1.4859899999999999</v>
      </c>
      <c r="AU2679" s="201">
        <v>1.24718</v>
      </c>
      <c r="AV2679" s="201">
        <v>1.51254</v>
      </c>
      <c r="AW2679" s="201">
        <v>1.54539</v>
      </c>
      <c r="AX2679" s="201">
        <v>1.4089100000000001</v>
      </c>
      <c r="AY2679" s="201">
        <v>1.36341</v>
      </c>
      <c r="AZ2679" s="201">
        <v>1.40638</v>
      </c>
      <c r="BA2679" s="201">
        <v>1.4999</v>
      </c>
      <c r="BB2679" s="201">
        <v>1.4796899999999999</v>
      </c>
      <c r="BC2679" s="201">
        <v>1.4594400000000001</v>
      </c>
      <c r="BD2679" s="201">
        <v>1.4660899999999999</v>
      </c>
    </row>
    <row r="2680" spans="1:56" hidden="1" x14ac:dyDescent="0.35">
      <c r="A2680" s="200" t="s">
        <v>2117</v>
      </c>
      <c r="B2680" s="200" t="s">
        <v>2162</v>
      </c>
      <c r="C2680" s="200" t="s">
        <v>460</v>
      </c>
      <c r="D2680" s="201" t="s">
        <v>193</v>
      </c>
      <c r="E2680" s="201" t="s">
        <v>1849</v>
      </c>
      <c r="F2680" s="201" t="s">
        <v>2078</v>
      </c>
      <c r="G2680" s="201" t="s">
        <v>2073</v>
      </c>
      <c r="H2680" s="201">
        <v>3.8856495999999998</v>
      </c>
      <c r="I2680" s="201">
        <v>3.8788347000000001</v>
      </c>
      <c r="J2680" s="201">
        <v>3.8246429000000002</v>
      </c>
      <c r="K2680" s="201">
        <v>3.7355054000000001</v>
      </c>
      <c r="L2680" s="201">
        <v>3.6691441999999999</v>
      </c>
      <c r="M2680" s="201">
        <v>3.7222813000000001</v>
      </c>
      <c r="N2680" s="201">
        <v>3.7233524199999999</v>
      </c>
      <c r="O2680" s="201">
        <v>3.62785081</v>
      </c>
      <c r="P2680" s="201">
        <v>3.5169810099999999</v>
      </c>
      <c r="Q2680" s="201">
        <v>3.2754209099999998</v>
      </c>
      <c r="R2680" s="201">
        <v>3.1825499000000002</v>
      </c>
      <c r="S2680" s="201">
        <v>2.7438343999999999</v>
      </c>
      <c r="T2680" s="201">
        <v>2.4647326000000001</v>
      </c>
      <c r="U2680" s="201">
        <v>2.4345743999999998</v>
      </c>
      <c r="V2680" s="201">
        <v>2.5709862999999999</v>
      </c>
      <c r="W2680" s="201">
        <v>2.9817260999999999</v>
      </c>
      <c r="X2680" s="201">
        <v>3.5668652999999999</v>
      </c>
      <c r="Y2680" s="201">
        <v>4.1896503699999998</v>
      </c>
      <c r="Z2680" s="201">
        <v>4.8467625700000001</v>
      </c>
      <c r="AA2680" s="201">
        <v>5.6034990599999999</v>
      </c>
      <c r="AB2680" s="201">
        <v>6.2675737600000003</v>
      </c>
      <c r="AC2680" s="201">
        <v>6.8116021599999996</v>
      </c>
      <c r="AD2680" s="201">
        <v>7.3908898199999999</v>
      </c>
      <c r="AE2680" s="201">
        <v>7.8075147999999999</v>
      </c>
      <c r="AF2680" s="201">
        <v>8.1043148800000004</v>
      </c>
      <c r="AG2680" s="201">
        <v>8.2046912400000007</v>
      </c>
      <c r="AH2680" s="201">
        <v>7.9132126999999999</v>
      </c>
      <c r="AI2680" s="201">
        <v>8.3704177000000008</v>
      </c>
      <c r="AJ2680" s="201">
        <v>8.7464879999999994</v>
      </c>
      <c r="AK2680" s="201">
        <v>9.1708318999999996</v>
      </c>
      <c r="AL2680" s="201">
        <v>9.4891275999999998</v>
      </c>
      <c r="AM2680" s="201">
        <v>8.7257254999999994</v>
      </c>
      <c r="AN2680" s="201">
        <v>9.0879981000000001</v>
      </c>
      <c r="AO2680" s="201">
        <v>9.4044167000000005</v>
      </c>
      <c r="AP2680" s="201">
        <v>9.8402206999999997</v>
      </c>
      <c r="AQ2680" s="201">
        <v>10.197388200000001</v>
      </c>
      <c r="AR2680" s="201">
        <v>10.610618300000001</v>
      </c>
      <c r="AS2680" s="201">
        <v>10.9960579</v>
      </c>
      <c r="AT2680" s="201">
        <v>11.6575682</v>
      </c>
      <c r="AU2680" s="201">
        <v>12.0242325</v>
      </c>
      <c r="AV2680" s="201">
        <v>12.4258066</v>
      </c>
      <c r="AW2680" s="201">
        <v>12.840790800000001</v>
      </c>
      <c r="AX2680" s="201">
        <v>13.360925699999999</v>
      </c>
      <c r="AY2680" s="201">
        <v>13.2522226</v>
      </c>
      <c r="AZ2680" s="201">
        <v>13.3189896</v>
      </c>
      <c r="BA2680" s="201">
        <v>13.336399399999999</v>
      </c>
      <c r="BB2680" s="201">
        <v>13.369519</v>
      </c>
      <c r="BC2680" s="201">
        <v>13.3061092</v>
      </c>
      <c r="BD2680" s="201">
        <v>13.295191790000001</v>
      </c>
    </row>
    <row r="2681" spans="1:56" hidden="1" x14ac:dyDescent="0.35">
      <c r="A2681" s="200" t="s">
        <v>2117</v>
      </c>
      <c r="B2681" s="200" t="s">
        <v>2162</v>
      </c>
      <c r="C2681" s="200" t="s">
        <v>460</v>
      </c>
      <c r="D2681" s="201" t="s">
        <v>193</v>
      </c>
      <c r="E2681" s="201" t="s">
        <v>1849</v>
      </c>
      <c r="F2681" s="201" t="s">
        <v>2078</v>
      </c>
      <c r="G2681" s="201" t="s">
        <v>2084</v>
      </c>
      <c r="H2681" s="201" t="s">
        <v>2083</v>
      </c>
      <c r="I2681" s="201" t="s">
        <v>2083</v>
      </c>
      <c r="J2681" s="201" t="s">
        <v>2083</v>
      </c>
      <c r="K2681" s="201" t="s">
        <v>2083</v>
      </c>
      <c r="L2681" s="201" t="s">
        <v>2083</v>
      </c>
      <c r="M2681" s="201" t="s">
        <v>2083</v>
      </c>
      <c r="N2681" s="201" t="s">
        <v>2083</v>
      </c>
      <c r="O2681" s="201" t="s">
        <v>2083</v>
      </c>
      <c r="P2681" s="201" t="s">
        <v>2083</v>
      </c>
      <c r="Q2681" s="201" t="s">
        <v>2083</v>
      </c>
      <c r="R2681" s="201" t="s">
        <v>2083</v>
      </c>
      <c r="S2681" s="201" t="s">
        <v>2083</v>
      </c>
      <c r="T2681" s="201" t="s">
        <v>2083</v>
      </c>
      <c r="U2681" s="201" t="s">
        <v>2083</v>
      </c>
      <c r="V2681" s="201" t="s">
        <v>2083</v>
      </c>
      <c r="W2681" s="201" t="s">
        <v>2083</v>
      </c>
      <c r="X2681" s="201" t="s">
        <v>2083</v>
      </c>
      <c r="Y2681" s="201" t="s">
        <v>2083</v>
      </c>
      <c r="Z2681" s="201" t="s">
        <v>2083</v>
      </c>
      <c r="AA2681" s="201" t="s">
        <v>2083</v>
      </c>
      <c r="AB2681" s="201" t="s">
        <v>2083</v>
      </c>
      <c r="AC2681" s="201" t="s">
        <v>2083</v>
      </c>
      <c r="AD2681" s="201" t="s">
        <v>2083</v>
      </c>
      <c r="AE2681" s="201" t="s">
        <v>2083</v>
      </c>
      <c r="AF2681" s="201" t="s">
        <v>2083</v>
      </c>
      <c r="AG2681" s="201" t="s">
        <v>2083</v>
      </c>
      <c r="AH2681" s="201" t="s">
        <v>2083</v>
      </c>
      <c r="AI2681" s="201" t="s">
        <v>2083</v>
      </c>
      <c r="AJ2681" s="201" t="s">
        <v>2083</v>
      </c>
      <c r="AK2681" s="201" t="s">
        <v>2083</v>
      </c>
      <c r="AL2681" s="201" t="s">
        <v>2083</v>
      </c>
      <c r="AM2681" s="201">
        <v>3.0550000000000001E-2</v>
      </c>
      <c r="AN2681" s="201">
        <v>6.8349999999999994E-2</v>
      </c>
      <c r="AO2681" s="201">
        <v>0.14015</v>
      </c>
      <c r="AP2681" s="201">
        <v>0.26369999999999999</v>
      </c>
      <c r="AQ2681" s="201">
        <v>7.5300000000000006E-2</v>
      </c>
      <c r="AR2681" s="201">
        <v>8.5599999999999996E-2</v>
      </c>
      <c r="AS2681" s="201">
        <v>0.1027</v>
      </c>
      <c r="AT2681" s="201">
        <v>0.27734999999999999</v>
      </c>
      <c r="AU2681" s="201">
        <v>0.38274999999999998</v>
      </c>
      <c r="AV2681" s="201">
        <v>0.43404999999999999</v>
      </c>
      <c r="AW2681" s="201">
        <v>0.40189999999999998</v>
      </c>
      <c r="AX2681" s="201">
        <v>0.47689999999999999</v>
      </c>
      <c r="AY2681" s="201">
        <v>0.47635</v>
      </c>
      <c r="AZ2681" s="201">
        <v>0.47670000000000001</v>
      </c>
      <c r="BA2681" s="201">
        <v>0.45800000000000002</v>
      </c>
      <c r="BB2681" s="201">
        <v>0.43319999999999997</v>
      </c>
      <c r="BC2681" s="201">
        <v>0.38850000000000001</v>
      </c>
      <c r="BD2681" s="201">
        <v>0.37081999999999998</v>
      </c>
    </row>
    <row r="2682" spans="1:56" hidden="1" x14ac:dyDescent="0.35">
      <c r="A2682" s="200" t="s">
        <v>2117</v>
      </c>
      <c r="B2682" s="200" t="s">
        <v>2162</v>
      </c>
      <c r="C2682" s="200" t="s">
        <v>460</v>
      </c>
      <c r="D2682" s="201" t="s">
        <v>193</v>
      </c>
      <c r="E2682" s="201" t="s">
        <v>1854</v>
      </c>
      <c r="F2682" s="201" t="s">
        <v>2121</v>
      </c>
      <c r="G2682" s="201" t="s">
        <v>2073</v>
      </c>
      <c r="H2682" s="201">
        <v>0.10463266</v>
      </c>
      <c r="I2682" s="201">
        <v>0.11073876000000001</v>
      </c>
      <c r="J2682" s="201">
        <v>0.13673743999999999</v>
      </c>
      <c r="K2682" s="201">
        <v>0.15366326</v>
      </c>
      <c r="L2682" s="201">
        <v>0.16406662</v>
      </c>
      <c r="M2682" s="201">
        <v>0.1252509</v>
      </c>
      <c r="N2682" s="201">
        <v>0.15524573999999999</v>
      </c>
      <c r="O2682" s="201">
        <v>0.12996814000000001</v>
      </c>
      <c r="P2682" s="201">
        <v>0.14110381999999999</v>
      </c>
      <c r="Q2682" s="201">
        <v>0.16600972</v>
      </c>
      <c r="R2682" s="201">
        <v>0.12676946</v>
      </c>
      <c r="S2682" s="201">
        <v>0.12029893999999999</v>
      </c>
      <c r="T2682" s="201">
        <v>9.8221180000000005E-2</v>
      </c>
      <c r="U2682" s="201">
        <v>0.15581916000000001</v>
      </c>
      <c r="V2682" s="201">
        <v>0.16968516</v>
      </c>
      <c r="W2682" s="201">
        <v>0.13849942000000001</v>
      </c>
      <c r="X2682" s="201">
        <v>0.18018535999999999</v>
      </c>
      <c r="Y2682" s="201">
        <v>0.18377904</v>
      </c>
      <c r="Z2682" s="201">
        <v>0.20135661999999999</v>
      </c>
      <c r="AA2682" s="201">
        <v>0.19035750000000001</v>
      </c>
      <c r="AB2682" s="201">
        <v>0.21100215999999999</v>
      </c>
      <c r="AC2682" s="201">
        <v>0.20312556000000001</v>
      </c>
      <c r="AD2682" s="201">
        <v>0.214666</v>
      </c>
      <c r="AE2682" s="201">
        <v>0.20397852</v>
      </c>
      <c r="AF2682" s="201">
        <v>0.22241127999999999</v>
      </c>
      <c r="AG2682" s="201">
        <v>0.23147434</v>
      </c>
      <c r="AH2682" s="201">
        <v>0.22506794199999999</v>
      </c>
      <c r="AI2682" s="201">
        <v>0.25490444000000001</v>
      </c>
      <c r="AJ2682" s="201">
        <v>0.24945996000000001</v>
      </c>
      <c r="AK2682" s="201">
        <v>0.19776827999999999</v>
      </c>
      <c r="AL2682" s="201">
        <v>0.25483728</v>
      </c>
      <c r="AM2682" s="201">
        <v>0.3119828</v>
      </c>
      <c r="AN2682" s="201">
        <v>0.32614172000000002</v>
      </c>
      <c r="AO2682" s="201">
        <v>0.33060524000000002</v>
      </c>
      <c r="AP2682" s="201">
        <v>0.33342751999999998</v>
      </c>
      <c r="AQ2682" s="201">
        <v>0.3368546</v>
      </c>
      <c r="AR2682" s="201">
        <v>0.34008026000000002</v>
      </c>
      <c r="AS2682" s="201">
        <v>0.34336675999999999</v>
      </c>
      <c r="AT2682" s="201">
        <v>0.34636148</v>
      </c>
      <c r="AU2682" s="201">
        <v>0.34620013999999999</v>
      </c>
      <c r="AV2682" s="201">
        <v>0.34612331000000002</v>
      </c>
      <c r="AW2682" s="201">
        <v>0.34598068999999998</v>
      </c>
      <c r="AX2682" s="201">
        <v>0.34551685999999998</v>
      </c>
      <c r="AY2682" s="201">
        <v>0.34518685999999998</v>
      </c>
      <c r="AZ2682" s="201">
        <v>0.34518685999999998</v>
      </c>
      <c r="BA2682" s="201">
        <v>0.34533203000000001</v>
      </c>
      <c r="BB2682" s="201">
        <v>0.34558425999999998</v>
      </c>
      <c r="BC2682" s="201">
        <v>0.34536771999999999</v>
      </c>
      <c r="BD2682" s="201">
        <v>0.34542800000000001</v>
      </c>
    </row>
    <row r="2683" spans="1:56" hidden="1" x14ac:dyDescent="0.35">
      <c r="A2683" s="200" t="s">
        <v>2117</v>
      </c>
      <c r="B2683" s="200" t="s">
        <v>2162</v>
      </c>
      <c r="C2683" s="200" t="s">
        <v>460</v>
      </c>
      <c r="D2683" s="201" t="s">
        <v>193</v>
      </c>
      <c r="E2683" s="201" t="s">
        <v>1855</v>
      </c>
      <c r="F2683" s="201" t="s">
        <v>2120</v>
      </c>
      <c r="G2683" s="201" t="s">
        <v>2073</v>
      </c>
      <c r="H2683" s="201">
        <v>0.89398200000000005</v>
      </c>
      <c r="I2683" s="201">
        <v>0.80783899999999997</v>
      </c>
      <c r="J2683" s="201">
        <v>0.81837099999999996</v>
      </c>
      <c r="K2683" s="201">
        <v>0.96329100000000001</v>
      </c>
      <c r="L2683" s="201">
        <v>0.98031900000000005</v>
      </c>
      <c r="M2683" s="201">
        <v>0.67271300000000001</v>
      </c>
      <c r="N2683" s="201">
        <v>0.69325000000000003</v>
      </c>
      <c r="O2683" s="201">
        <v>0.65645100000000001</v>
      </c>
      <c r="P2683" s="201">
        <v>0.58015399999999995</v>
      </c>
      <c r="Q2683" s="201">
        <v>0.71030300000000002</v>
      </c>
      <c r="R2683" s="201">
        <v>0.59302999999999995</v>
      </c>
      <c r="S2683" s="201">
        <v>0.54658600000000002</v>
      </c>
      <c r="T2683" s="201">
        <v>0.36471900000000002</v>
      </c>
      <c r="U2683" s="201">
        <v>0.24005580000000001</v>
      </c>
      <c r="V2683" s="201">
        <v>0.35879800000000001</v>
      </c>
      <c r="W2683" s="201">
        <v>0.38345699999999999</v>
      </c>
      <c r="X2683" s="201">
        <v>0.37347999999999998</v>
      </c>
      <c r="Y2683" s="201">
        <v>0.32979900000000001</v>
      </c>
      <c r="Z2683" s="201">
        <v>0.37559100000000001</v>
      </c>
      <c r="AA2683" s="201">
        <v>0.370811</v>
      </c>
      <c r="AB2683" s="201">
        <v>0.37685400000000002</v>
      </c>
      <c r="AC2683" s="201">
        <v>0.372083</v>
      </c>
      <c r="AD2683" s="201">
        <v>0.360176</v>
      </c>
      <c r="AE2683" s="201">
        <v>0.36845699999999998</v>
      </c>
      <c r="AF2683" s="201">
        <v>0.39277099999999998</v>
      </c>
      <c r="AG2683" s="201">
        <v>0.38434299999999999</v>
      </c>
      <c r="AH2683" s="201">
        <v>0.39899600000000002</v>
      </c>
      <c r="AI2683" s="201">
        <v>0.387957</v>
      </c>
      <c r="AJ2683" s="201">
        <v>0.38325100000000001</v>
      </c>
      <c r="AK2683" s="201">
        <v>0.37485299999999999</v>
      </c>
      <c r="AL2683" s="201">
        <v>0.39787499999999998</v>
      </c>
      <c r="AM2683" s="201">
        <v>0.39967799999999998</v>
      </c>
      <c r="AN2683" s="201">
        <v>0.42296699999999998</v>
      </c>
      <c r="AO2683" s="201">
        <v>0.42000199999999999</v>
      </c>
      <c r="AP2683" s="201">
        <v>0.44871</v>
      </c>
      <c r="AQ2683" s="201">
        <v>0.425674</v>
      </c>
      <c r="AR2683" s="201">
        <v>0.40536100000000003</v>
      </c>
      <c r="AS2683" s="201">
        <v>0.40484300000000001</v>
      </c>
      <c r="AT2683" s="201">
        <v>0.36962800000000001</v>
      </c>
      <c r="AU2683" s="201">
        <v>0.2637775</v>
      </c>
      <c r="AV2683" s="201">
        <v>0.26174399999999998</v>
      </c>
      <c r="AW2683" s="201">
        <v>0.31280200000000002</v>
      </c>
      <c r="AX2683" s="201">
        <v>0.2422252</v>
      </c>
      <c r="AY2683" s="201">
        <v>0.25894299999999998</v>
      </c>
      <c r="AZ2683" s="201">
        <v>0.288831</v>
      </c>
      <c r="BA2683" s="201">
        <v>0.30808799999999997</v>
      </c>
      <c r="BB2683" s="201">
        <v>0.30035099999999998</v>
      </c>
      <c r="BC2683" s="201">
        <v>0.32026199999999999</v>
      </c>
      <c r="BD2683" s="201">
        <v>0.31243029999999999</v>
      </c>
    </row>
    <row r="2684" spans="1:56" hidden="1" x14ac:dyDescent="0.35">
      <c r="A2684" s="200" t="s">
        <v>2117</v>
      </c>
      <c r="B2684" s="200" t="s">
        <v>2162</v>
      </c>
      <c r="C2684" s="200" t="s">
        <v>460</v>
      </c>
      <c r="D2684" s="201" t="s">
        <v>193</v>
      </c>
      <c r="E2684" s="201" t="s">
        <v>2095</v>
      </c>
      <c r="F2684" s="201" t="s">
        <v>1821</v>
      </c>
      <c r="G2684" s="201" t="s">
        <v>2073</v>
      </c>
      <c r="H2684" s="201">
        <v>129.05180999999999</v>
      </c>
      <c r="I2684" s="201">
        <v>123.867152</v>
      </c>
      <c r="J2684" s="201">
        <v>124.550562</v>
      </c>
      <c r="K2684" s="201">
        <v>127.29613000000001</v>
      </c>
      <c r="L2684" s="201">
        <v>128.6001</v>
      </c>
      <c r="M2684" s="201">
        <v>127.41352000000001</v>
      </c>
      <c r="N2684" s="201">
        <v>127.46138000000001</v>
      </c>
      <c r="O2684" s="201">
        <v>128.02652</v>
      </c>
      <c r="P2684" s="201">
        <v>129.50818000000001</v>
      </c>
      <c r="Q2684" s="201">
        <v>131.61756</v>
      </c>
      <c r="R2684" s="201">
        <v>133.88403</v>
      </c>
      <c r="S2684" s="201">
        <v>133.84929</v>
      </c>
      <c r="T2684" s="201">
        <v>135.14017999999999</v>
      </c>
      <c r="U2684" s="201">
        <v>133.56434999999999</v>
      </c>
      <c r="V2684" s="201">
        <v>132.72398000000001</v>
      </c>
      <c r="W2684" s="201">
        <v>128.92957000000001</v>
      </c>
      <c r="X2684" s="201">
        <v>122.04380999999999</v>
      </c>
      <c r="Y2684" s="201">
        <v>118.08857</v>
      </c>
      <c r="Z2684" s="201">
        <v>118.91624</v>
      </c>
      <c r="AA2684" s="201">
        <v>122.17014</v>
      </c>
      <c r="AB2684" s="201">
        <v>124.51036999999999</v>
      </c>
      <c r="AC2684" s="201">
        <v>121.92967</v>
      </c>
      <c r="AD2684" s="201">
        <v>125.61387000000001</v>
      </c>
      <c r="AE2684" s="201">
        <v>130.00163000000001</v>
      </c>
      <c r="AF2684" s="201">
        <v>132.48721</v>
      </c>
      <c r="AG2684" s="201">
        <v>129.29326</v>
      </c>
      <c r="AH2684" s="201">
        <v>129.96449999999999</v>
      </c>
      <c r="AI2684" s="201">
        <v>129.64430999999999</v>
      </c>
      <c r="AJ2684" s="201">
        <v>127.33726</v>
      </c>
      <c r="AK2684" s="201">
        <v>126.22668</v>
      </c>
      <c r="AL2684" s="201">
        <v>124.81993</v>
      </c>
      <c r="AM2684" s="201">
        <v>123.25864</v>
      </c>
      <c r="AN2684" s="201">
        <v>121.80468</v>
      </c>
      <c r="AO2684" s="201">
        <v>120.52064</v>
      </c>
      <c r="AP2684" s="201">
        <v>122.03082999999999</v>
      </c>
      <c r="AQ2684" s="201">
        <v>119.625</v>
      </c>
      <c r="AR2684" s="201">
        <v>119.71974</v>
      </c>
      <c r="AS2684" s="201">
        <v>116.92686999999999</v>
      </c>
      <c r="AT2684" s="201">
        <v>118.28147</v>
      </c>
      <c r="AU2684" s="201">
        <v>117.32411</v>
      </c>
      <c r="AV2684" s="201">
        <v>117.68093</v>
      </c>
      <c r="AW2684" s="201">
        <v>116.73268</v>
      </c>
      <c r="AX2684" s="201">
        <v>116.13574</v>
      </c>
      <c r="AY2684" s="201">
        <v>115.51367</v>
      </c>
      <c r="AZ2684" s="201">
        <v>115.56278</v>
      </c>
      <c r="BA2684" s="201">
        <v>111.60636</v>
      </c>
      <c r="BB2684" s="201">
        <v>111.34254</v>
      </c>
      <c r="BC2684" s="201">
        <v>112.18893</v>
      </c>
      <c r="BD2684" s="201">
        <v>108.75427000000001</v>
      </c>
    </row>
    <row r="2685" spans="1:56" hidden="1" x14ac:dyDescent="0.35">
      <c r="A2685" s="200" t="s">
        <v>2117</v>
      </c>
      <c r="B2685" s="200" t="s">
        <v>2162</v>
      </c>
      <c r="C2685" s="200" t="s">
        <v>460</v>
      </c>
      <c r="D2685" s="201" t="s">
        <v>193</v>
      </c>
      <c r="E2685" s="201" t="s">
        <v>2094</v>
      </c>
      <c r="F2685" s="201" t="s">
        <v>1822</v>
      </c>
      <c r="G2685" s="201" t="s">
        <v>2073</v>
      </c>
      <c r="H2685" s="201">
        <v>39.385514100000002</v>
      </c>
      <c r="I2685" s="201">
        <v>40.463237399999997</v>
      </c>
      <c r="J2685" s="201">
        <v>40.974783299999999</v>
      </c>
      <c r="K2685" s="201">
        <v>41.123116500000002</v>
      </c>
      <c r="L2685" s="201">
        <v>41.278374399999997</v>
      </c>
      <c r="M2685" s="201">
        <v>41.194860200000001</v>
      </c>
      <c r="N2685" s="201">
        <v>40.903046400000001</v>
      </c>
      <c r="O2685" s="201">
        <v>41.514423700000002</v>
      </c>
      <c r="P2685" s="201">
        <v>41.979298</v>
      </c>
      <c r="Q2685" s="201">
        <v>42.451482200000001</v>
      </c>
      <c r="R2685" s="201">
        <v>42.9259415</v>
      </c>
      <c r="S2685" s="201">
        <v>42.893245700000001</v>
      </c>
      <c r="T2685" s="201">
        <v>43.049022800000003</v>
      </c>
      <c r="U2685" s="201">
        <v>42.5178473</v>
      </c>
      <c r="V2685" s="201">
        <v>42.347784400000002</v>
      </c>
      <c r="W2685" s="201">
        <v>40.731387699999999</v>
      </c>
      <c r="X2685" s="201">
        <v>38.477825299999999</v>
      </c>
      <c r="Y2685" s="201">
        <v>36.285856299999999</v>
      </c>
      <c r="Z2685" s="201">
        <v>36.451506500000001</v>
      </c>
      <c r="AA2685" s="201">
        <v>36.671674099999997</v>
      </c>
      <c r="AB2685" s="201">
        <v>37.003784099999997</v>
      </c>
      <c r="AC2685" s="201">
        <v>35.031157800000003</v>
      </c>
      <c r="AD2685" s="201">
        <v>35.738426599999997</v>
      </c>
      <c r="AE2685" s="201">
        <v>35.720695499999998</v>
      </c>
      <c r="AF2685" s="201">
        <v>36.083931999999997</v>
      </c>
      <c r="AG2685" s="201">
        <v>35.217995299999998</v>
      </c>
      <c r="AH2685" s="201">
        <v>35.282162</v>
      </c>
      <c r="AI2685" s="201">
        <v>35.173932399999998</v>
      </c>
      <c r="AJ2685" s="201">
        <v>34.1741429</v>
      </c>
      <c r="AK2685" s="201">
        <v>33.0434433</v>
      </c>
      <c r="AL2685" s="201">
        <v>31.157837499999999</v>
      </c>
      <c r="AM2685" s="201">
        <v>30.694249899999999</v>
      </c>
      <c r="AN2685" s="201">
        <v>30.160093499999999</v>
      </c>
      <c r="AO2685" s="201">
        <v>29.828594500000001</v>
      </c>
      <c r="AP2685" s="201">
        <v>29.639493600000002</v>
      </c>
      <c r="AQ2685" s="201">
        <v>29.337198000000001</v>
      </c>
      <c r="AR2685" s="201">
        <v>28.1585635</v>
      </c>
      <c r="AS2685" s="201">
        <v>27.908021999999999</v>
      </c>
      <c r="AT2685" s="201">
        <v>27.5159272</v>
      </c>
      <c r="AU2685" s="201">
        <v>26.747471999999998</v>
      </c>
      <c r="AV2685" s="201">
        <v>26.732979</v>
      </c>
      <c r="AW2685" s="201">
        <v>26.498235999999999</v>
      </c>
      <c r="AX2685" s="201">
        <v>25.719488999999999</v>
      </c>
      <c r="AY2685" s="201">
        <v>25.942948000000001</v>
      </c>
      <c r="AZ2685" s="201">
        <v>25.692955000000001</v>
      </c>
      <c r="BA2685" s="201">
        <v>25.928366</v>
      </c>
      <c r="BB2685" s="201">
        <v>26.148288000000001</v>
      </c>
      <c r="BC2685" s="201">
        <v>25.462713999999998</v>
      </c>
      <c r="BD2685" s="201">
        <v>25.733625799999999</v>
      </c>
    </row>
    <row r="2686" spans="1:56" hidden="1" x14ac:dyDescent="0.35">
      <c r="A2686" s="200" t="s">
        <v>2117</v>
      </c>
      <c r="B2686" s="200" t="s">
        <v>2162</v>
      </c>
      <c r="C2686" s="200" t="s">
        <v>460</v>
      </c>
      <c r="D2686" s="201" t="s">
        <v>193</v>
      </c>
      <c r="E2686" s="201" t="s">
        <v>2093</v>
      </c>
      <c r="F2686" s="201" t="s">
        <v>2092</v>
      </c>
      <c r="G2686" s="201" t="s">
        <v>2084</v>
      </c>
      <c r="H2686" s="201">
        <v>0.65705395700000002</v>
      </c>
      <c r="I2686" s="201">
        <v>0.69964834600000003</v>
      </c>
      <c r="J2686" s="201">
        <v>0.68842550599999996</v>
      </c>
      <c r="K2686" s="201">
        <v>0.66473116499999996</v>
      </c>
      <c r="L2686" s="201">
        <v>0.86221146100000001</v>
      </c>
      <c r="M2686" s="201">
        <v>0.71850046899999997</v>
      </c>
      <c r="N2686" s="201">
        <v>0.77326555900000005</v>
      </c>
      <c r="O2686" s="201">
        <v>0.75616836799999998</v>
      </c>
      <c r="P2686" s="201">
        <v>0.76615751700000001</v>
      </c>
      <c r="Q2686" s="201">
        <v>0.69387510299999999</v>
      </c>
      <c r="R2686" s="201">
        <v>0.71507431200000005</v>
      </c>
      <c r="S2686" s="201">
        <v>0.74051985499999995</v>
      </c>
      <c r="T2686" s="201">
        <v>0.79300353800000001</v>
      </c>
      <c r="U2686" s="201">
        <v>0.75322786080000004</v>
      </c>
      <c r="V2686" s="201">
        <v>0.90071378499999999</v>
      </c>
      <c r="W2686" s="201">
        <v>0.75065039700000002</v>
      </c>
      <c r="X2686" s="201">
        <v>0.80146000699999997</v>
      </c>
      <c r="Y2686" s="201">
        <v>0.70925991700000002</v>
      </c>
      <c r="Z2686" s="201">
        <v>0.66289155700000002</v>
      </c>
      <c r="AA2686" s="201">
        <v>0.77006795400000005</v>
      </c>
      <c r="AB2686" s="201">
        <v>0.88843942300000001</v>
      </c>
      <c r="AC2686" s="201">
        <v>0.68445180400000005</v>
      </c>
      <c r="AD2686" s="201">
        <v>0.55823805999999998</v>
      </c>
      <c r="AE2686" s="201">
        <v>0.70888753199999999</v>
      </c>
      <c r="AF2686" s="201">
        <v>0.609220074</v>
      </c>
      <c r="AG2686" s="201">
        <v>0.39269049070000001</v>
      </c>
      <c r="AH2686" s="201">
        <v>0.47469003999999998</v>
      </c>
      <c r="AI2686" s="201">
        <v>0.48431214760000002</v>
      </c>
      <c r="AJ2686" s="201">
        <v>0.47653852089999998</v>
      </c>
      <c r="AK2686" s="201">
        <v>0.41708505489999997</v>
      </c>
      <c r="AL2686" s="201">
        <v>0.48105235400000002</v>
      </c>
      <c r="AM2686" s="201">
        <v>0.47088835600000001</v>
      </c>
      <c r="AN2686" s="201">
        <v>0.45866059100000001</v>
      </c>
      <c r="AO2686" s="201">
        <v>0.45496330499999998</v>
      </c>
      <c r="AP2686" s="201">
        <v>0.46928963000000001</v>
      </c>
      <c r="AQ2686" s="201">
        <v>0.43137268000000001</v>
      </c>
      <c r="AR2686" s="201">
        <v>0.36420182000000001</v>
      </c>
      <c r="AS2686" s="201">
        <v>0.42553202000000001</v>
      </c>
      <c r="AT2686" s="201">
        <v>0.43377602999999998</v>
      </c>
      <c r="AU2686" s="201">
        <v>0.44523935999999997</v>
      </c>
      <c r="AV2686" s="201">
        <v>0.38417099999999998</v>
      </c>
      <c r="AW2686" s="201">
        <v>0.42060549000000003</v>
      </c>
      <c r="AX2686" s="201">
        <v>0.44047888000000002</v>
      </c>
      <c r="AY2686" s="201">
        <v>0.42057503000000002</v>
      </c>
      <c r="AZ2686" s="201">
        <v>0.51005758000000001</v>
      </c>
      <c r="BA2686" s="201">
        <v>0.53479730999999997</v>
      </c>
      <c r="BB2686" s="201">
        <v>0.48989753000000003</v>
      </c>
      <c r="BC2686" s="201">
        <v>0.53794372000000001</v>
      </c>
      <c r="BD2686" s="201">
        <v>0.31018196999999997</v>
      </c>
    </row>
    <row r="2687" spans="1:56" hidden="1" x14ac:dyDescent="0.35">
      <c r="A2687" s="200" t="s">
        <v>2117</v>
      </c>
      <c r="B2687" s="200" t="s">
        <v>2162</v>
      </c>
      <c r="C2687" s="200" t="s">
        <v>460</v>
      </c>
      <c r="D2687" s="201" t="s">
        <v>193</v>
      </c>
      <c r="E2687" s="201" t="s">
        <v>2091</v>
      </c>
      <c r="F2687" s="201" t="s">
        <v>2090</v>
      </c>
      <c r="G2687" s="201" t="s">
        <v>2073</v>
      </c>
      <c r="H2687" s="201">
        <v>128.68100000000001</v>
      </c>
      <c r="I2687" s="201">
        <v>129.136</v>
      </c>
      <c r="J2687" s="201">
        <v>129.59100000000001</v>
      </c>
      <c r="K2687" s="201">
        <v>130.04599999999999</v>
      </c>
      <c r="L2687" s="201">
        <v>130.501</v>
      </c>
      <c r="M2687" s="201">
        <v>130.95599999999999</v>
      </c>
      <c r="N2687" s="201">
        <v>131.33699999999999</v>
      </c>
      <c r="O2687" s="201">
        <v>131.71700000000001</v>
      </c>
      <c r="P2687" s="201">
        <v>132.09700000000001</v>
      </c>
      <c r="Q2687" s="201">
        <v>132.477</v>
      </c>
      <c r="R2687" s="201">
        <v>132.857</v>
      </c>
      <c r="S2687" s="201">
        <v>132.989</v>
      </c>
      <c r="T2687" s="201">
        <v>133.12100000000001</v>
      </c>
      <c r="U2687" s="201">
        <v>133.25299999999999</v>
      </c>
      <c r="V2687" s="201">
        <v>133.38499999999999</v>
      </c>
      <c r="W2687" s="201">
        <v>133.517</v>
      </c>
      <c r="X2687" s="201">
        <v>134.18799999999999</v>
      </c>
      <c r="Y2687" s="201">
        <v>134.87229170000001</v>
      </c>
      <c r="Z2687" s="201">
        <v>135.5592326</v>
      </c>
      <c r="AA2687" s="201">
        <v>136.27461199999999</v>
      </c>
      <c r="AB2687" s="201">
        <v>148.52867699999999</v>
      </c>
      <c r="AC2687" s="201">
        <v>143.54640499999999</v>
      </c>
      <c r="AD2687" s="201">
        <v>138.28365099999999</v>
      </c>
      <c r="AE2687" s="201">
        <v>140.235457</v>
      </c>
      <c r="AF2687" s="201">
        <v>138.425737</v>
      </c>
      <c r="AG2687" s="201">
        <v>131.53901400000001</v>
      </c>
      <c r="AH2687" s="201">
        <v>122.576503</v>
      </c>
      <c r="AI2687" s="201">
        <v>147.048271</v>
      </c>
      <c r="AJ2687" s="201">
        <v>118.90868500000001</v>
      </c>
      <c r="AK2687" s="201">
        <v>129.262686</v>
      </c>
      <c r="AL2687" s="201">
        <v>119.445744</v>
      </c>
      <c r="AM2687" s="201">
        <v>125.747066</v>
      </c>
      <c r="AN2687" s="201">
        <v>132.71795</v>
      </c>
      <c r="AO2687" s="201">
        <v>133.83253400000001</v>
      </c>
      <c r="AP2687" s="201">
        <v>141.01593500000001</v>
      </c>
      <c r="AQ2687" s="201">
        <v>36.794299000000002</v>
      </c>
      <c r="AR2687" s="201">
        <v>88.807311999999996</v>
      </c>
      <c r="AS2687" s="201">
        <v>77.424180000000007</v>
      </c>
      <c r="AT2687" s="201">
        <v>73.421001000000004</v>
      </c>
      <c r="AU2687" s="201">
        <v>75.222891000000004</v>
      </c>
      <c r="AV2687" s="201">
        <v>57.474677</v>
      </c>
      <c r="AW2687" s="201">
        <v>52.716220999999997</v>
      </c>
      <c r="AX2687" s="201">
        <v>50.548488999999996</v>
      </c>
      <c r="AY2687" s="201">
        <v>46.020653000000003</v>
      </c>
      <c r="AZ2687" s="201">
        <v>39.077232000000002</v>
      </c>
      <c r="BA2687" s="201">
        <v>35.127358000000001</v>
      </c>
      <c r="BB2687" s="201">
        <v>32.935186000000002</v>
      </c>
      <c r="BC2687" s="201">
        <v>33.180121999999997</v>
      </c>
      <c r="BD2687" s="201">
        <v>33.924796999999998</v>
      </c>
    </row>
    <row r="2688" spans="1:56" hidden="1" x14ac:dyDescent="0.35">
      <c r="A2688" s="200" t="s">
        <v>2117</v>
      </c>
      <c r="B2688" s="200" t="s">
        <v>2162</v>
      </c>
      <c r="C2688" s="200" t="s">
        <v>460</v>
      </c>
      <c r="D2688" s="201" t="s">
        <v>193</v>
      </c>
      <c r="E2688" s="201" t="s">
        <v>2119</v>
      </c>
      <c r="F2688" s="201" t="s">
        <v>2118</v>
      </c>
      <c r="G2688" s="201" t="s">
        <v>2073</v>
      </c>
      <c r="H2688" s="201">
        <v>9.9330000000000002E-2</v>
      </c>
      <c r="I2688" s="201">
        <v>9.9330000000000002E-2</v>
      </c>
      <c r="J2688" s="201">
        <v>9.9330000000000002E-2</v>
      </c>
      <c r="K2688" s="201">
        <v>9.9330000000000002E-2</v>
      </c>
      <c r="L2688" s="201">
        <v>9.9330000000000002E-2</v>
      </c>
      <c r="M2688" s="201">
        <v>9.9330000000000002E-2</v>
      </c>
      <c r="N2688" s="201">
        <v>9.9330000000000002E-2</v>
      </c>
      <c r="O2688" s="201">
        <v>9.9330000000000002E-2</v>
      </c>
      <c r="P2688" s="201">
        <v>9.9330000000000002E-2</v>
      </c>
      <c r="Q2688" s="201">
        <v>9.9330000000000002E-2</v>
      </c>
      <c r="R2688" s="201">
        <v>9.9330000000000002E-2</v>
      </c>
      <c r="S2688" s="201">
        <v>9.9330000000000002E-2</v>
      </c>
      <c r="T2688" s="201">
        <v>9.9330000000000002E-2</v>
      </c>
      <c r="U2688" s="201">
        <v>9.9330000000000002E-2</v>
      </c>
      <c r="V2688" s="201">
        <v>9.9330000000000002E-2</v>
      </c>
      <c r="W2688" s="201">
        <v>9.9330000000000002E-2</v>
      </c>
      <c r="X2688" s="201">
        <v>9.9330000000000002E-2</v>
      </c>
      <c r="Y2688" s="201">
        <v>9.9330000000000002E-2</v>
      </c>
      <c r="Z2688" s="201">
        <v>9.9330000000000002E-2</v>
      </c>
      <c r="AA2688" s="201">
        <v>9.9330000000000002E-2</v>
      </c>
      <c r="AB2688" s="201">
        <v>9.9330000000000002E-2</v>
      </c>
      <c r="AC2688" s="201">
        <v>0.148344</v>
      </c>
      <c r="AD2688" s="201">
        <v>0.19735800000000001</v>
      </c>
      <c r="AE2688" s="201">
        <v>0.24637200000000001</v>
      </c>
      <c r="AF2688" s="201">
        <v>0.29538599999999998</v>
      </c>
      <c r="AG2688" s="201">
        <v>0.34439999999999998</v>
      </c>
      <c r="AH2688" s="201">
        <v>0.33600000000000002</v>
      </c>
      <c r="AI2688" s="201">
        <v>0.32900000000000001</v>
      </c>
      <c r="AJ2688" s="201">
        <v>0.36049999999999999</v>
      </c>
      <c r="AK2688" s="201">
        <v>0.39200000000000002</v>
      </c>
      <c r="AL2688" s="201">
        <v>0.40600000000000003</v>
      </c>
      <c r="AM2688" s="201">
        <v>0.41406799999999999</v>
      </c>
      <c r="AN2688" s="201">
        <v>0.42213600000000001</v>
      </c>
      <c r="AO2688" s="201">
        <v>0.410464</v>
      </c>
      <c r="AP2688" s="201">
        <v>0.38353300000000001</v>
      </c>
      <c r="AQ2688" s="201">
        <v>0.64376</v>
      </c>
      <c r="AR2688" s="201">
        <v>0.63334800000000002</v>
      </c>
      <c r="AS2688" s="201">
        <v>0.72140400000000005</v>
      </c>
      <c r="AT2688" s="201">
        <v>0.79618</v>
      </c>
      <c r="AU2688" s="201">
        <v>0.88270000000000004</v>
      </c>
      <c r="AV2688" s="201">
        <v>0.79269199999999995</v>
      </c>
      <c r="AW2688" s="201">
        <v>0.96614</v>
      </c>
      <c r="AX2688" s="201">
        <v>0.78236399999999995</v>
      </c>
      <c r="AY2688" s="201">
        <v>0.73985599999999996</v>
      </c>
      <c r="AZ2688" s="201">
        <v>0.655088</v>
      </c>
      <c r="BA2688" s="201">
        <v>0.58567599999999997</v>
      </c>
      <c r="BB2688" s="201">
        <v>0.66659199999999996</v>
      </c>
      <c r="BC2688" s="201">
        <v>0.63050799999999996</v>
      </c>
      <c r="BD2688" s="201">
        <v>0.492456</v>
      </c>
    </row>
    <row r="2689" spans="1:56" hidden="1" x14ac:dyDescent="0.35">
      <c r="A2689" s="200" t="s">
        <v>2117</v>
      </c>
      <c r="B2689" s="200" t="s">
        <v>2162</v>
      </c>
      <c r="C2689" s="200" t="s">
        <v>460</v>
      </c>
      <c r="D2689" s="201" t="s">
        <v>193</v>
      </c>
      <c r="E2689" s="201" t="s">
        <v>2089</v>
      </c>
      <c r="F2689" s="201" t="s">
        <v>2088</v>
      </c>
      <c r="G2689" s="201" t="s">
        <v>2073</v>
      </c>
      <c r="H2689" s="201">
        <v>8.9922500000000003</v>
      </c>
      <c r="I2689" s="201">
        <v>8.819528</v>
      </c>
      <c r="J2689" s="201">
        <v>8.6479940000000006</v>
      </c>
      <c r="K2689" s="201">
        <v>8.4772540000000003</v>
      </c>
      <c r="L2689" s="201">
        <v>8.3077140000000007</v>
      </c>
      <c r="M2689" s="201">
        <v>8.1393740000000001</v>
      </c>
      <c r="N2689" s="201">
        <v>8.1526069999999997</v>
      </c>
      <c r="O2689" s="201">
        <v>8.1658430000000006</v>
      </c>
      <c r="P2689" s="201">
        <v>8.1782789999999999</v>
      </c>
      <c r="Q2689" s="201">
        <v>8.1903089999999992</v>
      </c>
      <c r="R2689" s="201">
        <v>8.201136</v>
      </c>
      <c r="S2689" s="201">
        <v>8.0299449999999997</v>
      </c>
      <c r="T2689" s="201">
        <v>7.8595480000000002</v>
      </c>
      <c r="U2689" s="201">
        <v>7.6899540000000002</v>
      </c>
      <c r="V2689" s="201">
        <v>7.52196</v>
      </c>
      <c r="W2689" s="201">
        <v>7.3563809999999998</v>
      </c>
      <c r="X2689" s="201">
        <v>7.3312080000000002</v>
      </c>
      <c r="Y2689" s="201">
        <v>7.3072470000000003</v>
      </c>
      <c r="Z2689" s="201">
        <v>7.2844920000000002</v>
      </c>
      <c r="AA2689" s="201">
        <v>7.262143</v>
      </c>
      <c r="AB2689" s="201">
        <v>7.2405999999999997</v>
      </c>
      <c r="AC2689" s="201">
        <v>6.7045000000000003</v>
      </c>
      <c r="AD2689" s="201">
        <v>6.5096999999999996</v>
      </c>
      <c r="AE2689" s="201">
        <v>6.2686200000000003</v>
      </c>
      <c r="AF2689" s="201">
        <v>6.0804919999999996</v>
      </c>
      <c r="AG2689" s="201">
        <v>6.5090130000000004</v>
      </c>
      <c r="AH2689" s="201">
        <v>6.5065980000000003</v>
      </c>
      <c r="AI2689" s="201">
        <v>6.5077590000000001</v>
      </c>
      <c r="AJ2689" s="201">
        <v>6.5078519999999997</v>
      </c>
      <c r="AK2689" s="201">
        <v>6.5079000000000002</v>
      </c>
      <c r="AL2689" s="201">
        <v>6.5075940000000001</v>
      </c>
      <c r="AM2689" s="201">
        <v>6.5085360000000003</v>
      </c>
      <c r="AN2689" s="201">
        <v>6.5090250000000003</v>
      </c>
      <c r="AO2689" s="201">
        <v>6.5358689999999999</v>
      </c>
      <c r="AP2689" s="201">
        <v>6.5380830000000003</v>
      </c>
      <c r="AQ2689" s="201">
        <v>6.5368769999999996</v>
      </c>
      <c r="AR2689" s="201">
        <v>10.652513000000001</v>
      </c>
      <c r="AS2689" s="201">
        <v>10.657919</v>
      </c>
      <c r="AT2689" s="201">
        <v>8.2973130000000008</v>
      </c>
      <c r="AU2689" s="201">
        <v>8.3022629999999999</v>
      </c>
      <c r="AV2689" s="201">
        <v>10.157864999999999</v>
      </c>
      <c r="AW2689" s="201">
        <v>10.159962</v>
      </c>
      <c r="AX2689" s="201">
        <v>10.834262000000001</v>
      </c>
      <c r="AY2689" s="201">
        <v>10.832822</v>
      </c>
      <c r="AZ2689" s="201">
        <v>10.318574999999999</v>
      </c>
      <c r="BA2689" s="201">
        <v>10.319094</v>
      </c>
      <c r="BB2689" s="201">
        <v>10.349225000000001</v>
      </c>
      <c r="BC2689" s="201">
        <v>10.382197</v>
      </c>
      <c r="BD2689" s="201">
        <v>10.415319</v>
      </c>
    </row>
    <row r="2690" spans="1:56" hidden="1" x14ac:dyDescent="0.35">
      <c r="A2690" s="200" t="s">
        <v>2117</v>
      </c>
      <c r="B2690" s="200" t="s">
        <v>2162</v>
      </c>
      <c r="C2690" s="200" t="s">
        <v>460</v>
      </c>
      <c r="D2690" s="201" t="s">
        <v>193</v>
      </c>
      <c r="E2690" s="201" t="s">
        <v>2089</v>
      </c>
      <c r="F2690" s="201" t="s">
        <v>2088</v>
      </c>
      <c r="G2690" s="201" t="s">
        <v>2084</v>
      </c>
      <c r="H2690" s="201" t="s">
        <v>2083</v>
      </c>
      <c r="I2690" s="201" t="s">
        <v>2083</v>
      </c>
      <c r="J2690" s="201" t="s">
        <v>2083</v>
      </c>
      <c r="K2690" s="201" t="s">
        <v>2083</v>
      </c>
      <c r="L2690" s="201" t="s">
        <v>2083</v>
      </c>
      <c r="M2690" s="201" t="s">
        <v>2083</v>
      </c>
      <c r="N2690" s="201" t="s">
        <v>2083</v>
      </c>
      <c r="O2690" s="201" t="s">
        <v>2083</v>
      </c>
      <c r="P2690" s="201" t="s">
        <v>2083</v>
      </c>
      <c r="Q2690" s="201" t="s">
        <v>2083</v>
      </c>
      <c r="R2690" s="201" t="s">
        <v>2083</v>
      </c>
      <c r="S2690" s="201" t="s">
        <v>2083</v>
      </c>
      <c r="T2690" s="201" t="s">
        <v>2083</v>
      </c>
      <c r="U2690" s="201" t="s">
        <v>2083</v>
      </c>
      <c r="V2690" s="201" t="s">
        <v>2083</v>
      </c>
      <c r="W2690" s="201" t="s">
        <v>2083</v>
      </c>
      <c r="X2690" s="201" t="s">
        <v>2083</v>
      </c>
      <c r="Y2690" s="201" t="s">
        <v>2083</v>
      </c>
      <c r="Z2690" s="201" t="s">
        <v>2083</v>
      </c>
      <c r="AA2690" s="201" t="s">
        <v>2083</v>
      </c>
      <c r="AB2690" s="201" t="s">
        <v>2083</v>
      </c>
      <c r="AC2690" s="201" t="s">
        <v>2083</v>
      </c>
      <c r="AD2690" s="201" t="s">
        <v>2083</v>
      </c>
      <c r="AE2690" s="201" t="s">
        <v>2083</v>
      </c>
      <c r="AF2690" s="201" t="s">
        <v>2083</v>
      </c>
      <c r="AG2690" s="201">
        <v>9.9221399999999994E-3</v>
      </c>
      <c r="AH2690" s="201">
        <v>9.2062299999999993E-3</v>
      </c>
      <c r="AI2690" s="201">
        <v>8.5170300000000001E-3</v>
      </c>
      <c r="AJ2690" s="201">
        <v>7.6845999999999998E-3</v>
      </c>
      <c r="AK2690" s="201">
        <v>6.9642000000000003E-3</v>
      </c>
      <c r="AL2690" s="201">
        <v>6.0590000000000001E-3</v>
      </c>
      <c r="AM2690" s="201">
        <v>5.1840599999999999E-3</v>
      </c>
      <c r="AN2690" s="201">
        <v>4.3566899999999999E-3</v>
      </c>
      <c r="AO2690" s="201">
        <v>3.4546300000000002E-3</v>
      </c>
      <c r="AP2690" s="201">
        <v>2.4763699999999999E-3</v>
      </c>
      <c r="AQ2690" s="201">
        <v>1.6019999999999999E-3</v>
      </c>
      <c r="AR2690" s="201">
        <v>1.578E-3</v>
      </c>
      <c r="AS2690" s="201">
        <v>1.6050000000000001E-3</v>
      </c>
      <c r="AT2690" s="201">
        <v>1.629E-3</v>
      </c>
      <c r="AU2690" s="201">
        <v>1.6440000000000001E-3</v>
      </c>
      <c r="AV2690" s="201">
        <v>1.65E-3</v>
      </c>
      <c r="AW2690" s="201">
        <v>1.671E-3</v>
      </c>
      <c r="AX2690" s="201">
        <v>1.6919999999999999E-3</v>
      </c>
      <c r="AY2690" s="201">
        <v>1.7099999999999999E-3</v>
      </c>
      <c r="AZ2690" s="201">
        <v>1.686E-3</v>
      </c>
      <c r="BA2690" s="201">
        <v>1.7489999999999999E-3</v>
      </c>
      <c r="BB2690" s="201">
        <v>1.7340000000000001E-3</v>
      </c>
      <c r="BC2690" s="201">
        <v>1.7669999999999999E-3</v>
      </c>
      <c r="BD2690" s="201">
        <v>1.7880000000000001E-3</v>
      </c>
    </row>
    <row r="2691" spans="1:56" hidden="1" x14ac:dyDescent="0.35">
      <c r="A2691" s="200" t="s">
        <v>2117</v>
      </c>
      <c r="B2691" s="200" t="s">
        <v>2162</v>
      </c>
      <c r="C2691" s="200" t="s">
        <v>460</v>
      </c>
      <c r="D2691" s="201" t="s">
        <v>193</v>
      </c>
      <c r="E2691" s="201" t="s">
        <v>2086</v>
      </c>
      <c r="F2691" s="201" t="s">
        <v>2085</v>
      </c>
      <c r="G2691" s="201" t="s">
        <v>2073</v>
      </c>
      <c r="H2691" s="201">
        <v>174.33975939999999</v>
      </c>
      <c r="I2691" s="201">
        <v>166.2822401</v>
      </c>
      <c r="J2691" s="201">
        <v>175.27886129999999</v>
      </c>
      <c r="K2691" s="201">
        <v>196.1555669</v>
      </c>
      <c r="L2691" s="201">
        <v>200.46654319999999</v>
      </c>
      <c r="M2691" s="201">
        <v>174.48067889999999</v>
      </c>
      <c r="N2691" s="201">
        <v>175.1274611</v>
      </c>
      <c r="O2691" s="201">
        <v>160.3240538</v>
      </c>
      <c r="P2691" s="201">
        <v>171.8586134</v>
      </c>
      <c r="Q2691" s="201">
        <v>182.31282820000001</v>
      </c>
      <c r="R2691" s="201">
        <v>179.82350930000001</v>
      </c>
      <c r="S2691" s="201">
        <v>176.34655459999999</v>
      </c>
      <c r="T2691" s="201">
        <v>160.9982636</v>
      </c>
      <c r="U2691" s="201">
        <v>178.99821209999999</v>
      </c>
      <c r="V2691" s="201">
        <v>191.20132520000001</v>
      </c>
      <c r="W2691" s="201">
        <v>188.65982550000001</v>
      </c>
      <c r="X2691" s="201">
        <v>193.6676736</v>
      </c>
      <c r="Y2691" s="201">
        <v>204.49588998999999</v>
      </c>
      <c r="Z2691" s="201">
        <v>211.11561595000001</v>
      </c>
      <c r="AA2691" s="201">
        <v>211.79050273999999</v>
      </c>
      <c r="AB2691" s="201">
        <v>204.378241</v>
      </c>
      <c r="AC2691" s="201">
        <v>200.79164</v>
      </c>
      <c r="AD2691" s="201">
        <v>197.4578272</v>
      </c>
      <c r="AE2691" s="201">
        <v>204.686387</v>
      </c>
      <c r="AF2691" s="201">
        <v>209.58406299999999</v>
      </c>
      <c r="AG2691" s="201">
        <v>210.38483869999999</v>
      </c>
      <c r="AH2691" s="201">
        <v>203.75394779999999</v>
      </c>
      <c r="AI2691" s="201">
        <v>216.15584319999999</v>
      </c>
      <c r="AJ2691" s="201">
        <v>217.4835223</v>
      </c>
      <c r="AK2691" s="201">
        <v>219.08430340000001</v>
      </c>
      <c r="AL2691" s="201">
        <v>234.39185749999999</v>
      </c>
      <c r="AM2691" s="201">
        <v>226.52251342</v>
      </c>
      <c r="AN2691" s="201">
        <v>233.60527292</v>
      </c>
      <c r="AO2691" s="201">
        <v>241.17451138000001</v>
      </c>
      <c r="AP2691" s="201">
        <v>248.9890163</v>
      </c>
      <c r="AQ2691" s="201">
        <v>246.032445</v>
      </c>
      <c r="AR2691" s="201">
        <v>251.14100339999999</v>
      </c>
      <c r="AS2691" s="201">
        <v>257.3454471</v>
      </c>
      <c r="AT2691" s="201">
        <v>247.47839400000001</v>
      </c>
      <c r="AU2691" s="201">
        <v>236.99136129999999</v>
      </c>
      <c r="AV2691" s="201">
        <v>244.9562099</v>
      </c>
      <c r="AW2691" s="201">
        <v>244.2030561</v>
      </c>
      <c r="AX2691" s="201">
        <v>243.9624857</v>
      </c>
      <c r="AY2691" s="201">
        <v>236.36330269999999</v>
      </c>
      <c r="AZ2691" s="201">
        <v>231.73489939999999</v>
      </c>
      <c r="BA2691" s="201">
        <v>233.5158041</v>
      </c>
      <c r="BB2691" s="201">
        <v>237.88792910000001</v>
      </c>
      <c r="BC2691" s="201">
        <v>245.6318167</v>
      </c>
      <c r="BD2691" s="201">
        <v>241.8090819</v>
      </c>
    </row>
    <row r="2692" spans="1:56" hidden="1" x14ac:dyDescent="0.35">
      <c r="A2692" s="200" t="s">
        <v>2087</v>
      </c>
      <c r="B2692" s="200" t="s">
        <v>2158</v>
      </c>
      <c r="C2692" s="200" t="s">
        <v>286</v>
      </c>
      <c r="D2692" s="201" t="s">
        <v>27</v>
      </c>
      <c r="E2692" s="201" t="s">
        <v>2108</v>
      </c>
      <c r="F2692" s="201" t="s">
        <v>2107</v>
      </c>
      <c r="G2692" s="201" t="s">
        <v>2073</v>
      </c>
      <c r="H2692" s="201">
        <v>7.175E-3</v>
      </c>
      <c r="I2692" s="201">
        <v>7.175E-3</v>
      </c>
      <c r="J2692" s="201">
        <v>7.6280000000000002E-3</v>
      </c>
      <c r="K2692" s="201">
        <v>7.757E-3</v>
      </c>
      <c r="L2692" s="201">
        <v>7.8250000000000004E-3</v>
      </c>
      <c r="M2692" s="201">
        <v>7.2620000000000002E-3</v>
      </c>
      <c r="N2692" s="201">
        <v>7.3819999999999997E-3</v>
      </c>
      <c r="O2692" s="201">
        <v>7.332E-3</v>
      </c>
      <c r="P2692" s="201">
        <v>8.1340000000000006E-3</v>
      </c>
      <c r="Q2692" s="201">
        <v>8.5439999999999995E-3</v>
      </c>
      <c r="R2692" s="201">
        <v>8.3320000000000009E-3</v>
      </c>
      <c r="S2692" s="201">
        <v>8.0169999999999998E-3</v>
      </c>
      <c r="T2692" s="201">
        <v>9.1339999999999998E-3</v>
      </c>
      <c r="U2692" s="201">
        <v>9.4350000000000007E-3</v>
      </c>
      <c r="V2692" s="201">
        <v>9.8960000000000003E-3</v>
      </c>
      <c r="W2692" s="201">
        <v>1.0120000000000001E-2</v>
      </c>
      <c r="X2692" s="201">
        <v>1.0251E-2</v>
      </c>
      <c r="Y2692" s="201">
        <v>1.0251E-2</v>
      </c>
      <c r="Z2692" s="201">
        <v>1.0266000000000001E-2</v>
      </c>
      <c r="AA2692" s="201">
        <v>1.0163E-2</v>
      </c>
      <c r="AB2692" s="201">
        <v>5.4079999999999996E-3</v>
      </c>
      <c r="AC2692" s="201">
        <v>3.424E-3</v>
      </c>
      <c r="AD2692" s="201">
        <v>1.92E-3</v>
      </c>
      <c r="AE2692" s="201">
        <v>3.2959999999999999E-3</v>
      </c>
      <c r="AF2692" s="201">
        <v>4.032E-3</v>
      </c>
      <c r="AG2692" s="201">
        <v>2.7200000000000002E-3</v>
      </c>
      <c r="AH2692" s="201">
        <v>2.2399999999999998E-3</v>
      </c>
      <c r="AI2692" s="201">
        <v>2.0799999999999998E-3</v>
      </c>
      <c r="AJ2692" s="201">
        <v>2.2079999999999999E-3</v>
      </c>
      <c r="AK2692" s="201">
        <v>2.2019000000000001E-3</v>
      </c>
      <c r="AL2692" s="201">
        <v>3.0385E-3</v>
      </c>
      <c r="AM2692" s="201">
        <v>2.9053E-3</v>
      </c>
      <c r="AN2692" s="201">
        <v>2.9190000000000002E-3</v>
      </c>
      <c r="AO2692" s="201">
        <v>1.7769999999999999E-3</v>
      </c>
      <c r="AP2692" s="201">
        <v>1.7279999999999999E-3</v>
      </c>
      <c r="AQ2692" s="201">
        <v>1.472E-3</v>
      </c>
      <c r="AR2692" s="201">
        <v>1.472E-3</v>
      </c>
      <c r="AS2692" s="201">
        <v>9.2800000000000001E-4</v>
      </c>
      <c r="AT2692" s="201" t="s">
        <v>2083</v>
      </c>
      <c r="AU2692" s="201">
        <v>6.3999999999999997E-5</v>
      </c>
      <c r="AV2692" s="201">
        <v>1.6000000000000001E-4</v>
      </c>
      <c r="AW2692" s="201">
        <v>3.2000000000000003E-4</v>
      </c>
      <c r="AX2692" s="201" t="s">
        <v>2083</v>
      </c>
      <c r="AY2692" s="201" t="s">
        <v>2083</v>
      </c>
      <c r="AZ2692" s="201" t="s">
        <v>2083</v>
      </c>
      <c r="BA2692" s="201" t="s">
        <v>2083</v>
      </c>
      <c r="BB2692" s="201" t="s">
        <v>2083</v>
      </c>
      <c r="BC2692" s="201" t="s">
        <v>2083</v>
      </c>
      <c r="BD2692" s="201" t="s">
        <v>2083</v>
      </c>
    </row>
    <row r="2693" spans="1:56" hidden="1" x14ac:dyDescent="0.35">
      <c r="A2693" s="200" t="s">
        <v>2087</v>
      </c>
      <c r="B2693" s="200" t="s">
        <v>2158</v>
      </c>
      <c r="C2693" s="200" t="s">
        <v>286</v>
      </c>
      <c r="D2693" s="201" t="s">
        <v>27</v>
      </c>
      <c r="E2693" s="201" t="s">
        <v>2125</v>
      </c>
      <c r="F2693" s="201" t="s">
        <v>2124</v>
      </c>
      <c r="G2693" s="201" t="s">
        <v>2073</v>
      </c>
      <c r="H2693" s="201">
        <v>4.0800000000000003E-3</v>
      </c>
      <c r="I2693" s="201">
        <v>4.0800000000000003E-3</v>
      </c>
      <c r="J2693" s="201">
        <v>4.0800000000000003E-3</v>
      </c>
      <c r="K2693" s="201">
        <v>4.0800000000000003E-3</v>
      </c>
      <c r="L2693" s="201">
        <v>2.3999999999999998E-3</v>
      </c>
      <c r="M2693" s="201">
        <v>3.5999999999999999E-3</v>
      </c>
      <c r="N2693" s="201">
        <v>3.5999999999999999E-3</v>
      </c>
      <c r="O2693" s="201">
        <v>6.4799999999999996E-3</v>
      </c>
      <c r="P2693" s="201">
        <v>6.7200000000000003E-3</v>
      </c>
      <c r="Q2693" s="201">
        <v>6.4799999999999996E-3</v>
      </c>
      <c r="R2693" s="201">
        <v>4.1999999999999997E-3</v>
      </c>
      <c r="S2693" s="201">
        <v>6.7949999999999998E-3</v>
      </c>
      <c r="T2693" s="201">
        <v>7.8750000000000001E-3</v>
      </c>
      <c r="U2693" s="201">
        <v>6.5550000000000001E-3</v>
      </c>
      <c r="V2693" s="201">
        <v>6.5550000000000001E-3</v>
      </c>
      <c r="W2693" s="201">
        <v>6.6750000000000004E-3</v>
      </c>
      <c r="X2693" s="201">
        <v>6.6750000000000004E-3</v>
      </c>
      <c r="Y2693" s="201">
        <v>6.5550000000000001E-3</v>
      </c>
      <c r="Z2693" s="201">
        <v>5.2350000000000001E-3</v>
      </c>
      <c r="AA2693" s="201">
        <v>6.5550000000000001E-3</v>
      </c>
      <c r="AB2693" s="201">
        <v>5.2350000000000001E-3</v>
      </c>
      <c r="AC2693" s="201">
        <v>5.2350000000000001E-3</v>
      </c>
      <c r="AD2693" s="201">
        <v>5.4749999999999998E-3</v>
      </c>
      <c r="AE2693" s="201">
        <v>5.4749999999999998E-3</v>
      </c>
      <c r="AF2693" s="201">
        <v>5.4749999999999998E-3</v>
      </c>
      <c r="AG2693" s="201">
        <v>2.4750000000000002E-3</v>
      </c>
      <c r="AH2693" s="201">
        <v>1.98E-3</v>
      </c>
      <c r="AI2693" s="201">
        <v>2.6410000000000001E-3</v>
      </c>
      <c r="AJ2693" s="201">
        <v>2.5790000000000001E-3</v>
      </c>
      <c r="AK2693" s="201">
        <v>1.799E-3</v>
      </c>
      <c r="AL2693" s="201">
        <v>2.5869999999999999E-3</v>
      </c>
      <c r="AM2693" s="201">
        <v>2.0279999999999999E-3</v>
      </c>
      <c r="AN2693" s="201">
        <v>2.568E-3</v>
      </c>
      <c r="AO2693" s="201">
        <v>6.4159999999999998E-3</v>
      </c>
      <c r="AP2693" s="201">
        <v>4.032E-3</v>
      </c>
      <c r="AQ2693" s="201">
        <v>5.5409999999999999E-3</v>
      </c>
      <c r="AR2693" s="201">
        <v>3.8890000000000001E-3</v>
      </c>
      <c r="AS2693" s="201">
        <v>8.5009999999999999E-3</v>
      </c>
      <c r="AT2693" s="201">
        <v>9.2540000000000001E-3</v>
      </c>
      <c r="AU2693" s="201">
        <v>4.3340000000000002E-3</v>
      </c>
      <c r="AV2693" s="201">
        <v>2.8969999999999998E-3</v>
      </c>
      <c r="AW2693" s="201">
        <v>3.215E-3</v>
      </c>
      <c r="AX2693" s="201">
        <v>3.777E-3</v>
      </c>
      <c r="AY2693" s="201">
        <v>1.9120000000000001E-3</v>
      </c>
      <c r="AZ2693" s="201">
        <v>4.431E-3</v>
      </c>
      <c r="BA2693" s="201">
        <v>3.4949999999999998E-3</v>
      </c>
      <c r="BB2693" s="201">
        <v>5.3629999999999997E-3</v>
      </c>
      <c r="BC2693" s="201">
        <v>8.6400000000000001E-3</v>
      </c>
      <c r="BD2693" s="201">
        <v>9.8675399999999993E-3</v>
      </c>
    </row>
    <row r="2694" spans="1:56" hidden="1" x14ac:dyDescent="0.35">
      <c r="A2694" s="200" t="s">
        <v>2087</v>
      </c>
      <c r="B2694" s="200" t="s">
        <v>2158</v>
      </c>
      <c r="C2694" s="200" t="s">
        <v>286</v>
      </c>
      <c r="D2694" s="201" t="s">
        <v>27</v>
      </c>
      <c r="E2694" s="201" t="s">
        <v>2106</v>
      </c>
      <c r="F2694" s="201" t="s">
        <v>2105</v>
      </c>
      <c r="G2694" s="201" t="s">
        <v>2073</v>
      </c>
      <c r="H2694" s="201">
        <v>4.9873000000000001E-2</v>
      </c>
      <c r="I2694" s="201">
        <v>4.9873000000000001E-2</v>
      </c>
      <c r="J2694" s="201">
        <v>6.3597000000000001E-2</v>
      </c>
      <c r="K2694" s="201">
        <v>3.3454999999999999E-2</v>
      </c>
      <c r="L2694" s="201">
        <v>3.5806999999999999E-2</v>
      </c>
      <c r="M2694" s="201">
        <v>3.1635000000000003E-2</v>
      </c>
      <c r="N2694" s="201">
        <v>3.4643E-2</v>
      </c>
      <c r="O2694" s="201">
        <v>3.8809999999999997E-2</v>
      </c>
      <c r="P2694" s="201">
        <v>4.9328999999999998E-2</v>
      </c>
      <c r="Q2694" s="201">
        <v>7.7044000000000001E-2</v>
      </c>
      <c r="R2694" s="201">
        <v>9.5451999999999995E-2</v>
      </c>
      <c r="S2694" s="201">
        <v>7.1353E-2</v>
      </c>
      <c r="T2694" s="201">
        <v>7.4396000000000004E-2</v>
      </c>
      <c r="U2694" s="201">
        <v>8.7184999999999999E-2</v>
      </c>
      <c r="V2694" s="201">
        <v>8.7787000000000004E-2</v>
      </c>
      <c r="W2694" s="201">
        <v>8.2633999999999999E-2</v>
      </c>
      <c r="X2694" s="201">
        <v>8.7792999999999996E-2</v>
      </c>
      <c r="Y2694" s="201">
        <v>9.3149999999999997E-2</v>
      </c>
      <c r="Z2694" s="201">
        <v>8.5685999999999998E-2</v>
      </c>
      <c r="AA2694" s="201">
        <v>9.9846000000000004E-2</v>
      </c>
      <c r="AB2694" s="201">
        <v>0.111929</v>
      </c>
      <c r="AC2694" s="201">
        <v>7.3652999999999996E-2</v>
      </c>
      <c r="AD2694" s="201">
        <v>3.3460999999999998E-2</v>
      </c>
      <c r="AE2694" s="201">
        <v>1.6684000000000001E-2</v>
      </c>
      <c r="AF2694" s="201">
        <v>1.4548E-2</v>
      </c>
      <c r="AG2694" s="201">
        <v>1.6580000000000001E-2</v>
      </c>
      <c r="AH2694" s="201">
        <v>1.5630000000000002E-2</v>
      </c>
      <c r="AI2694" s="201">
        <v>8.5559999999999994E-3</v>
      </c>
      <c r="AJ2694" s="201">
        <v>1.4334E-2</v>
      </c>
      <c r="AK2694" s="201">
        <v>1.4331E-2</v>
      </c>
      <c r="AL2694" s="201">
        <v>1.4541999999999999E-2</v>
      </c>
      <c r="AM2694" s="201">
        <v>1.6694000000000001E-2</v>
      </c>
      <c r="AN2694" s="201">
        <v>1.439E-2</v>
      </c>
      <c r="AO2694" s="201">
        <v>1.670545E-2</v>
      </c>
      <c r="AP2694" s="201">
        <v>1.79542E-2</v>
      </c>
      <c r="AQ2694" s="201">
        <v>1.5296199999999999E-2</v>
      </c>
      <c r="AR2694" s="201">
        <v>2.2861200000000002E-2</v>
      </c>
      <c r="AS2694" s="201">
        <v>2.1932900000000002E-2</v>
      </c>
      <c r="AT2694" s="201">
        <v>1.6941899999999999E-2</v>
      </c>
      <c r="AU2694" s="201">
        <v>5.3971900000000003E-2</v>
      </c>
      <c r="AV2694" s="201">
        <v>6.4271449999999994E-2</v>
      </c>
      <c r="AW2694" s="201">
        <v>7.4840000000000004E-2</v>
      </c>
      <c r="AX2694" s="201">
        <v>4.2070450000000002E-2</v>
      </c>
      <c r="AY2694" s="201">
        <v>3.6345450000000001E-2</v>
      </c>
      <c r="AZ2694" s="201">
        <v>5.2223449999999998E-2</v>
      </c>
      <c r="BA2694" s="201">
        <v>4.8308450000000003E-2</v>
      </c>
      <c r="BB2694" s="201">
        <v>3.2981450000000002E-2</v>
      </c>
      <c r="BC2694" s="201">
        <v>6.6514649999999995E-2</v>
      </c>
      <c r="BD2694" s="201">
        <v>0.1076459332</v>
      </c>
    </row>
    <row r="2695" spans="1:56" hidden="1" x14ac:dyDescent="0.35">
      <c r="A2695" s="200" t="s">
        <v>2087</v>
      </c>
      <c r="B2695" s="200" t="s">
        <v>2158</v>
      </c>
      <c r="C2695" s="200" t="s">
        <v>286</v>
      </c>
      <c r="D2695" s="201" t="s">
        <v>27</v>
      </c>
      <c r="E2695" s="201" t="s">
        <v>2106</v>
      </c>
      <c r="F2695" s="201" t="s">
        <v>2105</v>
      </c>
      <c r="G2695" s="201" t="s">
        <v>2084</v>
      </c>
      <c r="H2695" s="201" t="s">
        <v>2083</v>
      </c>
      <c r="I2695" s="201" t="s">
        <v>2083</v>
      </c>
      <c r="J2695" s="201" t="s">
        <v>2083</v>
      </c>
      <c r="K2695" s="201" t="s">
        <v>2083</v>
      </c>
      <c r="L2695" s="201" t="s">
        <v>2083</v>
      </c>
      <c r="M2695" s="201" t="s">
        <v>2083</v>
      </c>
      <c r="N2695" s="201" t="s">
        <v>2083</v>
      </c>
      <c r="O2695" s="201" t="s">
        <v>2083</v>
      </c>
      <c r="P2695" s="201" t="s">
        <v>2083</v>
      </c>
      <c r="Q2695" s="201" t="s">
        <v>2083</v>
      </c>
      <c r="R2695" s="201" t="s">
        <v>2083</v>
      </c>
      <c r="S2695" s="201" t="s">
        <v>2083</v>
      </c>
      <c r="T2695" s="201" t="s">
        <v>2083</v>
      </c>
      <c r="U2695" s="201" t="s">
        <v>2083</v>
      </c>
      <c r="V2695" s="201" t="s">
        <v>2083</v>
      </c>
      <c r="W2695" s="201" t="s">
        <v>2083</v>
      </c>
      <c r="X2695" s="201" t="s">
        <v>2083</v>
      </c>
      <c r="Y2695" s="201" t="s">
        <v>2083</v>
      </c>
      <c r="Z2695" s="201" t="s">
        <v>2083</v>
      </c>
      <c r="AA2695" s="201" t="s">
        <v>2083</v>
      </c>
      <c r="AB2695" s="201" t="s">
        <v>2083</v>
      </c>
      <c r="AC2695" s="201" t="s">
        <v>2083</v>
      </c>
      <c r="AD2695" s="201" t="s">
        <v>2083</v>
      </c>
      <c r="AE2695" s="201" t="s">
        <v>2083</v>
      </c>
      <c r="AF2695" s="201" t="s">
        <v>2083</v>
      </c>
      <c r="AG2695" s="201" t="s">
        <v>2083</v>
      </c>
      <c r="AH2695" s="201" t="s">
        <v>2083</v>
      </c>
      <c r="AI2695" s="201" t="s">
        <v>2083</v>
      </c>
      <c r="AJ2695" s="201" t="s">
        <v>2083</v>
      </c>
      <c r="AK2695" s="201">
        <v>8.5559999999999997E-2</v>
      </c>
      <c r="AL2695" s="201">
        <v>8.4239999999999995E-2</v>
      </c>
      <c r="AM2695" s="201">
        <v>8.3610000000000004E-2</v>
      </c>
      <c r="AN2695" s="201">
        <v>1.1310000000000001E-2</v>
      </c>
      <c r="AO2695" s="201">
        <v>4.0169999999999997E-2</v>
      </c>
      <c r="AP2695" s="201">
        <v>1.1310000000000001E-2</v>
      </c>
      <c r="AQ2695" s="201">
        <v>1.257E-2</v>
      </c>
      <c r="AR2695" s="201">
        <v>1.257E-2</v>
      </c>
      <c r="AS2695" s="201">
        <v>1.1039999999999999E-2</v>
      </c>
      <c r="AT2695" s="201">
        <v>1.1039999999999999E-2</v>
      </c>
      <c r="AU2695" s="201">
        <v>2.64E-3</v>
      </c>
      <c r="AV2695" s="201">
        <v>3.7799999999999999E-3</v>
      </c>
      <c r="AW2695" s="201">
        <v>1.257E-2</v>
      </c>
      <c r="AX2695" s="201">
        <v>1.257E-2</v>
      </c>
      <c r="AY2695" s="201">
        <v>1.2540000000000001E-2</v>
      </c>
      <c r="AZ2695" s="201">
        <v>1.257E-2</v>
      </c>
      <c r="BA2695" s="201">
        <v>1.257E-2</v>
      </c>
      <c r="BB2695" s="201">
        <v>1.257E-2</v>
      </c>
      <c r="BC2695" s="201">
        <v>8.7899999999999992E-3</v>
      </c>
      <c r="BD2695" s="201">
        <v>8.7899999999999992E-3</v>
      </c>
    </row>
    <row r="2696" spans="1:56" hidden="1" x14ac:dyDescent="0.35">
      <c r="A2696" s="200" t="s">
        <v>2087</v>
      </c>
      <c r="B2696" s="200" t="s">
        <v>2158</v>
      </c>
      <c r="C2696" s="200" t="s">
        <v>286</v>
      </c>
      <c r="D2696" s="201" t="s">
        <v>27</v>
      </c>
      <c r="E2696" s="201" t="s">
        <v>2075</v>
      </c>
      <c r="F2696" s="201" t="s">
        <v>2074</v>
      </c>
      <c r="G2696" s="201" t="s">
        <v>2073</v>
      </c>
      <c r="H2696" s="201" t="s">
        <v>2083</v>
      </c>
      <c r="I2696" s="201" t="s">
        <v>2083</v>
      </c>
      <c r="J2696" s="201" t="s">
        <v>2083</v>
      </c>
      <c r="K2696" s="201" t="s">
        <v>2083</v>
      </c>
      <c r="L2696" s="201" t="s">
        <v>2083</v>
      </c>
      <c r="M2696" s="201" t="s">
        <v>2083</v>
      </c>
      <c r="N2696" s="201" t="s">
        <v>2083</v>
      </c>
      <c r="O2696" s="201" t="s">
        <v>2083</v>
      </c>
      <c r="P2696" s="201" t="s">
        <v>2083</v>
      </c>
      <c r="Q2696" s="201" t="s">
        <v>2083</v>
      </c>
      <c r="R2696" s="201" t="s">
        <v>2083</v>
      </c>
      <c r="S2696" s="201" t="s">
        <v>2083</v>
      </c>
      <c r="T2696" s="201" t="s">
        <v>2083</v>
      </c>
      <c r="U2696" s="201" t="s">
        <v>2083</v>
      </c>
      <c r="V2696" s="201" t="s">
        <v>2083</v>
      </c>
      <c r="W2696" s="201" t="s">
        <v>2083</v>
      </c>
      <c r="X2696" s="201" t="s">
        <v>2083</v>
      </c>
      <c r="Y2696" s="201" t="s">
        <v>2083</v>
      </c>
      <c r="Z2696" s="201" t="s">
        <v>2083</v>
      </c>
      <c r="AA2696" s="201" t="s">
        <v>2083</v>
      </c>
      <c r="AB2696" s="201" t="s">
        <v>2083</v>
      </c>
      <c r="AC2696" s="201" t="s">
        <v>2083</v>
      </c>
      <c r="AD2696" s="201" t="s">
        <v>2083</v>
      </c>
      <c r="AE2696" s="201" t="s">
        <v>2083</v>
      </c>
      <c r="AF2696" s="201" t="s">
        <v>2083</v>
      </c>
      <c r="AG2696" s="201" t="s">
        <v>2083</v>
      </c>
      <c r="AH2696" s="201" t="s">
        <v>2083</v>
      </c>
      <c r="AI2696" s="201" t="s">
        <v>2083</v>
      </c>
      <c r="AJ2696" s="201" t="s">
        <v>2083</v>
      </c>
      <c r="AK2696" s="201" t="s">
        <v>2083</v>
      </c>
      <c r="AL2696" s="201" t="s">
        <v>2083</v>
      </c>
      <c r="AM2696" s="201" t="s">
        <v>2083</v>
      </c>
      <c r="AN2696" s="201" t="s">
        <v>2083</v>
      </c>
      <c r="AO2696" s="201" t="s">
        <v>2083</v>
      </c>
      <c r="AP2696" s="201" t="s">
        <v>2083</v>
      </c>
      <c r="AQ2696" s="201" t="s">
        <v>2083</v>
      </c>
      <c r="AR2696" s="201" t="s">
        <v>2083</v>
      </c>
      <c r="AS2696" s="201" t="s">
        <v>2083</v>
      </c>
      <c r="AT2696" s="201" t="s">
        <v>2083</v>
      </c>
      <c r="AU2696" s="201" t="s">
        <v>2083</v>
      </c>
      <c r="AV2696" s="201" t="s">
        <v>2083</v>
      </c>
      <c r="AW2696" s="201" t="s">
        <v>2083</v>
      </c>
      <c r="AX2696" s="201" t="s">
        <v>2083</v>
      </c>
      <c r="AY2696" s="201" t="s">
        <v>2083</v>
      </c>
      <c r="AZ2696" s="201" t="s">
        <v>2083</v>
      </c>
      <c r="BA2696" s="201" t="s">
        <v>2083</v>
      </c>
      <c r="BB2696" s="201">
        <v>2.149994E-5</v>
      </c>
      <c r="BC2696" s="201" t="s">
        <v>2083</v>
      </c>
      <c r="BD2696" s="201" t="s">
        <v>2083</v>
      </c>
    </row>
    <row r="2697" spans="1:56" hidden="1" x14ac:dyDescent="0.35">
      <c r="A2697" s="200" t="s">
        <v>2087</v>
      </c>
      <c r="B2697" s="200" t="s">
        <v>2158</v>
      </c>
      <c r="C2697" s="200" t="s">
        <v>286</v>
      </c>
      <c r="D2697" s="201" t="s">
        <v>27</v>
      </c>
      <c r="E2697" s="201" t="s">
        <v>2104</v>
      </c>
      <c r="F2697" s="201" t="s">
        <v>2103</v>
      </c>
      <c r="G2697" s="201" t="s">
        <v>2084</v>
      </c>
      <c r="H2697" s="201" t="s">
        <v>2083</v>
      </c>
      <c r="I2697" s="201" t="s">
        <v>2083</v>
      </c>
      <c r="J2697" s="201" t="s">
        <v>2083</v>
      </c>
      <c r="K2697" s="201" t="s">
        <v>2083</v>
      </c>
      <c r="L2697" s="201" t="s">
        <v>2083</v>
      </c>
      <c r="M2697" s="201" t="s">
        <v>2083</v>
      </c>
      <c r="N2697" s="201" t="s">
        <v>2083</v>
      </c>
      <c r="O2697" s="201" t="s">
        <v>2083</v>
      </c>
      <c r="P2697" s="201" t="s">
        <v>2083</v>
      </c>
      <c r="Q2697" s="201" t="s">
        <v>2083</v>
      </c>
      <c r="R2697" s="201" t="s">
        <v>2083</v>
      </c>
      <c r="S2697" s="201" t="s">
        <v>2083</v>
      </c>
      <c r="T2697" s="201" t="s">
        <v>2083</v>
      </c>
      <c r="U2697" s="201" t="s">
        <v>2083</v>
      </c>
      <c r="V2697" s="201" t="s">
        <v>2083</v>
      </c>
      <c r="W2697" s="201" t="s">
        <v>2083</v>
      </c>
      <c r="X2697" s="201" t="s">
        <v>2083</v>
      </c>
      <c r="Y2697" s="201" t="s">
        <v>2083</v>
      </c>
      <c r="Z2697" s="201" t="s">
        <v>2083</v>
      </c>
      <c r="AA2697" s="201" t="s">
        <v>2083</v>
      </c>
      <c r="AB2697" s="201" t="s">
        <v>2083</v>
      </c>
      <c r="AC2697" s="201" t="s">
        <v>2083</v>
      </c>
      <c r="AD2697" s="201" t="s">
        <v>2083</v>
      </c>
      <c r="AE2697" s="201" t="s">
        <v>2083</v>
      </c>
      <c r="AF2697" s="201" t="s">
        <v>2083</v>
      </c>
      <c r="AG2697" s="201" t="s">
        <v>2083</v>
      </c>
      <c r="AH2697" s="201" t="s">
        <v>2083</v>
      </c>
      <c r="AI2697" s="201" t="s">
        <v>2083</v>
      </c>
      <c r="AJ2697" s="201" t="s">
        <v>2083</v>
      </c>
      <c r="AK2697" s="201" t="s">
        <v>2083</v>
      </c>
      <c r="AL2697" s="201" t="s">
        <v>2083</v>
      </c>
      <c r="AM2697" s="201" t="s">
        <v>2083</v>
      </c>
      <c r="AN2697" s="201" t="s">
        <v>2083</v>
      </c>
      <c r="AO2697" s="201" t="s">
        <v>2083</v>
      </c>
      <c r="AP2697" s="201" t="s">
        <v>2083</v>
      </c>
      <c r="AQ2697" s="201" t="s">
        <v>2083</v>
      </c>
      <c r="AR2697" s="201" t="s">
        <v>2083</v>
      </c>
      <c r="AS2697" s="201" t="s">
        <v>2083</v>
      </c>
      <c r="AT2697" s="201" t="s">
        <v>2083</v>
      </c>
      <c r="AU2697" s="201" t="s">
        <v>2083</v>
      </c>
      <c r="AV2697" s="201" t="s">
        <v>2083</v>
      </c>
      <c r="AW2697" s="201" t="s">
        <v>2083</v>
      </c>
      <c r="AX2697" s="201" t="s">
        <v>2083</v>
      </c>
      <c r="AY2697" s="201" t="s">
        <v>2083</v>
      </c>
      <c r="AZ2697" s="201">
        <v>3.2010000500000001E-3</v>
      </c>
      <c r="BA2697" s="201">
        <v>3.7530003400000002E-3</v>
      </c>
      <c r="BB2697" s="201">
        <v>1.01580049E-2</v>
      </c>
      <c r="BC2697" s="201">
        <v>9.7020078000000006E-3</v>
      </c>
      <c r="BD2697" s="201">
        <v>9.7020078000000006E-3</v>
      </c>
    </row>
    <row r="2698" spans="1:56" hidden="1" x14ac:dyDescent="0.35">
      <c r="A2698" s="200" t="s">
        <v>2087</v>
      </c>
      <c r="B2698" s="200" t="s">
        <v>2158</v>
      </c>
      <c r="C2698" s="200" t="s">
        <v>286</v>
      </c>
      <c r="D2698" s="201" t="s">
        <v>27</v>
      </c>
      <c r="E2698" s="201" t="s">
        <v>2104</v>
      </c>
      <c r="F2698" s="201" t="s">
        <v>2103</v>
      </c>
      <c r="G2698" s="201" t="s">
        <v>2073</v>
      </c>
      <c r="H2698" s="201">
        <v>0.16427791</v>
      </c>
      <c r="I2698" s="201">
        <v>0.16427791</v>
      </c>
      <c r="J2698" s="201">
        <v>0.1703238</v>
      </c>
      <c r="K2698" s="201">
        <v>0.15459286999999999</v>
      </c>
      <c r="L2698" s="201">
        <v>0.16656903000000001</v>
      </c>
      <c r="M2698" s="201">
        <v>0.17526290999999999</v>
      </c>
      <c r="N2698" s="201">
        <v>0.21794536</v>
      </c>
      <c r="O2698" s="201">
        <v>0.22683406</v>
      </c>
      <c r="P2698" s="201">
        <v>0.25924123999999998</v>
      </c>
      <c r="Q2698" s="201">
        <v>0.28828701000000001</v>
      </c>
      <c r="R2698" s="201">
        <v>0.32898959999999999</v>
      </c>
      <c r="S2698" s="201">
        <v>0.24047239000000001</v>
      </c>
      <c r="T2698" s="201">
        <v>0.22229246999999999</v>
      </c>
      <c r="U2698" s="201">
        <v>0.22723167999999999</v>
      </c>
      <c r="V2698" s="201">
        <v>0.35270499999999999</v>
      </c>
      <c r="W2698" s="201">
        <v>0.23094519999999999</v>
      </c>
      <c r="X2698" s="201">
        <v>0.19703699999999999</v>
      </c>
      <c r="Y2698" s="201">
        <v>0.21399080000000001</v>
      </c>
      <c r="Z2698" s="201">
        <v>0.26793460000000002</v>
      </c>
      <c r="AA2698" s="201">
        <v>0.16929458999999999</v>
      </c>
      <c r="AB2698" s="201">
        <v>0.12527377000000001</v>
      </c>
      <c r="AC2698" s="201">
        <v>9.5323169999999999E-2</v>
      </c>
      <c r="AD2698" s="201">
        <v>9.2428389999999999E-2</v>
      </c>
      <c r="AE2698" s="201">
        <v>0.13677652000000001</v>
      </c>
      <c r="AF2698" s="201">
        <v>0.19847226000000001</v>
      </c>
      <c r="AG2698" s="201">
        <v>0.21422772000000001</v>
      </c>
      <c r="AH2698" s="201">
        <v>0.21601537000000001</v>
      </c>
      <c r="AI2698" s="201">
        <v>0.185618792</v>
      </c>
      <c r="AJ2698" s="201">
        <v>0.20722787000000001</v>
      </c>
      <c r="AK2698" s="201">
        <v>0.20180247000000001</v>
      </c>
      <c r="AL2698" s="201">
        <v>0.193000597</v>
      </c>
      <c r="AM2698" s="201">
        <v>0.1935476625</v>
      </c>
      <c r="AN2698" s="201">
        <v>0.23172152800000001</v>
      </c>
      <c r="AO2698" s="201">
        <v>0.23520576600000001</v>
      </c>
      <c r="AP2698" s="201">
        <v>0.25283445199999999</v>
      </c>
      <c r="AQ2698" s="201">
        <v>0.25365568300000002</v>
      </c>
      <c r="AR2698" s="201">
        <v>0.21932557599999999</v>
      </c>
      <c r="AS2698" s="201">
        <v>0.19292698820000001</v>
      </c>
      <c r="AT2698" s="201">
        <v>0.1414963853</v>
      </c>
      <c r="AU2698" s="201">
        <v>0.1614511351</v>
      </c>
      <c r="AV2698" s="201">
        <v>0.16577953600000001</v>
      </c>
      <c r="AW2698" s="201">
        <v>0.16695746850000001</v>
      </c>
      <c r="AX2698" s="201">
        <v>0.1587035987</v>
      </c>
      <c r="AY2698" s="201">
        <v>0.17306811699999999</v>
      </c>
      <c r="AZ2698" s="201">
        <v>0.173391658</v>
      </c>
      <c r="BA2698" s="201">
        <v>0.175275667</v>
      </c>
      <c r="BB2698" s="201">
        <v>0.163210195</v>
      </c>
      <c r="BC2698" s="201">
        <v>0.161942216</v>
      </c>
      <c r="BD2698" s="201">
        <v>0.14238934780000001</v>
      </c>
    </row>
    <row r="2699" spans="1:56" hidden="1" x14ac:dyDescent="0.35">
      <c r="A2699" s="200" t="s">
        <v>2087</v>
      </c>
      <c r="B2699" s="200" t="s">
        <v>2158</v>
      </c>
      <c r="C2699" s="200" t="s">
        <v>286</v>
      </c>
      <c r="D2699" s="201" t="s">
        <v>27</v>
      </c>
      <c r="E2699" s="201" t="s">
        <v>2123</v>
      </c>
      <c r="F2699" s="201" t="s">
        <v>2122</v>
      </c>
      <c r="G2699" s="201" t="s">
        <v>2073</v>
      </c>
      <c r="H2699" s="201" t="s">
        <v>2083</v>
      </c>
      <c r="I2699" s="201" t="s">
        <v>2083</v>
      </c>
      <c r="J2699" s="201" t="s">
        <v>2083</v>
      </c>
      <c r="K2699" s="201" t="s">
        <v>2083</v>
      </c>
      <c r="L2699" s="201" t="s">
        <v>2083</v>
      </c>
      <c r="M2699" s="201" t="s">
        <v>2083</v>
      </c>
      <c r="N2699" s="201" t="s">
        <v>2083</v>
      </c>
      <c r="O2699" s="201" t="s">
        <v>2083</v>
      </c>
      <c r="P2699" s="201" t="s">
        <v>2083</v>
      </c>
      <c r="Q2699" s="201" t="s">
        <v>2083</v>
      </c>
      <c r="R2699" s="201" t="s">
        <v>2083</v>
      </c>
      <c r="S2699" s="201" t="s">
        <v>2083</v>
      </c>
      <c r="T2699" s="201" t="s">
        <v>2083</v>
      </c>
      <c r="U2699" s="201" t="s">
        <v>2083</v>
      </c>
      <c r="V2699" s="201" t="s">
        <v>2083</v>
      </c>
      <c r="W2699" s="201" t="s">
        <v>2083</v>
      </c>
      <c r="X2699" s="201" t="s">
        <v>2083</v>
      </c>
      <c r="Y2699" s="201" t="s">
        <v>2083</v>
      </c>
      <c r="Z2699" s="201" t="s">
        <v>2083</v>
      </c>
      <c r="AA2699" s="201" t="s">
        <v>2083</v>
      </c>
      <c r="AB2699" s="201" t="s">
        <v>2083</v>
      </c>
      <c r="AC2699" s="201" t="s">
        <v>2083</v>
      </c>
      <c r="AD2699" s="201" t="s">
        <v>2083</v>
      </c>
      <c r="AE2699" s="201" t="s">
        <v>2083</v>
      </c>
      <c r="AF2699" s="201" t="s">
        <v>2083</v>
      </c>
      <c r="AG2699" s="201" t="s">
        <v>2083</v>
      </c>
      <c r="AH2699" s="201" t="s">
        <v>2083</v>
      </c>
      <c r="AI2699" s="201" t="s">
        <v>2083</v>
      </c>
      <c r="AJ2699" s="201" t="s">
        <v>2083</v>
      </c>
      <c r="AK2699" s="201">
        <v>5.8348999999999996E-3</v>
      </c>
      <c r="AL2699" s="201">
        <v>5.4821499999999999E-3</v>
      </c>
      <c r="AM2699" s="201">
        <v>5.1252499999999996E-3</v>
      </c>
      <c r="AN2699" s="201">
        <v>5.1252499999999996E-3</v>
      </c>
      <c r="AO2699" s="201">
        <v>4.95095E-3</v>
      </c>
      <c r="AP2699" s="201">
        <v>3.3573499999999998E-3</v>
      </c>
      <c r="AQ2699" s="201">
        <v>3.3573499999999998E-3</v>
      </c>
      <c r="AR2699" s="201">
        <v>3.3573499999999998E-3</v>
      </c>
      <c r="AS2699" s="201">
        <v>4.2412999999999999E-3</v>
      </c>
      <c r="AT2699" s="201">
        <v>5.8348999999999996E-3</v>
      </c>
      <c r="AU2699" s="201">
        <v>5.3120000000000001E-4</v>
      </c>
      <c r="AV2699" s="201">
        <v>5.3120000000000001E-4</v>
      </c>
      <c r="AW2699" s="201">
        <v>5.3120000000000001E-4</v>
      </c>
      <c r="AX2699" s="201">
        <v>5.3120000000000001E-4</v>
      </c>
      <c r="AY2699" s="201">
        <v>5.3120000000000001E-4</v>
      </c>
      <c r="AZ2699" s="201">
        <v>3.5274999999999998E-4</v>
      </c>
      <c r="BA2699" s="201">
        <v>3.5274999999999998E-4</v>
      </c>
      <c r="BB2699" s="201">
        <v>3.5274999999999998E-4</v>
      </c>
      <c r="BC2699" s="201">
        <v>3.6935000000000001E-4</v>
      </c>
      <c r="BD2699" s="201">
        <v>3.2475499999999998E-4</v>
      </c>
    </row>
    <row r="2700" spans="1:56" hidden="1" x14ac:dyDescent="0.35">
      <c r="A2700" s="200" t="s">
        <v>2087</v>
      </c>
      <c r="B2700" s="200" t="s">
        <v>2158</v>
      </c>
      <c r="C2700" s="200" t="s">
        <v>286</v>
      </c>
      <c r="D2700" s="201" t="s">
        <v>27</v>
      </c>
      <c r="E2700" s="201" t="s">
        <v>2082</v>
      </c>
      <c r="F2700" s="201" t="s">
        <v>2081</v>
      </c>
      <c r="G2700" s="201" t="s">
        <v>2073</v>
      </c>
      <c r="H2700" s="201" t="s">
        <v>2083</v>
      </c>
      <c r="I2700" s="201" t="s">
        <v>2083</v>
      </c>
      <c r="J2700" s="201" t="s">
        <v>2083</v>
      </c>
      <c r="K2700" s="201" t="s">
        <v>2083</v>
      </c>
      <c r="L2700" s="201" t="s">
        <v>2083</v>
      </c>
      <c r="M2700" s="201" t="s">
        <v>2083</v>
      </c>
      <c r="N2700" s="201" t="s">
        <v>2083</v>
      </c>
      <c r="O2700" s="201" t="s">
        <v>2083</v>
      </c>
      <c r="P2700" s="201" t="s">
        <v>2083</v>
      </c>
      <c r="Q2700" s="201" t="s">
        <v>2083</v>
      </c>
      <c r="R2700" s="201" t="s">
        <v>2083</v>
      </c>
      <c r="S2700" s="201" t="s">
        <v>2083</v>
      </c>
      <c r="T2700" s="201" t="s">
        <v>2083</v>
      </c>
      <c r="U2700" s="201" t="s">
        <v>2083</v>
      </c>
      <c r="V2700" s="201" t="s">
        <v>2083</v>
      </c>
      <c r="W2700" s="201" t="s">
        <v>2083</v>
      </c>
      <c r="X2700" s="201" t="s">
        <v>2083</v>
      </c>
      <c r="Y2700" s="201" t="s">
        <v>2083</v>
      </c>
      <c r="Z2700" s="201" t="s">
        <v>2083</v>
      </c>
      <c r="AA2700" s="201" t="s">
        <v>2083</v>
      </c>
      <c r="AB2700" s="201" t="s">
        <v>2083</v>
      </c>
      <c r="AC2700" s="201" t="s">
        <v>2083</v>
      </c>
      <c r="AD2700" s="201" t="s">
        <v>2083</v>
      </c>
      <c r="AE2700" s="201" t="s">
        <v>2083</v>
      </c>
      <c r="AF2700" s="201" t="s">
        <v>2083</v>
      </c>
      <c r="AG2700" s="201" t="s">
        <v>2083</v>
      </c>
      <c r="AH2700" s="201" t="s">
        <v>2083</v>
      </c>
      <c r="AI2700" s="201" t="s">
        <v>2083</v>
      </c>
      <c r="AJ2700" s="201" t="s">
        <v>2083</v>
      </c>
      <c r="AK2700" s="201">
        <v>5.4320000000000002E-3</v>
      </c>
      <c r="AL2700" s="201">
        <v>5.9709999999999997E-3</v>
      </c>
      <c r="AM2700" s="201">
        <v>6.5519999999999997E-3</v>
      </c>
      <c r="AN2700" s="201">
        <v>1.1872000000000001E-2</v>
      </c>
      <c r="AO2700" s="201">
        <v>7.7210000000000004E-3</v>
      </c>
      <c r="AP2700" s="201">
        <v>1.0913000000000001E-2</v>
      </c>
      <c r="AQ2700" s="201">
        <v>1.1886000000000001E-2</v>
      </c>
      <c r="AR2700" s="201">
        <v>1.2194E-2</v>
      </c>
      <c r="AS2700" s="201">
        <v>1.1724999999999999E-2</v>
      </c>
      <c r="AT2700" s="201">
        <v>1.4707E-2</v>
      </c>
      <c r="AU2700" s="201">
        <v>2.8E-3</v>
      </c>
      <c r="AV2700" s="201">
        <v>2.5200000000000001E-3</v>
      </c>
      <c r="AW2700" s="201">
        <v>5.9639999999999997E-3</v>
      </c>
      <c r="AX2700" s="201">
        <v>5.3689999999999996E-3</v>
      </c>
      <c r="AY2700" s="201">
        <v>9.5899999999999996E-3</v>
      </c>
      <c r="AZ2700" s="201">
        <v>1.0185E-2</v>
      </c>
      <c r="BA2700" s="201">
        <v>9.8770000000000004E-3</v>
      </c>
      <c r="BB2700" s="201">
        <v>9.8770000000000004E-3</v>
      </c>
      <c r="BC2700" s="201">
        <v>1.0458E-2</v>
      </c>
      <c r="BD2700" s="201">
        <v>9.1952800000000001E-3</v>
      </c>
    </row>
    <row r="2701" spans="1:56" hidden="1" x14ac:dyDescent="0.35">
      <c r="A2701" s="200" t="s">
        <v>2087</v>
      </c>
      <c r="B2701" s="200" t="s">
        <v>2158</v>
      </c>
      <c r="C2701" s="200" t="s">
        <v>286</v>
      </c>
      <c r="D2701" s="201" t="s">
        <v>27</v>
      </c>
      <c r="E2701" s="201" t="s">
        <v>2100</v>
      </c>
      <c r="F2701" s="201" t="s">
        <v>2099</v>
      </c>
      <c r="G2701" s="201" t="s">
        <v>2084</v>
      </c>
      <c r="H2701" s="201">
        <v>4.7121000000000004</v>
      </c>
      <c r="I2701" s="201">
        <v>4.7121000000000004</v>
      </c>
      <c r="J2701" s="201">
        <v>4.7121000000000004</v>
      </c>
      <c r="K2701" s="201">
        <v>4.7121000000000004</v>
      </c>
      <c r="L2701" s="201">
        <v>4.7121000000000004</v>
      </c>
      <c r="M2701" s="201">
        <v>4.7121000000000004</v>
      </c>
      <c r="N2701" s="201">
        <v>4.7121000000000004</v>
      </c>
      <c r="O2701" s="201">
        <v>4.7121000000000004</v>
      </c>
      <c r="P2701" s="201">
        <v>4.7121000000000004</v>
      </c>
      <c r="Q2701" s="201">
        <v>4.7121000000000004</v>
      </c>
      <c r="R2701" s="201">
        <v>4.7121000000000004</v>
      </c>
      <c r="S2701" s="201">
        <v>4.7121000000000004</v>
      </c>
      <c r="T2701" s="201">
        <v>4.7121000000000004</v>
      </c>
      <c r="U2701" s="201">
        <v>4.7121000000000004</v>
      </c>
      <c r="V2701" s="201">
        <v>4.7121000000000004</v>
      </c>
      <c r="W2701" s="201">
        <v>4.7121000000000004</v>
      </c>
      <c r="X2701" s="201">
        <v>4.7121000000000004</v>
      </c>
      <c r="Y2701" s="201">
        <v>4.7121000000000004</v>
      </c>
      <c r="Z2701" s="201">
        <v>4.7121000000000004</v>
      </c>
      <c r="AA2701" s="201">
        <v>4.7121000000000004</v>
      </c>
      <c r="AB2701" s="201">
        <v>4.5597000000000003</v>
      </c>
      <c r="AC2701" s="201">
        <v>4.5597000000000003</v>
      </c>
      <c r="AD2701" s="201">
        <v>4.5597000000000003</v>
      </c>
      <c r="AE2701" s="201">
        <v>4.3521000000000001</v>
      </c>
      <c r="AF2701" s="201">
        <v>4.1540999999999997</v>
      </c>
      <c r="AG2701" s="201">
        <v>3.9651000000000001</v>
      </c>
      <c r="AH2701" s="201">
        <v>3.7845</v>
      </c>
      <c r="AI2701" s="201">
        <v>3.6122999999999998</v>
      </c>
      <c r="AJ2701" s="201">
        <v>3.4479000000000002</v>
      </c>
      <c r="AK2701" s="201">
        <v>2.3033999999999999</v>
      </c>
      <c r="AL2701" s="201">
        <v>2.2683</v>
      </c>
      <c r="AM2701" s="201">
        <v>2.2509000000000001</v>
      </c>
      <c r="AN2701" s="201">
        <v>2.9706000000000001</v>
      </c>
      <c r="AO2701" s="201">
        <v>1.8462000000000001</v>
      </c>
      <c r="AP2701" s="201">
        <v>2.7822</v>
      </c>
      <c r="AQ2701" s="201">
        <v>2.7635999999999998</v>
      </c>
      <c r="AR2701" s="201">
        <v>2.7635999999999998</v>
      </c>
      <c r="AS2701" s="201">
        <v>2.5899000000000001</v>
      </c>
      <c r="AT2701" s="201">
        <v>2.5911</v>
      </c>
      <c r="AU2701" s="201">
        <v>2.6112000000000002</v>
      </c>
      <c r="AV2701" s="201">
        <v>2.5371000000000001</v>
      </c>
      <c r="AW2701" s="201">
        <v>2.4870000000000001</v>
      </c>
      <c r="AX2701" s="201">
        <v>2.4681000000000002</v>
      </c>
      <c r="AY2701" s="201">
        <v>2.4054000000000002</v>
      </c>
      <c r="AZ2701" s="201">
        <v>2.3010000000000002</v>
      </c>
      <c r="BA2701" s="201">
        <v>2.4407999999999999</v>
      </c>
      <c r="BB2701" s="201">
        <v>2.1204000000000001</v>
      </c>
      <c r="BC2701" s="201">
        <v>1.9389000000000001</v>
      </c>
      <c r="BD2701" s="201">
        <v>1.9389000000000001</v>
      </c>
    </row>
    <row r="2702" spans="1:56" hidden="1" x14ac:dyDescent="0.35">
      <c r="A2702" s="200" t="s">
        <v>2087</v>
      </c>
      <c r="B2702" s="200" t="s">
        <v>2158</v>
      </c>
      <c r="C2702" s="200" t="s">
        <v>286</v>
      </c>
      <c r="D2702" s="201" t="s">
        <v>27</v>
      </c>
      <c r="E2702" s="201" t="s">
        <v>2100</v>
      </c>
      <c r="F2702" s="201" t="s">
        <v>2099</v>
      </c>
      <c r="G2702" s="201" t="s">
        <v>2073</v>
      </c>
      <c r="H2702" s="201">
        <v>6.45E-3</v>
      </c>
      <c r="I2702" s="201">
        <v>6.45E-3</v>
      </c>
      <c r="J2702" s="201">
        <v>1.0749999999999999E-2</v>
      </c>
      <c r="K2702" s="201">
        <v>1.5049999999999999E-2</v>
      </c>
      <c r="L2702" s="201">
        <v>1.72E-2</v>
      </c>
      <c r="M2702" s="201">
        <v>1.72E-2</v>
      </c>
      <c r="N2702" s="201">
        <v>2.1499999999999998E-2</v>
      </c>
      <c r="O2702" s="201">
        <v>2.58E-2</v>
      </c>
      <c r="P2702" s="201">
        <v>2.58E-2</v>
      </c>
      <c r="Q2702" s="201">
        <v>3.0099999999999998E-2</v>
      </c>
      <c r="R2702" s="201">
        <v>3.44E-2</v>
      </c>
      <c r="S2702" s="201">
        <v>3.6549999999999999E-2</v>
      </c>
      <c r="T2702" s="201">
        <v>3.8699999999999998E-2</v>
      </c>
      <c r="U2702" s="201">
        <v>4.0849999999999997E-2</v>
      </c>
      <c r="V2702" s="201">
        <v>3.44E-2</v>
      </c>
      <c r="W2702" s="201">
        <v>2.3650000000000001E-2</v>
      </c>
      <c r="X2702" s="201">
        <v>2.3650000000000001E-2</v>
      </c>
      <c r="Y2702" s="201">
        <v>2.4080000000000001E-2</v>
      </c>
      <c r="Z2702" s="201">
        <v>2.58E-2</v>
      </c>
      <c r="AA2702" s="201">
        <v>2.8479999999999998E-2</v>
      </c>
      <c r="AB2702" s="201">
        <v>4.1465000000000002E-2</v>
      </c>
      <c r="AC2702" s="201">
        <v>4.9299999999999997E-2</v>
      </c>
      <c r="AD2702" s="201">
        <v>3.8120000000000001E-2</v>
      </c>
      <c r="AE2702" s="201">
        <v>2.2440000000000002E-2</v>
      </c>
      <c r="AF2702" s="201">
        <v>2.1479999999999999E-2</v>
      </c>
      <c r="AG2702" s="201">
        <v>3.381E-2</v>
      </c>
      <c r="AH2702" s="201">
        <v>4.7019999999999999E-2</v>
      </c>
      <c r="AI2702" s="201">
        <v>4.6440000000000002E-2</v>
      </c>
      <c r="AJ2702" s="201">
        <v>3.354E-2</v>
      </c>
      <c r="AK2702" s="201">
        <v>7.0987599999999998E-2</v>
      </c>
      <c r="AL2702" s="201">
        <v>7.2337100000000001E-2</v>
      </c>
      <c r="AM2702" s="201">
        <v>7.4553300000000003E-2</v>
      </c>
      <c r="AN2702" s="201">
        <v>0.12611330000000001</v>
      </c>
      <c r="AO2702" s="201">
        <v>9.6188700000000002E-2</v>
      </c>
      <c r="AP2702" s="201">
        <v>7.6666899999999996E-2</v>
      </c>
      <c r="AQ2702" s="201">
        <v>5.528955E-2</v>
      </c>
      <c r="AR2702" s="201">
        <v>7.6480900000000004E-2</v>
      </c>
      <c r="AS2702" s="201">
        <v>7.3630100000000004E-2</v>
      </c>
      <c r="AT2702" s="201">
        <v>6.3753599999999994E-2</v>
      </c>
      <c r="AU2702" s="201">
        <v>4.7615400000000002E-2</v>
      </c>
      <c r="AV2702" s="201">
        <v>4.89734E-2</v>
      </c>
      <c r="AW2702" s="201">
        <v>4.5176750000000002E-2</v>
      </c>
      <c r="AX2702" s="201">
        <v>4.3513349999999999E-2</v>
      </c>
      <c r="AY2702" s="201">
        <v>4.7559999999999998E-2</v>
      </c>
      <c r="AZ2702" s="201">
        <v>5.6964099999999997E-2</v>
      </c>
      <c r="BA2702" s="201">
        <v>4.9526300000000002E-2</v>
      </c>
      <c r="BB2702" s="201">
        <v>5.1679049999999997E-2</v>
      </c>
      <c r="BC2702" s="201">
        <v>5.9054799999999998E-2</v>
      </c>
      <c r="BD2702" s="201">
        <v>5.3373871000000003E-2</v>
      </c>
    </row>
    <row r="2703" spans="1:56" hidden="1" x14ac:dyDescent="0.35">
      <c r="A2703" s="200" t="s">
        <v>2087</v>
      </c>
      <c r="B2703" s="200" t="s">
        <v>2158</v>
      </c>
      <c r="C2703" s="200" t="s">
        <v>286</v>
      </c>
      <c r="D2703" s="201" t="s">
        <v>27</v>
      </c>
      <c r="E2703" s="201" t="s">
        <v>2098</v>
      </c>
      <c r="F2703" s="201" t="s">
        <v>2097</v>
      </c>
      <c r="G2703" s="201" t="s">
        <v>2084</v>
      </c>
      <c r="H2703" s="201" t="s">
        <v>2083</v>
      </c>
      <c r="I2703" s="201" t="s">
        <v>2083</v>
      </c>
      <c r="J2703" s="201" t="s">
        <v>2083</v>
      </c>
      <c r="K2703" s="201" t="s">
        <v>2083</v>
      </c>
      <c r="L2703" s="201" t="s">
        <v>2083</v>
      </c>
      <c r="M2703" s="201" t="s">
        <v>2083</v>
      </c>
      <c r="N2703" s="201" t="s">
        <v>2083</v>
      </c>
      <c r="O2703" s="201" t="s">
        <v>2083</v>
      </c>
      <c r="P2703" s="201" t="s">
        <v>2083</v>
      </c>
      <c r="Q2703" s="201" t="s">
        <v>2083</v>
      </c>
      <c r="R2703" s="201" t="s">
        <v>2083</v>
      </c>
      <c r="S2703" s="201" t="s">
        <v>2083</v>
      </c>
      <c r="T2703" s="201" t="s">
        <v>2083</v>
      </c>
      <c r="U2703" s="201" t="s">
        <v>2083</v>
      </c>
      <c r="V2703" s="201" t="s">
        <v>2083</v>
      </c>
      <c r="W2703" s="201" t="s">
        <v>2083</v>
      </c>
      <c r="X2703" s="201" t="s">
        <v>2083</v>
      </c>
      <c r="Y2703" s="201" t="s">
        <v>2083</v>
      </c>
      <c r="Z2703" s="201" t="s">
        <v>2083</v>
      </c>
      <c r="AA2703" s="201" t="s">
        <v>2083</v>
      </c>
      <c r="AB2703" s="201" t="s">
        <v>2083</v>
      </c>
      <c r="AC2703" s="201" t="s">
        <v>2083</v>
      </c>
      <c r="AD2703" s="201" t="s">
        <v>2083</v>
      </c>
      <c r="AE2703" s="201" t="s">
        <v>2083</v>
      </c>
      <c r="AF2703" s="201" t="s">
        <v>2083</v>
      </c>
      <c r="AG2703" s="201" t="s">
        <v>2083</v>
      </c>
      <c r="AH2703" s="201" t="s">
        <v>2083</v>
      </c>
      <c r="AI2703" s="201" t="s">
        <v>2083</v>
      </c>
      <c r="AJ2703" s="201" t="s">
        <v>2083</v>
      </c>
      <c r="AK2703" s="201">
        <v>0.13170000000000001</v>
      </c>
      <c r="AL2703" s="201">
        <v>0.12959999999999999</v>
      </c>
      <c r="AM2703" s="201">
        <v>0.12870000000000001</v>
      </c>
      <c r="AN2703" s="201">
        <v>0.13200000000000001</v>
      </c>
      <c r="AO2703" s="201">
        <v>0.23849999999999999</v>
      </c>
      <c r="AP2703" s="201">
        <v>3.15E-2</v>
      </c>
      <c r="AQ2703" s="201" t="s">
        <v>2083</v>
      </c>
      <c r="AR2703" s="201" t="s">
        <v>2083</v>
      </c>
      <c r="AS2703" s="201" t="s">
        <v>2083</v>
      </c>
      <c r="AT2703" s="201" t="s">
        <v>2083</v>
      </c>
      <c r="AU2703" s="201" t="s">
        <v>2083</v>
      </c>
      <c r="AV2703" s="201" t="s">
        <v>2083</v>
      </c>
      <c r="AW2703" s="201" t="s">
        <v>2083</v>
      </c>
      <c r="AX2703" s="201" t="s">
        <v>2083</v>
      </c>
      <c r="AY2703" s="201" t="s">
        <v>2083</v>
      </c>
      <c r="AZ2703" s="201" t="s">
        <v>2083</v>
      </c>
      <c r="BA2703" s="201" t="s">
        <v>2083</v>
      </c>
      <c r="BB2703" s="201" t="s">
        <v>2083</v>
      </c>
      <c r="BC2703" s="201" t="s">
        <v>2083</v>
      </c>
      <c r="BD2703" s="201" t="s">
        <v>2083</v>
      </c>
    </row>
    <row r="2704" spans="1:56" hidden="1" x14ac:dyDescent="0.35">
      <c r="A2704" s="200" t="s">
        <v>2087</v>
      </c>
      <c r="B2704" s="200" t="s">
        <v>2158</v>
      </c>
      <c r="C2704" s="200" t="s">
        <v>286</v>
      </c>
      <c r="D2704" s="201" t="s">
        <v>27</v>
      </c>
      <c r="E2704" s="201" t="s">
        <v>2098</v>
      </c>
      <c r="F2704" s="201" t="s">
        <v>2097</v>
      </c>
      <c r="G2704" s="201" t="s">
        <v>2073</v>
      </c>
      <c r="H2704" s="201">
        <v>1.2518149999999999</v>
      </c>
      <c r="I2704" s="201">
        <v>1.2518149999999999</v>
      </c>
      <c r="J2704" s="201">
        <v>1.3144450000000001</v>
      </c>
      <c r="K2704" s="201">
        <v>1.4340649999999999</v>
      </c>
      <c r="L2704" s="201">
        <v>1.49173</v>
      </c>
      <c r="M2704" s="201">
        <v>1.561825</v>
      </c>
      <c r="N2704" s="201">
        <v>1.5614749999999999</v>
      </c>
      <c r="O2704" s="201">
        <v>1.6181700000000001</v>
      </c>
      <c r="P2704" s="201">
        <v>1.974615</v>
      </c>
      <c r="Q2704" s="201">
        <v>2.3336000000000001</v>
      </c>
      <c r="R2704" s="201">
        <v>2.2346849999999998</v>
      </c>
      <c r="S2704" s="201">
        <v>2.4107799999999999</v>
      </c>
      <c r="T2704" s="201">
        <v>2.648085</v>
      </c>
      <c r="U2704" s="201">
        <v>2.9162849999999998</v>
      </c>
      <c r="V2704" s="201">
        <v>3.2063799999999998</v>
      </c>
      <c r="W2704" s="201">
        <v>3.5141800000000001</v>
      </c>
      <c r="X2704" s="201">
        <v>3.8525800000000001</v>
      </c>
      <c r="Y2704" s="201">
        <v>3.8525800000000001</v>
      </c>
      <c r="Z2704" s="201">
        <v>4.0460799999999999</v>
      </c>
      <c r="AA2704" s="201">
        <v>3.6754349999999998</v>
      </c>
      <c r="AB2704" s="201">
        <v>5.1549899999999997</v>
      </c>
      <c r="AC2704" s="201">
        <v>2.7602950000000002</v>
      </c>
      <c r="AD2704" s="201">
        <v>0.74819999999999998</v>
      </c>
      <c r="AE2704" s="201">
        <v>0.57084000000000001</v>
      </c>
      <c r="AF2704" s="201">
        <v>0.49652000000000002</v>
      </c>
      <c r="AG2704" s="201">
        <v>0.23117499999999999</v>
      </c>
      <c r="AH2704" s="201">
        <v>0.33374500000000001</v>
      </c>
      <c r="AI2704" s="201">
        <v>0.11549</v>
      </c>
      <c r="AJ2704" s="201">
        <v>0.14476</v>
      </c>
      <c r="AK2704" s="201">
        <v>4.5199999999999997E-2</v>
      </c>
      <c r="AL2704" s="201">
        <v>2.7900000000000001E-2</v>
      </c>
      <c r="AM2704" s="201">
        <v>3.3599999999999998E-2</v>
      </c>
      <c r="AN2704" s="201" t="s">
        <v>2083</v>
      </c>
      <c r="AO2704" s="201">
        <v>9.6799999999999994E-3</v>
      </c>
      <c r="AP2704" s="201">
        <v>1.6789999999999999E-2</v>
      </c>
      <c r="AQ2704" s="201">
        <v>8.9300000000000004E-3</v>
      </c>
      <c r="AR2704" s="201">
        <v>8.9300000000000004E-3</v>
      </c>
      <c r="AS2704" s="201" t="s">
        <v>2083</v>
      </c>
      <c r="AT2704" s="201" t="s">
        <v>2083</v>
      </c>
      <c r="AU2704" s="201" t="s">
        <v>2083</v>
      </c>
      <c r="AV2704" s="201" t="s">
        <v>2083</v>
      </c>
      <c r="AW2704" s="201" t="s">
        <v>2083</v>
      </c>
      <c r="AX2704" s="201" t="s">
        <v>2083</v>
      </c>
      <c r="AY2704" s="201" t="s">
        <v>2083</v>
      </c>
      <c r="AZ2704" s="201" t="s">
        <v>2083</v>
      </c>
      <c r="BA2704" s="201" t="s">
        <v>2083</v>
      </c>
      <c r="BB2704" s="201" t="s">
        <v>2083</v>
      </c>
      <c r="BC2704" s="201" t="s">
        <v>2083</v>
      </c>
      <c r="BD2704" s="201" t="s">
        <v>2083</v>
      </c>
    </row>
    <row r="2705" spans="1:56" hidden="1" x14ac:dyDescent="0.35">
      <c r="A2705" s="200" t="s">
        <v>2087</v>
      </c>
      <c r="B2705" s="200" t="s">
        <v>2158</v>
      </c>
      <c r="C2705" s="200" t="s">
        <v>286</v>
      </c>
      <c r="D2705" s="201" t="s">
        <v>27</v>
      </c>
      <c r="E2705" s="201" t="s">
        <v>1853</v>
      </c>
      <c r="F2705" s="201" t="s">
        <v>2096</v>
      </c>
      <c r="G2705" s="201" t="s">
        <v>2084</v>
      </c>
      <c r="H2705" s="201" t="s">
        <v>2083</v>
      </c>
      <c r="I2705" s="201" t="s">
        <v>2083</v>
      </c>
      <c r="J2705" s="201" t="s">
        <v>2083</v>
      </c>
      <c r="K2705" s="201" t="s">
        <v>2083</v>
      </c>
      <c r="L2705" s="201" t="s">
        <v>2083</v>
      </c>
      <c r="M2705" s="201" t="s">
        <v>2083</v>
      </c>
      <c r="N2705" s="201" t="s">
        <v>2083</v>
      </c>
      <c r="O2705" s="201" t="s">
        <v>2083</v>
      </c>
      <c r="P2705" s="201" t="s">
        <v>2083</v>
      </c>
      <c r="Q2705" s="201" t="s">
        <v>2083</v>
      </c>
      <c r="R2705" s="201" t="s">
        <v>2083</v>
      </c>
      <c r="S2705" s="201" t="s">
        <v>2083</v>
      </c>
      <c r="T2705" s="201" t="s">
        <v>2083</v>
      </c>
      <c r="U2705" s="201" t="s">
        <v>2083</v>
      </c>
      <c r="V2705" s="201" t="s">
        <v>2083</v>
      </c>
      <c r="W2705" s="201" t="s">
        <v>2083</v>
      </c>
      <c r="X2705" s="201" t="s">
        <v>2083</v>
      </c>
      <c r="Y2705" s="201" t="s">
        <v>2083</v>
      </c>
      <c r="Z2705" s="201" t="s">
        <v>2083</v>
      </c>
      <c r="AA2705" s="201" t="s">
        <v>2083</v>
      </c>
      <c r="AB2705" s="201" t="s">
        <v>2083</v>
      </c>
      <c r="AC2705" s="201" t="s">
        <v>2083</v>
      </c>
      <c r="AD2705" s="201" t="s">
        <v>2083</v>
      </c>
      <c r="AE2705" s="201" t="s">
        <v>2083</v>
      </c>
      <c r="AF2705" s="201" t="s">
        <v>2083</v>
      </c>
      <c r="AG2705" s="201" t="s">
        <v>2083</v>
      </c>
      <c r="AH2705" s="201" t="s">
        <v>2083</v>
      </c>
      <c r="AI2705" s="201" t="s">
        <v>2083</v>
      </c>
      <c r="AJ2705" s="201" t="s">
        <v>2083</v>
      </c>
      <c r="AK2705" s="201" t="s">
        <v>2083</v>
      </c>
      <c r="AL2705" s="201" t="s">
        <v>2083</v>
      </c>
      <c r="AM2705" s="201" t="s">
        <v>2083</v>
      </c>
      <c r="AN2705" s="201" t="s">
        <v>2083</v>
      </c>
      <c r="AO2705" s="201" t="s">
        <v>2083</v>
      </c>
      <c r="AP2705" s="201" t="s">
        <v>2083</v>
      </c>
      <c r="AQ2705" s="201" t="s">
        <v>2083</v>
      </c>
      <c r="AR2705" s="201" t="s">
        <v>2083</v>
      </c>
      <c r="AS2705" s="201" t="s">
        <v>2083</v>
      </c>
      <c r="AT2705" s="201" t="s">
        <v>2083</v>
      </c>
      <c r="AU2705" s="201" t="s">
        <v>2083</v>
      </c>
      <c r="AV2705" s="201" t="s">
        <v>2083</v>
      </c>
      <c r="AW2705" s="201" t="s">
        <v>2083</v>
      </c>
      <c r="AX2705" s="201" t="s">
        <v>2083</v>
      </c>
      <c r="AY2705" s="201" t="s">
        <v>2083</v>
      </c>
      <c r="AZ2705" s="201" t="s">
        <v>2083</v>
      </c>
      <c r="BA2705" s="201" t="s">
        <v>2083</v>
      </c>
      <c r="BB2705" s="201">
        <v>0.66959999999999997</v>
      </c>
      <c r="BC2705" s="201">
        <v>0.28520000000000001</v>
      </c>
      <c r="BD2705" s="201">
        <v>0.34223999999999999</v>
      </c>
    </row>
    <row r="2706" spans="1:56" hidden="1" x14ac:dyDescent="0.35">
      <c r="A2706" s="200" t="s">
        <v>2087</v>
      </c>
      <c r="B2706" s="200" t="s">
        <v>2158</v>
      </c>
      <c r="C2706" s="200" t="s">
        <v>286</v>
      </c>
      <c r="D2706" s="201" t="s">
        <v>27</v>
      </c>
      <c r="E2706" s="201" t="s">
        <v>1853</v>
      </c>
      <c r="F2706" s="201" t="s">
        <v>2096</v>
      </c>
      <c r="G2706" s="201" t="s">
        <v>2073</v>
      </c>
      <c r="H2706" s="201">
        <v>2.2469700000000001</v>
      </c>
      <c r="I2706" s="201">
        <v>2.2469700000000001</v>
      </c>
      <c r="J2706" s="201">
        <v>2.4691939999999999</v>
      </c>
      <c r="K2706" s="201">
        <v>2.70479</v>
      </c>
      <c r="L2706" s="201">
        <v>2.8407</v>
      </c>
      <c r="M2706" s="201">
        <v>2.9899779999999998</v>
      </c>
      <c r="N2706" s="201">
        <v>3.0067539999999999</v>
      </c>
      <c r="O2706" s="201">
        <v>3.172574</v>
      </c>
      <c r="P2706" s="201">
        <v>4.0025849999999998</v>
      </c>
      <c r="Q2706" s="201">
        <v>4.6665450000000002</v>
      </c>
      <c r="R2706" s="201">
        <v>4.7329150000000002</v>
      </c>
      <c r="S2706" s="201">
        <v>5.1324249999999996</v>
      </c>
      <c r="T2706" s="201">
        <v>5.6648949999999996</v>
      </c>
      <c r="U2706" s="201">
        <v>6.1641199999999996</v>
      </c>
      <c r="V2706" s="201">
        <v>6.6966000000000001</v>
      </c>
      <c r="W2706" s="201">
        <v>7.1624600000000003</v>
      </c>
      <c r="X2706" s="201">
        <v>7.2201399999999998</v>
      </c>
      <c r="Y2706" s="201">
        <v>7.1107100000000001</v>
      </c>
      <c r="Z2706" s="201">
        <v>7.2778</v>
      </c>
      <c r="AA2706" s="201">
        <v>7.3076999999999996</v>
      </c>
      <c r="AB2706" s="201">
        <v>4.6647749999999997</v>
      </c>
      <c r="AC2706" s="201">
        <v>2.4693320000000001</v>
      </c>
      <c r="AD2706" s="201">
        <v>0.816191</v>
      </c>
      <c r="AE2706" s="201">
        <v>0.477074</v>
      </c>
      <c r="AF2706" s="201">
        <v>0.37672099999999997</v>
      </c>
      <c r="AG2706" s="201">
        <v>0.1782802</v>
      </c>
      <c r="AH2706" s="201">
        <v>0.25190259999999998</v>
      </c>
      <c r="AI2706" s="201">
        <v>8.6987900000000007E-2</v>
      </c>
      <c r="AJ2706" s="201">
        <v>0.1091879</v>
      </c>
      <c r="AK2706" s="201">
        <v>0.1091879</v>
      </c>
      <c r="AL2706" s="201">
        <v>6.6826700000000003E-2</v>
      </c>
      <c r="AM2706" s="201">
        <v>4.68919E-2</v>
      </c>
      <c r="AN2706" s="201">
        <v>3.3526599999999997E-2</v>
      </c>
      <c r="AO2706" s="201">
        <v>0.1293492</v>
      </c>
      <c r="AP2706" s="201">
        <v>0.1293492</v>
      </c>
      <c r="AQ2706" s="201">
        <v>0.1003532</v>
      </c>
      <c r="AR2706" s="201">
        <v>0.1003532</v>
      </c>
      <c r="AS2706" s="201">
        <v>0.1003532</v>
      </c>
      <c r="AT2706" s="201">
        <v>0.1359186</v>
      </c>
      <c r="AU2706" s="201">
        <v>2.2200060000000001E-2</v>
      </c>
      <c r="AV2706" s="201">
        <v>2.2200060000000001E-2</v>
      </c>
      <c r="AW2706" s="201">
        <v>1.110002E-2</v>
      </c>
      <c r="AX2706" s="201">
        <v>1.110002E-2</v>
      </c>
      <c r="AY2706" s="201">
        <v>6.7959300000000004E-3</v>
      </c>
      <c r="AZ2706" s="201" t="s">
        <v>2083</v>
      </c>
      <c r="BA2706" s="201">
        <v>0.80598000000000003</v>
      </c>
      <c r="BB2706" s="201">
        <v>4.9020000000000001E-2</v>
      </c>
      <c r="BC2706" s="201">
        <v>1.6136699999999999</v>
      </c>
      <c r="BD2706" s="201">
        <v>1.9363999999999999</v>
      </c>
    </row>
    <row r="2707" spans="1:56" hidden="1" x14ac:dyDescent="0.35">
      <c r="A2707" s="200" t="s">
        <v>2087</v>
      </c>
      <c r="B2707" s="200" t="s">
        <v>2158</v>
      </c>
      <c r="C2707" s="200" t="s">
        <v>286</v>
      </c>
      <c r="D2707" s="201" t="s">
        <v>27</v>
      </c>
      <c r="E2707" s="201" t="s">
        <v>1849</v>
      </c>
      <c r="F2707" s="201" t="s">
        <v>2078</v>
      </c>
      <c r="G2707" s="201" t="s">
        <v>2073</v>
      </c>
      <c r="H2707" s="201">
        <v>32.060952839999999</v>
      </c>
      <c r="I2707" s="201">
        <v>32.062680423000003</v>
      </c>
      <c r="J2707" s="201">
        <v>40.777881807</v>
      </c>
      <c r="K2707" s="201">
        <v>40.587687125999999</v>
      </c>
      <c r="L2707" s="201">
        <v>34.99996831</v>
      </c>
      <c r="M2707" s="201">
        <v>37.581757795000001</v>
      </c>
      <c r="N2707" s="201">
        <v>39.93540617</v>
      </c>
      <c r="O2707" s="201">
        <v>40.802692450000002</v>
      </c>
      <c r="P2707" s="201">
        <v>44.303151700000001</v>
      </c>
      <c r="Q2707" s="201">
        <v>41.206960219999999</v>
      </c>
      <c r="R2707" s="201">
        <v>41.228317160000003</v>
      </c>
      <c r="S2707" s="201">
        <v>39.346900490000003</v>
      </c>
      <c r="T2707" s="201">
        <v>52.664188250000002</v>
      </c>
      <c r="U2707" s="201">
        <v>60.357202450000003</v>
      </c>
      <c r="V2707" s="201">
        <v>47.244411100000001</v>
      </c>
      <c r="W2707" s="201">
        <v>46.768493409999998</v>
      </c>
      <c r="X2707" s="201">
        <v>46.816006940000001</v>
      </c>
      <c r="Y2707" s="201">
        <v>46.080143030000002</v>
      </c>
      <c r="Z2707" s="201">
        <v>39.591761632000001</v>
      </c>
      <c r="AA2707" s="201">
        <v>40.807867631999997</v>
      </c>
      <c r="AB2707" s="201">
        <v>27.982134843000001</v>
      </c>
      <c r="AC2707" s="201">
        <v>36.275160280000001</v>
      </c>
      <c r="AD2707" s="201">
        <v>14.67203117</v>
      </c>
      <c r="AE2707" s="201">
        <v>15.067918819999999</v>
      </c>
      <c r="AF2707" s="201">
        <v>10.998385409999999</v>
      </c>
      <c r="AG2707" s="201">
        <v>7.0795603629999997</v>
      </c>
      <c r="AH2707" s="201">
        <v>6.9286231635000002</v>
      </c>
      <c r="AI2707" s="201">
        <v>6.5667997299999996</v>
      </c>
      <c r="AJ2707" s="201">
        <v>6.5576135366999999</v>
      </c>
      <c r="AK2707" s="201">
        <v>6.4618276333500004</v>
      </c>
      <c r="AL2707" s="201">
        <v>6.3842410599999999</v>
      </c>
      <c r="AM2707" s="201">
        <v>6.2709893000000001</v>
      </c>
      <c r="AN2707" s="201">
        <v>6.5222879599999999</v>
      </c>
      <c r="AO2707" s="201">
        <v>6.6597234099999998</v>
      </c>
      <c r="AP2707" s="201">
        <v>7.06568065</v>
      </c>
      <c r="AQ2707" s="201">
        <v>7.0256286399999999</v>
      </c>
      <c r="AR2707" s="201">
        <v>7.21046795</v>
      </c>
      <c r="AS2707" s="201">
        <v>7.4350495160000003</v>
      </c>
      <c r="AT2707" s="201">
        <v>7.3318878500000002</v>
      </c>
      <c r="AU2707" s="201">
        <v>7.35207985</v>
      </c>
      <c r="AV2707" s="201">
        <v>7.7291463199999999</v>
      </c>
      <c r="AW2707" s="201">
        <v>6.3113019680000004</v>
      </c>
      <c r="AX2707" s="201">
        <v>6.7454827000000002</v>
      </c>
      <c r="AY2707" s="201">
        <v>7.4701974599999996</v>
      </c>
      <c r="AZ2707" s="201">
        <v>8.33398942</v>
      </c>
      <c r="BA2707" s="201">
        <v>7.9882034500000003</v>
      </c>
      <c r="BB2707" s="201">
        <v>7.1766217599999997</v>
      </c>
      <c r="BC2707" s="201">
        <v>6.87105064</v>
      </c>
      <c r="BD2707" s="201">
        <v>6.9055002500000002</v>
      </c>
    </row>
    <row r="2708" spans="1:56" hidden="1" x14ac:dyDescent="0.35">
      <c r="A2708" s="200" t="s">
        <v>2087</v>
      </c>
      <c r="B2708" s="200" t="s">
        <v>2158</v>
      </c>
      <c r="C2708" s="200" t="s">
        <v>286</v>
      </c>
      <c r="D2708" s="201" t="s">
        <v>27</v>
      </c>
      <c r="E2708" s="201" t="s">
        <v>1855</v>
      </c>
      <c r="F2708" s="201" t="s">
        <v>2120</v>
      </c>
      <c r="G2708" s="201" t="s">
        <v>2073</v>
      </c>
      <c r="H2708" s="201">
        <v>0.19478999999999999</v>
      </c>
      <c r="I2708" s="201">
        <v>0.17073199999999999</v>
      </c>
      <c r="J2708" s="201">
        <v>0.16912199999999999</v>
      </c>
      <c r="K2708" s="201">
        <v>0.204904</v>
      </c>
      <c r="L2708" s="201">
        <v>0.20907999999999999</v>
      </c>
      <c r="M2708" s="201">
        <v>0.11944200000000001</v>
      </c>
      <c r="N2708" s="201">
        <v>0.12925</v>
      </c>
      <c r="O2708" s="201">
        <v>0.12950999999999999</v>
      </c>
      <c r="P2708" s="201">
        <v>0.104962</v>
      </c>
      <c r="Q2708" s="201">
        <v>0.141427</v>
      </c>
      <c r="R2708" s="201">
        <v>0.1236737</v>
      </c>
      <c r="S2708" s="201">
        <v>0.11787728</v>
      </c>
      <c r="T2708" s="201">
        <v>6.6438300000000006E-2</v>
      </c>
      <c r="U2708" s="201">
        <v>2.0273159999999998E-2</v>
      </c>
      <c r="V2708" s="201">
        <v>4.8945799999999998E-2</v>
      </c>
      <c r="W2708" s="201">
        <v>5.6095279999999997E-2</v>
      </c>
      <c r="X2708" s="201">
        <v>5.4800000000000001E-2</v>
      </c>
      <c r="Y2708" s="201">
        <v>5.4800000000000001E-2</v>
      </c>
      <c r="Z2708" s="201">
        <v>5.4800000000000001E-2</v>
      </c>
      <c r="AA2708" s="201">
        <v>5.6250000000000001E-2</v>
      </c>
      <c r="AB2708" s="201">
        <v>5.5899999999999998E-2</v>
      </c>
      <c r="AC2708" s="201">
        <v>3.7757499999999999E-2</v>
      </c>
      <c r="AD2708" s="201">
        <v>2.3814999999999999E-2</v>
      </c>
      <c r="AE2708" s="201">
        <v>3.916E-2</v>
      </c>
      <c r="AF2708" s="201">
        <v>3.7140399999999997E-2</v>
      </c>
      <c r="AG2708" s="201">
        <v>4.7284600000000003E-2</v>
      </c>
      <c r="AH2708" s="201">
        <v>3.4307900000000002E-2</v>
      </c>
      <c r="AI2708" s="201">
        <v>3.3792599999999999E-2</v>
      </c>
      <c r="AJ2708" s="201">
        <v>3.32772E-2</v>
      </c>
      <c r="AK2708" s="201">
        <v>3.0932000000000001E-2</v>
      </c>
      <c r="AL2708" s="201">
        <v>1.375E-2</v>
      </c>
      <c r="AM2708" s="201">
        <v>1.3089999999999999E-2</v>
      </c>
      <c r="AN2708" s="201">
        <v>2.4309999999999998E-2</v>
      </c>
      <c r="AO2708" s="201">
        <v>4.1579999999999999E-2</v>
      </c>
      <c r="AP2708" s="201">
        <v>3.8115000000000003E-2</v>
      </c>
      <c r="AQ2708" s="201">
        <v>3.7839999999999999E-2</v>
      </c>
      <c r="AR2708" s="201">
        <v>1.8744E-2</v>
      </c>
      <c r="AS2708" s="201" t="s">
        <v>2083</v>
      </c>
      <c r="AT2708" s="201">
        <v>1.3107600000000001E-2</v>
      </c>
      <c r="AU2708" s="201">
        <v>8.3116000000000006E-3</v>
      </c>
      <c r="AV2708" s="201">
        <v>2.5556300000000001E-2</v>
      </c>
      <c r="AW2708" s="201">
        <v>3.1563399999999998E-2</v>
      </c>
      <c r="AX2708" s="201">
        <v>2.64198E-2</v>
      </c>
      <c r="AY2708" s="201">
        <v>2.7158999999999999E-2</v>
      </c>
      <c r="AZ2708" s="201">
        <v>3.8386700000000003E-2</v>
      </c>
      <c r="BA2708" s="201">
        <v>4.1799999999999997E-2</v>
      </c>
      <c r="BB2708" s="201">
        <v>4.2790000000000002E-2</v>
      </c>
      <c r="BC2708" s="201">
        <v>4.8291500000000001E-2</v>
      </c>
      <c r="BD2708" s="201">
        <v>4.5815099999999997E-2</v>
      </c>
    </row>
    <row r="2709" spans="1:56" hidden="1" x14ac:dyDescent="0.35">
      <c r="A2709" s="200" t="s">
        <v>2087</v>
      </c>
      <c r="B2709" s="200" t="s">
        <v>2158</v>
      </c>
      <c r="C2709" s="200" t="s">
        <v>286</v>
      </c>
      <c r="D2709" s="201" t="s">
        <v>27</v>
      </c>
      <c r="E2709" s="201" t="s">
        <v>2095</v>
      </c>
      <c r="F2709" s="201" t="s">
        <v>1821</v>
      </c>
      <c r="G2709" s="201" t="s">
        <v>2073</v>
      </c>
      <c r="H2709" s="201">
        <v>38.999899999999997</v>
      </c>
      <c r="I2709" s="201">
        <v>37.920499999999997</v>
      </c>
      <c r="J2709" s="201">
        <v>36.936450000000001</v>
      </c>
      <c r="K2709" s="201">
        <v>37.95055</v>
      </c>
      <c r="L2709" s="201">
        <v>39.130800000000001</v>
      </c>
      <c r="M2709" s="201">
        <v>39.677199999999999</v>
      </c>
      <c r="N2709" s="201">
        <v>42.051299999999998</v>
      </c>
      <c r="O2709" s="201">
        <v>43.542349999999999</v>
      </c>
      <c r="P2709" s="201">
        <v>46.24165</v>
      </c>
      <c r="Q2709" s="201">
        <v>48.227400000000003</v>
      </c>
      <c r="R2709" s="201">
        <v>49.930349999999997</v>
      </c>
      <c r="S2709" s="201">
        <v>50.823999999999998</v>
      </c>
      <c r="T2709" s="201">
        <v>51.206299999999999</v>
      </c>
      <c r="U2709" s="201">
        <v>52.346699999999998</v>
      </c>
      <c r="V2709" s="201">
        <v>52.272399999999998</v>
      </c>
      <c r="W2709" s="201">
        <v>50.282600000000002</v>
      </c>
      <c r="X2709" s="201">
        <v>53.270800000000001</v>
      </c>
      <c r="Y2709" s="201">
        <v>58.280099999999997</v>
      </c>
      <c r="Z2709" s="201">
        <v>62.176299999999998</v>
      </c>
      <c r="AA2709" s="201">
        <v>64.468800000000002</v>
      </c>
      <c r="AB2709" s="201">
        <v>62.909350000000003</v>
      </c>
      <c r="AC2709" s="201">
        <v>63.693049999999999</v>
      </c>
      <c r="AD2709" s="201">
        <v>63.683450000000001</v>
      </c>
      <c r="AE2709" s="201">
        <v>67.926400000000001</v>
      </c>
      <c r="AF2709" s="201">
        <v>84.980699999999999</v>
      </c>
      <c r="AG2709" s="201">
        <v>87.637050000000002</v>
      </c>
      <c r="AH2709" s="201">
        <v>81.192499999999995</v>
      </c>
      <c r="AI2709" s="201">
        <v>75.072800000000001</v>
      </c>
      <c r="AJ2709" s="201">
        <v>71.0441</v>
      </c>
      <c r="AK2709" s="201">
        <v>73.349000000000004</v>
      </c>
      <c r="AL2709" s="201">
        <v>74.2547</v>
      </c>
      <c r="AM2709" s="201">
        <v>73.051900000000003</v>
      </c>
      <c r="AN2709" s="201">
        <v>71.550700000000006</v>
      </c>
      <c r="AO2709" s="201">
        <v>72.510599999999997</v>
      </c>
      <c r="AP2709" s="201">
        <v>69.45205</v>
      </c>
      <c r="AQ2709" s="201">
        <v>67.799599999999998</v>
      </c>
      <c r="AR2709" s="201">
        <v>67.260099999999994</v>
      </c>
      <c r="AS2709" s="201">
        <v>63.736240000000002</v>
      </c>
      <c r="AT2709" s="201">
        <v>59.958159999999999</v>
      </c>
      <c r="AU2709" s="201">
        <v>56.873730000000002</v>
      </c>
      <c r="AV2709" s="201">
        <v>57.3187</v>
      </c>
      <c r="AW2709" s="201">
        <v>57.1449</v>
      </c>
      <c r="AX2709" s="201">
        <v>57.983955000000002</v>
      </c>
      <c r="AY2709" s="201">
        <v>59.741</v>
      </c>
      <c r="AZ2709" s="201">
        <v>60.835349000000001</v>
      </c>
      <c r="BA2709" s="201">
        <v>61.53051</v>
      </c>
      <c r="BB2709" s="201">
        <v>61.345962999999998</v>
      </c>
      <c r="BC2709" s="201">
        <v>59.764529000000003</v>
      </c>
      <c r="BD2709" s="201">
        <v>58.527545000000003</v>
      </c>
    </row>
    <row r="2710" spans="1:56" hidden="1" x14ac:dyDescent="0.35">
      <c r="A2710" s="200" t="s">
        <v>2087</v>
      </c>
      <c r="B2710" s="200" t="s">
        <v>2158</v>
      </c>
      <c r="C2710" s="200" t="s">
        <v>286</v>
      </c>
      <c r="D2710" s="201" t="s">
        <v>27</v>
      </c>
      <c r="E2710" s="201" t="s">
        <v>2094</v>
      </c>
      <c r="F2710" s="201" t="s">
        <v>1822</v>
      </c>
      <c r="G2710" s="201" t="s">
        <v>2073</v>
      </c>
      <c r="H2710" s="201">
        <v>5.79970155</v>
      </c>
      <c r="I2710" s="201">
        <v>5.6924340100000004</v>
      </c>
      <c r="J2710" s="201">
        <v>5.5988158600000002</v>
      </c>
      <c r="K2710" s="201">
        <v>5.7522899199999999</v>
      </c>
      <c r="L2710" s="201">
        <v>6.0811664600000004</v>
      </c>
      <c r="M2710" s="201">
        <v>6.3064172699999999</v>
      </c>
      <c r="N2710" s="201">
        <v>6.7872762699999996</v>
      </c>
      <c r="O2710" s="201">
        <v>7.1585709700000004</v>
      </c>
      <c r="P2710" s="201">
        <v>7.6621911100000002</v>
      </c>
      <c r="Q2710" s="201">
        <v>8.0376255099999998</v>
      </c>
      <c r="R2710" s="201">
        <v>8.2602836100000001</v>
      </c>
      <c r="S2710" s="201">
        <v>8.4692449700000001</v>
      </c>
      <c r="T2710" s="201">
        <v>8.6195404700000005</v>
      </c>
      <c r="U2710" s="201">
        <v>8.7818966199999995</v>
      </c>
      <c r="V2710" s="201">
        <v>8.7878105200000007</v>
      </c>
      <c r="W2710" s="201">
        <v>8.5438204199999994</v>
      </c>
      <c r="X2710" s="201">
        <v>8.90060772</v>
      </c>
      <c r="Y2710" s="201">
        <v>9.7660607200000005</v>
      </c>
      <c r="Z2710" s="201">
        <v>10.02515852</v>
      </c>
      <c r="AA2710" s="201">
        <v>10.27813456</v>
      </c>
      <c r="AB2710" s="201">
        <v>9.8073803099999992</v>
      </c>
      <c r="AC2710" s="201">
        <v>9.2524472099999997</v>
      </c>
      <c r="AD2710" s="201">
        <v>8.5423537700000001</v>
      </c>
      <c r="AE2710" s="201">
        <v>9.0648580899999995</v>
      </c>
      <c r="AF2710" s="201">
        <v>11.342017449</v>
      </c>
      <c r="AG2710" s="201">
        <v>11.695491249</v>
      </c>
      <c r="AH2710" s="201">
        <v>11.496294265</v>
      </c>
      <c r="AI2710" s="201">
        <v>10.944420794999999</v>
      </c>
      <c r="AJ2710" s="201">
        <v>10.474842485</v>
      </c>
      <c r="AK2710" s="201">
        <v>10.733959755000001</v>
      </c>
      <c r="AL2710" s="201">
        <v>11.013060325</v>
      </c>
      <c r="AM2710" s="201">
        <v>10.870204774999999</v>
      </c>
      <c r="AN2710" s="201">
        <v>10.749108395</v>
      </c>
      <c r="AO2710" s="201">
        <v>10.937528074999999</v>
      </c>
      <c r="AP2710" s="201">
        <v>10.597399175</v>
      </c>
      <c r="AQ2710" s="201">
        <v>10.615651615000001</v>
      </c>
      <c r="AR2710" s="201">
        <v>10.365972075</v>
      </c>
      <c r="AS2710" s="201">
        <v>9.836390025</v>
      </c>
      <c r="AT2710" s="201">
        <v>9.466273825</v>
      </c>
      <c r="AU2710" s="201">
        <v>9.0934815249999996</v>
      </c>
      <c r="AV2710" s="201">
        <v>9.1506010250000003</v>
      </c>
      <c r="AW2710" s="201">
        <v>9.5400172249999997</v>
      </c>
      <c r="AX2710" s="201">
        <v>10.494730525</v>
      </c>
      <c r="AY2710" s="201">
        <v>10.281981925</v>
      </c>
      <c r="AZ2710" s="201">
        <v>10.583179925</v>
      </c>
      <c r="BA2710" s="201">
        <v>10.286779532000001</v>
      </c>
      <c r="BB2710" s="201">
        <v>9.9140177670000007</v>
      </c>
      <c r="BC2710" s="201">
        <v>9.7967131829999996</v>
      </c>
      <c r="BD2710" s="201">
        <v>9.5047339829999995</v>
      </c>
    </row>
    <row r="2711" spans="1:56" hidden="1" x14ac:dyDescent="0.35">
      <c r="A2711" s="200" t="s">
        <v>2087</v>
      </c>
      <c r="B2711" s="200" t="s">
        <v>2158</v>
      </c>
      <c r="C2711" s="200" t="s">
        <v>286</v>
      </c>
      <c r="D2711" s="201" t="s">
        <v>27</v>
      </c>
      <c r="E2711" s="201" t="s">
        <v>2093</v>
      </c>
      <c r="F2711" s="201" t="s">
        <v>2092</v>
      </c>
      <c r="G2711" s="201" t="s">
        <v>2084</v>
      </c>
      <c r="H2711" s="201">
        <v>0.196353263</v>
      </c>
      <c r="I2711" s="201">
        <v>0.197922508</v>
      </c>
      <c r="J2711" s="201">
        <v>0.212326337</v>
      </c>
      <c r="K2711" s="201">
        <v>0.227511987</v>
      </c>
      <c r="L2711" s="201">
        <v>0.23052164999999999</v>
      </c>
      <c r="M2711" s="201">
        <v>0.23046740600000001</v>
      </c>
      <c r="N2711" s="201">
        <v>0.29461962000000003</v>
      </c>
      <c r="O2711" s="201">
        <v>0.30623176899999999</v>
      </c>
      <c r="P2711" s="201">
        <v>0.31142769100000001</v>
      </c>
      <c r="Q2711" s="201">
        <v>0.324429574</v>
      </c>
      <c r="R2711" s="201">
        <v>0.31160730399999997</v>
      </c>
      <c r="S2711" s="201">
        <v>0.31503060999999999</v>
      </c>
      <c r="T2711" s="201">
        <v>0.33210900399999999</v>
      </c>
      <c r="U2711" s="201">
        <v>0.35744736999999999</v>
      </c>
      <c r="V2711" s="201">
        <v>0.35375378000000002</v>
      </c>
      <c r="W2711" s="201">
        <v>0.34097598000000001</v>
      </c>
      <c r="X2711" s="201">
        <v>0.34789042999999997</v>
      </c>
      <c r="Y2711" s="201">
        <v>0.34540810999999999</v>
      </c>
      <c r="Z2711" s="201">
        <v>0.34598536000000002</v>
      </c>
      <c r="AA2711" s="201">
        <v>0.3554543</v>
      </c>
      <c r="AB2711" s="201">
        <v>0.31906674699999998</v>
      </c>
      <c r="AC2711" s="201">
        <v>0.16638998599999999</v>
      </c>
      <c r="AD2711" s="201">
        <v>0.15620305100000001</v>
      </c>
      <c r="AE2711" s="201">
        <v>0.232274176</v>
      </c>
      <c r="AF2711" s="201">
        <v>0.22457276949999999</v>
      </c>
      <c r="AG2711" s="201">
        <v>0.2193692941</v>
      </c>
      <c r="AH2711" s="201">
        <v>0.172149895</v>
      </c>
      <c r="AI2711" s="201">
        <v>0.2060043218</v>
      </c>
      <c r="AJ2711" s="201">
        <v>0.20751710479999999</v>
      </c>
      <c r="AK2711" s="201">
        <v>0.1665435824</v>
      </c>
      <c r="AL2711" s="201">
        <v>0.18871447359999999</v>
      </c>
      <c r="AM2711" s="201">
        <v>0.16614660740000001</v>
      </c>
      <c r="AN2711" s="201">
        <v>0.1697833708</v>
      </c>
      <c r="AO2711" s="201">
        <v>0.158237932</v>
      </c>
      <c r="AP2711" s="201">
        <v>0.15843680139999999</v>
      </c>
      <c r="AQ2711" s="201">
        <v>0.16218161110000001</v>
      </c>
      <c r="AR2711" s="201">
        <v>0.1566712687</v>
      </c>
      <c r="AS2711" s="201">
        <v>0.15433461449999999</v>
      </c>
      <c r="AT2711" s="201">
        <v>0.19077664229999999</v>
      </c>
      <c r="AU2711" s="201">
        <v>0.1942490368</v>
      </c>
      <c r="AV2711" s="201">
        <v>0.20132835860000001</v>
      </c>
      <c r="AW2711" s="201">
        <v>0.20315009549999999</v>
      </c>
      <c r="AX2711" s="201">
        <v>0.20287014789999999</v>
      </c>
      <c r="AY2711" s="201">
        <v>0.20304181060000001</v>
      </c>
      <c r="AZ2711" s="201">
        <v>0.2010437038</v>
      </c>
      <c r="BA2711" s="201">
        <v>0.19929863040000001</v>
      </c>
      <c r="BB2711" s="201">
        <v>0.20009182180000001</v>
      </c>
      <c r="BC2711" s="201">
        <v>0.20008526439999999</v>
      </c>
      <c r="BD2711" s="201">
        <v>0.1903970656</v>
      </c>
    </row>
    <row r="2712" spans="1:56" hidden="1" x14ac:dyDescent="0.35">
      <c r="A2712" s="200" t="s">
        <v>2087</v>
      </c>
      <c r="B2712" s="200" t="s">
        <v>2158</v>
      </c>
      <c r="C2712" s="200" t="s">
        <v>286</v>
      </c>
      <c r="D2712" s="201" t="s">
        <v>27</v>
      </c>
      <c r="E2712" s="201" t="s">
        <v>2113</v>
      </c>
      <c r="F2712" s="201" t="s">
        <v>2112</v>
      </c>
      <c r="G2712" s="201" t="s">
        <v>2073</v>
      </c>
      <c r="H2712" s="201">
        <v>2.0005600000000001</v>
      </c>
      <c r="I2712" s="201">
        <v>1.3368199999999999</v>
      </c>
      <c r="J2712" s="201">
        <v>1.54528</v>
      </c>
      <c r="K2712" s="201">
        <v>1.82582</v>
      </c>
      <c r="L2712" s="201">
        <v>1.49776</v>
      </c>
      <c r="M2712" s="201">
        <v>1.474</v>
      </c>
      <c r="N2712" s="201">
        <v>1.45024</v>
      </c>
      <c r="O2712" s="201">
        <v>1.42648</v>
      </c>
      <c r="P2712" s="201">
        <v>1.40272</v>
      </c>
      <c r="Q2712" s="201">
        <v>1.37896</v>
      </c>
      <c r="R2712" s="201">
        <v>1.3552</v>
      </c>
      <c r="S2712" s="201">
        <v>1.33144</v>
      </c>
      <c r="T2712" s="201">
        <v>1.30768</v>
      </c>
      <c r="U2712" s="201">
        <v>1.1555299999999999</v>
      </c>
      <c r="V2712" s="201">
        <v>1.1341399999999999</v>
      </c>
      <c r="W2712" s="201">
        <v>0.92730000000000001</v>
      </c>
      <c r="X2712" s="201">
        <v>0.90947999999999996</v>
      </c>
      <c r="Y2712" s="201">
        <v>0.98082599999999998</v>
      </c>
      <c r="Z2712" s="201">
        <v>0.93209600000000004</v>
      </c>
      <c r="AA2712" s="201">
        <v>0.77041800000000005</v>
      </c>
      <c r="AB2712" s="201">
        <v>0.83819999999999995</v>
      </c>
      <c r="AC2712" s="201">
        <v>0.21876799999999999</v>
      </c>
      <c r="AD2712" s="201">
        <v>6.4204800000000006E-2</v>
      </c>
      <c r="AE2712" s="201">
        <v>3.66212E-2</v>
      </c>
      <c r="AF2712" s="201" t="s">
        <v>2083</v>
      </c>
      <c r="AG2712" s="201" t="s">
        <v>2083</v>
      </c>
      <c r="AH2712" s="201" t="s">
        <v>2083</v>
      </c>
      <c r="AI2712" s="201" t="s">
        <v>2083</v>
      </c>
      <c r="AJ2712" s="201" t="s">
        <v>2083</v>
      </c>
      <c r="AK2712" s="201" t="s">
        <v>2083</v>
      </c>
      <c r="AL2712" s="201" t="s">
        <v>2083</v>
      </c>
      <c r="AM2712" s="201" t="s">
        <v>2083</v>
      </c>
      <c r="AN2712" s="201" t="s">
        <v>2083</v>
      </c>
      <c r="AO2712" s="201" t="s">
        <v>2083</v>
      </c>
      <c r="AP2712" s="201" t="s">
        <v>2083</v>
      </c>
      <c r="AQ2712" s="201" t="s">
        <v>2083</v>
      </c>
      <c r="AR2712" s="201" t="s">
        <v>2083</v>
      </c>
      <c r="AS2712" s="201" t="s">
        <v>2083</v>
      </c>
      <c r="AT2712" s="201" t="s">
        <v>2083</v>
      </c>
      <c r="AU2712" s="201" t="s">
        <v>2083</v>
      </c>
      <c r="AV2712" s="201" t="s">
        <v>2083</v>
      </c>
      <c r="AW2712" s="201" t="s">
        <v>2083</v>
      </c>
      <c r="AX2712" s="201" t="s">
        <v>2083</v>
      </c>
      <c r="AY2712" s="201" t="s">
        <v>2083</v>
      </c>
      <c r="AZ2712" s="201" t="s">
        <v>2083</v>
      </c>
      <c r="BA2712" s="201" t="s">
        <v>2083</v>
      </c>
      <c r="BB2712" s="201" t="s">
        <v>2083</v>
      </c>
      <c r="BC2712" s="201" t="s">
        <v>2083</v>
      </c>
      <c r="BD2712" s="201" t="s">
        <v>2083</v>
      </c>
    </row>
    <row r="2713" spans="1:56" hidden="1" x14ac:dyDescent="0.35">
      <c r="A2713" s="200" t="s">
        <v>2087</v>
      </c>
      <c r="B2713" s="200" t="s">
        <v>2158</v>
      </c>
      <c r="C2713" s="200" t="s">
        <v>286</v>
      </c>
      <c r="D2713" s="201" t="s">
        <v>27</v>
      </c>
      <c r="E2713" s="201" t="s">
        <v>2091</v>
      </c>
      <c r="F2713" s="201" t="s">
        <v>2090</v>
      </c>
      <c r="G2713" s="201" t="s">
        <v>2073</v>
      </c>
      <c r="H2713" s="201">
        <v>2.37608</v>
      </c>
      <c r="I2713" s="201">
        <v>2.77372</v>
      </c>
      <c r="J2713" s="201">
        <v>2.8620199999999998</v>
      </c>
      <c r="K2713" s="201">
        <v>2.9519000000000002</v>
      </c>
      <c r="L2713" s="201">
        <v>3.0433300000000001</v>
      </c>
      <c r="M2713" s="201">
        <v>3.1362999999999999</v>
      </c>
      <c r="N2713" s="201">
        <v>3.2326700000000002</v>
      </c>
      <c r="O2713" s="201">
        <v>3.3311000000000002</v>
      </c>
      <c r="P2713" s="201">
        <v>3.4314200000000001</v>
      </c>
      <c r="Q2713" s="201">
        <v>3.53363</v>
      </c>
      <c r="R2713" s="201">
        <v>3.6378900000000001</v>
      </c>
      <c r="S2713" s="201">
        <v>3.7495699999999998</v>
      </c>
      <c r="T2713" s="201">
        <v>3.8623699999999999</v>
      </c>
      <c r="U2713" s="201">
        <v>3.9783200000000001</v>
      </c>
      <c r="V2713" s="201">
        <v>4.1020300000000001</v>
      </c>
      <c r="W2713" s="201">
        <v>4.2362599999999997</v>
      </c>
      <c r="X2713" s="201">
        <v>4.3857799999999996</v>
      </c>
      <c r="Y2713" s="201">
        <v>4.5471500000000002</v>
      </c>
      <c r="Z2713" s="201">
        <v>4.7061700000000002</v>
      </c>
      <c r="AA2713" s="201">
        <v>4.8416600000000001</v>
      </c>
      <c r="AB2713" s="201">
        <v>4.9374500000000001</v>
      </c>
      <c r="AC2713" s="201">
        <v>4.5970500000000003</v>
      </c>
      <c r="AD2713" s="201">
        <v>4.4960899999999997</v>
      </c>
      <c r="AE2713" s="201">
        <v>4.6374000000000004</v>
      </c>
      <c r="AF2713" s="201">
        <v>4.7918599999999998</v>
      </c>
      <c r="AG2713" s="201">
        <v>5.0181100000000001</v>
      </c>
      <c r="AH2713" s="201">
        <v>5.2370799999999997</v>
      </c>
      <c r="AI2713" s="201">
        <v>5.1970099999999997</v>
      </c>
      <c r="AJ2713" s="201">
        <v>5.4070900000000002</v>
      </c>
      <c r="AK2713" s="201">
        <v>5.7158300000000004</v>
      </c>
      <c r="AL2713" s="201">
        <v>5.9559800000000003</v>
      </c>
      <c r="AM2713" s="201">
        <v>6.2800399999999996</v>
      </c>
      <c r="AN2713" s="201">
        <v>6.5668800000000003</v>
      </c>
      <c r="AO2713" s="201">
        <v>6.8616999999999999</v>
      </c>
      <c r="AP2713" s="201">
        <v>7.1570200000000002</v>
      </c>
      <c r="AQ2713" s="201">
        <v>7.4498300000000004</v>
      </c>
      <c r="AR2713" s="201">
        <v>7.7608499999999996</v>
      </c>
      <c r="AS2713" s="201">
        <v>8.0707500000000003</v>
      </c>
      <c r="AT2713" s="201">
        <v>8.40625</v>
      </c>
      <c r="AU2713" s="201">
        <v>8.6834900000000008</v>
      </c>
      <c r="AV2713" s="201">
        <v>8.9748599999999996</v>
      </c>
      <c r="AW2713" s="201">
        <v>9.2610799999999998</v>
      </c>
      <c r="AX2713" s="201">
        <v>9.5436700000000005</v>
      </c>
      <c r="AY2713" s="201">
        <v>9.8336500000000004</v>
      </c>
      <c r="AZ2713" s="201">
        <v>10.151199999999999</v>
      </c>
      <c r="BA2713" s="201">
        <v>10.489000000000001</v>
      </c>
      <c r="BB2713" s="201">
        <v>10.760300000000001</v>
      </c>
      <c r="BC2713" s="201">
        <v>11.037699999999999</v>
      </c>
      <c r="BD2713" s="201">
        <v>11.3248</v>
      </c>
    </row>
    <row r="2714" spans="1:56" hidden="1" x14ac:dyDescent="0.35">
      <c r="A2714" s="200" t="s">
        <v>2087</v>
      </c>
      <c r="B2714" s="200" t="s">
        <v>2158</v>
      </c>
      <c r="C2714" s="200" t="s">
        <v>286</v>
      </c>
      <c r="D2714" s="201" t="s">
        <v>27</v>
      </c>
      <c r="E2714" s="201" t="s">
        <v>2089</v>
      </c>
      <c r="F2714" s="201" t="s">
        <v>2088</v>
      </c>
      <c r="G2714" s="201" t="s">
        <v>2073</v>
      </c>
      <c r="H2714" s="201">
        <v>0.197686</v>
      </c>
      <c r="I2714" s="201">
        <v>0.20586080000000001</v>
      </c>
      <c r="J2714" s="201">
        <v>0.21418019999999999</v>
      </c>
      <c r="K2714" s="201">
        <v>0.22264809999999999</v>
      </c>
      <c r="L2714" s="201">
        <v>0.23133049999999999</v>
      </c>
      <c r="M2714" s="201">
        <v>0.2401219</v>
      </c>
      <c r="N2714" s="201">
        <v>0.24915209999999999</v>
      </c>
      <c r="O2714" s="201">
        <v>0.25836740000000002</v>
      </c>
      <c r="P2714" s="201">
        <v>0.26776369999999999</v>
      </c>
      <c r="Q2714" s="201">
        <v>0.27735310000000002</v>
      </c>
      <c r="R2714" s="201">
        <v>0.28718270000000001</v>
      </c>
      <c r="S2714" s="201">
        <v>0.29515789999999997</v>
      </c>
      <c r="T2714" s="201">
        <v>0.3031065</v>
      </c>
      <c r="U2714" s="201">
        <v>0.31133860000000002</v>
      </c>
      <c r="V2714" s="201">
        <v>0.32018859999999999</v>
      </c>
      <c r="W2714" s="201">
        <v>0.32992939999999998</v>
      </c>
      <c r="X2714" s="201">
        <v>0.3408178</v>
      </c>
      <c r="Y2714" s="201">
        <v>0.35259119999999999</v>
      </c>
      <c r="Z2714" s="201">
        <v>0.3640157</v>
      </c>
      <c r="AA2714" s="201">
        <v>0.37343399999999999</v>
      </c>
      <c r="AB2714" s="201">
        <v>0.37967889999999999</v>
      </c>
      <c r="AC2714" s="201">
        <v>0.37750919999999999</v>
      </c>
      <c r="AD2714" s="201">
        <v>0.3736564</v>
      </c>
      <c r="AE2714" s="201">
        <v>0.36865150000000002</v>
      </c>
      <c r="AF2714" s="201">
        <v>0.36344870000000001</v>
      </c>
      <c r="AG2714" s="201">
        <v>0.35938789999999998</v>
      </c>
      <c r="AH2714" s="201">
        <v>0.35700300000000001</v>
      </c>
      <c r="AI2714" s="201">
        <v>0.35514509</v>
      </c>
      <c r="AJ2714" s="201">
        <v>0.35512539999999998</v>
      </c>
      <c r="AK2714" s="201">
        <v>0.35536791000000001</v>
      </c>
      <c r="AL2714" s="201">
        <v>0.35541656999999999</v>
      </c>
      <c r="AM2714" s="201">
        <v>0.35574557000000001</v>
      </c>
      <c r="AN2714" s="201">
        <v>0.35597240000000002</v>
      </c>
      <c r="AO2714" s="201">
        <v>0.35599626000000001</v>
      </c>
      <c r="AP2714" s="201">
        <v>0.35546276999999998</v>
      </c>
      <c r="AQ2714" s="201">
        <v>0.35414400000000001</v>
      </c>
      <c r="AR2714" s="201">
        <v>0.35385299999999997</v>
      </c>
      <c r="AS2714" s="201">
        <v>0.35298299999999999</v>
      </c>
      <c r="AT2714" s="201">
        <v>0.35189300000000001</v>
      </c>
      <c r="AU2714" s="201">
        <v>0.350659</v>
      </c>
      <c r="AV2714" s="201">
        <v>0.35008099999999998</v>
      </c>
      <c r="AW2714" s="201">
        <v>0.35028300000000001</v>
      </c>
      <c r="AX2714" s="201">
        <v>0.35083599999999998</v>
      </c>
      <c r="AY2714" s="201">
        <v>0.35241299999999998</v>
      </c>
      <c r="AZ2714" s="201">
        <v>0.353329</v>
      </c>
      <c r="BA2714" s="201">
        <v>0.354686</v>
      </c>
      <c r="BB2714" s="201">
        <v>0.35555100000000001</v>
      </c>
      <c r="BC2714" s="201">
        <v>0.35646699999999998</v>
      </c>
      <c r="BD2714" s="201">
        <v>0.35738599999999998</v>
      </c>
    </row>
    <row r="2715" spans="1:56" hidden="1" x14ac:dyDescent="0.35">
      <c r="A2715" s="200" t="s">
        <v>2087</v>
      </c>
      <c r="B2715" s="200" t="s">
        <v>2158</v>
      </c>
      <c r="C2715" s="200" t="s">
        <v>286</v>
      </c>
      <c r="D2715" s="201" t="s">
        <v>27</v>
      </c>
      <c r="E2715" s="201" t="s">
        <v>2086</v>
      </c>
      <c r="F2715" s="201" t="s">
        <v>2085</v>
      </c>
      <c r="G2715" s="201" t="s">
        <v>2073</v>
      </c>
      <c r="H2715" s="201">
        <v>3.3240328581499998</v>
      </c>
      <c r="I2715" s="201">
        <v>3.3982053294000001</v>
      </c>
      <c r="J2715" s="201">
        <v>3.5148870044199998</v>
      </c>
      <c r="K2715" s="201">
        <v>3.5935144390299998</v>
      </c>
      <c r="L2715" s="201">
        <v>3.6726715632200002</v>
      </c>
      <c r="M2715" s="201">
        <v>3.7542195679899999</v>
      </c>
      <c r="N2715" s="201">
        <v>3.8464551514999998</v>
      </c>
      <c r="O2715" s="201">
        <v>3.9630010049900002</v>
      </c>
      <c r="P2715" s="201">
        <v>4.30396733163</v>
      </c>
      <c r="Q2715" s="201">
        <v>4.4952978414300002</v>
      </c>
      <c r="R2715" s="201">
        <v>4.6063360662199999</v>
      </c>
      <c r="S2715" s="201">
        <v>4.7058277798499999</v>
      </c>
      <c r="T2715" s="201">
        <v>4.7826003916399999</v>
      </c>
      <c r="U2715" s="201">
        <v>4.8725692603699997</v>
      </c>
      <c r="V2715" s="201">
        <v>4.9775243084399996</v>
      </c>
      <c r="W2715" s="201">
        <v>5.0668426317500002</v>
      </c>
      <c r="X2715" s="201">
        <v>5.2421373010699996</v>
      </c>
      <c r="Y2715" s="201">
        <v>5.3664837661</v>
      </c>
      <c r="Z2715" s="201">
        <v>5.4533362521399997</v>
      </c>
      <c r="AA2715" s="201">
        <v>5.6763590088400004</v>
      </c>
      <c r="AB2715" s="201">
        <v>6.2823284268600004</v>
      </c>
      <c r="AC2715" s="201">
        <v>6.1722961924300002</v>
      </c>
      <c r="AD2715" s="201">
        <v>5.6731545085499997</v>
      </c>
      <c r="AE2715" s="201">
        <v>5.5487940087699998</v>
      </c>
      <c r="AF2715" s="201">
        <v>5.5274488429400002</v>
      </c>
      <c r="AG2715" s="201">
        <v>5.4812843248399998</v>
      </c>
      <c r="AH2715" s="201">
        <v>5.45353130226</v>
      </c>
      <c r="AI2715" s="201">
        <v>5.4368293360599997</v>
      </c>
      <c r="AJ2715" s="201">
        <v>5.4766059502499997</v>
      </c>
      <c r="AK2715" s="201">
        <v>5.4341736834200001</v>
      </c>
      <c r="AL2715" s="201">
        <v>5.4732803455600001</v>
      </c>
      <c r="AM2715" s="201">
        <v>5.4877954943900003</v>
      </c>
      <c r="AN2715" s="201">
        <v>5.5136142058699997</v>
      </c>
      <c r="AO2715" s="201">
        <v>5.5298287979599996</v>
      </c>
      <c r="AP2715" s="201">
        <v>5.5365630671800004</v>
      </c>
      <c r="AQ2715" s="201">
        <v>5.53226146084</v>
      </c>
      <c r="AR2715" s="201">
        <v>5.5229810241399999</v>
      </c>
      <c r="AS2715" s="201">
        <v>5.5137187983900002</v>
      </c>
      <c r="AT2715" s="201">
        <v>5.4407555179999996</v>
      </c>
      <c r="AU2715" s="201">
        <v>5.3551193687499996</v>
      </c>
      <c r="AV2715" s="201">
        <v>5.3297161048500001</v>
      </c>
      <c r="AW2715" s="201">
        <v>5.3200651209099998</v>
      </c>
      <c r="AX2715" s="201">
        <v>5.3192766028399996</v>
      </c>
      <c r="AY2715" s="201">
        <v>5.3298303070199999</v>
      </c>
      <c r="AZ2715" s="201">
        <v>5.3218351213800004</v>
      </c>
      <c r="BA2715" s="201">
        <v>5.3364529953300002</v>
      </c>
      <c r="BB2715" s="201">
        <v>5.3487933418900004</v>
      </c>
      <c r="BC2715" s="201">
        <v>5.3628280013999996</v>
      </c>
      <c r="BD2715" s="201">
        <v>5.3901371320899996</v>
      </c>
    </row>
    <row r="2716" spans="1:56" hidden="1" x14ac:dyDescent="0.35">
      <c r="A2716" s="200" t="s">
        <v>2117</v>
      </c>
      <c r="B2716" s="200" t="s">
        <v>2158</v>
      </c>
      <c r="C2716" s="200" t="s">
        <v>305</v>
      </c>
      <c r="D2716" s="201" t="s">
        <v>51</v>
      </c>
      <c r="E2716" s="201" t="s">
        <v>2108</v>
      </c>
      <c r="F2716" s="201" t="s">
        <v>2107</v>
      </c>
      <c r="G2716" s="201" t="s">
        <v>2084</v>
      </c>
      <c r="H2716" s="201" t="s">
        <v>2083</v>
      </c>
      <c r="I2716" s="201" t="s">
        <v>2083</v>
      </c>
      <c r="J2716" s="201" t="s">
        <v>2083</v>
      </c>
      <c r="K2716" s="201" t="s">
        <v>2083</v>
      </c>
      <c r="L2716" s="201" t="s">
        <v>2083</v>
      </c>
      <c r="M2716" s="201" t="s">
        <v>2083</v>
      </c>
      <c r="N2716" s="201" t="s">
        <v>2083</v>
      </c>
      <c r="O2716" s="201" t="s">
        <v>2083</v>
      </c>
      <c r="P2716" s="201" t="s">
        <v>2083</v>
      </c>
      <c r="Q2716" s="201" t="s">
        <v>2083</v>
      </c>
      <c r="R2716" s="201" t="s">
        <v>2083</v>
      </c>
      <c r="S2716" s="201" t="s">
        <v>2083</v>
      </c>
      <c r="T2716" s="201" t="s">
        <v>2083</v>
      </c>
      <c r="U2716" s="201" t="s">
        <v>2083</v>
      </c>
      <c r="V2716" s="201" t="s">
        <v>2083</v>
      </c>
      <c r="W2716" s="201" t="s">
        <v>2083</v>
      </c>
      <c r="X2716" s="201" t="s">
        <v>2083</v>
      </c>
      <c r="Y2716" s="201" t="s">
        <v>2083</v>
      </c>
      <c r="Z2716" s="201" t="s">
        <v>2083</v>
      </c>
      <c r="AA2716" s="201" t="s">
        <v>2083</v>
      </c>
      <c r="AB2716" s="201" t="s">
        <v>2083</v>
      </c>
      <c r="AC2716" s="201">
        <v>3.3000000000000002E-2</v>
      </c>
      <c r="AD2716" s="201">
        <v>2.742E-2</v>
      </c>
      <c r="AE2716" s="201">
        <v>3.0839999999999999E-2</v>
      </c>
      <c r="AF2716" s="201">
        <v>3.1919999999999997E-2</v>
      </c>
      <c r="AG2716" s="201">
        <v>2.9790000000000001E-2</v>
      </c>
      <c r="AH2716" s="201">
        <v>2.8830000000000001E-2</v>
      </c>
      <c r="AI2716" s="201">
        <v>3.0000000000000001E-5</v>
      </c>
      <c r="AJ2716" s="201">
        <v>3.0000000000000001E-5</v>
      </c>
      <c r="AK2716" s="201" t="s">
        <v>2083</v>
      </c>
      <c r="AL2716" s="201" t="s">
        <v>2083</v>
      </c>
      <c r="AM2716" s="201" t="s">
        <v>2083</v>
      </c>
      <c r="AN2716" s="201" t="s">
        <v>2083</v>
      </c>
      <c r="AO2716" s="201" t="s">
        <v>2083</v>
      </c>
      <c r="AP2716" s="201">
        <v>3.0000000000000001E-5</v>
      </c>
      <c r="AQ2716" s="201">
        <v>1.1999999999999999E-3</v>
      </c>
      <c r="AR2716" s="201">
        <v>1.14E-3</v>
      </c>
      <c r="AS2716" s="201">
        <v>6.0000000000000002E-5</v>
      </c>
      <c r="AT2716" s="201">
        <v>6.5100000000000002E-3</v>
      </c>
      <c r="AU2716" s="201">
        <v>2.6480000000000002E-3</v>
      </c>
      <c r="AV2716" s="201">
        <v>5.4970000000000001E-3</v>
      </c>
      <c r="AW2716" s="201">
        <v>1.2293E-2</v>
      </c>
      <c r="AX2716" s="201">
        <v>2.0223999999999999E-2</v>
      </c>
      <c r="AY2716" s="201">
        <v>2.4381E-2</v>
      </c>
      <c r="AZ2716" s="201">
        <v>4.5892000000000002E-2</v>
      </c>
      <c r="BA2716" s="201">
        <v>4.8751000000000003E-2</v>
      </c>
      <c r="BB2716" s="201">
        <v>7.7019000000000004E-2</v>
      </c>
      <c r="BC2716" s="201">
        <v>5.8990000000000001E-2</v>
      </c>
      <c r="BD2716" s="201">
        <v>5.8990000000000001E-2</v>
      </c>
    </row>
    <row r="2717" spans="1:56" hidden="1" x14ac:dyDescent="0.35">
      <c r="A2717" s="200" t="s">
        <v>2117</v>
      </c>
      <c r="B2717" s="200" t="s">
        <v>2158</v>
      </c>
      <c r="C2717" s="200" t="s">
        <v>305</v>
      </c>
      <c r="D2717" s="201" t="s">
        <v>51</v>
      </c>
      <c r="E2717" s="201" t="s">
        <v>2108</v>
      </c>
      <c r="F2717" s="201" t="s">
        <v>2107</v>
      </c>
      <c r="G2717" s="201" t="s">
        <v>2073</v>
      </c>
      <c r="H2717" s="201">
        <v>0.1855754</v>
      </c>
      <c r="I2717" s="201">
        <v>0.1855754</v>
      </c>
      <c r="J2717" s="201">
        <v>0.19875680000000001</v>
      </c>
      <c r="K2717" s="201">
        <v>0.19671459999999999</v>
      </c>
      <c r="L2717" s="201">
        <v>0.21375250000000001</v>
      </c>
      <c r="M2717" s="201">
        <v>0.23692550000000001</v>
      </c>
      <c r="N2717" s="201">
        <v>0.24155960000000001</v>
      </c>
      <c r="O2717" s="201">
        <v>0.28023559999999997</v>
      </c>
      <c r="P2717" s="201">
        <v>0.33249040000000002</v>
      </c>
      <c r="Q2717" s="201">
        <v>0.34235130000000003</v>
      </c>
      <c r="R2717" s="201">
        <v>0.34269850000000002</v>
      </c>
      <c r="S2717" s="201">
        <v>0.32884449999999998</v>
      </c>
      <c r="T2717" s="201">
        <v>0.34493550000000001</v>
      </c>
      <c r="U2717" s="201">
        <v>0.33090649999999999</v>
      </c>
      <c r="V2717" s="201">
        <v>0.3193725</v>
      </c>
      <c r="W2717" s="201">
        <v>0.3629135</v>
      </c>
      <c r="X2717" s="201">
        <v>0.3926115</v>
      </c>
      <c r="Y2717" s="201">
        <v>0.40830749999999999</v>
      </c>
      <c r="Z2717" s="201">
        <v>0.4388938</v>
      </c>
      <c r="AA2717" s="201">
        <v>0.4357606</v>
      </c>
      <c r="AB2717" s="201">
        <v>0.46392499999999998</v>
      </c>
      <c r="AC2717" s="201">
        <v>0.40182725339999997</v>
      </c>
      <c r="AD2717" s="201">
        <v>0.38405219499999999</v>
      </c>
      <c r="AE2717" s="201">
        <v>0.37191297579999999</v>
      </c>
      <c r="AF2717" s="201">
        <v>0.34444670379999998</v>
      </c>
      <c r="AG2717" s="201">
        <v>0.36044474062999998</v>
      </c>
      <c r="AH2717" s="201">
        <v>0.38084210094999998</v>
      </c>
      <c r="AI2717" s="201">
        <v>0.2983445689</v>
      </c>
      <c r="AJ2717" s="201">
        <v>0.29521748958999999</v>
      </c>
      <c r="AK2717" s="201">
        <v>0.26271468991000002</v>
      </c>
      <c r="AL2717" s="201">
        <v>0.25110021053999998</v>
      </c>
      <c r="AM2717" s="201">
        <v>0.27819533989</v>
      </c>
      <c r="AN2717" s="201">
        <v>0.25617756000000003</v>
      </c>
      <c r="AO2717" s="201">
        <v>0.29114176600000002</v>
      </c>
      <c r="AP2717" s="201">
        <v>0.28151123119999999</v>
      </c>
      <c r="AQ2717" s="201">
        <v>0.28083668420000002</v>
      </c>
      <c r="AR2717" s="201">
        <v>0.2763573137</v>
      </c>
      <c r="AS2717" s="201">
        <v>0.30842059329999999</v>
      </c>
      <c r="AT2717" s="201">
        <v>0.2993225793</v>
      </c>
      <c r="AU2717" s="201">
        <v>0.27862572330000002</v>
      </c>
      <c r="AV2717" s="201">
        <v>0.30879257939999999</v>
      </c>
      <c r="AW2717" s="201">
        <v>0.3504472502</v>
      </c>
      <c r="AX2717" s="201">
        <v>0.31316233539999999</v>
      </c>
      <c r="AY2717" s="201">
        <v>0.27488241489999998</v>
      </c>
      <c r="AZ2717" s="201">
        <v>0.29121941880000002</v>
      </c>
      <c r="BA2717" s="201">
        <v>0.30255948060100002</v>
      </c>
      <c r="BB2717" s="201">
        <v>0.27384662950100003</v>
      </c>
      <c r="BC2717" s="201">
        <v>0.2828481838993</v>
      </c>
      <c r="BD2717" s="201">
        <v>0.25407202050189998</v>
      </c>
    </row>
    <row r="2718" spans="1:56" hidden="1" x14ac:dyDescent="0.35">
      <c r="A2718" s="200" t="s">
        <v>2117</v>
      </c>
      <c r="B2718" s="200" t="s">
        <v>2158</v>
      </c>
      <c r="C2718" s="200" t="s">
        <v>305</v>
      </c>
      <c r="D2718" s="201" t="s">
        <v>51</v>
      </c>
      <c r="E2718" s="201" t="s">
        <v>2125</v>
      </c>
      <c r="F2718" s="201" t="s">
        <v>2124</v>
      </c>
      <c r="G2718" s="201" t="s">
        <v>2084</v>
      </c>
      <c r="H2718" s="201" t="s">
        <v>2083</v>
      </c>
      <c r="I2718" s="201" t="s">
        <v>2083</v>
      </c>
      <c r="J2718" s="201" t="s">
        <v>2083</v>
      </c>
      <c r="K2718" s="201" t="s">
        <v>2083</v>
      </c>
      <c r="L2718" s="201" t="s">
        <v>2083</v>
      </c>
      <c r="M2718" s="201" t="s">
        <v>2083</v>
      </c>
      <c r="N2718" s="201" t="s">
        <v>2083</v>
      </c>
      <c r="O2718" s="201" t="s">
        <v>2083</v>
      </c>
      <c r="P2718" s="201" t="s">
        <v>2083</v>
      </c>
      <c r="Q2718" s="201" t="s">
        <v>2083</v>
      </c>
      <c r="R2718" s="201" t="s">
        <v>2083</v>
      </c>
      <c r="S2718" s="201" t="s">
        <v>2083</v>
      </c>
      <c r="T2718" s="201" t="s">
        <v>2083</v>
      </c>
      <c r="U2718" s="201" t="s">
        <v>2083</v>
      </c>
      <c r="V2718" s="201" t="s">
        <v>2083</v>
      </c>
      <c r="W2718" s="201" t="s">
        <v>2083</v>
      </c>
      <c r="X2718" s="201" t="s">
        <v>2083</v>
      </c>
      <c r="Y2718" s="201" t="s">
        <v>2083</v>
      </c>
      <c r="Z2718" s="201" t="s">
        <v>2083</v>
      </c>
      <c r="AA2718" s="201" t="s">
        <v>2083</v>
      </c>
      <c r="AB2718" s="201" t="s">
        <v>2083</v>
      </c>
      <c r="AC2718" s="201" t="s">
        <v>2083</v>
      </c>
      <c r="AD2718" s="201" t="s">
        <v>2083</v>
      </c>
      <c r="AE2718" s="201">
        <v>3.0000000000000001E-5</v>
      </c>
      <c r="AF2718" s="201">
        <v>3.0000000000000001E-5</v>
      </c>
      <c r="AG2718" s="201" t="s">
        <v>2083</v>
      </c>
      <c r="AH2718" s="201">
        <v>3.0000000000000001E-5</v>
      </c>
      <c r="AI2718" s="201" t="s">
        <v>2083</v>
      </c>
      <c r="AJ2718" s="201" t="s">
        <v>2083</v>
      </c>
      <c r="AK2718" s="201" t="s">
        <v>2083</v>
      </c>
      <c r="AL2718" s="201" t="s">
        <v>2083</v>
      </c>
      <c r="AM2718" s="201">
        <v>3.0000000000000001E-5</v>
      </c>
      <c r="AN2718" s="201" t="s">
        <v>2083</v>
      </c>
      <c r="AO2718" s="201">
        <v>3.0000000000000001E-5</v>
      </c>
      <c r="AP2718" s="201">
        <v>3.0000000000000001E-5</v>
      </c>
      <c r="AQ2718" s="201">
        <v>3.0000000000000001E-5</v>
      </c>
      <c r="AR2718" s="201">
        <v>3.0000000000000001E-5</v>
      </c>
      <c r="AS2718" s="201" t="s">
        <v>2083</v>
      </c>
      <c r="AT2718" s="201" t="s">
        <v>2083</v>
      </c>
      <c r="AU2718" s="201" t="s">
        <v>2083</v>
      </c>
      <c r="AV2718" s="201" t="s">
        <v>2083</v>
      </c>
      <c r="AW2718" s="201" t="s">
        <v>2083</v>
      </c>
      <c r="AX2718" s="201" t="s">
        <v>2083</v>
      </c>
      <c r="AY2718" s="201" t="s">
        <v>2083</v>
      </c>
      <c r="AZ2718" s="201" t="s">
        <v>2083</v>
      </c>
      <c r="BA2718" s="201" t="s">
        <v>2083</v>
      </c>
      <c r="BB2718" s="201" t="s">
        <v>2083</v>
      </c>
      <c r="BC2718" s="201" t="s">
        <v>2083</v>
      </c>
      <c r="BD2718" s="201" t="s">
        <v>2083</v>
      </c>
    </row>
    <row r="2719" spans="1:56" hidden="1" x14ac:dyDescent="0.35">
      <c r="A2719" s="200" t="s">
        <v>2117</v>
      </c>
      <c r="B2719" s="200" t="s">
        <v>2158</v>
      </c>
      <c r="C2719" s="200" t="s">
        <v>305</v>
      </c>
      <c r="D2719" s="201" t="s">
        <v>51</v>
      </c>
      <c r="E2719" s="201" t="s">
        <v>2125</v>
      </c>
      <c r="F2719" s="201" t="s">
        <v>2124</v>
      </c>
      <c r="G2719" s="201" t="s">
        <v>2073</v>
      </c>
      <c r="H2719" s="201">
        <v>1.264E-2</v>
      </c>
      <c r="I2719" s="201">
        <v>1.264E-2</v>
      </c>
      <c r="J2719" s="201">
        <v>1.3599999999999999E-2</v>
      </c>
      <c r="K2719" s="201">
        <v>1.5679999999999999E-2</v>
      </c>
      <c r="L2719" s="201">
        <v>1.728E-2</v>
      </c>
      <c r="M2719" s="201">
        <v>1.6959999999999999E-2</v>
      </c>
      <c r="N2719" s="201">
        <v>1.7600000000000001E-2</v>
      </c>
      <c r="O2719" s="201">
        <v>1.856E-2</v>
      </c>
      <c r="P2719" s="201">
        <v>2.00001E-2</v>
      </c>
      <c r="Q2719" s="201">
        <v>2.1120099999999999E-2</v>
      </c>
      <c r="R2719" s="201">
        <v>2.128E-2</v>
      </c>
      <c r="S2719" s="201">
        <v>2.0479899999999999E-2</v>
      </c>
      <c r="T2719" s="201">
        <v>2.0479899999999999E-2</v>
      </c>
      <c r="U2719" s="201">
        <v>2.0480000000000002E-2</v>
      </c>
      <c r="V2719" s="201">
        <v>2.0319799999999999E-2</v>
      </c>
      <c r="W2719" s="201">
        <v>2.0319899999999998E-2</v>
      </c>
      <c r="X2719" s="201">
        <v>2.0320000000000001E-2</v>
      </c>
      <c r="Y2719" s="201">
        <v>2.0320000000000001E-2</v>
      </c>
      <c r="Z2719" s="201">
        <v>1.9200100000000001E-2</v>
      </c>
      <c r="AA2719" s="201">
        <v>1.9199999999999998E-2</v>
      </c>
      <c r="AB2719" s="201">
        <v>1.7802370000000001E-2</v>
      </c>
      <c r="AC2719" s="201">
        <v>1.3244590000000001E-2</v>
      </c>
      <c r="AD2719" s="201">
        <v>1.2346609999999999E-2</v>
      </c>
      <c r="AE2719" s="201">
        <v>1.6055E-2</v>
      </c>
      <c r="AF2719" s="201">
        <v>1.620599E-2</v>
      </c>
      <c r="AG2719" s="201">
        <v>1.8766970000000001E-2</v>
      </c>
      <c r="AH2719" s="201">
        <v>1.7744010000000001E-2</v>
      </c>
      <c r="AI2719" s="201">
        <v>1.5485000000000001E-2</v>
      </c>
      <c r="AJ2719" s="201">
        <v>1.2222E-2</v>
      </c>
      <c r="AK2719" s="201">
        <v>2.1513000000000001E-2</v>
      </c>
      <c r="AL2719" s="201">
        <v>2.0469999999999999E-2</v>
      </c>
      <c r="AM2719" s="201">
        <v>1.8016999999999998E-2</v>
      </c>
      <c r="AN2719" s="201">
        <v>1.828956E-2</v>
      </c>
      <c r="AO2719" s="201">
        <v>2.386197E-2</v>
      </c>
      <c r="AP2719" s="201">
        <v>2.440954E-2</v>
      </c>
      <c r="AQ2719" s="201">
        <v>2.511683E-2</v>
      </c>
      <c r="AR2719" s="201">
        <v>2.6383520000000001E-2</v>
      </c>
      <c r="AS2719" s="201">
        <v>2.5131009900000001E-2</v>
      </c>
      <c r="AT2719" s="201">
        <v>2.2764979899999999E-2</v>
      </c>
      <c r="AU2719" s="201">
        <v>2.4468360000000001E-2</v>
      </c>
      <c r="AV2719" s="201">
        <v>2.2567460000000001E-2</v>
      </c>
      <c r="AW2719" s="201">
        <v>2.1675880000000002E-2</v>
      </c>
      <c r="AX2719" s="201">
        <v>2.0230939E-2</v>
      </c>
      <c r="AY2719" s="201">
        <v>2.0315289E-2</v>
      </c>
      <c r="AZ2719" s="201">
        <v>1.8776583999999999E-2</v>
      </c>
      <c r="BA2719" s="201">
        <v>2.3246889E-2</v>
      </c>
      <c r="BB2719" s="201">
        <v>2.4441688999999999E-2</v>
      </c>
      <c r="BC2719" s="201">
        <v>2.5263489E-2</v>
      </c>
      <c r="BD2719" s="201">
        <v>2.6508750638000001E-2</v>
      </c>
    </row>
    <row r="2720" spans="1:56" hidden="1" x14ac:dyDescent="0.35">
      <c r="A2720" s="200" t="s">
        <v>2117</v>
      </c>
      <c r="B2720" s="200" t="s">
        <v>2158</v>
      </c>
      <c r="C2720" s="200" t="s">
        <v>305</v>
      </c>
      <c r="D2720" s="201" t="s">
        <v>51</v>
      </c>
      <c r="E2720" s="201" t="s">
        <v>2106</v>
      </c>
      <c r="F2720" s="201" t="s">
        <v>2105</v>
      </c>
      <c r="G2720" s="201" t="s">
        <v>2073</v>
      </c>
      <c r="H2720" s="201">
        <v>0.43749700000000002</v>
      </c>
      <c r="I2720" s="201">
        <v>0.43749700000000002</v>
      </c>
      <c r="J2720" s="201">
        <v>0.45318399999999998</v>
      </c>
      <c r="K2720" s="201">
        <v>0.44113999999999998</v>
      </c>
      <c r="L2720" s="201">
        <v>0.44753999999999999</v>
      </c>
      <c r="M2720" s="201">
        <v>0.48105300000000001</v>
      </c>
      <c r="N2720" s="201">
        <v>0.44805699999999998</v>
      </c>
      <c r="O2720" s="201">
        <v>0.41734199999999999</v>
      </c>
      <c r="P2720" s="201">
        <v>0.72519699999999998</v>
      </c>
      <c r="Q2720" s="201">
        <v>0.69157599999999997</v>
      </c>
      <c r="R2720" s="201">
        <v>0.776416</v>
      </c>
      <c r="S2720" s="201">
        <v>0.84350499999999995</v>
      </c>
      <c r="T2720" s="201">
        <v>0.86452700000000005</v>
      </c>
      <c r="U2720" s="201">
        <v>0.84001400000000004</v>
      </c>
      <c r="V2720" s="201">
        <v>0.87053199999999997</v>
      </c>
      <c r="W2720" s="201">
        <v>1.1891700000000001</v>
      </c>
      <c r="X2720" s="201">
        <v>0.87956900000000005</v>
      </c>
      <c r="Y2720" s="201">
        <v>0.86251599999999995</v>
      </c>
      <c r="Z2720" s="201">
        <v>1.1637545</v>
      </c>
      <c r="AA2720" s="201">
        <v>1.1443795999999999</v>
      </c>
      <c r="AB2720" s="201">
        <v>0.51841680000000001</v>
      </c>
      <c r="AC2720" s="201">
        <v>0.30176560000000002</v>
      </c>
      <c r="AD2720" s="201">
        <v>0.23770040000000001</v>
      </c>
      <c r="AE2720" s="201">
        <v>0.21827589999999999</v>
      </c>
      <c r="AF2720" s="201">
        <v>0.26785870000000001</v>
      </c>
      <c r="AG2720" s="201">
        <v>0.30332369999999997</v>
      </c>
      <c r="AH2720" s="201">
        <v>0.30278854999999999</v>
      </c>
      <c r="AI2720" s="201">
        <v>0.46977835000000001</v>
      </c>
      <c r="AJ2720" s="201">
        <v>0.38232680000000002</v>
      </c>
      <c r="AK2720" s="201">
        <v>0.29468470000000002</v>
      </c>
      <c r="AL2720" s="201">
        <v>0.30120669999999999</v>
      </c>
      <c r="AM2720" s="201">
        <v>0.33707809999999999</v>
      </c>
      <c r="AN2720" s="201">
        <v>0.31841324999999998</v>
      </c>
      <c r="AO2720" s="201">
        <v>0.35873830000000001</v>
      </c>
      <c r="AP2720" s="201">
        <v>0.37274220000000002</v>
      </c>
      <c r="AQ2720" s="201">
        <v>0.36463610000000002</v>
      </c>
      <c r="AR2720" s="201">
        <v>0.35889395000000002</v>
      </c>
      <c r="AS2720" s="201">
        <v>0.4150761</v>
      </c>
      <c r="AT2720" s="201">
        <v>0.23838794999999999</v>
      </c>
      <c r="AU2720" s="201">
        <v>0.14225925</v>
      </c>
      <c r="AV2720" s="201">
        <v>0.16733770000000001</v>
      </c>
      <c r="AW2720" s="201">
        <v>0.15416745000000001</v>
      </c>
      <c r="AX2720" s="201">
        <v>0.13598674999999999</v>
      </c>
      <c r="AY2720" s="201">
        <v>0.13394655</v>
      </c>
      <c r="AZ2720" s="201">
        <v>0.15749920000000001</v>
      </c>
      <c r="BA2720" s="201">
        <v>0.17355495000000001</v>
      </c>
      <c r="BB2720" s="201">
        <v>0.16981309999999999</v>
      </c>
      <c r="BC2720" s="201">
        <v>0.20223105</v>
      </c>
      <c r="BD2720" s="201">
        <v>0.19871898887799999</v>
      </c>
    </row>
    <row r="2721" spans="1:56" hidden="1" x14ac:dyDescent="0.35">
      <c r="A2721" s="200" t="s">
        <v>2117</v>
      </c>
      <c r="B2721" s="200" t="s">
        <v>2158</v>
      </c>
      <c r="C2721" s="200" t="s">
        <v>305</v>
      </c>
      <c r="D2721" s="201" t="s">
        <v>51</v>
      </c>
      <c r="E2721" s="201" t="s">
        <v>2106</v>
      </c>
      <c r="F2721" s="201" t="s">
        <v>2105</v>
      </c>
      <c r="G2721" s="201" t="s">
        <v>2084</v>
      </c>
      <c r="H2721" s="201" t="s">
        <v>2083</v>
      </c>
      <c r="I2721" s="201" t="s">
        <v>2083</v>
      </c>
      <c r="J2721" s="201" t="s">
        <v>2083</v>
      </c>
      <c r="K2721" s="201" t="s">
        <v>2083</v>
      </c>
      <c r="L2721" s="201" t="s">
        <v>2083</v>
      </c>
      <c r="M2721" s="201" t="s">
        <v>2083</v>
      </c>
      <c r="N2721" s="201" t="s">
        <v>2083</v>
      </c>
      <c r="O2721" s="201" t="s">
        <v>2083</v>
      </c>
      <c r="P2721" s="201" t="s">
        <v>2083</v>
      </c>
      <c r="Q2721" s="201" t="s">
        <v>2083</v>
      </c>
      <c r="R2721" s="201" t="s">
        <v>2083</v>
      </c>
      <c r="S2721" s="201" t="s">
        <v>2083</v>
      </c>
      <c r="T2721" s="201" t="s">
        <v>2083</v>
      </c>
      <c r="U2721" s="201" t="s">
        <v>2083</v>
      </c>
      <c r="V2721" s="201" t="s">
        <v>2083</v>
      </c>
      <c r="W2721" s="201" t="s">
        <v>2083</v>
      </c>
      <c r="X2721" s="201" t="s">
        <v>2083</v>
      </c>
      <c r="Y2721" s="201" t="s">
        <v>2083</v>
      </c>
      <c r="Z2721" s="201" t="s">
        <v>2083</v>
      </c>
      <c r="AA2721" s="201" t="s">
        <v>2083</v>
      </c>
      <c r="AB2721" s="201" t="s">
        <v>2083</v>
      </c>
      <c r="AC2721" s="201">
        <v>1.2E-2</v>
      </c>
      <c r="AD2721" s="201">
        <v>1.3050000000000001E-2</v>
      </c>
      <c r="AE2721" s="201">
        <v>6.6E-3</v>
      </c>
      <c r="AF2721" s="201">
        <v>7.7400000000000004E-3</v>
      </c>
      <c r="AG2721" s="201">
        <v>8.0400000000000003E-3</v>
      </c>
      <c r="AH2721" s="201">
        <v>5.8799999999999998E-3</v>
      </c>
      <c r="AI2721" s="201">
        <v>5.994E-2</v>
      </c>
      <c r="AJ2721" s="201">
        <v>5.6610000000000001E-2</v>
      </c>
      <c r="AK2721" s="201">
        <v>4.845E-2</v>
      </c>
      <c r="AL2721" s="201">
        <v>4.2540000000000001E-2</v>
      </c>
      <c r="AM2721" s="201">
        <v>7.2389999999999996E-2</v>
      </c>
      <c r="AN2721" s="201">
        <v>7.5569999999999998E-2</v>
      </c>
      <c r="AO2721" s="201">
        <v>9.8669999999999994E-2</v>
      </c>
      <c r="AP2721" s="201">
        <v>0.10335</v>
      </c>
      <c r="AQ2721" s="201">
        <v>9.0389999999999998E-2</v>
      </c>
      <c r="AR2721" s="201">
        <v>9.9330000000000002E-2</v>
      </c>
      <c r="AS2721" s="201">
        <v>6.4229999999999995E-2</v>
      </c>
      <c r="AT2721" s="201">
        <v>0.12512999999999999</v>
      </c>
      <c r="AU2721" s="201">
        <v>9.5019000000000006E-2</v>
      </c>
      <c r="AV2721" s="201">
        <v>0.22246199999999999</v>
      </c>
      <c r="AW2721" s="201">
        <v>0.25098900000000002</v>
      </c>
      <c r="AX2721" s="201">
        <v>0.276225</v>
      </c>
      <c r="AY2721" s="201">
        <v>0.31704599999999999</v>
      </c>
      <c r="AZ2721" s="201">
        <v>0.283941</v>
      </c>
      <c r="BA2721" s="201">
        <v>0.33524399999999999</v>
      </c>
      <c r="BB2721" s="201">
        <v>0.33540900000000001</v>
      </c>
      <c r="BC2721" s="201">
        <v>0.30947599999999997</v>
      </c>
      <c r="BD2721" s="201">
        <v>0.30698300000000001</v>
      </c>
    </row>
    <row r="2722" spans="1:56" hidden="1" x14ac:dyDescent="0.35">
      <c r="A2722" s="200" t="s">
        <v>2117</v>
      </c>
      <c r="B2722" s="200" t="s">
        <v>2158</v>
      </c>
      <c r="C2722" s="200" t="s">
        <v>305</v>
      </c>
      <c r="D2722" s="201" t="s">
        <v>51</v>
      </c>
      <c r="E2722" s="201" t="s">
        <v>2075</v>
      </c>
      <c r="F2722" s="201" t="s">
        <v>2074</v>
      </c>
      <c r="G2722" s="201" t="s">
        <v>2073</v>
      </c>
      <c r="H2722" s="201" t="s">
        <v>2083</v>
      </c>
      <c r="I2722" s="201" t="s">
        <v>2083</v>
      </c>
      <c r="J2722" s="201" t="s">
        <v>2083</v>
      </c>
      <c r="K2722" s="201" t="s">
        <v>2083</v>
      </c>
      <c r="L2722" s="201" t="s">
        <v>2083</v>
      </c>
      <c r="M2722" s="201" t="s">
        <v>2083</v>
      </c>
      <c r="N2722" s="201" t="s">
        <v>2083</v>
      </c>
      <c r="O2722" s="201" t="s">
        <v>2083</v>
      </c>
      <c r="P2722" s="201" t="s">
        <v>2083</v>
      </c>
      <c r="Q2722" s="201" t="s">
        <v>2083</v>
      </c>
      <c r="R2722" s="201" t="s">
        <v>2083</v>
      </c>
      <c r="S2722" s="201" t="s">
        <v>2083</v>
      </c>
      <c r="T2722" s="201" t="s">
        <v>2083</v>
      </c>
      <c r="U2722" s="201" t="s">
        <v>2083</v>
      </c>
      <c r="V2722" s="201" t="s">
        <v>2083</v>
      </c>
      <c r="W2722" s="201" t="s">
        <v>2083</v>
      </c>
      <c r="X2722" s="201" t="s">
        <v>2083</v>
      </c>
      <c r="Y2722" s="201" t="s">
        <v>2083</v>
      </c>
      <c r="Z2722" s="201" t="s">
        <v>2083</v>
      </c>
      <c r="AA2722" s="201" t="s">
        <v>2083</v>
      </c>
      <c r="AB2722" s="201">
        <v>9.4949979999999997E-4</v>
      </c>
      <c r="AC2722" s="201">
        <v>6.6000000000000005E-5</v>
      </c>
      <c r="AD2722" s="201">
        <v>4.3999999999999999E-5</v>
      </c>
      <c r="AE2722" s="201">
        <v>2.200001E-5</v>
      </c>
      <c r="AF2722" s="201">
        <v>6.6000000000000005E-5</v>
      </c>
      <c r="AG2722" s="201">
        <v>4.3999999999999999E-5</v>
      </c>
      <c r="AH2722" s="201">
        <v>2.200001E-5</v>
      </c>
      <c r="AI2722" s="201">
        <v>5.3799950999999996E-4</v>
      </c>
      <c r="AJ2722" s="201">
        <v>4.5200001E-4</v>
      </c>
      <c r="AK2722" s="201">
        <v>1.119501E-3</v>
      </c>
      <c r="AL2722" s="201">
        <v>4.2999999999999999E-4</v>
      </c>
      <c r="AM2722" s="201">
        <v>9.4649901000000002E-4</v>
      </c>
      <c r="AN2722" s="201">
        <v>5.5949951E-4</v>
      </c>
      <c r="AO2722" s="201">
        <v>4.9499951E-4</v>
      </c>
      <c r="AP2722" s="201">
        <v>4.0899920999999998E-4</v>
      </c>
      <c r="AQ2722" s="201">
        <v>2.8000011000000002E-4</v>
      </c>
      <c r="AR2722" s="201">
        <v>5.1599950000000001E-4</v>
      </c>
      <c r="AS2722" s="201">
        <v>8.5999999999999998E-4</v>
      </c>
      <c r="AT2722" s="201">
        <v>2.8000011000000002E-4</v>
      </c>
      <c r="AU2722" s="201">
        <v>4.9499951E-4</v>
      </c>
      <c r="AV2722" s="201">
        <v>3.2299880999999998E-4</v>
      </c>
      <c r="AW2722" s="201">
        <v>4.5200001E-4</v>
      </c>
      <c r="AX2722" s="201">
        <v>2.3699940999999999E-4</v>
      </c>
      <c r="AY2722" s="201">
        <v>2.5849930999999999E-4</v>
      </c>
      <c r="AZ2722" s="201">
        <v>1.9399970999999999E-4</v>
      </c>
      <c r="BA2722" s="201">
        <v>2.8000011000000002E-4</v>
      </c>
      <c r="BB2722" s="201">
        <v>4.0849849999999999E-4</v>
      </c>
      <c r="BC2722" s="201">
        <v>4.3099950000000001E-4</v>
      </c>
      <c r="BD2722" s="201">
        <v>4.3411988999999998E-4</v>
      </c>
    </row>
    <row r="2723" spans="1:56" hidden="1" x14ac:dyDescent="0.35">
      <c r="A2723" s="200" t="s">
        <v>2117</v>
      </c>
      <c r="B2723" s="200" t="s">
        <v>2158</v>
      </c>
      <c r="C2723" s="200" t="s">
        <v>305</v>
      </c>
      <c r="D2723" s="201" t="s">
        <v>51</v>
      </c>
      <c r="E2723" s="201" t="s">
        <v>2104</v>
      </c>
      <c r="F2723" s="201" t="s">
        <v>2103</v>
      </c>
      <c r="G2723" s="201" t="s">
        <v>2084</v>
      </c>
      <c r="H2723" s="201" t="s">
        <v>2083</v>
      </c>
      <c r="I2723" s="201" t="s">
        <v>2083</v>
      </c>
      <c r="J2723" s="201" t="s">
        <v>2083</v>
      </c>
      <c r="K2723" s="201" t="s">
        <v>2083</v>
      </c>
      <c r="L2723" s="201" t="s">
        <v>2083</v>
      </c>
      <c r="M2723" s="201" t="s">
        <v>2083</v>
      </c>
      <c r="N2723" s="201" t="s">
        <v>2083</v>
      </c>
      <c r="O2723" s="201" t="s">
        <v>2083</v>
      </c>
      <c r="P2723" s="201" t="s">
        <v>2083</v>
      </c>
      <c r="Q2723" s="201" t="s">
        <v>2083</v>
      </c>
      <c r="R2723" s="201" t="s">
        <v>2083</v>
      </c>
      <c r="S2723" s="201" t="s">
        <v>2083</v>
      </c>
      <c r="T2723" s="201" t="s">
        <v>2083</v>
      </c>
      <c r="U2723" s="201" t="s">
        <v>2083</v>
      </c>
      <c r="V2723" s="201" t="s">
        <v>2083</v>
      </c>
      <c r="W2723" s="201" t="s">
        <v>2083</v>
      </c>
      <c r="X2723" s="201" t="s">
        <v>2083</v>
      </c>
      <c r="Y2723" s="201" t="s">
        <v>2083</v>
      </c>
      <c r="Z2723" s="201" t="s">
        <v>2083</v>
      </c>
      <c r="AA2723" s="201" t="s">
        <v>2083</v>
      </c>
      <c r="AB2723" s="201" t="s">
        <v>2083</v>
      </c>
      <c r="AC2723" s="201" t="s">
        <v>2083</v>
      </c>
      <c r="AD2723" s="201" t="s">
        <v>2083</v>
      </c>
      <c r="AE2723" s="201" t="s">
        <v>2083</v>
      </c>
      <c r="AF2723" s="201" t="s">
        <v>2083</v>
      </c>
      <c r="AG2723" s="201" t="s">
        <v>2083</v>
      </c>
      <c r="AH2723" s="201" t="s">
        <v>2083</v>
      </c>
      <c r="AI2723" s="201" t="s">
        <v>2083</v>
      </c>
      <c r="AJ2723" s="201" t="s">
        <v>2083</v>
      </c>
      <c r="AK2723" s="201" t="s">
        <v>2083</v>
      </c>
      <c r="AL2723" s="201" t="s">
        <v>2083</v>
      </c>
      <c r="AM2723" s="201" t="s">
        <v>2083</v>
      </c>
      <c r="AN2723" s="201" t="s">
        <v>2083</v>
      </c>
      <c r="AO2723" s="201" t="s">
        <v>2083</v>
      </c>
      <c r="AP2723" s="201" t="s">
        <v>2083</v>
      </c>
      <c r="AQ2723" s="201" t="s">
        <v>2083</v>
      </c>
      <c r="AR2723" s="201">
        <v>1.0440008379999999E-3</v>
      </c>
      <c r="AS2723" s="201">
        <v>4.4700005700000001E-4</v>
      </c>
      <c r="AT2723" s="201">
        <v>4.7400010599999998E-4</v>
      </c>
      <c r="AU2723" s="201">
        <v>7.1400044370000003E-4</v>
      </c>
      <c r="AV2723" s="201">
        <v>2.5470003290000002E-3</v>
      </c>
      <c r="AW2723" s="201">
        <v>2.0970011300000002E-3</v>
      </c>
      <c r="AX2723" s="201">
        <v>1.04879985E-2</v>
      </c>
      <c r="AY2723" s="201">
        <v>1.2636004923E-2</v>
      </c>
      <c r="AZ2723" s="201">
        <v>1.3533399765000001E-2</v>
      </c>
      <c r="BA2723" s="201">
        <v>1.7851050806999998E-2</v>
      </c>
      <c r="BB2723" s="201">
        <v>1.9809333194500001E-2</v>
      </c>
      <c r="BC2723" s="201">
        <v>2.0055392466999999E-2</v>
      </c>
      <c r="BD2723" s="201">
        <v>1.9952831911800001E-2</v>
      </c>
    </row>
    <row r="2724" spans="1:56" hidden="1" x14ac:dyDescent="0.35">
      <c r="A2724" s="200" t="s">
        <v>2117</v>
      </c>
      <c r="B2724" s="200" t="s">
        <v>2158</v>
      </c>
      <c r="C2724" s="200" t="s">
        <v>305</v>
      </c>
      <c r="D2724" s="201" t="s">
        <v>51</v>
      </c>
      <c r="E2724" s="201" t="s">
        <v>2104</v>
      </c>
      <c r="F2724" s="201" t="s">
        <v>2103</v>
      </c>
      <c r="G2724" s="201" t="s">
        <v>2073</v>
      </c>
      <c r="H2724" s="201">
        <v>1.89110953</v>
      </c>
      <c r="I2724" s="201">
        <v>1.89111053</v>
      </c>
      <c r="J2724" s="201">
        <v>1.8813209200000001</v>
      </c>
      <c r="K2724" s="201">
        <v>1.8533446</v>
      </c>
      <c r="L2724" s="201">
        <v>1.7764131599999999</v>
      </c>
      <c r="M2724" s="201">
        <v>1.79039934</v>
      </c>
      <c r="N2724" s="201">
        <v>1.7903983400000001</v>
      </c>
      <c r="O2724" s="201">
        <v>1.81837666</v>
      </c>
      <c r="P2724" s="201">
        <v>1.84635101</v>
      </c>
      <c r="Q2724" s="201">
        <v>1.81837366</v>
      </c>
      <c r="R2724" s="201">
        <v>1.8883135099999999</v>
      </c>
      <c r="S2724" s="201">
        <v>1.8183726600000001</v>
      </c>
      <c r="T2724" s="201">
        <v>1.8183726600000001</v>
      </c>
      <c r="U2724" s="201">
        <v>1.8183726600000001</v>
      </c>
      <c r="V2724" s="201">
        <v>1.7582324499999999</v>
      </c>
      <c r="W2724" s="201">
        <v>1.69668471</v>
      </c>
      <c r="X2724" s="201">
        <v>1.6924881700000001</v>
      </c>
      <c r="Y2724" s="201">
        <v>1.7036783</v>
      </c>
      <c r="Z2724" s="201">
        <v>2.1045571700000001</v>
      </c>
      <c r="AA2724" s="201">
        <v>2.31111004</v>
      </c>
      <c r="AB2724" s="201">
        <v>2.04567919</v>
      </c>
      <c r="AC2724" s="201">
        <v>0.98433636700000005</v>
      </c>
      <c r="AD2724" s="201">
        <v>1.201932869</v>
      </c>
      <c r="AE2724" s="201">
        <v>1.3937521900000001</v>
      </c>
      <c r="AF2724" s="201">
        <v>1.3702382230000001</v>
      </c>
      <c r="AG2724" s="201">
        <v>1.4896805124000001</v>
      </c>
      <c r="AH2724" s="201">
        <v>1.3147758249999999</v>
      </c>
      <c r="AI2724" s="201">
        <v>1.0261516523000001</v>
      </c>
      <c r="AJ2724" s="201">
        <v>1.1407974721</v>
      </c>
      <c r="AK2724" s="201">
        <v>1.0864105931000001</v>
      </c>
      <c r="AL2724" s="201">
        <v>1.1878190605000001</v>
      </c>
      <c r="AM2724" s="201">
        <v>1.2736447081</v>
      </c>
      <c r="AN2724" s="201">
        <v>1.3774575976000001</v>
      </c>
      <c r="AO2724" s="201">
        <v>1.4101475539999999</v>
      </c>
      <c r="AP2724" s="201">
        <v>1.3209775639100001</v>
      </c>
      <c r="AQ2724" s="201">
        <v>1.4778886148999999</v>
      </c>
      <c r="AR2724" s="201">
        <v>1.5553468361</v>
      </c>
      <c r="AS2724" s="201">
        <v>1.517134435</v>
      </c>
      <c r="AT2724" s="201">
        <v>1.4563598928999999</v>
      </c>
      <c r="AU2724" s="201">
        <v>1.5456454529999999</v>
      </c>
      <c r="AV2724" s="201">
        <v>1.5348078359999999</v>
      </c>
      <c r="AW2724" s="201">
        <v>1.42918743503</v>
      </c>
      <c r="AX2724" s="201">
        <v>1.4876261759</v>
      </c>
      <c r="AY2724" s="201">
        <v>1.5280326559999999</v>
      </c>
      <c r="AZ2724" s="201">
        <v>1.6746113034000001</v>
      </c>
      <c r="BA2724" s="201">
        <v>1.75935466155</v>
      </c>
      <c r="BB2724" s="201">
        <v>1.8201705782099999</v>
      </c>
      <c r="BC2724" s="201">
        <v>1.7808998872599999</v>
      </c>
      <c r="BD2724" s="201">
        <v>1.7812195770000001</v>
      </c>
    </row>
    <row r="2725" spans="1:56" hidden="1" x14ac:dyDescent="0.35">
      <c r="A2725" s="200" t="s">
        <v>2117</v>
      </c>
      <c r="B2725" s="200" t="s">
        <v>2158</v>
      </c>
      <c r="C2725" s="200" t="s">
        <v>305</v>
      </c>
      <c r="D2725" s="201" t="s">
        <v>51</v>
      </c>
      <c r="E2725" s="201" t="s">
        <v>2123</v>
      </c>
      <c r="F2725" s="201" t="s">
        <v>2122</v>
      </c>
      <c r="G2725" s="201" t="s">
        <v>2084</v>
      </c>
      <c r="H2725" s="201" t="s">
        <v>2083</v>
      </c>
      <c r="I2725" s="201" t="s">
        <v>2083</v>
      </c>
      <c r="J2725" s="201" t="s">
        <v>2083</v>
      </c>
      <c r="K2725" s="201" t="s">
        <v>2083</v>
      </c>
      <c r="L2725" s="201" t="s">
        <v>2083</v>
      </c>
      <c r="M2725" s="201" t="s">
        <v>2083</v>
      </c>
      <c r="N2725" s="201" t="s">
        <v>2083</v>
      </c>
      <c r="O2725" s="201" t="s">
        <v>2083</v>
      </c>
      <c r="P2725" s="201" t="s">
        <v>2083</v>
      </c>
      <c r="Q2725" s="201" t="s">
        <v>2083</v>
      </c>
      <c r="R2725" s="201" t="s">
        <v>2083</v>
      </c>
      <c r="S2725" s="201" t="s">
        <v>2083</v>
      </c>
      <c r="T2725" s="201" t="s">
        <v>2083</v>
      </c>
      <c r="U2725" s="201" t="s">
        <v>2083</v>
      </c>
      <c r="V2725" s="201" t="s">
        <v>2083</v>
      </c>
      <c r="W2725" s="201" t="s">
        <v>2083</v>
      </c>
      <c r="X2725" s="201" t="s">
        <v>2083</v>
      </c>
      <c r="Y2725" s="201" t="s">
        <v>2083</v>
      </c>
      <c r="Z2725" s="201" t="s">
        <v>2083</v>
      </c>
      <c r="AA2725" s="201" t="s">
        <v>2083</v>
      </c>
      <c r="AB2725" s="201" t="s">
        <v>2083</v>
      </c>
      <c r="AC2725" s="201" t="s">
        <v>2083</v>
      </c>
      <c r="AD2725" s="201" t="s">
        <v>2083</v>
      </c>
      <c r="AE2725" s="201" t="s">
        <v>2083</v>
      </c>
      <c r="AF2725" s="201" t="s">
        <v>2083</v>
      </c>
      <c r="AG2725" s="201" t="s">
        <v>2083</v>
      </c>
      <c r="AH2725" s="201" t="s">
        <v>2083</v>
      </c>
      <c r="AI2725" s="201" t="s">
        <v>2083</v>
      </c>
      <c r="AJ2725" s="201" t="s">
        <v>2083</v>
      </c>
      <c r="AK2725" s="201" t="s">
        <v>2083</v>
      </c>
      <c r="AL2725" s="201" t="s">
        <v>2083</v>
      </c>
      <c r="AM2725" s="201" t="s">
        <v>2083</v>
      </c>
      <c r="AN2725" s="201" t="s">
        <v>2083</v>
      </c>
      <c r="AO2725" s="201" t="s">
        <v>2083</v>
      </c>
      <c r="AP2725" s="201" t="s">
        <v>2083</v>
      </c>
      <c r="AQ2725" s="201" t="s">
        <v>2083</v>
      </c>
      <c r="AR2725" s="201" t="s">
        <v>2083</v>
      </c>
      <c r="AS2725" s="201" t="s">
        <v>2083</v>
      </c>
      <c r="AT2725" s="201" t="s">
        <v>2083</v>
      </c>
      <c r="AU2725" s="201" t="s">
        <v>2083</v>
      </c>
      <c r="AV2725" s="201" t="s">
        <v>2083</v>
      </c>
      <c r="AW2725" s="201" t="s">
        <v>2083</v>
      </c>
      <c r="AX2725" s="201" t="s">
        <v>2083</v>
      </c>
      <c r="AY2725" s="201">
        <v>1.11E-4</v>
      </c>
      <c r="AZ2725" s="201" t="s">
        <v>2083</v>
      </c>
      <c r="BA2725" s="201" t="s">
        <v>2083</v>
      </c>
      <c r="BB2725" s="201" t="s">
        <v>2083</v>
      </c>
      <c r="BC2725" s="201" t="s">
        <v>2083</v>
      </c>
      <c r="BD2725" s="201" t="s">
        <v>2083</v>
      </c>
    </row>
    <row r="2726" spans="1:56" hidden="1" x14ac:dyDescent="0.35">
      <c r="A2726" s="200" t="s">
        <v>2117</v>
      </c>
      <c r="B2726" s="200" t="s">
        <v>2158</v>
      </c>
      <c r="C2726" s="200" t="s">
        <v>305</v>
      </c>
      <c r="D2726" s="201" t="s">
        <v>51</v>
      </c>
      <c r="E2726" s="201" t="s">
        <v>2123</v>
      </c>
      <c r="F2726" s="201" t="s">
        <v>2122</v>
      </c>
      <c r="G2726" s="201" t="s">
        <v>2073</v>
      </c>
      <c r="H2726" s="201">
        <v>2.434E-3</v>
      </c>
      <c r="I2726" s="201">
        <v>2.434E-3</v>
      </c>
      <c r="J2726" s="201">
        <v>2.3630000000000001E-3</v>
      </c>
      <c r="K2726" s="201">
        <v>2.1589999999999999E-3</v>
      </c>
      <c r="L2726" s="201">
        <v>1.3079999999999999E-3</v>
      </c>
      <c r="M2726" s="201">
        <v>6.7500000000000004E-4</v>
      </c>
      <c r="N2726" s="201">
        <v>6.8199999999999999E-4</v>
      </c>
      <c r="O2726" s="201">
        <v>1.6200000000000001E-4</v>
      </c>
      <c r="P2726" s="201" t="s">
        <v>2083</v>
      </c>
      <c r="Q2726" s="201" t="s">
        <v>2083</v>
      </c>
      <c r="R2726" s="201" t="s">
        <v>2083</v>
      </c>
      <c r="S2726" s="201" t="s">
        <v>2083</v>
      </c>
      <c r="T2726" s="201" t="s">
        <v>2083</v>
      </c>
      <c r="U2726" s="201" t="s">
        <v>2083</v>
      </c>
      <c r="V2726" s="201" t="s">
        <v>2083</v>
      </c>
      <c r="W2726" s="201" t="s">
        <v>2083</v>
      </c>
      <c r="X2726" s="201" t="s">
        <v>2083</v>
      </c>
      <c r="Y2726" s="201" t="s">
        <v>2083</v>
      </c>
      <c r="Z2726" s="201" t="s">
        <v>2083</v>
      </c>
      <c r="AA2726" s="201" t="s">
        <v>2083</v>
      </c>
      <c r="AB2726" s="201">
        <v>1.8210199999999999E-2</v>
      </c>
      <c r="AC2726" s="201">
        <v>1.26999E-2</v>
      </c>
      <c r="AD2726" s="201">
        <v>1.6560600000000002E-2</v>
      </c>
      <c r="AE2726" s="201">
        <v>1.9163400000000001E-2</v>
      </c>
      <c r="AF2726" s="201">
        <v>1.41285E-2</v>
      </c>
      <c r="AG2726" s="201">
        <v>1.2537899999999999E-2</v>
      </c>
      <c r="AH2726" s="201">
        <v>7.7240499999999997E-3</v>
      </c>
      <c r="AI2726" s="201">
        <v>7.6027999999999998E-3</v>
      </c>
      <c r="AJ2726" s="201">
        <v>7.2500500000000001E-3</v>
      </c>
      <c r="AK2726" s="201">
        <v>6.7188500000000002E-3</v>
      </c>
      <c r="AL2726" s="201">
        <v>6.7188500000000002E-3</v>
      </c>
      <c r="AM2726" s="201">
        <v>5.8348999999999996E-3</v>
      </c>
      <c r="AN2726" s="201">
        <v>5.4821499999999999E-3</v>
      </c>
      <c r="AO2726" s="201">
        <v>4.95095E-3</v>
      </c>
      <c r="AP2726" s="201">
        <v>4.9669500000000004E-3</v>
      </c>
      <c r="AQ2726" s="201">
        <v>5.1252499999999996E-3</v>
      </c>
      <c r="AR2726" s="201">
        <v>5.1252499999999996E-3</v>
      </c>
      <c r="AS2726" s="201">
        <v>4.4197500000000001E-3</v>
      </c>
      <c r="AT2726" s="201">
        <v>5.6564500000000004E-3</v>
      </c>
      <c r="AU2726" s="201">
        <v>3.5358E-3</v>
      </c>
      <c r="AV2726" s="201">
        <v>3.5358E-3</v>
      </c>
      <c r="AW2726" s="201">
        <v>3.1830500000000002E-3</v>
      </c>
      <c r="AX2726" s="201">
        <v>3.8885500000000002E-3</v>
      </c>
      <c r="AY2726" s="201">
        <v>2.4734000000000002E-3</v>
      </c>
      <c r="AZ2726" s="201">
        <v>2.12065E-3</v>
      </c>
      <c r="BA2726" s="201">
        <v>2.8303E-3</v>
      </c>
      <c r="BB2726" s="201">
        <v>2.2991000000000001E-3</v>
      </c>
      <c r="BC2726" s="201">
        <v>2.3696500000000001E-3</v>
      </c>
      <c r="BD2726" s="201">
        <v>2.3868100000000001E-3</v>
      </c>
    </row>
    <row r="2727" spans="1:56" hidden="1" x14ac:dyDescent="0.35">
      <c r="A2727" s="200" t="s">
        <v>2117</v>
      </c>
      <c r="B2727" s="200" t="s">
        <v>2158</v>
      </c>
      <c r="C2727" s="200" t="s">
        <v>305</v>
      </c>
      <c r="D2727" s="201" t="s">
        <v>51</v>
      </c>
      <c r="E2727" s="201" t="s">
        <v>2082</v>
      </c>
      <c r="F2727" s="201" t="s">
        <v>2081</v>
      </c>
      <c r="G2727" s="201" t="s">
        <v>2073</v>
      </c>
      <c r="H2727" s="201" t="s">
        <v>2083</v>
      </c>
      <c r="I2727" s="201" t="s">
        <v>2083</v>
      </c>
      <c r="J2727" s="201" t="s">
        <v>2083</v>
      </c>
      <c r="K2727" s="201" t="s">
        <v>2083</v>
      </c>
      <c r="L2727" s="201" t="s">
        <v>2083</v>
      </c>
      <c r="M2727" s="201" t="s">
        <v>2083</v>
      </c>
      <c r="N2727" s="201" t="s">
        <v>2083</v>
      </c>
      <c r="O2727" s="201" t="s">
        <v>2083</v>
      </c>
      <c r="P2727" s="201" t="s">
        <v>2083</v>
      </c>
      <c r="Q2727" s="201" t="s">
        <v>2083</v>
      </c>
      <c r="R2727" s="201" t="s">
        <v>2083</v>
      </c>
      <c r="S2727" s="201" t="s">
        <v>2083</v>
      </c>
      <c r="T2727" s="201" t="s">
        <v>2083</v>
      </c>
      <c r="U2727" s="201" t="s">
        <v>2083</v>
      </c>
      <c r="V2727" s="201" t="s">
        <v>2083</v>
      </c>
      <c r="W2727" s="201" t="s">
        <v>2083</v>
      </c>
      <c r="X2727" s="201" t="s">
        <v>2083</v>
      </c>
      <c r="Y2727" s="201" t="s">
        <v>2083</v>
      </c>
      <c r="Z2727" s="201" t="s">
        <v>2083</v>
      </c>
      <c r="AA2727" s="201" t="s">
        <v>2083</v>
      </c>
      <c r="AB2727" s="201">
        <v>5.3689999999999996E-3</v>
      </c>
      <c r="AC2727" s="201">
        <v>3.01E-4</v>
      </c>
      <c r="AD2727" s="201">
        <v>5.9500000000000004E-4</v>
      </c>
      <c r="AE2727" s="201">
        <v>8.7500000000000002E-4</v>
      </c>
      <c r="AF2727" s="201">
        <v>1.176E-3</v>
      </c>
      <c r="AG2727" s="201">
        <v>1.176E-3</v>
      </c>
      <c r="AH2727" s="201">
        <v>1.792E-3</v>
      </c>
      <c r="AI2727" s="201">
        <v>5.9500000000000004E-4</v>
      </c>
      <c r="AJ2727" s="201">
        <v>8.7500000000000002E-4</v>
      </c>
      <c r="AK2727" s="201">
        <v>8.4000000000000003E-4</v>
      </c>
      <c r="AL2727" s="201" t="s">
        <v>2083</v>
      </c>
      <c r="AM2727" s="201" t="s">
        <v>2083</v>
      </c>
      <c r="AN2727" s="201" t="s">
        <v>2083</v>
      </c>
      <c r="AO2727" s="201" t="s">
        <v>2083</v>
      </c>
      <c r="AP2727" s="201" t="s">
        <v>2083</v>
      </c>
      <c r="AQ2727" s="201" t="s">
        <v>2083</v>
      </c>
      <c r="AR2727" s="201" t="s">
        <v>2083</v>
      </c>
      <c r="AS2727" s="201" t="s">
        <v>2083</v>
      </c>
      <c r="AT2727" s="201" t="s">
        <v>2083</v>
      </c>
      <c r="AU2727" s="201" t="s">
        <v>2083</v>
      </c>
      <c r="AV2727" s="201" t="s">
        <v>2083</v>
      </c>
      <c r="AW2727" s="201" t="s">
        <v>2083</v>
      </c>
      <c r="AX2727" s="201" t="s">
        <v>2083</v>
      </c>
      <c r="AY2727" s="201" t="s">
        <v>2083</v>
      </c>
      <c r="AZ2727" s="201" t="s">
        <v>2083</v>
      </c>
      <c r="BA2727" s="201" t="s">
        <v>2083</v>
      </c>
      <c r="BB2727" s="201" t="s">
        <v>2083</v>
      </c>
      <c r="BC2727" s="201" t="s">
        <v>2083</v>
      </c>
      <c r="BD2727" s="201" t="s">
        <v>2083</v>
      </c>
    </row>
    <row r="2728" spans="1:56" hidden="1" x14ac:dyDescent="0.35">
      <c r="A2728" s="200" t="s">
        <v>2117</v>
      </c>
      <c r="B2728" s="200" t="s">
        <v>2158</v>
      </c>
      <c r="C2728" s="200" t="s">
        <v>305</v>
      </c>
      <c r="D2728" s="201" t="s">
        <v>51</v>
      </c>
      <c r="E2728" s="201" t="s">
        <v>2102</v>
      </c>
      <c r="F2728" s="201" t="s">
        <v>2101</v>
      </c>
      <c r="G2728" s="201" t="s">
        <v>2073</v>
      </c>
      <c r="H2728" s="201" t="s">
        <v>2083</v>
      </c>
      <c r="I2728" s="201" t="s">
        <v>2083</v>
      </c>
      <c r="J2728" s="201" t="s">
        <v>2083</v>
      </c>
      <c r="K2728" s="201" t="s">
        <v>2083</v>
      </c>
      <c r="L2728" s="201" t="s">
        <v>2083</v>
      </c>
      <c r="M2728" s="201" t="s">
        <v>2083</v>
      </c>
      <c r="N2728" s="201" t="s">
        <v>2083</v>
      </c>
      <c r="O2728" s="201" t="s">
        <v>2083</v>
      </c>
      <c r="P2728" s="201" t="s">
        <v>2083</v>
      </c>
      <c r="Q2728" s="201" t="s">
        <v>2083</v>
      </c>
      <c r="R2728" s="201" t="s">
        <v>2083</v>
      </c>
      <c r="S2728" s="201" t="s">
        <v>2083</v>
      </c>
      <c r="T2728" s="201" t="s">
        <v>2083</v>
      </c>
      <c r="U2728" s="201" t="s">
        <v>2083</v>
      </c>
      <c r="V2728" s="201" t="s">
        <v>2083</v>
      </c>
      <c r="W2728" s="201" t="s">
        <v>2083</v>
      </c>
      <c r="X2728" s="201" t="s">
        <v>2083</v>
      </c>
      <c r="Y2728" s="201" t="s">
        <v>2083</v>
      </c>
      <c r="Z2728" s="201" t="s">
        <v>2083</v>
      </c>
      <c r="AA2728" s="201" t="s">
        <v>2083</v>
      </c>
      <c r="AB2728" s="201">
        <v>5.3670000000000002E-3</v>
      </c>
      <c r="AC2728" s="201" t="s">
        <v>2083</v>
      </c>
      <c r="AD2728" s="201" t="s">
        <v>2083</v>
      </c>
      <c r="AE2728" s="201">
        <v>1.2E-4</v>
      </c>
      <c r="AF2728" s="201">
        <v>1.2E-4</v>
      </c>
      <c r="AG2728" s="201">
        <v>1.2E-4</v>
      </c>
      <c r="AH2728" s="201">
        <v>1.2E-4</v>
      </c>
      <c r="AI2728" s="201">
        <v>4.7199999999999998E-4</v>
      </c>
      <c r="AJ2728" s="201">
        <v>3.7190000000000001E-3</v>
      </c>
      <c r="AK2728" s="201">
        <v>3.4559999999999999E-3</v>
      </c>
      <c r="AL2728" s="201">
        <v>7.0070000000000002E-3</v>
      </c>
      <c r="AM2728" s="201">
        <v>6.0169999999999998E-3</v>
      </c>
      <c r="AN2728" s="201">
        <v>6.0610000000000004E-3</v>
      </c>
      <c r="AO2728" s="201">
        <v>3.9050000000000001E-3</v>
      </c>
      <c r="AP2728" s="201">
        <v>5.8710000000000004E-3</v>
      </c>
      <c r="AQ2728" s="201">
        <v>9.162E-3</v>
      </c>
      <c r="AR2728" s="201">
        <v>9.5379999999999996E-3</v>
      </c>
      <c r="AS2728" s="201">
        <v>1.0973999999999999E-2</v>
      </c>
      <c r="AT2728" s="201">
        <v>1.0808E-2</v>
      </c>
      <c r="AU2728" s="201">
        <v>5.8459999999999996E-3</v>
      </c>
      <c r="AV2728" s="201">
        <v>5.8960000000000002E-3</v>
      </c>
      <c r="AW2728" s="201">
        <v>8.5269999999999999E-3</v>
      </c>
      <c r="AX2728" s="201">
        <v>8.5190000000000005E-3</v>
      </c>
      <c r="AY2728" s="201">
        <v>7.6080000000000002E-3</v>
      </c>
      <c r="AZ2728" s="201">
        <v>7.0320000000000001E-3</v>
      </c>
      <c r="BA2728" s="201">
        <v>6.1409999999999998E-3</v>
      </c>
      <c r="BB2728" s="201">
        <v>6.0130000000000001E-3</v>
      </c>
      <c r="BC2728" s="201">
        <v>7.1580000000000003E-3</v>
      </c>
      <c r="BD2728" s="201">
        <v>7.02324E-3</v>
      </c>
    </row>
    <row r="2729" spans="1:56" hidden="1" x14ac:dyDescent="0.35">
      <c r="A2729" s="200" t="s">
        <v>2117</v>
      </c>
      <c r="B2729" s="200" t="s">
        <v>2158</v>
      </c>
      <c r="C2729" s="200" t="s">
        <v>305</v>
      </c>
      <c r="D2729" s="201" t="s">
        <v>51</v>
      </c>
      <c r="E2729" s="201" t="s">
        <v>2100</v>
      </c>
      <c r="F2729" s="201" t="s">
        <v>2099</v>
      </c>
      <c r="G2729" s="201" t="s">
        <v>2084</v>
      </c>
      <c r="H2729" s="201">
        <v>3.3435000000000001</v>
      </c>
      <c r="I2729" s="201">
        <v>3.3435000000000001</v>
      </c>
      <c r="J2729" s="201">
        <v>3.1793999999999998</v>
      </c>
      <c r="K2729" s="201">
        <v>3.0036</v>
      </c>
      <c r="L2729" s="201">
        <v>2.9832000000000001</v>
      </c>
      <c r="M2729" s="201">
        <v>2.9744999999999999</v>
      </c>
      <c r="N2729" s="201">
        <v>3.1589999999999998</v>
      </c>
      <c r="O2729" s="201">
        <v>2.9685000000000001</v>
      </c>
      <c r="P2729" s="201">
        <v>2.6987999999999999</v>
      </c>
      <c r="Q2729" s="201">
        <v>2.5524</v>
      </c>
      <c r="R2729" s="201">
        <v>2.4674999999999998</v>
      </c>
      <c r="S2729" s="201">
        <v>5.0987999999999998</v>
      </c>
      <c r="T2729" s="201">
        <v>5.0871000000000004</v>
      </c>
      <c r="U2729" s="201">
        <v>5.0784000000000002</v>
      </c>
      <c r="V2729" s="201">
        <v>5.0606999999999998</v>
      </c>
      <c r="W2729" s="201">
        <v>5.1840000000000002</v>
      </c>
      <c r="X2729" s="201">
        <v>5.1252000000000004</v>
      </c>
      <c r="Y2729" s="201">
        <v>2.649</v>
      </c>
      <c r="Z2729" s="201">
        <v>2.3822999999999999</v>
      </c>
      <c r="AA2729" s="201">
        <v>2.2787999999999999</v>
      </c>
      <c r="AB2729" s="201">
        <v>2.1663000000000001</v>
      </c>
      <c r="AC2729" s="201">
        <v>1.32</v>
      </c>
      <c r="AD2729" s="201">
        <v>1.5611999999999999</v>
      </c>
      <c r="AE2729" s="201">
        <v>1.3995</v>
      </c>
      <c r="AF2729" s="201">
        <v>1.6259999999999999</v>
      </c>
      <c r="AG2729" s="201">
        <v>2.1555</v>
      </c>
      <c r="AH2729" s="201">
        <v>2.4083999999999999</v>
      </c>
      <c r="AI2729" s="201">
        <v>2.3420999999999998</v>
      </c>
      <c r="AJ2729" s="201">
        <v>4.5659999999999998</v>
      </c>
      <c r="AK2729" s="201">
        <v>4.8080999999999996</v>
      </c>
      <c r="AL2729" s="201">
        <v>6.4446000000000003</v>
      </c>
      <c r="AM2729" s="201">
        <v>6.0570000000000004</v>
      </c>
      <c r="AN2729" s="201">
        <v>7.2747000000000002</v>
      </c>
      <c r="AO2729" s="201">
        <v>7.5755999999999997</v>
      </c>
      <c r="AP2729" s="201">
        <v>7.8711000000000002</v>
      </c>
      <c r="AQ2729" s="201">
        <v>7.77</v>
      </c>
      <c r="AR2729" s="201">
        <v>8.2424999999999997</v>
      </c>
      <c r="AS2729" s="201">
        <v>7.8414000000000001</v>
      </c>
      <c r="AT2729" s="201">
        <v>8.2978000000000005</v>
      </c>
      <c r="AU2729" s="201">
        <v>8.4147300000000005</v>
      </c>
      <c r="AV2729" s="201">
        <v>9.0908250000000006</v>
      </c>
      <c r="AW2729" s="201">
        <v>9.5512800000000002</v>
      </c>
      <c r="AX2729" s="201">
        <v>10.184205</v>
      </c>
      <c r="AY2729" s="201">
        <v>9.8178400000000003</v>
      </c>
      <c r="AZ2729" s="201">
        <v>9.3589149999999997</v>
      </c>
      <c r="BA2729" s="201">
        <v>9.3046900000000008</v>
      </c>
      <c r="BB2729" s="201">
        <v>9.6481100000000009</v>
      </c>
      <c r="BC2729" s="201">
        <v>10.34402</v>
      </c>
      <c r="BD2729" s="201">
        <v>10.34402</v>
      </c>
    </row>
    <row r="2730" spans="1:56" hidden="1" x14ac:dyDescent="0.35">
      <c r="A2730" s="200" t="s">
        <v>2117</v>
      </c>
      <c r="B2730" s="200" t="s">
        <v>2158</v>
      </c>
      <c r="C2730" s="200" t="s">
        <v>305</v>
      </c>
      <c r="D2730" s="201" t="s">
        <v>51</v>
      </c>
      <c r="E2730" s="201" t="s">
        <v>2100</v>
      </c>
      <c r="F2730" s="201" t="s">
        <v>2099</v>
      </c>
      <c r="G2730" s="201" t="s">
        <v>2073</v>
      </c>
      <c r="H2730" s="201">
        <v>9.7494949999999996</v>
      </c>
      <c r="I2730" s="201">
        <v>9.7494949999999996</v>
      </c>
      <c r="J2730" s="201">
        <v>8.8364100000000008</v>
      </c>
      <c r="K2730" s="201">
        <v>10.738735</v>
      </c>
      <c r="L2730" s="201">
        <v>10.854699999999999</v>
      </c>
      <c r="M2730" s="201">
        <v>10.878399999999999</v>
      </c>
      <c r="N2730" s="201">
        <v>9.1961049999999993</v>
      </c>
      <c r="O2730" s="201">
        <v>9.5169800000000002</v>
      </c>
      <c r="P2730" s="201">
        <v>8.8214699999999997</v>
      </c>
      <c r="Q2730" s="201">
        <v>10.161804999999999</v>
      </c>
      <c r="R2730" s="201">
        <v>10.969885</v>
      </c>
      <c r="S2730" s="201">
        <v>10.53126</v>
      </c>
      <c r="T2730" s="201">
        <v>10.807219999999999</v>
      </c>
      <c r="U2730" s="201">
        <v>10.324545000000001</v>
      </c>
      <c r="V2730" s="201">
        <v>9.4427749999999993</v>
      </c>
      <c r="W2730" s="201">
        <v>9.9663950000000003</v>
      </c>
      <c r="X2730" s="201">
        <v>11.11205</v>
      </c>
      <c r="Y2730" s="201">
        <v>11.04059</v>
      </c>
      <c r="Z2730" s="201">
        <v>10.9981498</v>
      </c>
      <c r="AA2730" s="201">
        <v>10.723479899999999</v>
      </c>
      <c r="AB2730" s="201">
        <v>9.7624236999999994</v>
      </c>
      <c r="AC2730" s="201">
        <v>8.4868813000000003</v>
      </c>
      <c r="AD2730" s="201">
        <v>11.1678535</v>
      </c>
      <c r="AE2730" s="201">
        <v>11.074775799999999</v>
      </c>
      <c r="AF2730" s="201">
        <v>8.2366060999999995</v>
      </c>
      <c r="AG2730" s="201">
        <v>6.3159349999999996</v>
      </c>
      <c r="AH2730" s="201">
        <v>7.9520721999999999</v>
      </c>
      <c r="AI2730" s="201">
        <v>7.3625198000000003</v>
      </c>
      <c r="AJ2730" s="201">
        <v>7.1473104999999997</v>
      </c>
      <c r="AK2730" s="201">
        <v>4.6711311000000002</v>
      </c>
      <c r="AL2730" s="201">
        <v>3.1146924999999999</v>
      </c>
      <c r="AM2730" s="201">
        <v>2.0661824000000002</v>
      </c>
      <c r="AN2730" s="201">
        <v>3.9086962999999999</v>
      </c>
      <c r="AO2730" s="201">
        <v>5.0797986000000002</v>
      </c>
      <c r="AP2730" s="201">
        <v>4.1369622499999998</v>
      </c>
      <c r="AQ2730" s="201">
        <v>4.0328571499999999</v>
      </c>
      <c r="AR2730" s="201">
        <v>4.3353149999999996</v>
      </c>
      <c r="AS2730" s="201">
        <v>3.9052707</v>
      </c>
      <c r="AT2730" s="201">
        <v>3.7948335000000002</v>
      </c>
      <c r="AU2730" s="201">
        <v>2.5736621500000001</v>
      </c>
      <c r="AV2730" s="201">
        <v>3.6196168000000002</v>
      </c>
      <c r="AW2730" s="201">
        <v>4.3738998499999999</v>
      </c>
      <c r="AX2730" s="201">
        <v>4.1073996499999996</v>
      </c>
      <c r="AY2730" s="201">
        <v>3.4857273000000002</v>
      </c>
      <c r="AZ2730" s="201">
        <v>2.4761668999999999</v>
      </c>
      <c r="BA2730" s="201">
        <v>2.5715286499999999</v>
      </c>
      <c r="BB2730" s="201">
        <v>3.0188553499999999</v>
      </c>
      <c r="BC2730" s="201">
        <v>3.2097082000000001</v>
      </c>
      <c r="BD2730" s="201">
        <v>2.8241965805859999</v>
      </c>
    </row>
    <row r="2731" spans="1:56" hidden="1" x14ac:dyDescent="0.35">
      <c r="A2731" s="200" t="s">
        <v>2117</v>
      </c>
      <c r="B2731" s="200" t="s">
        <v>2158</v>
      </c>
      <c r="C2731" s="200" t="s">
        <v>305</v>
      </c>
      <c r="D2731" s="201" t="s">
        <v>51</v>
      </c>
      <c r="E2731" s="201" t="s">
        <v>2098</v>
      </c>
      <c r="F2731" s="201" t="s">
        <v>2097</v>
      </c>
      <c r="G2731" s="201" t="s">
        <v>2073</v>
      </c>
      <c r="H2731" s="201">
        <v>3.7834750000000001</v>
      </c>
      <c r="I2731" s="201">
        <v>3.7834750000000001</v>
      </c>
      <c r="J2731" s="201">
        <v>4.637435</v>
      </c>
      <c r="K2731" s="201">
        <v>6.2421449999999998</v>
      </c>
      <c r="L2731" s="201">
        <v>3.7958500000000002</v>
      </c>
      <c r="M2731" s="201">
        <v>4.0523749999999996</v>
      </c>
      <c r="N2731" s="201">
        <v>3.7011949999999998</v>
      </c>
      <c r="O2731" s="201">
        <v>3.7662800000000001</v>
      </c>
      <c r="P2731" s="201">
        <v>5.5495000000000001</v>
      </c>
      <c r="Q2731" s="201">
        <v>5.2630249999999998</v>
      </c>
      <c r="R2731" s="201">
        <v>5.0726449999999996</v>
      </c>
      <c r="S2731" s="201">
        <v>4.6473050000000002</v>
      </c>
      <c r="T2731" s="201">
        <v>4.5521050000000001</v>
      </c>
      <c r="U2731" s="201">
        <v>4.5760100000000001</v>
      </c>
      <c r="V2731" s="201">
        <v>4.4532400000000001</v>
      </c>
      <c r="W2731" s="201">
        <v>4.1366149999999999</v>
      </c>
      <c r="X2731" s="201">
        <v>4.1644249999999996</v>
      </c>
      <c r="Y2731" s="201">
        <v>4.3494299999999999</v>
      </c>
      <c r="Z2731" s="201">
        <v>2.2326549999999998</v>
      </c>
      <c r="AA2731" s="201">
        <v>2.0625200000000001</v>
      </c>
      <c r="AB2731" s="201">
        <v>4.95095E-3</v>
      </c>
      <c r="AC2731" s="201">
        <v>3.8885500000000002E-3</v>
      </c>
      <c r="AD2731" s="201">
        <v>3.7142500000000001E-3</v>
      </c>
      <c r="AE2731" s="201">
        <v>3.7142500000000001E-3</v>
      </c>
      <c r="AF2731" s="201">
        <v>3.3573499999999998E-3</v>
      </c>
      <c r="AG2731" s="201">
        <v>3.3573499999999998E-3</v>
      </c>
      <c r="AH2731" s="201">
        <v>3.7142500000000001E-3</v>
      </c>
      <c r="AI2731" s="201" t="s">
        <v>2083</v>
      </c>
      <c r="AJ2731" s="201" t="s">
        <v>2083</v>
      </c>
      <c r="AK2731" s="201">
        <v>5.3120000000000001E-4</v>
      </c>
      <c r="AL2731" s="201" t="s">
        <v>2083</v>
      </c>
      <c r="AM2731" s="201" t="s">
        <v>2083</v>
      </c>
      <c r="AN2731" s="201" t="s">
        <v>2083</v>
      </c>
      <c r="AO2731" s="201" t="s">
        <v>2083</v>
      </c>
      <c r="AP2731" s="201" t="s">
        <v>2083</v>
      </c>
      <c r="AQ2731" s="201" t="s">
        <v>2083</v>
      </c>
      <c r="AR2731" s="201" t="s">
        <v>2083</v>
      </c>
      <c r="AS2731" s="201" t="s">
        <v>2083</v>
      </c>
      <c r="AT2731" s="201" t="s">
        <v>2083</v>
      </c>
      <c r="AU2731" s="201" t="s">
        <v>2083</v>
      </c>
      <c r="AV2731" s="201" t="s">
        <v>2083</v>
      </c>
      <c r="AW2731" s="201" t="s">
        <v>2083</v>
      </c>
      <c r="AX2731" s="201" t="s">
        <v>2083</v>
      </c>
      <c r="AY2731" s="201" t="s">
        <v>2083</v>
      </c>
      <c r="AZ2731" s="201" t="s">
        <v>2083</v>
      </c>
      <c r="BA2731" s="201" t="s">
        <v>2083</v>
      </c>
      <c r="BB2731" s="201" t="s">
        <v>2083</v>
      </c>
      <c r="BC2731" s="201" t="s">
        <v>2083</v>
      </c>
      <c r="BD2731" s="201" t="s">
        <v>2083</v>
      </c>
    </row>
    <row r="2732" spans="1:56" hidden="1" x14ac:dyDescent="0.35">
      <c r="A2732" s="200" t="s">
        <v>2117</v>
      </c>
      <c r="B2732" s="200" t="s">
        <v>2158</v>
      </c>
      <c r="C2732" s="200" t="s">
        <v>305</v>
      </c>
      <c r="D2732" s="201" t="s">
        <v>51</v>
      </c>
      <c r="E2732" s="201" t="s">
        <v>1853</v>
      </c>
      <c r="F2732" s="201" t="s">
        <v>2096</v>
      </c>
      <c r="G2732" s="201" t="s">
        <v>2073</v>
      </c>
      <c r="H2732" s="201">
        <v>84.705658999999997</v>
      </c>
      <c r="I2732" s="201">
        <v>82.896058999999994</v>
      </c>
      <c r="J2732" s="201">
        <v>82.017954000000003</v>
      </c>
      <c r="K2732" s="201">
        <v>78.933763999999996</v>
      </c>
      <c r="L2732" s="201">
        <v>70.187488999999999</v>
      </c>
      <c r="M2732" s="201">
        <v>78.399455000000003</v>
      </c>
      <c r="N2732" s="201">
        <v>70.237747999999996</v>
      </c>
      <c r="O2732" s="201">
        <v>67.780709999999999</v>
      </c>
      <c r="P2732" s="201">
        <v>67.676540000000003</v>
      </c>
      <c r="Q2732" s="201">
        <v>71.868599000000003</v>
      </c>
      <c r="R2732" s="201">
        <v>74.841740000000001</v>
      </c>
      <c r="S2732" s="201">
        <v>70.572461000000004</v>
      </c>
      <c r="T2732" s="201">
        <v>75.290228999999997</v>
      </c>
      <c r="U2732" s="201">
        <v>73.499485000000007</v>
      </c>
      <c r="V2732" s="201">
        <v>73.953225000000003</v>
      </c>
      <c r="W2732" s="201">
        <v>65.578235000000006</v>
      </c>
      <c r="X2732" s="201">
        <v>72.35136</v>
      </c>
      <c r="Y2732" s="201">
        <v>73.260603000000003</v>
      </c>
      <c r="Z2732" s="201">
        <v>65.894205999999997</v>
      </c>
      <c r="AA2732" s="201">
        <v>63.977352000000003</v>
      </c>
      <c r="AB2732" s="201">
        <v>62.611097399999998</v>
      </c>
      <c r="AC2732" s="201">
        <v>47.729602999999997</v>
      </c>
      <c r="AD2732" s="201">
        <v>52.967137000000001</v>
      </c>
      <c r="AE2732" s="201">
        <v>49.685015</v>
      </c>
      <c r="AF2732" s="201">
        <v>46.993951799999998</v>
      </c>
      <c r="AG2732" s="201">
        <v>47.747435199999998</v>
      </c>
      <c r="AH2732" s="201">
        <v>46.740014199999997</v>
      </c>
      <c r="AI2732" s="201">
        <v>45.7667444</v>
      </c>
      <c r="AJ2732" s="201">
        <v>42.5446241</v>
      </c>
      <c r="AK2732" s="201">
        <v>33.787992799999998</v>
      </c>
      <c r="AL2732" s="201">
        <v>32.765585000000002</v>
      </c>
      <c r="AM2732" s="201">
        <v>32.5294089</v>
      </c>
      <c r="AN2732" s="201">
        <v>31.410616999999998</v>
      </c>
      <c r="AO2732" s="201">
        <v>32.472633399999999</v>
      </c>
      <c r="AP2732" s="201">
        <v>28.985622200000002</v>
      </c>
      <c r="AQ2732" s="201">
        <v>26.318614400000001</v>
      </c>
      <c r="AR2732" s="201">
        <v>25.589478</v>
      </c>
      <c r="AS2732" s="201">
        <v>27.678398399999999</v>
      </c>
      <c r="AT2732" s="201">
        <v>27.119593999999999</v>
      </c>
      <c r="AU2732" s="201">
        <v>24.613276299999999</v>
      </c>
      <c r="AV2732" s="201">
        <v>25.6458233</v>
      </c>
      <c r="AW2732" s="201">
        <v>32.179549100000003</v>
      </c>
      <c r="AX2732" s="201">
        <v>28.909484880000001</v>
      </c>
      <c r="AY2732" s="201">
        <v>24.609308800000001</v>
      </c>
      <c r="AZ2732" s="201">
        <v>26.163422400000002</v>
      </c>
      <c r="BA2732" s="201">
        <v>29.754383900000001</v>
      </c>
      <c r="BB2732" s="201">
        <v>25.739816999999999</v>
      </c>
      <c r="BC2732" s="201">
        <v>28.397024300000002</v>
      </c>
      <c r="BD2732" s="201">
        <v>28.294508199999999</v>
      </c>
    </row>
    <row r="2733" spans="1:56" hidden="1" x14ac:dyDescent="0.35">
      <c r="A2733" s="200" t="s">
        <v>2117</v>
      </c>
      <c r="B2733" s="200" t="s">
        <v>2158</v>
      </c>
      <c r="C2733" s="200" t="s">
        <v>305</v>
      </c>
      <c r="D2733" s="201" t="s">
        <v>51</v>
      </c>
      <c r="E2733" s="201" t="s">
        <v>1853</v>
      </c>
      <c r="F2733" s="201" t="s">
        <v>2096</v>
      </c>
      <c r="G2733" s="201" t="s">
        <v>2084</v>
      </c>
      <c r="H2733" s="201" t="s">
        <v>2083</v>
      </c>
      <c r="I2733" s="201" t="s">
        <v>2083</v>
      </c>
      <c r="J2733" s="201" t="s">
        <v>2083</v>
      </c>
      <c r="K2733" s="201" t="s">
        <v>2083</v>
      </c>
      <c r="L2733" s="201" t="s">
        <v>2083</v>
      </c>
      <c r="M2733" s="201" t="s">
        <v>2083</v>
      </c>
      <c r="N2733" s="201" t="s">
        <v>2083</v>
      </c>
      <c r="O2733" s="201" t="s">
        <v>2083</v>
      </c>
      <c r="P2733" s="201" t="s">
        <v>2083</v>
      </c>
      <c r="Q2733" s="201" t="s">
        <v>2083</v>
      </c>
      <c r="R2733" s="201" t="s">
        <v>2083</v>
      </c>
      <c r="S2733" s="201" t="s">
        <v>2083</v>
      </c>
      <c r="T2733" s="201" t="s">
        <v>2083</v>
      </c>
      <c r="U2733" s="201" t="s">
        <v>2083</v>
      </c>
      <c r="V2733" s="201" t="s">
        <v>2083</v>
      </c>
      <c r="W2733" s="201" t="s">
        <v>2083</v>
      </c>
      <c r="X2733" s="201" t="s">
        <v>2083</v>
      </c>
      <c r="Y2733" s="201" t="s">
        <v>2083</v>
      </c>
      <c r="Z2733" s="201" t="s">
        <v>2083</v>
      </c>
      <c r="AA2733" s="201" t="s">
        <v>2083</v>
      </c>
      <c r="AB2733" s="201" t="s">
        <v>2083</v>
      </c>
      <c r="AC2733" s="201" t="s">
        <v>2083</v>
      </c>
      <c r="AD2733" s="201" t="s">
        <v>2083</v>
      </c>
      <c r="AE2733" s="201" t="s">
        <v>2083</v>
      </c>
      <c r="AF2733" s="201" t="s">
        <v>2083</v>
      </c>
      <c r="AG2733" s="201" t="s">
        <v>2083</v>
      </c>
      <c r="AH2733" s="201" t="s">
        <v>2083</v>
      </c>
      <c r="AI2733" s="201" t="s">
        <v>2083</v>
      </c>
      <c r="AJ2733" s="201" t="s">
        <v>2083</v>
      </c>
      <c r="AK2733" s="201" t="s">
        <v>2083</v>
      </c>
      <c r="AL2733" s="201" t="s">
        <v>2083</v>
      </c>
      <c r="AM2733" s="201" t="s">
        <v>2083</v>
      </c>
      <c r="AN2733" s="201" t="s">
        <v>2083</v>
      </c>
      <c r="AO2733" s="201" t="s">
        <v>2083</v>
      </c>
      <c r="AP2733" s="201" t="s">
        <v>2083</v>
      </c>
      <c r="AQ2733" s="201" t="s">
        <v>2083</v>
      </c>
      <c r="AR2733" s="201" t="s">
        <v>2083</v>
      </c>
      <c r="AS2733" s="201" t="s">
        <v>2083</v>
      </c>
      <c r="AT2733" s="201">
        <v>1.3702000000000001</v>
      </c>
      <c r="AU2733" s="201">
        <v>1.2896000000000001</v>
      </c>
      <c r="AV2733" s="201">
        <v>1.3702000000000001</v>
      </c>
      <c r="AW2733" s="201">
        <v>1.2896000000000001</v>
      </c>
      <c r="AX2733" s="201">
        <v>0.32240000000000002</v>
      </c>
      <c r="AY2733" s="201">
        <v>0.40300000000000002</v>
      </c>
      <c r="AZ2733" s="201">
        <v>0.48359999999999997</v>
      </c>
      <c r="BA2733" s="201">
        <v>0.48359999999999997</v>
      </c>
      <c r="BB2733" s="201">
        <v>0.32240000000000002</v>
      </c>
      <c r="BC2733" s="201">
        <v>0.1953</v>
      </c>
      <c r="BD2733" s="201">
        <v>0.178954</v>
      </c>
    </row>
    <row r="2734" spans="1:56" hidden="1" x14ac:dyDescent="0.35">
      <c r="A2734" s="200" t="s">
        <v>2117</v>
      </c>
      <c r="B2734" s="200" t="s">
        <v>2158</v>
      </c>
      <c r="C2734" s="200" t="s">
        <v>305</v>
      </c>
      <c r="D2734" s="201" t="s">
        <v>51</v>
      </c>
      <c r="E2734" s="201" t="s">
        <v>1849</v>
      </c>
      <c r="F2734" s="201" t="s">
        <v>2078</v>
      </c>
      <c r="G2734" s="201" t="s">
        <v>2073</v>
      </c>
      <c r="H2734" s="201">
        <v>3.9375095500000001</v>
      </c>
      <c r="I2734" s="201">
        <v>4.0073310549999999</v>
      </c>
      <c r="J2734" s="201">
        <v>3.88700709</v>
      </c>
      <c r="K2734" s="201">
        <v>4.4011098799999999</v>
      </c>
      <c r="L2734" s="201">
        <v>4.9003963300000004</v>
      </c>
      <c r="M2734" s="201">
        <v>5.1321605100000003</v>
      </c>
      <c r="N2734" s="201">
        <v>5.5920704099999998</v>
      </c>
      <c r="O2734" s="201">
        <v>6.1955652839999997</v>
      </c>
      <c r="P2734" s="201">
        <v>7.2750606400000004</v>
      </c>
      <c r="Q2734" s="201">
        <v>7.8867958299999996</v>
      </c>
      <c r="R2734" s="201">
        <v>8.0884630299999998</v>
      </c>
      <c r="S2734" s="201">
        <v>7.8870502299999998</v>
      </c>
      <c r="T2734" s="201">
        <v>7.70769094</v>
      </c>
      <c r="U2734" s="201">
        <v>7.3770158400000003</v>
      </c>
      <c r="V2734" s="201">
        <v>7.3303208800000004</v>
      </c>
      <c r="W2734" s="201">
        <v>7.3271225500000003</v>
      </c>
      <c r="X2734" s="201">
        <v>7.1371427000000001</v>
      </c>
      <c r="Y2734" s="201">
        <v>6.9830508099999999</v>
      </c>
      <c r="Z2734" s="201">
        <v>7.1611219589999999</v>
      </c>
      <c r="AA2734" s="201">
        <v>7.4540476609999997</v>
      </c>
      <c r="AB2734" s="201">
        <v>6.3959512199999997</v>
      </c>
      <c r="AC2734" s="201">
        <v>5.7727315209999999</v>
      </c>
      <c r="AD2734" s="201">
        <v>5.3378824639999998</v>
      </c>
      <c r="AE2734" s="201">
        <v>6.6144370500000003</v>
      </c>
      <c r="AF2734" s="201">
        <v>7.31280252</v>
      </c>
      <c r="AG2734" s="201">
        <v>7.9267306389999996</v>
      </c>
      <c r="AH2734" s="201">
        <v>8.04052203</v>
      </c>
      <c r="AI2734" s="201">
        <v>8.1751534699999997</v>
      </c>
      <c r="AJ2734" s="201">
        <v>8.1894693600000004</v>
      </c>
      <c r="AK2734" s="201">
        <v>8.5564409309999991</v>
      </c>
      <c r="AL2734" s="201">
        <v>8.7305512089999997</v>
      </c>
      <c r="AM2734" s="201">
        <v>8.5461557280000005</v>
      </c>
      <c r="AN2734" s="201">
        <v>8.7358788629999999</v>
      </c>
      <c r="AO2734" s="201">
        <v>8.6904646640000003</v>
      </c>
      <c r="AP2734" s="201">
        <v>9.7000688913000008</v>
      </c>
      <c r="AQ2734" s="201">
        <v>10.269500749000001</v>
      </c>
      <c r="AR2734" s="201">
        <v>10.470089700999999</v>
      </c>
      <c r="AS2734" s="201">
        <v>10.036247120000001</v>
      </c>
      <c r="AT2734" s="201">
        <v>9.7876993799999994</v>
      </c>
      <c r="AU2734" s="201">
        <v>9.1014597189999993</v>
      </c>
      <c r="AV2734" s="201">
        <v>9.2128098999999999</v>
      </c>
      <c r="AW2734" s="201">
        <v>10.32583142</v>
      </c>
      <c r="AX2734" s="201">
        <v>10.32932443</v>
      </c>
      <c r="AY2734" s="201">
        <v>10.073583810000001</v>
      </c>
      <c r="AZ2734" s="201">
        <v>9.7062632499999992</v>
      </c>
      <c r="BA2734" s="201">
        <v>9.6020150300000005</v>
      </c>
      <c r="BB2734" s="201">
        <v>9.6703700399999999</v>
      </c>
      <c r="BC2734" s="201">
        <v>9.7214072500000004</v>
      </c>
      <c r="BD2734" s="201">
        <v>9.5941968850000006</v>
      </c>
    </row>
    <row r="2735" spans="1:56" hidden="1" x14ac:dyDescent="0.35">
      <c r="A2735" s="200" t="s">
        <v>2117</v>
      </c>
      <c r="B2735" s="200" t="s">
        <v>2158</v>
      </c>
      <c r="C2735" s="200" t="s">
        <v>305</v>
      </c>
      <c r="D2735" s="201" t="s">
        <v>51</v>
      </c>
      <c r="E2735" s="201" t="s">
        <v>1849</v>
      </c>
      <c r="F2735" s="201" t="s">
        <v>2078</v>
      </c>
      <c r="G2735" s="201" t="s">
        <v>2084</v>
      </c>
      <c r="H2735" s="201" t="s">
        <v>2083</v>
      </c>
      <c r="I2735" s="201" t="s">
        <v>2083</v>
      </c>
      <c r="J2735" s="201" t="s">
        <v>2083</v>
      </c>
      <c r="K2735" s="201" t="s">
        <v>2083</v>
      </c>
      <c r="L2735" s="201" t="s">
        <v>2083</v>
      </c>
      <c r="M2735" s="201" t="s">
        <v>2083</v>
      </c>
      <c r="N2735" s="201" t="s">
        <v>2083</v>
      </c>
      <c r="O2735" s="201" t="s">
        <v>2083</v>
      </c>
      <c r="P2735" s="201" t="s">
        <v>2083</v>
      </c>
      <c r="Q2735" s="201" t="s">
        <v>2083</v>
      </c>
      <c r="R2735" s="201" t="s">
        <v>2083</v>
      </c>
      <c r="S2735" s="201" t="s">
        <v>2083</v>
      </c>
      <c r="T2735" s="201" t="s">
        <v>2083</v>
      </c>
      <c r="U2735" s="201" t="s">
        <v>2083</v>
      </c>
      <c r="V2735" s="201" t="s">
        <v>2083</v>
      </c>
      <c r="W2735" s="201" t="s">
        <v>2083</v>
      </c>
      <c r="X2735" s="201" t="s">
        <v>2083</v>
      </c>
      <c r="Y2735" s="201" t="s">
        <v>2083</v>
      </c>
      <c r="Z2735" s="201" t="s">
        <v>2083</v>
      </c>
      <c r="AA2735" s="201" t="s">
        <v>2083</v>
      </c>
      <c r="AB2735" s="201" t="s">
        <v>2083</v>
      </c>
      <c r="AC2735" s="201" t="s">
        <v>2083</v>
      </c>
      <c r="AD2735" s="201" t="s">
        <v>2083</v>
      </c>
      <c r="AE2735" s="201" t="s">
        <v>2083</v>
      </c>
      <c r="AF2735" s="201" t="s">
        <v>2083</v>
      </c>
      <c r="AG2735" s="201" t="s">
        <v>2083</v>
      </c>
      <c r="AH2735" s="201" t="s">
        <v>2083</v>
      </c>
      <c r="AI2735" s="201" t="s">
        <v>2083</v>
      </c>
      <c r="AJ2735" s="201" t="s">
        <v>2083</v>
      </c>
      <c r="AK2735" s="201" t="s">
        <v>2083</v>
      </c>
      <c r="AL2735" s="201" t="s">
        <v>2083</v>
      </c>
      <c r="AM2735" s="201" t="s">
        <v>2083</v>
      </c>
      <c r="AN2735" s="201" t="s">
        <v>2083</v>
      </c>
      <c r="AO2735" s="201" t="s">
        <v>2083</v>
      </c>
      <c r="AP2735" s="201" t="s">
        <v>2083</v>
      </c>
      <c r="AQ2735" s="201" t="s">
        <v>2083</v>
      </c>
      <c r="AR2735" s="201" t="s">
        <v>2083</v>
      </c>
      <c r="AS2735" s="201" t="s">
        <v>2083</v>
      </c>
      <c r="AT2735" s="201">
        <v>1.8200000000000001E-2</v>
      </c>
      <c r="AU2735" s="201">
        <v>3.4099999999999998E-2</v>
      </c>
      <c r="AV2735" s="201">
        <v>3.4849999999999999E-2</v>
      </c>
      <c r="AW2735" s="201">
        <v>2.87E-2</v>
      </c>
      <c r="AX2735" s="201">
        <v>1.455E-2</v>
      </c>
      <c r="AY2735" s="201">
        <v>9.6149999999999999E-2</v>
      </c>
      <c r="AZ2735" s="201">
        <v>0.1384</v>
      </c>
      <c r="BA2735" s="201">
        <v>0.1217</v>
      </c>
      <c r="BB2735" s="201">
        <v>0.15095</v>
      </c>
      <c r="BC2735" s="201">
        <v>0.19805</v>
      </c>
      <c r="BD2735" s="201">
        <v>0.23475009999999999</v>
      </c>
    </row>
    <row r="2736" spans="1:56" hidden="1" x14ac:dyDescent="0.35">
      <c r="A2736" s="200" t="s">
        <v>2117</v>
      </c>
      <c r="B2736" s="200" t="s">
        <v>2158</v>
      </c>
      <c r="C2736" s="200" t="s">
        <v>305</v>
      </c>
      <c r="D2736" s="201" t="s">
        <v>51</v>
      </c>
      <c r="E2736" s="201" t="s">
        <v>1854</v>
      </c>
      <c r="F2736" s="201" t="s">
        <v>2121</v>
      </c>
      <c r="G2736" s="201" t="s">
        <v>2073</v>
      </c>
      <c r="H2736" s="201">
        <v>9.9904499999999993E-2</v>
      </c>
      <c r="I2736" s="201">
        <v>9.6247340000000001E-2</v>
      </c>
      <c r="J2736" s="201">
        <v>0.10414038</v>
      </c>
      <c r="K2736" s="201">
        <v>0.11185133999999999</v>
      </c>
      <c r="L2736" s="201">
        <v>0.11005594</v>
      </c>
      <c r="M2736" s="201">
        <v>0.1106771</v>
      </c>
      <c r="N2736" s="201">
        <v>0.11057989999999999</v>
      </c>
      <c r="O2736" s="201">
        <v>0.11341534</v>
      </c>
      <c r="P2736" s="201">
        <v>0.1077728</v>
      </c>
      <c r="Q2736" s="201">
        <v>0.11448112000000001</v>
      </c>
      <c r="R2736" s="201">
        <v>0.1375654</v>
      </c>
      <c r="S2736" s="201">
        <v>0.15657425999999999</v>
      </c>
      <c r="T2736" s="201">
        <v>0.1675459</v>
      </c>
      <c r="U2736" s="201">
        <v>0.17347940000000001</v>
      </c>
      <c r="V2736" s="201">
        <v>0.1799616</v>
      </c>
      <c r="W2736" s="201">
        <v>0.20755704</v>
      </c>
      <c r="X2736" s="201">
        <v>0.22100439999999999</v>
      </c>
      <c r="Y2736" s="201">
        <v>0.1602944</v>
      </c>
      <c r="Z2736" s="201">
        <v>0.1467678</v>
      </c>
      <c r="AA2736" s="201">
        <v>0.13629930000000001</v>
      </c>
      <c r="AB2736" s="201">
        <v>6.7437899999999995E-2</v>
      </c>
      <c r="AC2736" s="201">
        <v>5.3810400000000001E-2</v>
      </c>
      <c r="AD2736" s="201">
        <v>5.6731780000000002E-2</v>
      </c>
      <c r="AE2736" s="201">
        <v>6.8681800000000001E-2</v>
      </c>
      <c r="AF2736" s="201">
        <v>0.12119557</v>
      </c>
      <c r="AG2736" s="201">
        <v>0.13577429999999999</v>
      </c>
      <c r="AH2736" s="201">
        <v>0.145318</v>
      </c>
      <c r="AI2736" s="201">
        <v>0.14195199999999999</v>
      </c>
      <c r="AJ2736" s="201">
        <v>0.19732569999999999</v>
      </c>
      <c r="AK2736" s="201">
        <v>0.27600400000000003</v>
      </c>
      <c r="AL2736" s="201">
        <v>0.22248599999999999</v>
      </c>
      <c r="AM2736" s="201">
        <v>0.1687775</v>
      </c>
      <c r="AN2736" s="201">
        <v>0.2057206</v>
      </c>
      <c r="AO2736" s="201">
        <v>0.22332167999999999</v>
      </c>
      <c r="AP2736" s="201">
        <v>0.22284599999999999</v>
      </c>
      <c r="AQ2736" s="201">
        <v>0.23972787000000001</v>
      </c>
      <c r="AR2736" s="201">
        <v>0.23891399999999999</v>
      </c>
      <c r="AS2736" s="201">
        <v>0.24592800000000001</v>
      </c>
      <c r="AT2736" s="201">
        <v>0.24671999999999999</v>
      </c>
      <c r="AU2736" s="201">
        <v>0.244009065</v>
      </c>
      <c r="AV2736" s="201">
        <v>0.245885304</v>
      </c>
      <c r="AW2736" s="201">
        <v>0.247761543</v>
      </c>
      <c r="AX2736" s="201">
        <v>0.249637782</v>
      </c>
      <c r="AY2736" s="201">
        <v>0.249637782</v>
      </c>
      <c r="AZ2736" s="201">
        <v>0.249637782</v>
      </c>
      <c r="BA2736" s="201">
        <v>0.249637782</v>
      </c>
      <c r="BB2736" s="201">
        <v>0.249637782</v>
      </c>
      <c r="BC2736" s="201">
        <v>0.249637782</v>
      </c>
      <c r="BD2736" s="201">
        <v>0.249637782</v>
      </c>
    </row>
    <row r="2737" spans="1:56" hidden="1" x14ac:dyDescent="0.35">
      <c r="A2737" s="200" t="s">
        <v>2117</v>
      </c>
      <c r="B2737" s="200" t="s">
        <v>2158</v>
      </c>
      <c r="C2737" s="200" t="s">
        <v>305</v>
      </c>
      <c r="D2737" s="201" t="s">
        <v>51</v>
      </c>
      <c r="E2737" s="201" t="s">
        <v>1855</v>
      </c>
      <c r="F2737" s="201" t="s">
        <v>2120</v>
      </c>
      <c r="G2737" s="201" t="s">
        <v>2073</v>
      </c>
      <c r="H2737" s="201">
        <v>0.53691889999999998</v>
      </c>
      <c r="I2737" s="201">
        <v>0.50499950000000005</v>
      </c>
      <c r="J2737" s="201">
        <v>0.5411089</v>
      </c>
      <c r="K2737" s="201">
        <v>0.49652499999999999</v>
      </c>
      <c r="L2737" s="201">
        <v>0.42052099999999998</v>
      </c>
      <c r="M2737" s="201">
        <v>0.43301400000000001</v>
      </c>
      <c r="N2737" s="201">
        <v>0.39904600000000001</v>
      </c>
      <c r="O2737" s="201">
        <v>0.33253500000000003</v>
      </c>
      <c r="P2737" s="201">
        <v>0.29248299999999999</v>
      </c>
      <c r="Q2737" s="201">
        <v>0.31714700000000001</v>
      </c>
      <c r="R2737" s="201">
        <v>0.24895900000000001</v>
      </c>
      <c r="S2737" s="201">
        <v>0.241589</v>
      </c>
      <c r="T2737" s="201">
        <v>0.19590099999999999</v>
      </c>
      <c r="U2737" s="201">
        <v>0.17690910000000001</v>
      </c>
      <c r="V2737" s="201">
        <v>0.2082244</v>
      </c>
      <c r="W2737" s="201">
        <v>0.20317299999999999</v>
      </c>
      <c r="X2737" s="201">
        <v>0.18518200000000001</v>
      </c>
      <c r="Y2737" s="201">
        <v>0.18163899999999999</v>
      </c>
      <c r="Z2737" s="201">
        <v>0.172621</v>
      </c>
      <c r="AA2737" s="201">
        <v>0.17049500000000001</v>
      </c>
      <c r="AB2737" s="201">
        <v>0.13793069999999999</v>
      </c>
      <c r="AC2737" s="201">
        <v>0.1062896</v>
      </c>
      <c r="AD2737" s="201">
        <v>8.4330500000000003E-2</v>
      </c>
      <c r="AE2737" s="201">
        <v>9.9010600000000004E-2</v>
      </c>
      <c r="AF2737" s="201">
        <v>0.12517400000000001</v>
      </c>
      <c r="AG2737" s="201">
        <v>0.13180800000000001</v>
      </c>
      <c r="AH2737" s="201">
        <v>0.126135</v>
      </c>
      <c r="AI2737" s="201">
        <v>0.13944799999999999</v>
      </c>
      <c r="AJ2737" s="201">
        <v>0.119756</v>
      </c>
      <c r="AK2737" s="201">
        <v>0.1087656</v>
      </c>
      <c r="AL2737" s="201">
        <v>0.1104035</v>
      </c>
      <c r="AM2737" s="201">
        <v>9.9830000000000002E-2</v>
      </c>
      <c r="AN2737" s="201">
        <v>9.64E-2</v>
      </c>
      <c r="AO2737" s="201">
        <v>0.11618000000000001</v>
      </c>
      <c r="AP2737" s="201">
        <v>0.10018000000000001</v>
      </c>
      <c r="AQ2737" s="201">
        <v>9.4789999999999999E-2</v>
      </c>
      <c r="AR2737" s="201">
        <v>9.1850000000000001E-2</v>
      </c>
      <c r="AS2737" s="201">
        <v>8.2890000000000005E-2</v>
      </c>
      <c r="AT2737" s="201">
        <v>3.6630000000000003E-2</v>
      </c>
      <c r="AU2737" s="201">
        <v>1.8546E-2</v>
      </c>
      <c r="AV2737" s="201">
        <v>1.554E-2</v>
      </c>
      <c r="AW2737" s="201">
        <v>1.7513999999999998E-2</v>
      </c>
      <c r="AX2737" s="201">
        <v>1.3292999999999999E-2</v>
      </c>
      <c r="AY2737" s="201">
        <v>1.0983E-2</v>
      </c>
      <c r="AZ2737" s="201">
        <v>1.2852000000000001E-2</v>
      </c>
      <c r="BA2737" s="201">
        <v>1.1403E-2</v>
      </c>
      <c r="BB2737" s="201">
        <v>1.1067E-2</v>
      </c>
      <c r="BC2737" s="201">
        <v>1.3691999999999999E-2</v>
      </c>
      <c r="BD2737" s="201">
        <v>1.39881E-2</v>
      </c>
    </row>
    <row r="2738" spans="1:56" hidden="1" x14ac:dyDescent="0.35">
      <c r="A2738" s="200" t="s">
        <v>2117</v>
      </c>
      <c r="B2738" s="200" t="s">
        <v>2158</v>
      </c>
      <c r="C2738" s="200" t="s">
        <v>305</v>
      </c>
      <c r="D2738" s="201" t="s">
        <v>51</v>
      </c>
      <c r="E2738" s="201" t="s">
        <v>2095</v>
      </c>
      <c r="F2738" s="201" t="s">
        <v>1821</v>
      </c>
      <c r="G2738" s="201" t="s">
        <v>2073</v>
      </c>
      <c r="H2738" s="201">
        <v>186.78464</v>
      </c>
      <c r="I2738" s="201">
        <v>192.96878000000001</v>
      </c>
      <c r="J2738" s="201">
        <v>204.67747</v>
      </c>
      <c r="K2738" s="201">
        <v>207.83067</v>
      </c>
      <c r="L2738" s="201">
        <v>207.99458999999999</v>
      </c>
      <c r="M2738" s="201">
        <v>217.71394000000001</v>
      </c>
      <c r="N2738" s="201">
        <v>227.1859</v>
      </c>
      <c r="O2738" s="201">
        <v>229.0078</v>
      </c>
      <c r="P2738" s="201">
        <v>233.04740000000001</v>
      </c>
      <c r="Q2738" s="201">
        <v>236.53385</v>
      </c>
      <c r="R2738" s="201">
        <v>241.45627999999999</v>
      </c>
      <c r="S2738" s="201">
        <v>242.42386999999999</v>
      </c>
      <c r="T2738" s="201">
        <v>247.25790000000001</v>
      </c>
      <c r="U2738" s="201">
        <v>247.26692</v>
      </c>
      <c r="V2738" s="201">
        <v>249.97141999999999</v>
      </c>
      <c r="W2738" s="201">
        <v>243.89787000000001</v>
      </c>
      <c r="X2738" s="201">
        <v>236.04201</v>
      </c>
      <c r="Y2738" s="201">
        <v>233.71357</v>
      </c>
      <c r="Z2738" s="201">
        <v>226.35673</v>
      </c>
      <c r="AA2738" s="201">
        <v>222.37184999999999</v>
      </c>
      <c r="AB2738" s="201">
        <v>216.34956</v>
      </c>
      <c r="AC2738" s="201">
        <v>201.03502</v>
      </c>
      <c r="AD2738" s="201">
        <v>177.13872000000001</v>
      </c>
      <c r="AE2738" s="201">
        <v>133.53208000000001</v>
      </c>
      <c r="AF2738" s="201">
        <v>106.634895</v>
      </c>
      <c r="AG2738" s="201">
        <v>94.518609999999995</v>
      </c>
      <c r="AH2738" s="201">
        <v>95.219594999999998</v>
      </c>
      <c r="AI2738" s="201">
        <v>88.769360000000006</v>
      </c>
      <c r="AJ2738" s="201">
        <v>89.799715000000006</v>
      </c>
      <c r="AK2738" s="201">
        <v>94.609065000000001</v>
      </c>
      <c r="AL2738" s="201">
        <v>93.296525000000003</v>
      </c>
      <c r="AM2738" s="201">
        <v>84.179649999999995</v>
      </c>
      <c r="AN2738" s="201">
        <v>77.203845000000001</v>
      </c>
      <c r="AO2738" s="201">
        <v>81.806065000000004</v>
      </c>
      <c r="AP2738" s="201">
        <v>82.640694999999994</v>
      </c>
      <c r="AQ2738" s="201">
        <v>77.305715000000006</v>
      </c>
      <c r="AR2738" s="201">
        <v>70.593909999999994</v>
      </c>
      <c r="AS2738" s="201">
        <v>74.463554999999999</v>
      </c>
      <c r="AT2738" s="201">
        <v>71.114530000000002</v>
      </c>
      <c r="AU2738" s="201">
        <v>67.315690000000004</v>
      </c>
      <c r="AV2738" s="201">
        <v>61.081724999999999</v>
      </c>
      <c r="AW2738" s="201">
        <v>62.312685000000002</v>
      </c>
      <c r="AX2738" s="201">
        <v>61.509023999999997</v>
      </c>
      <c r="AY2738" s="201">
        <v>58.016958000000002</v>
      </c>
      <c r="AZ2738" s="201">
        <v>61.512524999999997</v>
      </c>
      <c r="BA2738" s="201">
        <v>60.969665999999997</v>
      </c>
      <c r="BB2738" s="201">
        <v>60.004387000000001</v>
      </c>
      <c r="BC2738" s="201">
        <v>60.341763999999998</v>
      </c>
      <c r="BD2738" s="201">
        <v>58.148485999999998</v>
      </c>
    </row>
    <row r="2739" spans="1:56" hidden="1" x14ac:dyDescent="0.35">
      <c r="A2739" s="200" t="s">
        <v>2117</v>
      </c>
      <c r="B2739" s="200" t="s">
        <v>2158</v>
      </c>
      <c r="C2739" s="200" t="s">
        <v>305</v>
      </c>
      <c r="D2739" s="201" t="s">
        <v>51</v>
      </c>
      <c r="E2739" s="201" t="s">
        <v>2094</v>
      </c>
      <c r="F2739" s="201" t="s">
        <v>1822</v>
      </c>
      <c r="G2739" s="201" t="s">
        <v>2073</v>
      </c>
      <c r="H2739" s="201">
        <v>28.445071200000001</v>
      </c>
      <c r="I2739" s="201">
        <v>31.245092499999998</v>
      </c>
      <c r="J2739" s="201">
        <v>33.4606742</v>
      </c>
      <c r="K2739" s="201">
        <v>33.365412900000003</v>
      </c>
      <c r="L2739" s="201">
        <v>33.6612723</v>
      </c>
      <c r="M2739" s="201">
        <v>37.001544699999997</v>
      </c>
      <c r="N2739" s="201">
        <v>40.302261700000003</v>
      </c>
      <c r="O2739" s="201">
        <v>39.723187299999999</v>
      </c>
      <c r="P2739" s="201">
        <v>40.400348700000002</v>
      </c>
      <c r="Q2739" s="201">
        <v>41.551983</v>
      </c>
      <c r="R2739" s="201">
        <v>42.223286799999997</v>
      </c>
      <c r="S2739" s="201">
        <v>42.405659999999997</v>
      </c>
      <c r="T2739" s="201">
        <v>42.2310053</v>
      </c>
      <c r="U2739" s="201">
        <v>42.646390400000001</v>
      </c>
      <c r="V2739" s="201">
        <v>42.503444999999999</v>
      </c>
      <c r="W2739" s="201">
        <v>41.7681635</v>
      </c>
      <c r="X2739" s="201">
        <v>40.923492199999998</v>
      </c>
      <c r="Y2739" s="201">
        <v>41.280300699999998</v>
      </c>
      <c r="Z2739" s="201">
        <v>41.502455699999999</v>
      </c>
      <c r="AA2739" s="201">
        <v>41.432512000000003</v>
      </c>
      <c r="AB2739" s="201">
        <v>40.061356400000001</v>
      </c>
      <c r="AC2739" s="201">
        <v>36.108864799999999</v>
      </c>
      <c r="AD2739" s="201">
        <v>29.231912000000001</v>
      </c>
      <c r="AE2739" s="201">
        <v>24.374314800000001</v>
      </c>
      <c r="AF2739" s="201">
        <v>19.8896798</v>
      </c>
      <c r="AG2739" s="201">
        <v>19.127692499999998</v>
      </c>
      <c r="AH2739" s="201">
        <v>19.569622599999999</v>
      </c>
      <c r="AI2739" s="201">
        <v>16.408895699999999</v>
      </c>
      <c r="AJ2739" s="201">
        <v>16.0703174</v>
      </c>
      <c r="AK2739" s="201">
        <v>17.656911900000001</v>
      </c>
      <c r="AL2739" s="201">
        <v>16.7293913</v>
      </c>
      <c r="AM2739" s="201">
        <v>15.0620517</v>
      </c>
      <c r="AN2739" s="201">
        <v>14.24315505</v>
      </c>
      <c r="AO2739" s="201">
        <v>16.2173786</v>
      </c>
      <c r="AP2739" s="201">
        <v>16.5324153</v>
      </c>
      <c r="AQ2739" s="201">
        <v>15.388754799999999</v>
      </c>
      <c r="AR2739" s="201">
        <v>14.9888578</v>
      </c>
      <c r="AS2739" s="201">
        <v>15.5081586</v>
      </c>
      <c r="AT2739" s="201">
        <v>14.3578484</v>
      </c>
      <c r="AU2739" s="201">
        <v>13.4505441</v>
      </c>
      <c r="AV2739" s="201">
        <v>12.882881599999999</v>
      </c>
      <c r="AW2739" s="201">
        <v>12.1541519</v>
      </c>
      <c r="AX2739" s="201">
        <v>11.7366723</v>
      </c>
      <c r="AY2739" s="201">
        <v>11.375719800000001</v>
      </c>
      <c r="AZ2739" s="201">
        <v>11.246346300000001</v>
      </c>
      <c r="BA2739" s="201">
        <v>11.375800699999999</v>
      </c>
      <c r="BB2739" s="201">
        <v>11.8069749</v>
      </c>
      <c r="BC2739" s="201">
        <v>11.305996</v>
      </c>
      <c r="BD2739" s="201">
        <v>11.153673100000001</v>
      </c>
    </row>
    <row r="2740" spans="1:56" hidden="1" x14ac:dyDescent="0.35">
      <c r="A2740" s="200" t="s">
        <v>2117</v>
      </c>
      <c r="B2740" s="200" t="s">
        <v>2158</v>
      </c>
      <c r="C2740" s="200" t="s">
        <v>305</v>
      </c>
      <c r="D2740" s="201" t="s">
        <v>51</v>
      </c>
      <c r="E2740" s="201" t="s">
        <v>2093</v>
      </c>
      <c r="F2740" s="201" t="s">
        <v>2092</v>
      </c>
      <c r="G2740" s="201" t="s">
        <v>2084</v>
      </c>
      <c r="H2740" s="201">
        <v>2.1095353281000002</v>
      </c>
      <c r="I2740" s="201">
        <v>2.1716672082600001</v>
      </c>
      <c r="J2740" s="201">
        <v>2.4486840081999999</v>
      </c>
      <c r="K2740" s="201">
        <v>2.2275896150999999</v>
      </c>
      <c r="L2740" s="201">
        <v>2.0614533061000002</v>
      </c>
      <c r="M2740" s="201">
        <v>2.2996174064999999</v>
      </c>
      <c r="N2740" s="201">
        <v>2.5484950163</v>
      </c>
      <c r="O2740" s="201">
        <v>2.3357024847000001</v>
      </c>
      <c r="P2740" s="201">
        <v>2.3262423780999999</v>
      </c>
      <c r="Q2740" s="201">
        <v>2.4876702208000001</v>
      </c>
      <c r="R2740" s="201">
        <v>2.379912676</v>
      </c>
      <c r="S2740" s="201">
        <v>2.6141353879999998</v>
      </c>
      <c r="T2740" s="201">
        <v>2.9908555720000001</v>
      </c>
      <c r="U2740" s="201">
        <v>2.3833429260000001</v>
      </c>
      <c r="V2740" s="201">
        <v>2.8049188570000001</v>
      </c>
      <c r="W2740" s="201">
        <v>1.7803013089999999</v>
      </c>
      <c r="X2740" s="201">
        <v>2.5815305629999998</v>
      </c>
      <c r="Y2740" s="201">
        <v>2.2966975270000001</v>
      </c>
      <c r="Z2740" s="201">
        <v>2.4908300209999998</v>
      </c>
      <c r="AA2740" s="201">
        <v>2.9286022620000001</v>
      </c>
      <c r="AB2740" s="201">
        <v>2.6117130173800001</v>
      </c>
      <c r="AC2740" s="201">
        <v>2.6997701372499998</v>
      </c>
      <c r="AD2740" s="201">
        <v>2.0679084026000001</v>
      </c>
      <c r="AE2740" s="201">
        <v>1.9055076343799999</v>
      </c>
      <c r="AF2740" s="201">
        <v>2.0674310357799999</v>
      </c>
      <c r="AG2740" s="201">
        <v>2.0324429373799999</v>
      </c>
      <c r="AH2740" s="201">
        <v>1.16079452218</v>
      </c>
      <c r="AI2740" s="201">
        <v>1.9636468093799999</v>
      </c>
      <c r="AJ2740" s="201">
        <v>1.7540758299500001</v>
      </c>
      <c r="AK2740" s="201">
        <v>1.6183402179499999</v>
      </c>
      <c r="AL2740" s="201">
        <v>1.47154106503</v>
      </c>
      <c r="AM2740" s="201">
        <v>2.0062106001900002</v>
      </c>
      <c r="AN2740" s="201">
        <v>2.14958150009</v>
      </c>
      <c r="AO2740" s="201">
        <v>1.2246659961899999</v>
      </c>
      <c r="AP2740" s="201">
        <v>2.21340358459</v>
      </c>
      <c r="AQ2740" s="201">
        <v>1.8195464267599999</v>
      </c>
      <c r="AR2740" s="201">
        <v>1.71282937629</v>
      </c>
      <c r="AS2740" s="201">
        <v>1.2711153258900001</v>
      </c>
      <c r="AT2740" s="201">
        <v>2.1976876734499999</v>
      </c>
      <c r="AU2740" s="201">
        <v>1.97370110789</v>
      </c>
      <c r="AV2740" s="201">
        <v>2.15471735176</v>
      </c>
      <c r="AW2740" s="201">
        <v>2.2781128953600001</v>
      </c>
      <c r="AX2740" s="201">
        <v>2.1909644814260001</v>
      </c>
      <c r="AY2740" s="201">
        <v>2.7598330573999998</v>
      </c>
      <c r="AZ2740" s="201">
        <v>2.7983293540599998</v>
      </c>
      <c r="BA2740" s="201">
        <v>2.5831615496999998</v>
      </c>
      <c r="BB2740" s="201">
        <v>2.6986712414</v>
      </c>
      <c r="BC2740" s="201">
        <v>2.9222952454</v>
      </c>
      <c r="BD2740" s="201">
        <v>2.9731482321999998</v>
      </c>
    </row>
    <row r="2741" spans="1:56" hidden="1" x14ac:dyDescent="0.35">
      <c r="A2741" s="200" t="s">
        <v>2117</v>
      </c>
      <c r="B2741" s="200" t="s">
        <v>2158</v>
      </c>
      <c r="C2741" s="200" t="s">
        <v>305</v>
      </c>
      <c r="D2741" s="201" t="s">
        <v>51</v>
      </c>
      <c r="E2741" s="201" t="s">
        <v>2113</v>
      </c>
      <c r="F2741" s="201" t="s">
        <v>2112</v>
      </c>
      <c r="G2741" s="201" t="s">
        <v>2073</v>
      </c>
      <c r="H2741" s="201">
        <v>6.8354999999999997</v>
      </c>
      <c r="I2741" s="201">
        <v>6.6688099999999997</v>
      </c>
      <c r="J2741" s="201">
        <v>5.7353100000000001</v>
      </c>
      <c r="K2741" s="201">
        <v>6.1796499999999996</v>
      </c>
      <c r="L2741" s="201">
        <v>6.2876000000000003</v>
      </c>
      <c r="M2741" s="201">
        <v>6.1944800000000004</v>
      </c>
      <c r="N2741" s="201">
        <v>6.0384399999999996</v>
      </c>
      <c r="O2741" s="201">
        <v>6.1281600000000003</v>
      </c>
      <c r="P2741" s="201">
        <v>5.8269000000000002</v>
      </c>
      <c r="Q2741" s="201">
        <v>5.65822</v>
      </c>
      <c r="R2741" s="201">
        <v>5.6078200000000002</v>
      </c>
      <c r="S2741" s="201">
        <v>5.46922</v>
      </c>
      <c r="T2741" s="201">
        <v>5.3755499999999996</v>
      </c>
      <c r="U2741" s="201">
        <v>5.0082500000000003</v>
      </c>
      <c r="V2741" s="201">
        <v>5.0403200000000004</v>
      </c>
      <c r="W2741" s="201">
        <v>3.9722400000000002</v>
      </c>
      <c r="X2741" s="201">
        <v>4.0198999999999998</v>
      </c>
      <c r="Y2741" s="201">
        <v>4.2029899999999998</v>
      </c>
      <c r="Z2741" s="201">
        <v>4.1122899999999998</v>
      </c>
      <c r="AA2741" s="201">
        <v>3.89289</v>
      </c>
      <c r="AB2741" s="201">
        <v>2.95885</v>
      </c>
      <c r="AC2741" s="201">
        <v>2.2431899999999998</v>
      </c>
      <c r="AD2741" s="201">
        <v>1.2105300000000001</v>
      </c>
      <c r="AE2741" s="201">
        <v>0.81586800000000004</v>
      </c>
      <c r="AF2741" s="201">
        <v>0.21141399999999999</v>
      </c>
      <c r="AG2741" s="201">
        <v>0.344586</v>
      </c>
      <c r="AH2741" s="201">
        <v>0.635239</v>
      </c>
      <c r="AI2741" s="201">
        <v>0.90228900000000001</v>
      </c>
      <c r="AJ2741" s="201">
        <v>0.75731999999999999</v>
      </c>
      <c r="AK2741" s="201">
        <v>0.32015700000000002</v>
      </c>
      <c r="AL2741" s="201">
        <v>0.78561999999999999</v>
      </c>
      <c r="AM2741" s="201">
        <v>0.85733999999999999</v>
      </c>
      <c r="AN2741" s="201">
        <v>0.91652</v>
      </c>
      <c r="AO2741" s="201">
        <v>1.23926</v>
      </c>
      <c r="AP2741" s="201">
        <v>1.24718</v>
      </c>
      <c r="AQ2741" s="201">
        <v>0.99021999999999999</v>
      </c>
      <c r="AR2741" s="201">
        <v>0.99858000000000002</v>
      </c>
      <c r="AS2741" s="201">
        <v>1.4482600000000001</v>
      </c>
      <c r="AT2741" s="201">
        <v>1.71336</v>
      </c>
      <c r="AU2741" s="201">
        <v>1.82864</v>
      </c>
      <c r="AV2741" s="201">
        <v>2.6349399999999998</v>
      </c>
      <c r="AW2741" s="201">
        <v>2.59402</v>
      </c>
      <c r="AX2741" s="201">
        <v>2.1720600000000001</v>
      </c>
      <c r="AY2741" s="201">
        <v>2.24708</v>
      </c>
      <c r="AZ2741" s="201">
        <v>2.4294600000000002</v>
      </c>
      <c r="BA2741" s="201">
        <v>2.7302</v>
      </c>
      <c r="BB2741" s="201">
        <v>2.6373600000000001</v>
      </c>
      <c r="BC2741" s="201">
        <v>2.29548</v>
      </c>
      <c r="BD2741" s="201">
        <v>2.4208799999999999</v>
      </c>
    </row>
    <row r="2742" spans="1:56" hidden="1" x14ac:dyDescent="0.35">
      <c r="A2742" s="200" t="s">
        <v>2117</v>
      </c>
      <c r="B2742" s="200" t="s">
        <v>2158</v>
      </c>
      <c r="C2742" s="200" t="s">
        <v>305</v>
      </c>
      <c r="D2742" s="201" t="s">
        <v>51</v>
      </c>
      <c r="E2742" s="201" t="s">
        <v>2091</v>
      </c>
      <c r="F2742" s="201" t="s">
        <v>2090</v>
      </c>
      <c r="G2742" s="201" t="s">
        <v>2073</v>
      </c>
      <c r="H2742" s="201">
        <v>147.51900000000001</v>
      </c>
      <c r="I2742" s="201">
        <v>156.822</v>
      </c>
      <c r="J2742" s="201">
        <v>159.053</v>
      </c>
      <c r="K2742" s="201">
        <v>161.30000000000001</v>
      </c>
      <c r="L2742" s="201">
        <v>163.56299999999999</v>
      </c>
      <c r="M2742" s="201">
        <v>165.84399999999999</v>
      </c>
      <c r="N2742" s="201">
        <v>167.60599999999999</v>
      </c>
      <c r="O2742" s="201">
        <v>169.36600000000001</v>
      </c>
      <c r="P2742" s="201">
        <v>171.13200000000001</v>
      </c>
      <c r="Q2742" s="201">
        <v>172.90700000000001</v>
      </c>
      <c r="R2742" s="201">
        <v>174.68700000000001</v>
      </c>
      <c r="S2742" s="201">
        <v>175.76900000000001</v>
      </c>
      <c r="T2742" s="201">
        <v>176.83099999999999</v>
      </c>
      <c r="U2742" s="201">
        <v>177.89699999999999</v>
      </c>
      <c r="V2742" s="201">
        <v>178.96700000000001</v>
      </c>
      <c r="W2742" s="201">
        <v>180.04599999999999</v>
      </c>
      <c r="X2742" s="201">
        <v>180.01599999999999</v>
      </c>
      <c r="Y2742" s="201">
        <v>179.971</v>
      </c>
      <c r="Z2742" s="201">
        <v>179.929</v>
      </c>
      <c r="AA2742" s="201">
        <v>179.88800000000001</v>
      </c>
      <c r="AB2742" s="201">
        <v>178.869</v>
      </c>
      <c r="AC2742" s="201">
        <v>178.39500000000001</v>
      </c>
      <c r="AD2742" s="201">
        <v>177.596</v>
      </c>
      <c r="AE2742" s="201">
        <v>176.68100000000001</v>
      </c>
      <c r="AF2742" s="201">
        <v>175.65799999999999</v>
      </c>
      <c r="AG2742" s="201">
        <v>174.53200000000001</v>
      </c>
      <c r="AH2742" s="201">
        <v>173.637</v>
      </c>
      <c r="AI2742" s="201">
        <v>174.114</v>
      </c>
      <c r="AJ2742" s="201">
        <v>171.858</v>
      </c>
      <c r="AK2742" s="201">
        <v>168.57599999999999</v>
      </c>
      <c r="AL2742" s="201">
        <v>163.04300000000001</v>
      </c>
      <c r="AM2742" s="201">
        <v>162.30600000000001</v>
      </c>
      <c r="AN2742" s="201">
        <v>159.989</v>
      </c>
      <c r="AO2742" s="201">
        <v>157.47399999999999</v>
      </c>
      <c r="AP2742" s="201">
        <v>155.114</v>
      </c>
      <c r="AQ2742" s="201">
        <v>153.124</v>
      </c>
      <c r="AR2742" s="201">
        <v>150.364</v>
      </c>
      <c r="AS2742" s="201">
        <v>148.29</v>
      </c>
      <c r="AT2742" s="201">
        <v>145.95699999999999</v>
      </c>
      <c r="AU2742" s="201">
        <v>147.05199999999999</v>
      </c>
      <c r="AV2742" s="201">
        <v>140.31100000000001</v>
      </c>
      <c r="AW2742" s="201">
        <v>138.291</v>
      </c>
      <c r="AX2742" s="201">
        <v>134.98400000000001</v>
      </c>
      <c r="AY2742" s="201">
        <v>122.194</v>
      </c>
      <c r="AZ2742" s="201">
        <v>122.69199999999999</v>
      </c>
      <c r="BA2742" s="201">
        <v>134.964</v>
      </c>
      <c r="BB2742" s="201">
        <v>134.1</v>
      </c>
      <c r="BC2742" s="201">
        <v>133.21799999999999</v>
      </c>
      <c r="BD2742" s="201">
        <v>130.61000000000001</v>
      </c>
    </row>
    <row r="2743" spans="1:56" hidden="1" x14ac:dyDescent="0.35">
      <c r="A2743" s="200" t="s">
        <v>2117</v>
      </c>
      <c r="B2743" s="200" t="s">
        <v>2158</v>
      </c>
      <c r="C2743" s="200" t="s">
        <v>305</v>
      </c>
      <c r="D2743" s="201" t="s">
        <v>51</v>
      </c>
      <c r="E2743" s="201" t="s">
        <v>2119</v>
      </c>
      <c r="F2743" s="201" t="s">
        <v>2118</v>
      </c>
      <c r="G2743" s="201" t="s">
        <v>2073</v>
      </c>
      <c r="H2743" s="201">
        <v>0.13389799999999999</v>
      </c>
      <c r="I2743" s="201">
        <v>0.13389799999999999</v>
      </c>
      <c r="J2743" s="201">
        <v>0.13389799999999999</v>
      </c>
      <c r="K2743" s="201">
        <v>0.13389799999999999</v>
      </c>
      <c r="L2743" s="201">
        <v>0.13389799999999999</v>
      </c>
      <c r="M2743" s="201">
        <v>0.13389799999999999</v>
      </c>
      <c r="N2743" s="201">
        <v>0.13389799999999999</v>
      </c>
      <c r="O2743" s="201">
        <v>0.13389799999999999</v>
      </c>
      <c r="P2743" s="201">
        <v>0.13389799999999999</v>
      </c>
      <c r="Q2743" s="201">
        <v>0.13389799999999999</v>
      </c>
      <c r="R2743" s="201">
        <v>0.13389799999999999</v>
      </c>
      <c r="S2743" s="201">
        <v>0.13389799999999999</v>
      </c>
      <c r="T2743" s="201">
        <v>0.13389799999999999</v>
      </c>
      <c r="U2743" s="201">
        <v>0.13389799999999999</v>
      </c>
      <c r="V2743" s="201">
        <v>0.13389799999999999</v>
      </c>
      <c r="W2743" s="201">
        <v>0.13389799999999999</v>
      </c>
      <c r="X2743" s="201">
        <v>0.13389799999999999</v>
      </c>
      <c r="Y2743" s="201">
        <v>0.13389799999999999</v>
      </c>
      <c r="Z2743" s="201">
        <v>0.13389799999999999</v>
      </c>
      <c r="AA2743" s="201">
        <v>0.13389799999999999</v>
      </c>
      <c r="AB2743" s="201">
        <v>0.13389799999999999</v>
      </c>
      <c r="AC2743" s="201">
        <v>0.13389799999999999</v>
      </c>
      <c r="AD2743" s="201">
        <v>0.13389799999999999</v>
      </c>
      <c r="AE2743" s="201">
        <v>0.13389799999999999</v>
      </c>
      <c r="AF2743" s="201">
        <v>0.13389799999999999</v>
      </c>
      <c r="AG2743" s="201">
        <v>0.13389799999999999</v>
      </c>
      <c r="AH2743" s="201">
        <v>0.13389799999999999</v>
      </c>
      <c r="AI2743" s="201">
        <v>0.13389799999999999</v>
      </c>
      <c r="AJ2743" s="201">
        <v>0.13389799999999999</v>
      </c>
      <c r="AK2743" s="201">
        <v>0.13389799999999999</v>
      </c>
      <c r="AL2743" s="201">
        <v>0.13389799999999999</v>
      </c>
      <c r="AM2743" s="201">
        <v>0.13389799999999999</v>
      </c>
      <c r="AN2743" s="201">
        <v>0.13389799999999999</v>
      </c>
      <c r="AO2743" s="201">
        <v>0.13389799999999999</v>
      </c>
      <c r="AP2743" s="201">
        <v>0.13389799999999999</v>
      </c>
      <c r="AQ2743" s="201">
        <v>0.13389799999999999</v>
      </c>
      <c r="AR2743" s="201">
        <v>0.13389799999999999</v>
      </c>
      <c r="AS2743" s="201">
        <v>0.13389799999999999</v>
      </c>
      <c r="AT2743" s="201">
        <v>0.13389799999999999</v>
      </c>
      <c r="AU2743" s="201">
        <v>0.13389799999999999</v>
      </c>
      <c r="AV2743" s="201">
        <v>0.13389799999999999</v>
      </c>
      <c r="AW2743" s="201">
        <v>0.13389799999999999</v>
      </c>
      <c r="AX2743" s="201">
        <v>0.1472</v>
      </c>
      <c r="AY2743" s="201">
        <v>0.17038700000000001</v>
      </c>
      <c r="AZ2743" s="201">
        <v>9.3805200000000005E-2</v>
      </c>
      <c r="BA2743" s="201">
        <v>0.49759999999999999</v>
      </c>
      <c r="BB2743" s="201">
        <v>0.42080000000000001</v>
      </c>
      <c r="BC2743" s="201">
        <v>0.38080000000000003</v>
      </c>
      <c r="BD2743" s="201">
        <v>0.152862</v>
      </c>
    </row>
    <row r="2744" spans="1:56" hidden="1" x14ac:dyDescent="0.35">
      <c r="A2744" s="200" t="s">
        <v>2117</v>
      </c>
      <c r="B2744" s="200" t="s">
        <v>2158</v>
      </c>
      <c r="C2744" s="200" t="s">
        <v>305</v>
      </c>
      <c r="D2744" s="201" t="s">
        <v>51</v>
      </c>
      <c r="E2744" s="201" t="s">
        <v>2089</v>
      </c>
      <c r="F2744" s="201" t="s">
        <v>2088</v>
      </c>
      <c r="G2744" s="201" t="s">
        <v>2084</v>
      </c>
      <c r="H2744" s="201">
        <v>8.5800000000000008E-3</v>
      </c>
      <c r="I2744" s="201">
        <v>8.5358599999999993E-3</v>
      </c>
      <c r="J2744" s="201">
        <v>8.5425399999999995E-3</v>
      </c>
      <c r="K2744" s="201">
        <v>8.4753699999999994E-3</v>
      </c>
      <c r="L2744" s="201">
        <v>8.39757E-3</v>
      </c>
      <c r="M2744" s="201">
        <v>8.3652899999999992E-3</v>
      </c>
      <c r="N2744" s="201">
        <v>8.2644599999999995E-3</v>
      </c>
      <c r="O2744" s="201">
        <v>8.1530000000000005E-3</v>
      </c>
      <c r="P2744" s="201">
        <v>7.9800900000000004E-3</v>
      </c>
      <c r="Q2744" s="201">
        <v>7.8491399999999992E-3</v>
      </c>
      <c r="R2744" s="201">
        <v>7.7075700000000004E-3</v>
      </c>
      <c r="S2744" s="201">
        <v>7.5098600000000001E-3</v>
      </c>
      <c r="T2744" s="201">
        <v>7.3050600000000004E-3</v>
      </c>
      <c r="U2744" s="201">
        <v>7.0511999999999997E-3</v>
      </c>
      <c r="V2744" s="201">
        <v>6.8339999999999998E-3</v>
      </c>
      <c r="W2744" s="201">
        <v>6.5712899999999996E-3</v>
      </c>
      <c r="X2744" s="201">
        <v>6.3050299999999997E-3</v>
      </c>
      <c r="Y2744" s="201">
        <v>6.0352299999999999E-3</v>
      </c>
      <c r="Z2744" s="201">
        <v>5.7618900000000004E-3</v>
      </c>
      <c r="AA2744" s="201">
        <v>5.4536599999999999E-3</v>
      </c>
      <c r="AB2744" s="201">
        <v>5.1454300000000003E-3</v>
      </c>
      <c r="AC2744" s="201">
        <v>4.9205999999999998E-3</v>
      </c>
      <c r="AD2744" s="201">
        <v>4.3727999999999996E-3</v>
      </c>
      <c r="AE2744" s="201">
        <v>4.2935100000000004E-3</v>
      </c>
      <c r="AF2744" s="201">
        <v>4.0474300000000003E-3</v>
      </c>
      <c r="AG2744" s="201">
        <v>3.8321399999999999E-3</v>
      </c>
      <c r="AH2744" s="201">
        <v>3.5044299999999998E-3</v>
      </c>
      <c r="AI2744" s="201">
        <v>3.19389E-3</v>
      </c>
      <c r="AJ2744" s="201">
        <v>4.1733999999999999E-3</v>
      </c>
      <c r="AK2744" s="201">
        <v>3.16183E-3</v>
      </c>
      <c r="AL2744" s="201">
        <v>5.2290000000000001E-3</v>
      </c>
      <c r="AM2744" s="201">
        <v>3.0559699999999999E-3</v>
      </c>
      <c r="AN2744" s="201">
        <v>2.4859700000000001E-3</v>
      </c>
      <c r="AO2744" s="201">
        <v>2.27691E-3</v>
      </c>
      <c r="AP2744" s="201">
        <v>2.4763699999999999E-3</v>
      </c>
      <c r="AQ2744" s="201">
        <v>1.3829999999999999E-3</v>
      </c>
      <c r="AR2744" s="201">
        <v>1.3619999999999999E-3</v>
      </c>
      <c r="AS2744" s="201">
        <v>9.5699999999999995E-4</v>
      </c>
      <c r="AT2744" s="201">
        <v>1.008E-3</v>
      </c>
      <c r="AU2744" s="201">
        <v>8.1899999999999996E-4</v>
      </c>
      <c r="AV2744" s="201">
        <v>4.5600000000000003E-4</v>
      </c>
      <c r="AW2744" s="201">
        <v>3.8099999999999999E-4</v>
      </c>
      <c r="AX2744" s="201">
        <v>5.8799999999999998E-4</v>
      </c>
      <c r="AY2744" s="201">
        <v>8.5499999999999997E-4</v>
      </c>
      <c r="AZ2744" s="201">
        <v>3.2699999999999998E-4</v>
      </c>
      <c r="BA2744" s="201">
        <v>3.0600000000000001E-4</v>
      </c>
      <c r="BB2744" s="201">
        <v>3.39E-4</v>
      </c>
      <c r="BC2744" s="201">
        <v>3.9599999999999998E-4</v>
      </c>
      <c r="BD2744" s="201">
        <v>2.2499999999999999E-4</v>
      </c>
    </row>
    <row r="2745" spans="1:56" hidden="1" x14ac:dyDescent="0.35">
      <c r="A2745" s="200" t="s">
        <v>2117</v>
      </c>
      <c r="B2745" s="200" t="s">
        <v>2158</v>
      </c>
      <c r="C2745" s="200" t="s">
        <v>305</v>
      </c>
      <c r="D2745" s="201" t="s">
        <v>51</v>
      </c>
      <c r="E2745" s="201" t="s">
        <v>2089</v>
      </c>
      <c r="F2745" s="201" t="s">
        <v>2088</v>
      </c>
      <c r="G2745" s="201" t="s">
        <v>2073</v>
      </c>
      <c r="H2745" s="201">
        <v>37.274445</v>
      </c>
      <c r="I2745" s="201">
        <v>37.726104999999997</v>
      </c>
      <c r="J2745" s="201">
        <v>38.184970999999997</v>
      </c>
      <c r="K2745" s="201">
        <v>38.650236999999997</v>
      </c>
      <c r="L2745" s="201">
        <v>39.121099999999998</v>
      </c>
      <c r="M2745" s="201">
        <v>39.595559999999999</v>
      </c>
      <c r="N2745" s="201">
        <v>40.062817000000003</v>
      </c>
      <c r="O2745" s="201">
        <v>40.530870999999998</v>
      </c>
      <c r="P2745" s="201">
        <v>40.998922</v>
      </c>
      <c r="Q2745" s="201">
        <v>41.470973000000001</v>
      </c>
      <c r="R2745" s="201">
        <v>41.947026999999999</v>
      </c>
      <c r="S2745" s="201">
        <v>41.799059999999997</v>
      </c>
      <c r="T2745" s="201">
        <v>41.667096000000001</v>
      </c>
      <c r="U2745" s="201">
        <v>41.543126000000001</v>
      </c>
      <c r="V2745" s="201">
        <v>41.419156000000001</v>
      </c>
      <c r="W2745" s="201">
        <v>41.287182999999999</v>
      </c>
      <c r="X2745" s="201">
        <v>41.771200999999998</v>
      </c>
      <c r="Y2745" s="201">
        <v>42.235213000000002</v>
      </c>
      <c r="Z2745" s="201">
        <v>42.671222</v>
      </c>
      <c r="AA2745" s="201">
        <v>43.075225000000003</v>
      </c>
      <c r="AB2745" s="201">
        <v>84.347222000000002</v>
      </c>
      <c r="AC2745" s="201">
        <v>183.93127899999999</v>
      </c>
      <c r="AD2745" s="201">
        <v>179.491063</v>
      </c>
      <c r="AE2745" s="201">
        <v>196.531306</v>
      </c>
      <c r="AF2745" s="201">
        <v>133.61936</v>
      </c>
      <c r="AG2745" s="201">
        <v>47.595396000000001</v>
      </c>
      <c r="AH2745" s="201">
        <v>47.595345000000002</v>
      </c>
      <c r="AI2745" s="201">
        <v>47.595371999999998</v>
      </c>
      <c r="AJ2745" s="201">
        <v>47.597681999999999</v>
      </c>
      <c r="AK2745" s="201">
        <v>47.596608000000003</v>
      </c>
      <c r="AL2745" s="201">
        <v>47.602215000000001</v>
      </c>
      <c r="AM2745" s="201">
        <v>47.598467999999997</v>
      </c>
      <c r="AN2745" s="201">
        <v>47.598314999999999</v>
      </c>
      <c r="AO2745" s="201">
        <v>47.599131</v>
      </c>
      <c r="AP2745" s="201">
        <v>47.603358</v>
      </c>
      <c r="AQ2745" s="201">
        <v>47.600915999999998</v>
      </c>
      <c r="AR2745" s="201">
        <v>54.212375999999999</v>
      </c>
      <c r="AS2745" s="201">
        <v>54.20955</v>
      </c>
      <c r="AT2745" s="201">
        <v>52.178902999999998</v>
      </c>
      <c r="AU2745" s="201">
        <v>52.177415000000003</v>
      </c>
      <c r="AV2745" s="201">
        <v>54.214168999999998</v>
      </c>
      <c r="AW2745" s="201">
        <v>54.213560000000001</v>
      </c>
      <c r="AX2745" s="201">
        <v>53.631255000000003</v>
      </c>
      <c r="AY2745" s="201">
        <v>53.634345000000003</v>
      </c>
      <c r="AZ2745" s="201">
        <v>48.826627000000002</v>
      </c>
      <c r="BA2745" s="201">
        <v>48.826434999999996</v>
      </c>
      <c r="BB2745" s="201">
        <v>47.749192000000001</v>
      </c>
      <c r="BC2745" s="201">
        <v>46.671990999999998</v>
      </c>
      <c r="BD2745" s="201">
        <v>45.593491999999998</v>
      </c>
    </row>
    <row r="2746" spans="1:56" hidden="1" x14ac:dyDescent="0.35">
      <c r="A2746" s="200" t="s">
        <v>2117</v>
      </c>
      <c r="B2746" s="200" t="s">
        <v>2158</v>
      </c>
      <c r="C2746" s="200" t="s">
        <v>305</v>
      </c>
      <c r="D2746" s="201" t="s">
        <v>51</v>
      </c>
      <c r="E2746" s="201" t="s">
        <v>2086</v>
      </c>
      <c r="F2746" s="201" t="s">
        <v>2085</v>
      </c>
      <c r="G2746" s="201" t="s">
        <v>2073</v>
      </c>
      <c r="H2746" s="201">
        <v>34.607502449999998</v>
      </c>
      <c r="I2746" s="201">
        <v>34.672558289999998</v>
      </c>
      <c r="J2746" s="201">
        <v>34.952160200000002</v>
      </c>
      <c r="K2746" s="201">
        <v>36.61206275</v>
      </c>
      <c r="L2746" s="201">
        <v>40.94323232</v>
      </c>
      <c r="M2746" s="201">
        <v>42.004381969999997</v>
      </c>
      <c r="N2746" s="201">
        <v>45.305198330000003</v>
      </c>
      <c r="O2746" s="201">
        <v>45.775235270000003</v>
      </c>
      <c r="P2746" s="201">
        <v>45.776578860000001</v>
      </c>
      <c r="Q2746" s="201">
        <v>46.652713839999997</v>
      </c>
      <c r="R2746" s="201">
        <v>47.252310270000002</v>
      </c>
      <c r="S2746" s="201">
        <v>48.494002899999998</v>
      </c>
      <c r="T2746" s="201">
        <v>49.773006619999997</v>
      </c>
      <c r="U2746" s="201">
        <v>50.648398450000002</v>
      </c>
      <c r="V2746" s="201">
        <v>51.167563749999999</v>
      </c>
      <c r="W2746" s="201">
        <v>50.058811929999997</v>
      </c>
      <c r="X2746" s="201">
        <v>49.259035500000003</v>
      </c>
      <c r="Y2746" s="201">
        <v>47.211117199999997</v>
      </c>
      <c r="Z2746" s="201">
        <v>51.479298350000001</v>
      </c>
      <c r="AA2746" s="201">
        <v>49.525654230000001</v>
      </c>
      <c r="AB2746" s="201">
        <v>43.653147250000004</v>
      </c>
      <c r="AC2746" s="201">
        <v>40.14808815</v>
      </c>
      <c r="AD2746" s="201">
        <v>37.006840080000003</v>
      </c>
      <c r="AE2746" s="201">
        <v>35.559832985</v>
      </c>
      <c r="AF2746" s="201">
        <v>37.656490589999997</v>
      </c>
      <c r="AG2746" s="201">
        <v>39.648746610000003</v>
      </c>
      <c r="AH2746" s="201">
        <v>39.794177765000001</v>
      </c>
      <c r="AI2746" s="201">
        <v>36.924781400000001</v>
      </c>
      <c r="AJ2746" s="201">
        <v>34.908850549999997</v>
      </c>
      <c r="AK2746" s="201">
        <v>33.513010383999998</v>
      </c>
      <c r="AL2746" s="201">
        <v>34.439724830000003</v>
      </c>
      <c r="AM2746" s="201">
        <v>33.675828721000002</v>
      </c>
      <c r="AN2746" s="201">
        <v>32.317557141999998</v>
      </c>
      <c r="AO2746" s="201">
        <v>32.132105660000001</v>
      </c>
      <c r="AP2746" s="201">
        <v>33.822612247999999</v>
      </c>
      <c r="AQ2746" s="201">
        <v>34.701657476999998</v>
      </c>
      <c r="AR2746" s="201">
        <v>33.932075032999997</v>
      </c>
      <c r="AS2746" s="201">
        <v>34.032935082999998</v>
      </c>
      <c r="AT2746" s="201">
        <v>33.989469880000001</v>
      </c>
      <c r="AU2746" s="201">
        <v>32.909970999999999</v>
      </c>
      <c r="AV2746" s="201">
        <v>33.463588399999999</v>
      </c>
      <c r="AW2746" s="201">
        <v>34.272107599999998</v>
      </c>
      <c r="AX2746" s="201">
        <v>33.518073800000003</v>
      </c>
      <c r="AY2746" s="201">
        <v>33.625049699999998</v>
      </c>
      <c r="AZ2746" s="201">
        <v>33.761881600000002</v>
      </c>
      <c r="BA2746" s="201">
        <v>34.407605699999998</v>
      </c>
      <c r="BB2746" s="201">
        <v>34.493375999999998</v>
      </c>
      <c r="BC2746" s="201">
        <v>38.514726400000001</v>
      </c>
      <c r="BD2746" s="201">
        <v>38.819139800000002</v>
      </c>
    </row>
    <row r="2747" spans="1:56" hidden="1" x14ac:dyDescent="0.35">
      <c r="A2747" s="200" t="s">
        <v>2087</v>
      </c>
      <c r="B2747" s="200" t="s">
        <v>2158</v>
      </c>
      <c r="C2747" s="200" t="s">
        <v>308</v>
      </c>
      <c r="D2747" s="201" t="s">
        <v>47</v>
      </c>
      <c r="E2747" s="201" t="s">
        <v>2108</v>
      </c>
      <c r="F2747" s="201" t="s">
        <v>2107</v>
      </c>
      <c r="G2747" s="201" t="s">
        <v>2073</v>
      </c>
      <c r="H2747" s="201">
        <v>3.0498850000000001E-2</v>
      </c>
      <c r="I2747" s="201">
        <v>3.0498850000000001E-2</v>
      </c>
      <c r="J2747" s="201">
        <v>3.3150869999999999E-2</v>
      </c>
      <c r="K2747" s="201">
        <v>3.7653550000000001E-2</v>
      </c>
      <c r="L2747" s="201">
        <v>3.7351639999999998E-2</v>
      </c>
      <c r="M2747" s="201">
        <v>4.0850619999999997E-2</v>
      </c>
      <c r="N2747" s="201">
        <v>4.9398110000000002E-2</v>
      </c>
      <c r="O2747" s="201">
        <v>5.1829840000000002E-2</v>
      </c>
      <c r="P2747" s="201">
        <v>5.8871140000000002E-2</v>
      </c>
      <c r="Q2747" s="201">
        <v>6.4628420000000006E-2</v>
      </c>
      <c r="R2747" s="201">
        <v>6.6030039999999998E-2</v>
      </c>
      <c r="S2747" s="201">
        <v>8.3853220000000006E-2</v>
      </c>
      <c r="T2747" s="201">
        <v>8.8864440000000003E-2</v>
      </c>
      <c r="U2747" s="201">
        <v>0.1032067</v>
      </c>
      <c r="V2747" s="201">
        <v>0.11086888</v>
      </c>
      <c r="W2747" s="201">
        <v>0.11703239999999999</v>
      </c>
      <c r="X2747" s="201">
        <v>0.12062730000000001</v>
      </c>
      <c r="Y2747" s="201">
        <v>0.11528898</v>
      </c>
      <c r="Z2747" s="201">
        <v>0.13304160000000001</v>
      </c>
      <c r="AA2747" s="201">
        <v>0.13722570000000001</v>
      </c>
      <c r="AB2747" s="201">
        <v>0.113492</v>
      </c>
      <c r="AC2747" s="201">
        <v>9.2855999999999994E-2</v>
      </c>
      <c r="AD2747" s="201">
        <v>6.8269999999999997E-2</v>
      </c>
      <c r="AE2747" s="201">
        <v>5.9342399999999997E-2</v>
      </c>
      <c r="AF2747" s="201">
        <v>6.8859000000000004E-3</v>
      </c>
      <c r="AG2747" s="201">
        <v>7.9258999999999996E-3</v>
      </c>
      <c r="AH2747" s="201">
        <v>3.12068E-2</v>
      </c>
      <c r="AI2747" s="201">
        <v>5.7110300000000003E-2</v>
      </c>
      <c r="AJ2747" s="201">
        <v>7.6977199999999996E-2</v>
      </c>
      <c r="AK2747" s="201">
        <v>7.5864970000000004E-2</v>
      </c>
      <c r="AL2747" s="201">
        <v>7.7741160000000004E-2</v>
      </c>
      <c r="AM2747" s="201">
        <v>7.7304510000000007E-2</v>
      </c>
      <c r="AN2747" s="201">
        <v>8.3167790000000005E-2</v>
      </c>
      <c r="AO2747" s="201">
        <v>9.2379680000000006E-2</v>
      </c>
      <c r="AP2747" s="201">
        <v>9.0751570000000004E-2</v>
      </c>
      <c r="AQ2747" s="201">
        <v>9.277734E-2</v>
      </c>
      <c r="AR2747" s="201">
        <v>0.10409904</v>
      </c>
      <c r="AS2747" s="201">
        <v>0.10921509</v>
      </c>
      <c r="AT2747" s="201">
        <v>0.1153431004</v>
      </c>
      <c r="AU2747" s="201">
        <v>0.1200657096</v>
      </c>
      <c r="AV2747" s="201">
        <v>0.1189150598</v>
      </c>
      <c r="AW2747" s="201">
        <v>0.1393893803</v>
      </c>
      <c r="AX2747" s="201">
        <v>0.1291243097</v>
      </c>
      <c r="AY2747" s="201">
        <v>0.12616087979999999</v>
      </c>
      <c r="AZ2747" s="201">
        <v>0.12726520599999999</v>
      </c>
      <c r="BA2747" s="201">
        <v>0.12658730100000001</v>
      </c>
      <c r="BB2747" s="201">
        <v>0.148569601</v>
      </c>
      <c r="BC2747" s="201">
        <v>0.15236949799999999</v>
      </c>
      <c r="BD2747" s="201">
        <v>0.1529826376</v>
      </c>
    </row>
    <row r="2748" spans="1:56" hidden="1" x14ac:dyDescent="0.35">
      <c r="A2748" s="200" t="s">
        <v>2087</v>
      </c>
      <c r="B2748" s="200" t="s">
        <v>2158</v>
      </c>
      <c r="C2748" s="200" t="s">
        <v>308</v>
      </c>
      <c r="D2748" s="201" t="s">
        <v>47</v>
      </c>
      <c r="E2748" s="201" t="s">
        <v>2108</v>
      </c>
      <c r="F2748" s="201" t="s">
        <v>2107</v>
      </c>
      <c r="G2748" s="201" t="s">
        <v>2084</v>
      </c>
      <c r="H2748" s="201" t="s">
        <v>2083</v>
      </c>
      <c r="I2748" s="201" t="s">
        <v>2083</v>
      </c>
      <c r="J2748" s="201" t="s">
        <v>2083</v>
      </c>
      <c r="K2748" s="201" t="s">
        <v>2083</v>
      </c>
      <c r="L2748" s="201" t="s">
        <v>2083</v>
      </c>
      <c r="M2748" s="201" t="s">
        <v>2083</v>
      </c>
      <c r="N2748" s="201" t="s">
        <v>2083</v>
      </c>
      <c r="O2748" s="201" t="s">
        <v>2083</v>
      </c>
      <c r="P2748" s="201" t="s">
        <v>2083</v>
      </c>
      <c r="Q2748" s="201" t="s">
        <v>2083</v>
      </c>
      <c r="R2748" s="201" t="s">
        <v>2083</v>
      </c>
      <c r="S2748" s="201" t="s">
        <v>2083</v>
      </c>
      <c r="T2748" s="201" t="s">
        <v>2083</v>
      </c>
      <c r="U2748" s="201" t="s">
        <v>2083</v>
      </c>
      <c r="V2748" s="201" t="s">
        <v>2083</v>
      </c>
      <c r="W2748" s="201" t="s">
        <v>2083</v>
      </c>
      <c r="X2748" s="201" t="s">
        <v>2083</v>
      </c>
      <c r="Y2748" s="201" t="s">
        <v>2083</v>
      </c>
      <c r="Z2748" s="201" t="s">
        <v>2083</v>
      </c>
      <c r="AA2748" s="201" t="s">
        <v>2083</v>
      </c>
      <c r="AB2748" s="201" t="s">
        <v>2083</v>
      </c>
      <c r="AC2748" s="201" t="s">
        <v>2083</v>
      </c>
      <c r="AD2748" s="201" t="s">
        <v>2083</v>
      </c>
      <c r="AE2748" s="201" t="s">
        <v>2083</v>
      </c>
      <c r="AF2748" s="201" t="s">
        <v>2083</v>
      </c>
      <c r="AG2748" s="201" t="s">
        <v>2083</v>
      </c>
      <c r="AH2748" s="201" t="s">
        <v>2083</v>
      </c>
      <c r="AI2748" s="201" t="s">
        <v>2083</v>
      </c>
      <c r="AJ2748" s="201" t="s">
        <v>2083</v>
      </c>
      <c r="AK2748" s="201" t="s">
        <v>2083</v>
      </c>
      <c r="AL2748" s="201" t="s">
        <v>2083</v>
      </c>
      <c r="AM2748" s="201" t="s">
        <v>2083</v>
      </c>
      <c r="AN2748" s="201" t="s">
        <v>2083</v>
      </c>
      <c r="AO2748" s="201" t="s">
        <v>2083</v>
      </c>
      <c r="AP2748" s="201" t="s">
        <v>2083</v>
      </c>
      <c r="AQ2748" s="201" t="s">
        <v>2083</v>
      </c>
      <c r="AR2748" s="201" t="s">
        <v>2083</v>
      </c>
      <c r="AS2748" s="201" t="s">
        <v>2083</v>
      </c>
      <c r="AT2748" s="201">
        <v>4.8900000000000002E-3</v>
      </c>
      <c r="AU2748" s="201">
        <v>3.7200000000000002E-3</v>
      </c>
      <c r="AV2748" s="201">
        <v>5.4000000000000003E-3</v>
      </c>
      <c r="AW2748" s="201">
        <v>5.0699999999999999E-3</v>
      </c>
      <c r="AX2748" s="201">
        <v>4.47E-3</v>
      </c>
      <c r="AY2748" s="201">
        <v>6.1799999999999997E-3</v>
      </c>
      <c r="AZ2748" s="201">
        <v>4.2300000000000003E-3</v>
      </c>
      <c r="BA2748" s="201">
        <v>1.653E-2</v>
      </c>
      <c r="BB2748" s="201">
        <v>2.1270000000000001E-2</v>
      </c>
      <c r="BC2748" s="201">
        <v>2.4603E-2</v>
      </c>
      <c r="BD2748" s="201">
        <v>2.4603E-2</v>
      </c>
    </row>
    <row r="2749" spans="1:56" hidden="1" x14ac:dyDescent="0.35">
      <c r="A2749" s="200" t="s">
        <v>2087</v>
      </c>
      <c r="B2749" s="200" t="s">
        <v>2158</v>
      </c>
      <c r="C2749" s="200" t="s">
        <v>308</v>
      </c>
      <c r="D2749" s="201" t="s">
        <v>47</v>
      </c>
      <c r="E2749" s="201" t="s">
        <v>2125</v>
      </c>
      <c r="F2749" s="201" t="s">
        <v>2124</v>
      </c>
      <c r="G2749" s="201" t="s">
        <v>2073</v>
      </c>
      <c r="H2749" s="201" t="s">
        <v>2083</v>
      </c>
      <c r="I2749" s="201" t="s">
        <v>2083</v>
      </c>
      <c r="J2749" s="201" t="s">
        <v>2083</v>
      </c>
      <c r="K2749" s="201" t="s">
        <v>2083</v>
      </c>
      <c r="L2749" s="201" t="s">
        <v>2083</v>
      </c>
      <c r="M2749" s="201" t="s">
        <v>2083</v>
      </c>
      <c r="N2749" s="201" t="s">
        <v>2083</v>
      </c>
      <c r="O2749" s="201" t="s">
        <v>2083</v>
      </c>
      <c r="P2749" s="201" t="s">
        <v>2083</v>
      </c>
      <c r="Q2749" s="201" t="s">
        <v>2083</v>
      </c>
      <c r="R2749" s="201" t="s">
        <v>2083</v>
      </c>
      <c r="S2749" s="201" t="s">
        <v>2083</v>
      </c>
      <c r="T2749" s="201" t="s">
        <v>2083</v>
      </c>
      <c r="U2749" s="201" t="s">
        <v>2083</v>
      </c>
      <c r="V2749" s="201" t="s">
        <v>2083</v>
      </c>
      <c r="W2749" s="201" t="s">
        <v>2083</v>
      </c>
      <c r="X2749" s="201" t="s">
        <v>2083</v>
      </c>
      <c r="Y2749" s="201" t="s">
        <v>2083</v>
      </c>
      <c r="Z2749" s="201" t="s">
        <v>2083</v>
      </c>
      <c r="AA2749" s="201" t="s">
        <v>2083</v>
      </c>
      <c r="AB2749" s="201" t="s">
        <v>2083</v>
      </c>
      <c r="AC2749" s="201" t="s">
        <v>2083</v>
      </c>
      <c r="AD2749" s="201" t="s">
        <v>2083</v>
      </c>
      <c r="AE2749" s="201" t="s">
        <v>2083</v>
      </c>
      <c r="AF2749" s="201" t="s">
        <v>2083</v>
      </c>
      <c r="AG2749" s="201" t="s">
        <v>2083</v>
      </c>
      <c r="AH2749" s="201" t="s">
        <v>2083</v>
      </c>
      <c r="AI2749" s="201" t="s">
        <v>2083</v>
      </c>
      <c r="AJ2749" s="201" t="s">
        <v>2083</v>
      </c>
      <c r="AK2749" s="201" t="s">
        <v>2083</v>
      </c>
      <c r="AL2749" s="201" t="s">
        <v>2083</v>
      </c>
      <c r="AM2749" s="201" t="s">
        <v>2083</v>
      </c>
      <c r="AN2749" s="201" t="s">
        <v>2083</v>
      </c>
      <c r="AO2749" s="201" t="s">
        <v>2083</v>
      </c>
      <c r="AP2749" s="201">
        <v>1.601E-3</v>
      </c>
      <c r="AQ2749" s="201">
        <v>3.1710000000000002E-3</v>
      </c>
      <c r="AR2749" s="201">
        <v>3.369E-3</v>
      </c>
      <c r="AS2749" s="201">
        <v>3.5990000000000002E-3</v>
      </c>
      <c r="AT2749" s="201">
        <v>4.287E-3</v>
      </c>
      <c r="AU2749" s="201">
        <v>6.9800000000000001E-3</v>
      </c>
      <c r="AV2749" s="201">
        <v>8.397E-3</v>
      </c>
      <c r="AW2749" s="201">
        <v>9.9950000000000004E-3</v>
      </c>
      <c r="AX2749" s="201">
        <v>6.1349999999999998E-3</v>
      </c>
      <c r="AY2749" s="201">
        <v>1.626E-2</v>
      </c>
      <c r="AZ2749" s="201">
        <v>1.6827999999999999E-2</v>
      </c>
      <c r="BA2749" s="201">
        <v>1.627E-2</v>
      </c>
      <c r="BB2749" s="201">
        <v>1.5114000000000001E-2</v>
      </c>
      <c r="BC2749" s="201">
        <v>1.5311999999999999E-2</v>
      </c>
      <c r="BD2749" s="201">
        <v>1.6925322999999999E-2</v>
      </c>
    </row>
    <row r="2750" spans="1:56" hidden="1" x14ac:dyDescent="0.35">
      <c r="A2750" s="200" t="s">
        <v>2087</v>
      </c>
      <c r="B2750" s="200" t="s">
        <v>2158</v>
      </c>
      <c r="C2750" s="200" t="s">
        <v>308</v>
      </c>
      <c r="D2750" s="201" t="s">
        <v>47</v>
      </c>
      <c r="E2750" s="201" t="s">
        <v>2106</v>
      </c>
      <c r="F2750" s="201" t="s">
        <v>2105</v>
      </c>
      <c r="G2750" s="201" t="s">
        <v>2073</v>
      </c>
      <c r="H2750" s="201">
        <v>0.12133257</v>
      </c>
      <c r="I2750" s="201">
        <v>0.12133257</v>
      </c>
      <c r="J2750" s="201">
        <v>0.10848003000000001</v>
      </c>
      <c r="K2750" s="201">
        <v>0.12783578000000001</v>
      </c>
      <c r="L2750" s="201">
        <v>0.13294842000000001</v>
      </c>
      <c r="M2750" s="201">
        <v>0.13407962000000001</v>
      </c>
      <c r="N2750" s="201">
        <v>0.11103627000000001</v>
      </c>
      <c r="O2750" s="201">
        <v>0.12517264</v>
      </c>
      <c r="P2750" s="201">
        <v>0.12298832</v>
      </c>
      <c r="Q2750" s="201">
        <v>0.12168439</v>
      </c>
      <c r="R2750" s="201">
        <v>0.11671545</v>
      </c>
      <c r="S2750" s="201">
        <v>0.12552447999999999</v>
      </c>
      <c r="T2750" s="201">
        <v>0.1213398</v>
      </c>
      <c r="U2750" s="201">
        <v>9.3363799999999997E-2</v>
      </c>
      <c r="V2750" s="201">
        <v>8.9743100000000006E-2</v>
      </c>
      <c r="W2750" s="201">
        <v>8.9700600000000005E-2</v>
      </c>
      <c r="X2750" s="201">
        <v>9.4280900000000001E-2</v>
      </c>
      <c r="Y2750" s="201">
        <v>8.3056699999999997E-2</v>
      </c>
      <c r="Z2750" s="201">
        <v>8.0786090000000005E-2</v>
      </c>
      <c r="AA2750" s="201">
        <v>7.378556E-2</v>
      </c>
      <c r="AB2750" s="201">
        <v>0.12065099999999999</v>
      </c>
      <c r="AC2750" s="201">
        <v>0.11689099999999999</v>
      </c>
      <c r="AD2750" s="201">
        <v>4.9071999999999998E-2</v>
      </c>
      <c r="AE2750" s="201">
        <v>3.2182000000000002E-2</v>
      </c>
      <c r="AF2750" s="201">
        <v>1.2659999999999999E-2</v>
      </c>
      <c r="AG2750" s="201">
        <v>1.2631E-2</v>
      </c>
      <c r="AH2750" s="201">
        <v>8.574E-3</v>
      </c>
      <c r="AI2750" s="201">
        <v>1.0413E-2</v>
      </c>
      <c r="AJ2750" s="201">
        <v>9.7219999999999997E-3</v>
      </c>
      <c r="AK2750" s="201">
        <v>9.7310000000000001E-3</v>
      </c>
      <c r="AL2750" s="201">
        <v>9.3645000000000006E-2</v>
      </c>
      <c r="AM2750" s="201">
        <v>9.486E-2</v>
      </c>
      <c r="AN2750" s="201">
        <v>0.112917</v>
      </c>
      <c r="AO2750" s="201">
        <v>1.9793000000000002E-2</v>
      </c>
      <c r="AP2750" s="201">
        <v>3.8455000000000003E-2</v>
      </c>
      <c r="AQ2750" s="201">
        <v>5.3265E-2</v>
      </c>
      <c r="AR2750" s="201">
        <v>5.6494000000000003E-2</v>
      </c>
      <c r="AS2750" s="201">
        <v>6.0446E-2</v>
      </c>
      <c r="AT2750" s="201">
        <v>6.3670000000000004E-2</v>
      </c>
      <c r="AU2750" s="201">
        <v>3.7732000000000002E-2</v>
      </c>
      <c r="AV2750" s="201">
        <v>3.8413999999999997E-2</v>
      </c>
      <c r="AW2750" s="201">
        <v>4.5062999999999999E-2</v>
      </c>
      <c r="AX2750" s="201">
        <v>4.0378999999999998E-2</v>
      </c>
      <c r="AY2750" s="201">
        <v>7.0654649999999999E-2</v>
      </c>
      <c r="AZ2750" s="201">
        <v>4.1725949999999998E-2</v>
      </c>
      <c r="BA2750" s="201">
        <v>4.2282199999999999E-2</v>
      </c>
      <c r="BB2750" s="201">
        <v>4.5135550000000003E-2</v>
      </c>
      <c r="BC2750" s="201">
        <v>5.4371650000000001E-2</v>
      </c>
      <c r="BD2750" s="201">
        <v>5.3808110431999998E-2</v>
      </c>
    </row>
    <row r="2751" spans="1:56" hidden="1" x14ac:dyDescent="0.35">
      <c r="A2751" s="200" t="s">
        <v>2087</v>
      </c>
      <c r="B2751" s="200" t="s">
        <v>2158</v>
      </c>
      <c r="C2751" s="200" t="s">
        <v>308</v>
      </c>
      <c r="D2751" s="201" t="s">
        <v>47</v>
      </c>
      <c r="E2751" s="201" t="s">
        <v>2106</v>
      </c>
      <c r="F2751" s="201" t="s">
        <v>2105</v>
      </c>
      <c r="G2751" s="201" t="s">
        <v>2084</v>
      </c>
      <c r="H2751" s="201" t="s">
        <v>2083</v>
      </c>
      <c r="I2751" s="201" t="s">
        <v>2083</v>
      </c>
      <c r="J2751" s="201" t="s">
        <v>2083</v>
      </c>
      <c r="K2751" s="201" t="s">
        <v>2083</v>
      </c>
      <c r="L2751" s="201" t="s">
        <v>2083</v>
      </c>
      <c r="M2751" s="201" t="s">
        <v>2083</v>
      </c>
      <c r="N2751" s="201" t="s">
        <v>2083</v>
      </c>
      <c r="O2751" s="201" t="s">
        <v>2083</v>
      </c>
      <c r="P2751" s="201" t="s">
        <v>2083</v>
      </c>
      <c r="Q2751" s="201" t="s">
        <v>2083</v>
      </c>
      <c r="R2751" s="201" t="s">
        <v>2083</v>
      </c>
      <c r="S2751" s="201" t="s">
        <v>2083</v>
      </c>
      <c r="T2751" s="201" t="s">
        <v>2083</v>
      </c>
      <c r="U2751" s="201" t="s">
        <v>2083</v>
      </c>
      <c r="V2751" s="201" t="s">
        <v>2083</v>
      </c>
      <c r="W2751" s="201" t="s">
        <v>2083</v>
      </c>
      <c r="X2751" s="201" t="s">
        <v>2083</v>
      </c>
      <c r="Y2751" s="201" t="s">
        <v>2083</v>
      </c>
      <c r="Z2751" s="201" t="s">
        <v>2083</v>
      </c>
      <c r="AA2751" s="201" t="s">
        <v>2083</v>
      </c>
      <c r="AB2751" s="201" t="s">
        <v>2083</v>
      </c>
      <c r="AC2751" s="201" t="s">
        <v>2083</v>
      </c>
      <c r="AD2751" s="201" t="s">
        <v>2083</v>
      </c>
      <c r="AE2751" s="201" t="s">
        <v>2083</v>
      </c>
      <c r="AF2751" s="201" t="s">
        <v>2083</v>
      </c>
      <c r="AG2751" s="201" t="s">
        <v>2083</v>
      </c>
      <c r="AH2751" s="201" t="s">
        <v>2083</v>
      </c>
      <c r="AI2751" s="201" t="s">
        <v>2083</v>
      </c>
      <c r="AJ2751" s="201" t="s">
        <v>2083</v>
      </c>
      <c r="AK2751" s="201" t="s">
        <v>2083</v>
      </c>
      <c r="AL2751" s="201" t="s">
        <v>2083</v>
      </c>
      <c r="AM2751" s="201" t="s">
        <v>2083</v>
      </c>
      <c r="AN2751" s="201" t="s">
        <v>2083</v>
      </c>
      <c r="AO2751" s="201" t="s">
        <v>2083</v>
      </c>
      <c r="AP2751" s="201" t="s">
        <v>2083</v>
      </c>
      <c r="AQ2751" s="201" t="s">
        <v>2083</v>
      </c>
      <c r="AR2751" s="201" t="s">
        <v>2083</v>
      </c>
      <c r="AS2751" s="201" t="s">
        <v>2083</v>
      </c>
      <c r="AT2751" s="201" t="s">
        <v>2083</v>
      </c>
      <c r="AU2751" s="201" t="s">
        <v>2083</v>
      </c>
      <c r="AV2751" s="201" t="s">
        <v>2083</v>
      </c>
      <c r="AW2751" s="201" t="s">
        <v>2083</v>
      </c>
      <c r="AX2751" s="201" t="s">
        <v>2083</v>
      </c>
      <c r="AY2751" s="201" t="s">
        <v>2083</v>
      </c>
      <c r="AZ2751" s="201">
        <v>2.1360000000000001E-2</v>
      </c>
      <c r="BA2751" s="201">
        <v>2.3550000000000001E-2</v>
      </c>
      <c r="BB2751" s="201">
        <v>2.196E-2</v>
      </c>
      <c r="BC2751" s="201">
        <v>2.1600000000000001E-2</v>
      </c>
      <c r="BD2751" s="201">
        <v>2.1600000000000001E-2</v>
      </c>
    </row>
    <row r="2752" spans="1:56" hidden="1" x14ac:dyDescent="0.35">
      <c r="A2752" s="200" t="s">
        <v>2087</v>
      </c>
      <c r="B2752" s="200" t="s">
        <v>2158</v>
      </c>
      <c r="C2752" s="200" t="s">
        <v>308</v>
      </c>
      <c r="D2752" s="201" t="s">
        <v>47</v>
      </c>
      <c r="E2752" s="201" t="s">
        <v>2104</v>
      </c>
      <c r="F2752" s="201" t="s">
        <v>2103</v>
      </c>
      <c r="G2752" s="201" t="s">
        <v>2073</v>
      </c>
      <c r="H2752" s="201">
        <v>0.36737171000000002</v>
      </c>
      <c r="I2752" s="201">
        <v>0.36737171000000002</v>
      </c>
      <c r="J2752" s="201">
        <v>0.36091399000000002</v>
      </c>
      <c r="K2752" s="201">
        <v>0.39196151000000001</v>
      </c>
      <c r="L2752" s="201">
        <v>0.44275026000000001</v>
      </c>
      <c r="M2752" s="201">
        <v>0.44904274999999999</v>
      </c>
      <c r="N2752" s="201">
        <v>0.46683995</v>
      </c>
      <c r="O2752" s="201">
        <v>0.49241601000000002</v>
      </c>
      <c r="P2752" s="201">
        <v>0.5722815</v>
      </c>
      <c r="Q2752" s="201">
        <v>0.51067978000000003</v>
      </c>
      <c r="R2752" s="201">
        <v>0.48359612000000002</v>
      </c>
      <c r="S2752" s="201">
        <v>0.51137315999999999</v>
      </c>
      <c r="T2752" s="201">
        <v>0.45464565000000001</v>
      </c>
      <c r="U2752" s="201">
        <v>0.45531550999999998</v>
      </c>
      <c r="V2752" s="201">
        <v>0.43294264999999998</v>
      </c>
      <c r="W2752" s="201">
        <v>0.46240605000000001</v>
      </c>
      <c r="X2752" s="201">
        <v>0.58805909999999995</v>
      </c>
      <c r="Y2752" s="201">
        <v>0.52305889999999999</v>
      </c>
      <c r="Z2752" s="201">
        <v>0.59821650000000004</v>
      </c>
      <c r="AA2752" s="201">
        <v>0.59445329999999996</v>
      </c>
      <c r="AB2752" s="201">
        <v>0.59615541000000005</v>
      </c>
      <c r="AC2752" s="201">
        <v>0.51105529000000005</v>
      </c>
      <c r="AD2752" s="201">
        <v>0.19883671999999999</v>
      </c>
      <c r="AE2752" s="201">
        <v>0.17757692999999999</v>
      </c>
      <c r="AF2752" s="201">
        <v>0.21136943999999999</v>
      </c>
      <c r="AG2752" s="201">
        <v>0.21708858</v>
      </c>
      <c r="AH2752" s="201">
        <v>0.22309634</v>
      </c>
      <c r="AI2752" s="201">
        <v>0.22902075999999999</v>
      </c>
      <c r="AJ2752" s="201">
        <v>0.35017464999999998</v>
      </c>
      <c r="AK2752" s="201">
        <v>0.31286479</v>
      </c>
      <c r="AL2752" s="201">
        <v>0.53701986999999995</v>
      </c>
      <c r="AM2752" s="201">
        <v>0.52666767000000003</v>
      </c>
      <c r="AN2752" s="201">
        <v>0.46661021000000003</v>
      </c>
      <c r="AO2752" s="201">
        <v>0.45941907999999998</v>
      </c>
      <c r="AP2752" s="201">
        <v>0.50211185999999997</v>
      </c>
      <c r="AQ2752" s="201">
        <v>0.48333042999999998</v>
      </c>
      <c r="AR2752" s="201">
        <v>0.5180182378</v>
      </c>
      <c r="AS2752" s="201">
        <v>0.49315191670000003</v>
      </c>
      <c r="AT2752" s="201">
        <v>0.45289712859999998</v>
      </c>
      <c r="AU2752" s="201">
        <v>0.40833825219999997</v>
      </c>
      <c r="AV2752" s="201">
        <v>0.32871190659999999</v>
      </c>
      <c r="AW2752" s="201">
        <v>0.30280522659999998</v>
      </c>
      <c r="AX2752" s="201">
        <v>0.26657251990000003</v>
      </c>
      <c r="AY2752" s="201">
        <v>0.34853975209999999</v>
      </c>
      <c r="AZ2752" s="201">
        <v>0.35448401969999999</v>
      </c>
      <c r="BA2752" s="201">
        <v>0.3657057775</v>
      </c>
      <c r="BB2752" s="201">
        <v>0.4132091161</v>
      </c>
      <c r="BC2752" s="201">
        <v>0.44766117589999999</v>
      </c>
      <c r="BD2752" s="201">
        <v>0.43078709806999999</v>
      </c>
    </row>
    <row r="2753" spans="1:56" hidden="1" x14ac:dyDescent="0.35">
      <c r="A2753" s="200" t="s">
        <v>2087</v>
      </c>
      <c r="B2753" s="200" t="s">
        <v>2158</v>
      </c>
      <c r="C2753" s="200" t="s">
        <v>308</v>
      </c>
      <c r="D2753" s="201" t="s">
        <v>47</v>
      </c>
      <c r="E2753" s="201" t="s">
        <v>2123</v>
      </c>
      <c r="F2753" s="201" t="s">
        <v>2122</v>
      </c>
      <c r="G2753" s="201" t="s">
        <v>2073</v>
      </c>
      <c r="H2753" s="201" t="s">
        <v>2083</v>
      </c>
      <c r="I2753" s="201" t="s">
        <v>2083</v>
      </c>
      <c r="J2753" s="201" t="s">
        <v>2083</v>
      </c>
      <c r="K2753" s="201" t="s">
        <v>2083</v>
      </c>
      <c r="L2753" s="201" t="s">
        <v>2083</v>
      </c>
      <c r="M2753" s="201" t="s">
        <v>2083</v>
      </c>
      <c r="N2753" s="201" t="s">
        <v>2083</v>
      </c>
      <c r="O2753" s="201" t="s">
        <v>2083</v>
      </c>
      <c r="P2753" s="201" t="s">
        <v>2083</v>
      </c>
      <c r="Q2753" s="201" t="s">
        <v>2083</v>
      </c>
      <c r="R2753" s="201" t="s">
        <v>2083</v>
      </c>
      <c r="S2753" s="201" t="s">
        <v>2083</v>
      </c>
      <c r="T2753" s="201" t="s">
        <v>2083</v>
      </c>
      <c r="U2753" s="201" t="s">
        <v>2083</v>
      </c>
      <c r="V2753" s="201" t="s">
        <v>2083</v>
      </c>
      <c r="W2753" s="201" t="s">
        <v>2083</v>
      </c>
      <c r="X2753" s="201" t="s">
        <v>2083</v>
      </c>
      <c r="Y2753" s="201" t="s">
        <v>2083</v>
      </c>
      <c r="Z2753" s="201" t="s">
        <v>2083</v>
      </c>
      <c r="AA2753" s="201" t="s">
        <v>2083</v>
      </c>
      <c r="AB2753" s="201" t="s">
        <v>2083</v>
      </c>
      <c r="AC2753" s="201" t="s">
        <v>2083</v>
      </c>
      <c r="AD2753" s="201" t="s">
        <v>2083</v>
      </c>
      <c r="AE2753" s="201">
        <v>1.9463499999999999E-3</v>
      </c>
      <c r="AF2753" s="201">
        <v>7.0549999999999996E-4</v>
      </c>
      <c r="AG2753" s="201">
        <v>7.0549999999999996E-4</v>
      </c>
      <c r="AH2753" s="201">
        <v>7.0549999999999996E-4</v>
      </c>
      <c r="AI2753" s="201">
        <v>7.0549999999999996E-4</v>
      </c>
      <c r="AJ2753" s="201">
        <v>8.8394999999999999E-4</v>
      </c>
      <c r="AK2753" s="201">
        <v>8.8394999999999999E-4</v>
      </c>
      <c r="AL2753" s="201" t="s">
        <v>2083</v>
      </c>
      <c r="AM2753" s="201" t="s">
        <v>2083</v>
      </c>
      <c r="AN2753" s="201" t="s">
        <v>2083</v>
      </c>
      <c r="AO2753" s="201" t="s">
        <v>2083</v>
      </c>
      <c r="AP2753" s="201" t="s">
        <v>2083</v>
      </c>
      <c r="AQ2753" s="201" t="s">
        <v>2083</v>
      </c>
      <c r="AR2753" s="201" t="s">
        <v>2083</v>
      </c>
      <c r="AS2753" s="201" t="s">
        <v>2083</v>
      </c>
      <c r="AT2753" s="201" t="s">
        <v>2083</v>
      </c>
      <c r="AU2753" s="201" t="s">
        <v>2083</v>
      </c>
      <c r="AV2753" s="201" t="s">
        <v>2083</v>
      </c>
      <c r="AW2753" s="201" t="s">
        <v>2083</v>
      </c>
      <c r="AX2753" s="201" t="s">
        <v>2083</v>
      </c>
      <c r="AY2753" s="201" t="s">
        <v>2083</v>
      </c>
      <c r="AZ2753" s="201" t="s">
        <v>2083</v>
      </c>
      <c r="BA2753" s="201" t="s">
        <v>2083</v>
      </c>
      <c r="BB2753" s="201" t="s">
        <v>2083</v>
      </c>
      <c r="BC2753" s="201" t="s">
        <v>2083</v>
      </c>
      <c r="BD2753" s="201" t="s">
        <v>2083</v>
      </c>
    </row>
    <row r="2754" spans="1:56" hidden="1" x14ac:dyDescent="0.35">
      <c r="A2754" s="200" t="s">
        <v>2087</v>
      </c>
      <c r="B2754" s="200" t="s">
        <v>2158</v>
      </c>
      <c r="C2754" s="200" t="s">
        <v>308</v>
      </c>
      <c r="D2754" s="201" t="s">
        <v>47</v>
      </c>
      <c r="E2754" s="201" t="s">
        <v>2100</v>
      </c>
      <c r="F2754" s="201" t="s">
        <v>2099</v>
      </c>
      <c r="G2754" s="201" t="s">
        <v>2084</v>
      </c>
      <c r="H2754" s="201">
        <v>1.39293</v>
      </c>
      <c r="I2754" s="201">
        <v>1.39293</v>
      </c>
      <c r="J2754" s="201">
        <v>0.73108799999999996</v>
      </c>
      <c r="K2754" s="201">
        <v>0.70155299999999998</v>
      </c>
      <c r="L2754" s="201">
        <v>0.68140199999999995</v>
      </c>
      <c r="M2754" s="201">
        <v>0.72309599999999996</v>
      </c>
      <c r="N2754" s="201">
        <v>0.76262399999999997</v>
      </c>
      <c r="O2754" s="201">
        <v>0.76005</v>
      </c>
      <c r="P2754" s="201">
        <v>0.67220400000000002</v>
      </c>
      <c r="Q2754" s="201">
        <v>0.62987700000000002</v>
      </c>
      <c r="R2754" s="201">
        <v>0.563778</v>
      </c>
      <c r="S2754" s="201">
        <v>0.70255500000000004</v>
      </c>
      <c r="T2754" s="201">
        <v>0.819546</v>
      </c>
      <c r="U2754" s="201">
        <v>0.77961000000000003</v>
      </c>
      <c r="V2754" s="201">
        <v>0.84329699999999996</v>
      </c>
      <c r="W2754" s="201">
        <v>0.83471099999999998</v>
      </c>
      <c r="X2754" s="201">
        <v>0.84987599999999996</v>
      </c>
      <c r="Y2754" s="201">
        <v>0.740286</v>
      </c>
      <c r="Z2754" s="201">
        <v>0.75923099999999999</v>
      </c>
      <c r="AA2754" s="201">
        <v>0.78819300000000003</v>
      </c>
      <c r="AB2754" s="201">
        <v>2.0514000000000001</v>
      </c>
      <c r="AC2754" s="201">
        <v>2.0514000000000001</v>
      </c>
      <c r="AD2754" s="201">
        <v>2.0514000000000001</v>
      </c>
      <c r="AE2754" s="201">
        <v>2.0514000000000001</v>
      </c>
      <c r="AF2754" s="201">
        <v>2.0514000000000001</v>
      </c>
      <c r="AG2754" s="201">
        <v>1.95</v>
      </c>
      <c r="AH2754" s="201">
        <v>2.0087999999999999</v>
      </c>
      <c r="AI2754" s="201">
        <v>2.0693999999999999</v>
      </c>
      <c r="AJ2754" s="201">
        <v>2.1320999999999999</v>
      </c>
      <c r="AK2754" s="201">
        <v>2.1966000000000001</v>
      </c>
      <c r="AL2754" s="201">
        <v>2.2559999999999998</v>
      </c>
      <c r="AM2754" s="201">
        <v>2.2824</v>
      </c>
      <c r="AN2754" s="201">
        <v>2.2934999999999999</v>
      </c>
      <c r="AO2754" s="201">
        <v>2.2923</v>
      </c>
      <c r="AP2754" s="201">
        <v>2.2869000000000002</v>
      </c>
      <c r="AQ2754" s="201">
        <v>2.2827000000000002</v>
      </c>
      <c r="AR2754" s="201">
        <v>2.2797000000000001</v>
      </c>
      <c r="AS2754" s="201">
        <v>2.2761</v>
      </c>
      <c r="AT2754" s="201">
        <v>2.2223999999999999</v>
      </c>
      <c r="AU2754" s="201">
        <v>2.2292999999999998</v>
      </c>
      <c r="AV2754" s="201">
        <v>2.2082999999999999</v>
      </c>
      <c r="AW2754" s="201">
        <v>2.2073999999999998</v>
      </c>
      <c r="AX2754" s="201">
        <v>2.2103999999999999</v>
      </c>
      <c r="AY2754" s="201">
        <v>2.1903000000000001</v>
      </c>
      <c r="AZ2754" s="201">
        <v>4.6086</v>
      </c>
      <c r="BA2754" s="201">
        <v>5.9013</v>
      </c>
      <c r="BB2754" s="201">
        <v>5.8696999999999999</v>
      </c>
      <c r="BC2754" s="201">
        <v>4.7093999999999996</v>
      </c>
      <c r="BD2754" s="201">
        <v>4.7093999999999996</v>
      </c>
    </row>
    <row r="2755" spans="1:56" hidden="1" x14ac:dyDescent="0.35">
      <c r="A2755" s="200" t="s">
        <v>2087</v>
      </c>
      <c r="B2755" s="200" t="s">
        <v>2158</v>
      </c>
      <c r="C2755" s="200" t="s">
        <v>308</v>
      </c>
      <c r="D2755" s="201" t="s">
        <v>47</v>
      </c>
      <c r="E2755" s="201" t="s">
        <v>2100</v>
      </c>
      <c r="F2755" s="201" t="s">
        <v>2099</v>
      </c>
      <c r="G2755" s="201" t="s">
        <v>2073</v>
      </c>
      <c r="H2755" s="201">
        <v>3.0810000000000001E-4</v>
      </c>
      <c r="I2755" s="201">
        <v>3.0810000000000001E-4</v>
      </c>
      <c r="J2755" s="201">
        <v>8.9087999999999997E-3</v>
      </c>
      <c r="K2755" s="201">
        <v>9.9523000000000007E-3</v>
      </c>
      <c r="L2755" s="201">
        <v>1.275855E-2</v>
      </c>
      <c r="M2755" s="201">
        <v>1.5054349999999999E-2</v>
      </c>
      <c r="N2755" s="201">
        <v>1.9374450000000001E-2</v>
      </c>
      <c r="O2755" s="201">
        <v>2.1400200000000001E-2</v>
      </c>
      <c r="P2755" s="201">
        <v>2.2429850000000001E-2</v>
      </c>
      <c r="Q2755" s="201">
        <v>2.351145E-2</v>
      </c>
      <c r="R2755" s="201">
        <v>2.4661349999999999E-2</v>
      </c>
      <c r="S2755" s="201">
        <v>2.4427250000000001E-2</v>
      </c>
      <c r="T2755" s="201">
        <v>1.7154849999999999E-2</v>
      </c>
      <c r="U2755" s="201">
        <v>2.087605E-2</v>
      </c>
      <c r="V2755" s="201">
        <v>2.3056799999999999E-2</v>
      </c>
      <c r="W2755" s="201">
        <v>2.0044599999999999E-2</v>
      </c>
      <c r="X2755" s="201">
        <v>2.1305649999999999E-2</v>
      </c>
      <c r="Y2755" s="201">
        <v>2.7554749999999999E-2</v>
      </c>
      <c r="Z2755" s="201">
        <v>2.5346150000000001E-2</v>
      </c>
      <c r="AA2755" s="201">
        <v>2.4652299999999999E-2</v>
      </c>
      <c r="AB2755" s="201">
        <v>3.1640000000000001E-2</v>
      </c>
      <c r="AC2755" s="201">
        <v>3.0214999999999999E-2</v>
      </c>
      <c r="AD2755" s="201">
        <v>1.44E-2</v>
      </c>
      <c r="AE2755" s="201">
        <v>4.9300000000000004E-3</v>
      </c>
      <c r="AF2755" s="201">
        <v>5.8849999999999996E-3</v>
      </c>
      <c r="AG2755" s="201">
        <v>5.1549999999999999E-3</v>
      </c>
      <c r="AH2755" s="201">
        <v>1.5129999999999999E-2</v>
      </c>
      <c r="AI2755" s="201">
        <v>9.0749999999999997E-3</v>
      </c>
      <c r="AJ2755" s="201">
        <v>1.035E-2</v>
      </c>
      <c r="AK2755" s="201">
        <v>1.055E-2</v>
      </c>
      <c r="AL2755" s="201">
        <v>7.7949999999999998E-3</v>
      </c>
      <c r="AM2755" s="201">
        <v>7.6449999999999999E-3</v>
      </c>
      <c r="AN2755" s="201">
        <v>7.0800000000000004E-3</v>
      </c>
      <c r="AO2755" s="201">
        <v>8.9149999999999993E-3</v>
      </c>
      <c r="AP2755" s="201">
        <v>8.9250000000000006E-3</v>
      </c>
      <c r="AQ2755" s="201">
        <v>1.0959999999999999E-2</v>
      </c>
      <c r="AR2755" s="201">
        <v>1.0959999999999999E-2</v>
      </c>
      <c r="AS2755" s="201">
        <v>1.095E-2</v>
      </c>
      <c r="AT2755" s="201">
        <v>1.0935E-2</v>
      </c>
      <c r="AU2755" s="201">
        <v>0.99958000000000002</v>
      </c>
      <c r="AV2755" s="201">
        <v>1.4406350000000001</v>
      </c>
      <c r="AW2755" s="201">
        <v>1.42743</v>
      </c>
      <c r="AX2755" s="201">
        <v>1.266375</v>
      </c>
      <c r="AY2755" s="201">
        <v>0.76200175000000003</v>
      </c>
      <c r="AZ2755" s="201">
        <v>0.76793820000000002</v>
      </c>
      <c r="BA2755" s="201">
        <v>0.76056020000000002</v>
      </c>
      <c r="BB2755" s="201">
        <v>1.0084242999999999</v>
      </c>
      <c r="BC2755" s="201">
        <v>1.36654925</v>
      </c>
      <c r="BD2755" s="201">
        <v>1.372218476</v>
      </c>
    </row>
    <row r="2756" spans="1:56" hidden="1" x14ac:dyDescent="0.35">
      <c r="A2756" s="200" t="s">
        <v>2087</v>
      </c>
      <c r="B2756" s="200" t="s">
        <v>2158</v>
      </c>
      <c r="C2756" s="200" t="s">
        <v>308</v>
      </c>
      <c r="D2756" s="201" t="s">
        <v>47</v>
      </c>
      <c r="E2756" s="201" t="s">
        <v>2098</v>
      </c>
      <c r="F2756" s="201" t="s">
        <v>2097</v>
      </c>
      <c r="G2756" s="201" t="s">
        <v>2073</v>
      </c>
      <c r="H2756" s="201">
        <v>7.6415540000000002</v>
      </c>
      <c r="I2756" s="201">
        <v>7.6415540000000002</v>
      </c>
      <c r="J2756" s="201">
        <v>8.3526430000000005</v>
      </c>
      <c r="K2756" s="201">
        <v>6.6803210000000002</v>
      </c>
      <c r="L2756" s="201">
        <v>8.9621209999999998</v>
      </c>
      <c r="M2756" s="201">
        <v>9.9690460000000005</v>
      </c>
      <c r="N2756" s="201">
        <v>9.3256449999999997</v>
      </c>
      <c r="O2756" s="201">
        <v>10.403269999999999</v>
      </c>
      <c r="P2756" s="201">
        <v>8.1641999999999992</v>
      </c>
      <c r="Q2756" s="201">
        <v>7.1322789999999996</v>
      </c>
      <c r="R2756" s="201">
        <v>7.0660020000000001</v>
      </c>
      <c r="S2756" s="201">
        <v>7.0526439999999999</v>
      </c>
      <c r="T2756" s="201">
        <v>12.545120000000001</v>
      </c>
      <c r="U2756" s="201">
        <v>15.97119</v>
      </c>
      <c r="V2756" s="201">
        <v>12.82183</v>
      </c>
      <c r="W2756" s="201">
        <v>13.162520000000001</v>
      </c>
      <c r="X2756" s="201">
        <v>10.431039999999999</v>
      </c>
      <c r="Y2756" s="201">
        <v>10.404999999999999</v>
      </c>
      <c r="Z2756" s="201">
        <v>7.2410899999999998</v>
      </c>
      <c r="AA2756" s="201">
        <v>9.914555</v>
      </c>
      <c r="AB2756" s="201">
        <v>14.406549999999999</v>
      </c>
      <c r="AC2756" s="201">
        <v>14.34812</v>
      </c>
      <c r="AD2756" s="201">
        <v>12.299110000000001</v>
      </c>
      <c r="AE2756" s="201">
        <v>10.678850000000001</v>
      </c>
      <c r="AF2756" s="201">
        <v>1.18801</v>
      </c>
      <c r="AG2756" s="201">
        <v>1.38666</v>
      </c>
      <c r="AH2756" s="201">
        <v>0.52902000000000005</v>
      </c>
      <c r="AI2756" s="201">
        <v>1.61639</v>
      </c>
      <c r="AJ2756" s="201">
        <v>1.13805</v>
      </c>
      <c r="AK2756" s="201">
        <v>0.97211000000000003</v>
      </c>
      <c r="AL2756" s="201">
        <v>0.48784699999999998</v>
      </c>
      <c r="AM2756" s="201">
        <v>0.50191699999999995</v>
      </c>
      <c r="AN2756" s="201">
        <v>0.60997579999999996</v>
      </c>
      <c r="AO2756" s="201">
        <v>2.8930152499999999</v>
      </c>
      <c r="AP2756" s="201">
        <v>2.8097970000000001</v>
      </c>
      <c r="AQ2756" s="201">
        <v>3.4937285500000002</v>
      </c>
      <c r="AR2756" s="201">
        <v>3.6430063000000001</v>
      </c>
      <c r="AS2756" s="201">
        <v>3.8958363</v>
      </c>
      <c r="AT2756" s="201">
        <v>4.1401059499999997</v>
      </c>
      <c r="AU2756" s="201">
        <v>0.58682025000000004</v>
      </c>
      <c r="AV2756" s="201">
        <v>0.77226094999999995</v>
      </c>
      <c r="AW2756" s="201">
        <v>1.0689114500000001</v>
      </c>
      <c r="AX2756" s="201">
        <v>0.98949215000000001</v>
      </c>
      <c r="AY2756" s="201">
        <v>1.2159343499999999</v>
      </c>
      <c r="AZ2756" s="201">
        <v>2.61628E-2</v>
      </c>
      <c r="BA2756" s="201">
        <v>2.436555E-2</v>
      </c>
      <c r="BB2756" s="201">
        <v>8.66105E-3</v>
      </c>
      <c r="BC2756" s="201">
        <v>5.8348999999999996E-3</v>
      </c>
      <c r="BD2756" s="201">
        <v>5.6131699999999998E-3</v>
      </c>
    </row>
    <row r="2757" spans="1:56" hidden="1" x14ac:dyDescent="0.35">
      <c r="A2757" s="200" t="s">
        <v>2087</v>
      </c>
      <c r="B2757" s="200" t="s">
        <v>2158</v>
      </c>
      <c r="C2757" s="200" t="s">
        <v>308</v>
      </c>
      <c r="D2757" s="201" t="s">
        <v>47</v>
      </c>
      <c r="E2757" s="201" t="s">
        <v>1853</v>
      </c>
      <c r="F2757" s="201" t="s">
        <v>2096</v>
      </c>
      <c r="G2757" s="201" t="s">
        <v>2084</v>
      </c>
      <c r="H2757" s="201" t="s">
        <v>2083</v>
      </c>
      <c r="I2757" s="201" t="s">
        <v>2083</v>
      </c>
      <c r="J2757" s="201" t="s">
        <v>2083</v>
      </c>
      <c r="K2757" s="201" t="s">
        <v>2083</v>
      </c>
      <c r="L2757" s="201" t="s">
        <v>2083</v>
      </c>
      <c r="M2757" s="201" t="s">
        <v>2083</v>
      </c>
      <c r="N2757" s="201" t="s">
        <v>2083</v>
      </c>
      <c r="O2757" s="201" t="s">
        <v>2083</v>
      </c>
      <c r="P2757" s="201" t="s">
        <v>2083</v>
      </c>
      <c r="Q2757" s="201" t="s">
        <v>2083</v>
      </c>
      <c r="R2757" s="201" t="s">
        <v>2083</v>
      </c>
      <c r="S2757" s="201" t="s">
        <v>2083</v>
      </c>
      <c r="T2757" s="201" t="s">
        <v>2083</v>
      </c>
      <c r="U2757" s="201" t="s">
        <v>2083</v>
      </c>
      <c r="V2757" s="201" t="s">
        <v>2083</v>
      </c>
      <c r="W2757" s="201" t="s">
        <v>2083</v>
      </c>
      <c r="X2757" s="201" t="s">
        <v>2083</v>
      </c>
      <c r="Y2757" s="201" t="s">
        <v>2083</v>
      </c>
      <c r="Z2757" s="201" t="s">
        <v>2083</v>
      </c>
      <c r="AA2757" s="201" t="s">
        <v>2083</v>
      </c>
      <c r="AB2757" s="201" t="s">
        <v>2083</v>
      </c>
      <c r="AC2757" s="201" t="s">
        <v>2083</v>
      </c>
      <c r="AD2757" s="201" t="s">
        <v>2083</v>
      </c>
      <c r="AE2757" s="201" t="s">
        <v>2083</v>
      </c>
      <c r="AF2757" s="201" t="s">
        <v>2083</v>
      </c>
      <c r="AG2757" s="201" t="s">
        <v>2083</v>
      </c>
      <c r="AH2757" s="201" t="s">
        <v>2083</v>
      </c>
      <c r="AI2757" s="201" t="s">
        <v>2083</v>
      </c>
      <c r="AJ2757" s="201" t="s">
        <v>2083</v>
      </c>
      <c r="AK2757" s="201" t="s">
        <v>2083</v>
      </c>
      <c r="AL2757" s="201" t="s">
        <v>2083</v>
      </c>
      <c r="AM2757" s="201" t="s">
        <v>2083</v>
      </c>
      <c r="AN2757" s="201" t="s">
        <v>2083</v>
      </c>
      <c r="AO2757" s="201" t="s">
        <v>2083</v>
      </c>
      <c r="AP2757" s="201" t="s">
        <v>2083</v>
      </c>
      <c r="AQ2757" s="201" t="s">
        <v>2083</v>
      </c>
      <c r="AR2757" s="201" t="s">
        <v>2083</v>
      </c>
      <c r="AS2757" s="201" t="s">
        <v>2083</v>
      </c>
      <c r="AT2757" s="201" t="s">
        <v>2083</v>
      </c>
      <c r="AU2757" s="201" t="s">
        <v>2083</v>
      </c>
      <c r="AV2757" s="201" t="s">
        <v>2083</v>
      </c>
      <c r="AW2757" s="201" t="s">
        <v>2083</v>
      </c>
      <c r="AX2757" s="201" t="s">
        <v>2083</v>
      </c>
      <c r="AY2757" s="201" t="s">
        <v>2083</v>
      </c>
      <c r="AZ2757" s="201">
        <v>4.2004999999999999</v>
      </c>
      <c r="BA2757" s="201">
        <v>4.2004999999999999</v>
      </c>
      <c r="BB2757" s="201">
        <v>4.2965999999999998</v>
      </c>
      <c r="BC2757" s="201">
        <v>3.8191999999999999</v>
      </c>
      <c r="BD2757" s="201">
        <v>4.5830399999999996</v>
      </c>
    </row>
    <row r="2758" spans="1:56" hidden="1" x14ac:dyDescent="0.35">
      <c r="A2758" s="200" t="s">
        <v>2087</v>
      </c>
      <c r="B2758" s="200" t="s">
        <v>2158</v>
      </c>
      <c r="C2758" s="200" t="s">
        <v>308</v>
      </c>
      <c r="D2758" s="201" t="s">
        <v>47</v>
      </c>
      <c r="E2758" s="201" t="s">
        <v>1853</v>
      </c>
      <c r="F2758" s="201" t="s">
        <v>2096</v>
      </c>
      <c r="G2758" s="201" t="s">
        <v>2073</v>
      </c>
      <c r="H2758" s="201">
        <v>41.782690000000002</v>
      </c>
      <c r="I2758" s="201">
        <v>41.782690000000002</v>
      </c>
      <c r="J2758" s="201">
        <v>41.985950000000003</v>
      </c>
      <c r="K2758" s="201">
        <v>44.106090000000002</v>
      </c>
      <c r="L2758" s="201">
        <v>45.639240000000001</v>
      </c>
      <c r="M2758" s="201">
        <v>48.168669999999999</v>
      </c>
      <c r="N2758" s="201">
        <v>48.417819999999999</v>
      </c>
      <c r="O2758" s="201">
        <v>50.443640000000002</v>
      </c>
      <c r="P2758" s="201">
        <v>53.995730000000002</v>
      </c>
      <c r="Q2758" s="201">
        <v>57.594880000000003</v>
      </c>
      <c r="R2758" s="201">
        <v>56.613759999999999</v>
      </c>
      <c r="S2758" s="201">
        <v>67.437049999999999</v>
      </c>
      <c r="T2758" s="201">
        <v>73.958470000000005</v>
      </c>
      <c r="U2758" s="201">
        <v>82.735579999999999</v>
      </c>
      <c r="V2758" s="201">
        <v>88.372960000000006</v>
      </c>
      <c r="W2758" s="201">
        <v>92.268699999999995</v>
      </c>
      <c r="X2758" s="201">
        <v>93.306229999999999</v>
      </c>
      <c r="Y2758" s="201">
        <v>94.328239999999994</v>
      </c>
      <c r="Z2758" s="201">
        <v>90.086579999999998</v>
      </c>
      <c r="AA2758" s="201">
        <v>90.550640000000001</v>
      </c>
      <c r="AB2758" s="201">
        <v>101.34011</v>
      </c>
      <c r="AC2758" s="201">
        <v>90.160449999999997</v>
      </c>
      <c r="AD2758" s="201">
        <v>77.280169999999998</v>
      </c>
      <c r="AE2758" s="201">
        <v>66.976159999999993</v>
      </c>
      <c r="AF2758" s="201">
        <v>7.2126999999999999</v>
      </c>
      <c r="AG2758" s="201">
        <v>8.4495740000000001</v>
      </c>
      <c r="AH2758" s="201">
        <v>7.8362769999999999</v>
      </c>
      <c r="AI2758" s="201">
        <v>25.590564000000001</v>
      </c>
      <c r="AJ2758" s="201">
        <v>33.162939999999999</v>
      </c>
      <c r="AK2758" s="201">
        <v>31.778549999999999</v>
      </c>
      <c r="AL2758" s="201">
        <v>33.123877</v>
      </c>
      <c r="AM2758" s="201">
        <v>33.792619999999999</v>
      </c>
      <c r="AN2758" s="201">
        <v>34.900041999999999</v>
      </c>
      <c r="AO2758" s="201">
        <v>40.009480000000003</v>
      </c>
      <c r="AP2758" s="201">
        <v>40.089925000000001</v>
      </c>
      <c r="AQ2758" s="201">
        <v>41.551830000000002</v>
      </c>
      <c r="AR2758" s="201">
        <v>45.388060000000003</v>
      </c>
      <c r="AS2758" s="201">
        <v>44.528694999999999</v>
      </c>
      <c r="AT2758" s="201">
        <v>51.212820000000001</v>
      </c>
      <c r="AU2758" s="201">
        <v>52.301209999999998</v>
      </c>
      <c r="AV2758" s="201">
        <v>50.794750000000001</v>
      </c>
      <c r="AW2758" s="201">
        <v>57.967149999999997</v>
      </c>
      <c r="AX2758" s="201">
        <v>55.4846</v>
      </c>
      <c r="AY2758" s="201">
        <v>53.733265000000003</v>
      </c>
      <c r="AZ2758" s="201">
        <v>75.711280000000002</v>
      </c>
      <c r="BA2758" s="201">
        <v>77.940330000000003</v>
      </c>
      <c r="BB2758" s="201">
        <v>86.521619999999999</v>
      </c>
      <c r="BC2758" s="201">
        <v>88.704650000000001</v>
      </c>
      <c r="BD2758" s="201">
        <v>100.25069000000001</v>
      </c>
    </row>
    <row r="2759" spans="1:56" hidden="1" x14ac:dyDescent="0.35">
      <c r="A2759" s="200" t="s">
        <v>2087</v>
      </c>
      <c r="B2759" s="200" t="s">
        <v>2158</v>
      </c>
      <c r="C2759" s="200" t="s">
        <v>308</v>
      </c>
      <c r="D2759" s="201" t="s">
        <v>47</v>
      </c>
      <c r="E2759" s="201" t="s">
        <v>1849</v>
      </c>
      <c r="F2759" s="201" t="s">
        <v>2078</v>
      </c>
      <c r="G2759" s="201" t="s">
        <v>2073</v>
      </c>
      <c r="H2759" s="201">
        <v>0.28996524499999998</v>
      </c>
      <c r="I2759" s="201">
        <v>0.28999023423999998</v>
      </c>
      <c r="J2759" s="201">
        <v>0.28921003218000002</v>
      </c>
      <c r="K2759" s="201">
        <v>0.32201264299999999</v>
      </c>
      <c r="L2759" s="201">
        <v>0.36961455274999999</v>
      </c>
      <c r="M2759" s="201">
        <v>0.38049401319999998</v>
      </c>
      <c r="N2759" s="201">
        <v>0.41530200010000001</v>
      </c>
      <c r="O2759" s="201">
        <v>0.52175191990000003</v>
      </c>
      <c r="P2759" s="201">
        <v>0.64685599650000003</v>
      </c>
      <c r="Q2759" s="201">
        <v>0.7994689881</v>
      </c>
      <c r="R2759" s="201">
        <v>0.93138031600000004</v>
      </c>
      <c r="S2759" s="201">
        <v>1.0652064212000001</v>
      </c>
      <c r="T2759" s="201">
        <v>1.2372381032999999</v>
      </c>
      <c r="U2759" s="201">
        <v>1.4157470711</v>
      </c>
      <c r="V2759" s="201">
        <v>1.5717734289</v>
      </c>
      <c r="W2759" s="201">
        <v>1.6014435312999999</v>
      </c>
      <c r="X2759" s="201">
        <v>1.6769238614999999</v>
      </c>
      <c r="Y2759" s="201">
        <v>1.6910664200000001</v>
      </c>
      <c r="Z2759" s="201">
        <v>1.7502705828</v>
      </c>
      <c r="AA2759" s="201">
        <v>1.7203061925000001</v>
      </c>
      <c r="AB2759" s="201">
        <v>1.7126351230000001</v>
      </c>
      <c r="AC2759" s="201">
        <v>1.6349946989999999</v>
      </c>
      <c r="AD2759" s="201">
        <v>0.95515329500000001</v>
      </c>
      <c r="AE2759" s="201">
        <v>0.76916116499999998</v>
      </c>
      <c r="AF2759" s="201">
        <v>0.65943856000000001</v>
      </c>
      <c r="AG2759" s="201">
        <v>0.50480159999999996</v>
      </c>
      <c r="AH2759" s="201">
        <v>0.52163822500000001</v>
      </c>
      <c r="AI2759" s="201">
        <v>0.52429634000000003</v>
      </c>
      <c r="AJ2759" s="201">
        <v>0.60164810000000002</v>
      </c>
      <c r="AK2759" s="201">
        <v>0.62692988000000005</v>
      </c>
      <c r="AL2759" s="201">
        <v>0.86162625999999998</v>
      </c>
      <c r="AM2759" s="201">
        <v>0.87891048000000005</v>
      </c>
      <c r="AN2759" s="201">
        <v>0.99151262399999995</v>
      </c>
      <c r="AO2759" s="201">
        <v>1.0420737680000001</v>
      </c>
      <c r="AP2759" s="201">
        <v>1.0942471540000001</v>
      </c>
      <c r="AQ2759" s="201">
        <v>1.08477779</v>
      </c>
      <c r="AR2759" s="201">
        <v>1.051549858</v>
      </c>
      <c r="AS2759" s="201">
        <v>1.050980113</v>
      </c>
      <c r="AT2759" s="201">
        <v>1.0780038970000001</v>
      </c>
      <c r="AU2759" s="201">
        <v>1.3363280630000001</v>
      </c>
      <c r="AV2759" s="201">
        <v>1.3667921199999999</v>
      </c>
      <c r="AW2759" s="201">
        <v>1.393566458</v>
      </c>
      <c r="AX2759" s="201">
        <v>1.344119515</v>
      </c>
      <c r="AY2759" s="201">
        <v>1.310954188</v>
      </c>
      <c r="AZ2759" s="201">
        <v>1.319217155</v>
      </c>
      <c r="BA2759" s="201">
        <v>1.2992012399999999</v>
      </c>
      <c r="BB2759" s="201">
        <v>1.278991945</v>
      </c>
      <c r="BC2759" s="201">
        <v>1.2857562520000001</v>
      </c>
      <c r="BD2759" s="201">
        <v>1.2740840170000001</v>
      </c>
    </row>
    <row r="2760" spans="1:56" hidden="1" x14ac:dyDescent="0.35">
      <c r="A2760" s="200" t="s">
        <v>2087</v>
      </c>
      <c r="B2760" s="200" t="s">
        <v>2158</v>
      </c>
      <c r="C2760" s="200" t="s">
        <v>308</v>
      </c>
      <c r="D2760" s="201" t="s">
        <v>47</v>
      </c>
      <c r="E2760" s="201" t="s">
        <v>1854</v>
      </c>
      <c r="F2760" s="201" t="s">
        <v>2121</v>
      </c>
      <c r="G2760" s="201" t="s">
        <v>2073</v>
      </c>
      <c r="H2760" s="201">
        <v>5.728E-5</v>
      </c>
      <c r="I2760" s="201">
        <v>5.5489999999999999E-5</v>
      </c>
      <c r="J2760" s="201">
        <v>6.0859999999999997E-5</v>
      </c>
      <c r="K2760" s="201">
        <v>6.444E-5</v>
      </c>
      <c r="L2760" s="201">
        <v>6.444E-5</v>
      </c>
      <c r="M2760" s="201">
        <v>6.444E-5</v>
      </c>
      <c r="N2760" s="201">
        <v>6.8020000000000003E-5</v>
      </c>
      <c r="O2760" s="201">
        <v>7.1600000000000006E-5</v>
      </c>
      <c r="P2760" s="201">
        <v>8.2340000000000001E-5</v>
      </c>
      <c r="Q2760" s="201">
        <v>8.9499999999999994E-5</v>
      </c>
      <c r="R2760" s="201">
        <v>8.2340000000000001E-5</v>
      </c>
      <c r="S2760" s="201">
        <v>8.0550000000000006E-5</v>
      </c>
      <c r="T2760" s="201">
        <v>7.8759999999999998E-5</v>
      </c>
      <c r="U2760" s="201">
        <v>8.5920000000000004E-5</v>
      </c>
      <c r="V2760" s="201">
        <v>9.1290000000000002E-5</v>
      </c>
      <c r="W2760" s="201">
        <v>8.7709999999999999E-5</v>
      </c>
      <c r="X2760" s="201">
        <v>8.7709999999999999E-5</v>
      </c>
      <c r="Y2760" s="201">
        <v>6.8020000000000003E-5</v>
      </c>
      <c r="Z2760" s="201">
        <v>8.0550000000000006E-5</v>
      </c>
      <c r="AA2760" s="201">
        <v>9.4512000000000003E-4</v>
      </c>
      <c r="AB2760" s="201">
        <v>9.4691000000000003E-4</v>
      </c>
      <c r="AC2760" s="201">
        <v>8.2339999999999996E-4</v>
      </c>
      <c r="AD2760" s="201">
        <v>9.0036999999999995E-4</v>
      </c>
      <c r="AE2760" s="201">
        <v>8.4667E-4</v>
      </c>
      <c r="AF2760" s="201">
        <v>9.0574000000000004E-4</v>
      </c>
      <c r="AG2760" s="201">
        <v>9.2542999999999998E-4</v>
      </c>
      <c r="AH2760" s="201">
        <v>9.2542999999999998E-4</v>
      </c>
      <c r="AI2760" s="201">
        <v>9.2542999999999998E-4</v>
      </c>
      <c r="AJ2760" s="201">
        <v>9.2542999999999998E-4</v>
      </c>
      <c r="AK2760" s="201">
        <v>9.2542999999999998E-4</v>
      </c>
      <c r="AL2760" s="201">
        <v>9.2542999999999998E-4</v>
      </c>
      <c r="AM2760" s="201">
        <v>9.2542999999999998E-4</v>
      </c>
      <c r="AN2760" s="201">
        <v>9.974300000000001E-4</v>
      </c>
      <c r="AO2760" s="201">
        <v>9.974300000000001E-4</v>
      </c>
      <c r="AP2760" s="201">
        <v>9.974300000000001E-4</v>
      </c>
      <c r="AQ2760" s="201">
        <v>9.974300000000001E-4</v>
      </c>
      <c r="AR2760" s="201">
        <v>9.974300000000001E-4</v>
      </c>
      <c r="AS2760" s="201">
        <v>9.974300000000001E-4</v>
      </c>
      <c r="AT2760" s="201">
        <v>9.974300000000001E-4</v>
      </c>
      <c r="AU2760" s="201">
        <v>9.974300000000001E-4</v>
      </c>
      <c r="AV2760" s="201">
        <v>9.974300000000001E-4</v>
      </c>
      <c r="AW2760" s="201">
        <v>9.974300000000001E-4</v>
      </c>
      <c r="AX2760" s="201">
        <v>9.974300000000001E-4</v>
      </c>
      <c r="AY2760" s="201">
        <v>9.974300000000001E-4</v>
      </c>
      <c r="AZ2760" s="201">
        <v>9.974300000000001E-4</v>
      </c>
      <c r="BA2760" s="201">
        <v>9.974300000000001E-4</v>
      </c>
      <c r="BB2760" s="201">
        <v>9.974300000000001E-4</v>
      </c>
      <c r="BC2760" s="201">
        <v>9.974300000000001E-4</v>
      </c>
      <c r="BD2760" s="201">
        <v>9.974300000000001E-4</v>
      </c>
    </row>
    <row r="2761" spans="1:56" hidden="1" x14ac:dyDescent="0.35">
      <c r="A2761" s="200" t="s">
        <v>2087</v>
      </c>
      <c r="B2761" s="200" t="s">
        <v>2158</v>
      </c>
      <c r="C2761" s="200" t="s">
        <v>308</v>
      </c>
      <c r="D2761" s="201" t="s">
        <v>47</v>
      </c>
      <c r="E2761" s="201" t="s">
        <v>1855</v>
      </c>
      <c r="F2761" s="201" t="s">
        <v>2120</v>
      </c>
      <c r="G2761" s="201" t="s">
        <v>2073</v>
      </c>
      <c r="H2761" s="201">
        <v>6.5290200000000007E-2</v>
      </c>
      <c r="I2761" s="201">
        <v>6.5387500000000001E-2</v>
      </c>
      <c r="J2761" s="201">
        <v>7.7630599999999994E-2</v>
      </c>
      <c r="K2761" s="201">
        <v>9.0866500000000003E-2</v>
      </c>
      <c r="L2761" s="201">
        <v>8.2267900000000005E-2</v>
      </c>
      <c r="M2761" s="201">
        <v>7.5747800000000004E-2</v>
      </c>
      <c r="N2761" s="201">
        <v>7.9977900000000005E-2</v>
      </c>
      <c r="O2761" s="201">
        <v>8.0712699999999998E-2</v>
      </c>
      <c r="P2761" s="201">
        <v>8.10221E-2</v>
      </c>
      <c r="Q2761" s="201">
        <v>8.4301600000000004E-2</v>
      </c>
      <c r="R2761" s="201">
        <v>7.1085899999999994E-2</v>
      </c>
      <c r="S2761" s="201">
        <v>6.5040399999999998E-2</v>
      </c>
      <c r="T2761" s="201">
        <v>4.4147499999999999E-2</v>
      </c>
      <c r="U2761" s="201">
        <v>5.8587500000000001E-2</v>
      </c>
      <c r="V2761" s="201">
        <v>6.7149100000000003E-2</v>
      </c>
      <c r="W2761" s="201">
        <v>6.2566399999999994E-2</v>
      </c>
      <c r="X2761" s="201">
        <v>5.7752600000000001E-2</v>
      </c>
      <c r="Y2761" s="201">
        <v>5.5548199999999999E-2</v>
      </c>
      <c r="Z2761" s="201">
        <v>5.4030700000000001E-2</v>
      </c>
      <c r="AA2761" s="201">
        <v>4.3802399999999998E-2</v>
      </c>
      <c r="AB2761" s="201">
        <v>4.17591E-2</v>
      </c>
      <c r="AC2761" s="201">
        <v>2.6064799999999999E-2</v>
      </c>
      <c r="AD2761" s="201">
        <v>1.3650000000000001E-2</v>
      </c>
      <c r="AE2761" s="201">
        <v>1.32E-3</v>
      </c>
      <c r="AF2761" s="201">
        <v>1.32E-3</v>
      </c>
      <c r="AG2761" s="201">
        <v>1.32E-3</v>
      </c>
      <c r="AH2761" s="201">
        <v>1.7260000000000001E-3</v>
      </c>
      <c r="AI2761" s="201">
        <v>1.908E-3</v>
      </c>
      <c r="AJ2761" s="201">
        <v>2.1578999999999999E-3</v>
      </c>
      <c r="AK2761" s="201">
        <v>2.2300000000000002E-3</v>
      </c>
      <c r="AL2761" s="201">
        <v>2.4763599999999999E-3</v>
      </c>
      <c r="AM2761" s="201">
        <v>2.84417E-3</v>
      </c>
      <c r="AN2761" s="201">
        <v>2.3331099999999998E-3</v>
      </c>
      <c r="AO2761" s="201">
        <v>3.3282099999999998E-3</v>
      </c>
      <c r="AP2761" s="201">
        <v>1.69327E-3</v>
      </c>
      <c r="AQ2761" s="201">
        <v>1.74825E-3</v>
      </c>
      <c r="AR2761" s="201">
        <v>6.0499999999999996E-4</v>
      </c>
      <c r="AS2761" s="201">
        <v>6.0499999999999996E-4</v>
      </c>
      <c r="AT2761" s="201">
        <v>2.8868700000000001E-2</v>
      </c>
      <c r="AU2761" s="201">
        <v>4.8840000000000001E-2</v>
      </c>
      <c r="AV2761" s="201">
        <v>6.1230600000000003E-2</v>
      </c>
      <c r="AW2761" s="201">
        <v>4.5254900000000001E-2</v>
      </c>
      <c r="AX2761" s="201">
        <v>4.8811199999999999E-2</v>
      </c>
      <c r="AY2761" s="201">
        <v>5.0345300000000003E-2</v>
      </c>
      <c r="AZ2761" s="201">
        <v>5.5240999999999998E-2</v>
      </c>
      <c r="BA2761" s="201">
        <v>5.7109100000000003E-2</v>
      </c>
      <c r="BB2761" s="201">
        <v>5.6202599999999998E-2</v>
      </c>
      <c r="BC2761" s="201">
        <v>5.2716100000000002E-2</v>
      </c>
      <c r="BD2761" s="201">
        <v>5.2428099999999998E-2</v>
      </c>
    </row>
    <row r="2762" spans="1:56" hidden="1" x14ac:dyDescent="0.35">
      <c r="A2762" s="200" t="s">
        <v>2087</v>
      </c>
      <c r="B2762" s="200" t="s">
        <v>2158</v>
      </c>
      <c r="C2762" s="200" t="s">
        <v>308</v>
      </c>
      <c r="D2762" s="201" t="s">
        <v>47</v>
      </c>
      <c r="E2762" s="201" t="s">
        <v>2095</v>
      </c>
      <c r="F2762" s="201" t="s">
        <v>1821</v>
      </c>
      <c r="G2762" s="201" t="s">
        <v>2073</v>
      </c>
      <c r="H2762" s="201">
        <v>57.860652999999999</v>
      </c>
      <c r="I2762" s="201">
        <v>58.706733999999997</v>
      </c>
      <c r="J2762" s="201">
        <v>59.146104999999999</v>
      </c>
      <c r="K2762" s="201">
        <v>60.760207000000001</v>
      </c>
      <c r="L2762" s="201">
        <v>63.840722</v>
      </c>
      <c r="M2762" s="201">
        <v>66.172127000000003</v>
      </c>
      <c r="N2762" s="201">
        <v>65.622506000000001</v>
      </c>
      <c r="O2762" s="201">
        <v>64.783623000000006</v>
      </c>
      <c r="P2762" s="201">
        <v>64.361331000000007</v>
      </c>
      <c r="Q2762" s="201">
        <v>63.847431</v>
      </c>
      <c r="R2762" s="201">
        <v>63.408225000000002</v>
      </c>
      <c r="S2762" s="201">
        <v>63.766724000000004</v>
      </c>
      <c r="T2762" s="201">
        <v>63.775167000000003</v>
      </c>
      <c r="U2762" s="201">
        <v>62.855822000000003</v>
      </c>
      <c r="V2762" s="201">
        <v>62.571626000000002</v>
      </c>
      <c r="W2762" s="201">
        <v>61.435487999999999</v>
      </c>
      <c r="X2762" s="201">
        <v>59.969355</v>
      </c>
      <c r="Y2762" s="201">
        <v>60.128611999999997</v>
      </c>
      <c r="Z2762" s="201">
        <v>58.776218</v>
      </c>
      <c r="AA2762" s="201">
        <v>57.334459000000003</v>
      </c>
      <c r="AB2762" s="201">
        <v>56.680616999999998</v>
      </c>
      <c r="AC2762" s="201">
        <v>54.119793000000001</v>
      </c>
      <c r="AD2762" s="201">
        <v>46.2729</v>
      </c>
      <c r="AE2762" s="201">
        <v>45.239699999999999</v>
      </c>
      <c r="AF2762" s="201">
        <v>40.322499999999998</v>
      </c>
      <c r="AG2762" s="201">
        <v>33.942999999999998</v>
      </c>
      <c r="AH2762" s="201">
        <v>29.26136</v>
      </c>
      <c r="AI2762" s="201">
        <v>35.732759999999999</v>
      </c>
      <c r="AJ2762" s="201">
        <v>37.563220999999999</v>
      </c>
      <c r="AK2762" s="201">
        <v>39.341470000000001</v>
      </c>
      <c r="AL2762" s="201">
        <v>39.619239999999998</v>
      </c>
      <c r="AM2762" s="201">
        <v>38.418340000000001</v>
      </c>
      <c r="AN2762" s="201">
        <v>36.735120000000002</v>
      </c>
      <c r="AO2762" s="201">
        <v>40.09892</v>
      </c>
      <c r="AP2762" s="201">
        <v>42.614409000000002</v>
      </c>
      <c r="AQ2762" s="201">
        <v>42.846564999999998</v>
      </c>
      <c r="AR2762" s="201">
        <v>47.446441</v>
      </c>
      <c r="AS2762" s="201">
        <v>44.822814999999999</v>
      </c>
      <c r="AT2762" s="201">
        <v>43.760018000000002</v>
      </c>
      <c r="AU2762" s="201">
        <v>44.456603000000001</v>
      </c>
      <c r="AV2762" s="201">
        <v>44.718814999999999</v>
      </c>
      <c r="AW2762" s="201">
        <v>43.599184999999999</v>
      </c>
      <c r="AX2762" s="201">
        <v>43.039977999999998</v>
      </c>
      <c r="AY2762" s="201">
        <v>43.538744999999999</v>
      </c>
      <c r="AZ2762" s="201">
        <v>43.628</v>
      </c>
      <c r="BA2762" s="201">
        <v>43.710802999999999</v>
      </c>
      <c r="BB2762" s="201">
        <v>43.515824000000002</v>
      </c>
      <c r="BC2762" s="201">
        <v>42.548952999999997</v>
      </c>
      <c r="BD2762" s="201">
        <v>41.934815</v>
      </c>
    </row>
    <row r="2763" spans="1:56" hidden="1" x14ac:dyDescent="0.35">
      <c r="A2763" s="200" t="s">
        <v>2087</v>
      </c>
      <c r="B2763" s="200" t="s">
        <v>2158</v>
      </c>
      <c r="C2763" s="200" t="s">
        <v>308</v>
      </c>
      <c r="D2763" s="201" t="s">
        <v>47</v>
      </c>
      <c r="E2763" s="201" t="s">
        <v>2094</v>
      </c>
      <c r="F2763" s="201" t="s">
        <v>1822</v>
      </c>
      <c r="G2763" s="201" t="s">
        <v>2073</v>
      </c>
      <c r="H2763" s="201">
        <v>9.0856247539999995</v>
      </c>
      <c r="I2763" s="201">
        <v>9.5851256090000003</v>
      </c>
      <c r="J2763" s="201">
        <v>9.7220249350000003</v>
      </c>
      <c r="K2763" s="201">
        <v>10.163195499</v>
      </c>
      <c r="L2763" s="201">
        <v>10.853698568</v>
      </c>
      <c r="M2763" s="201">
        <v>11.248700769999999</v>
      </c>
      <c r="N2763" s="201">
        <v>11.235438176000001</v>
      </c>
      <c r="O2763" s="201">
        <v>11.291828382</v>
      </c>
      <c r="P2763" s="201">
        <v>11.475220439999999</v>
      </c>
      <c r="Q2763" s="201">
        <v>11.334249767999999</v>
      </c>
      <c r="R2763" s="201">
        <v>11.249318661</v>
      </c>
      <c r="S2763" s="201">
        <v>11.453612722000001</v>
      </c>
      <c r="T2763" s="201">
        <v>11.687634976</v>
      </c>
      <c r="U2763" s="201">
        <v>11.708607539999999</v>
      </c>
      <c r="V2763" s="201">
        <v>11.992683209999999</v>
      </c>
      <c r="W2763" s="201">
        <v>11.542821525000001</v>
      </c>
      <c r="X2763" s="201">
        <v>11.554955076000001</v>
      </c>
      <c r="Y2763" s="201">
        <v>11.68138139</v>
      </c>
      <c r="Z2763" s="201">
        <v>11.471660521</v>
      </c>
      <c r="AA2763" s="201">
        <v>10.986150444</v>
      </c>
      <c r="AB2763" s="201">
        <v>10.8006194</v>
      </c>
      <c r="AC2763" s="201">
        <v>10.647043536</v>
      </c>
      <c r="AD2763" s="201">
        <v>8.8007080000000002</v>
      </c>
      <c r="AE2763" s="201">
        <v>8.1405340000000006</v>
      </c>
      <c r="AF2763" s="201">
        <v>7.4892165000000004</v>
      </c>
      <c r="AG2763" s="201">
        <v>6.4125370000000004</v>
      </c>
      <c r="AH2763" s="201">
        <v>5.2625715</v>
      </c>
      <c r="AI2763" s="201">
        <v>6.4201385000000002</v>
      </c>
      <c r="AJ2763" s="201">
        <v>7.5081882999999996</v>
      </c>
      <c r="AK2763" s="201">
        <v>8.2638540000000003</v>
      </c>
      <c r="AL2763" s="201">
        <v>8.8430304999999993</v>
      </c>
      <c r="AM2763" s="201">
        <v>8.8399801</v>
      </c>
      <c r="AN2763" s="201">
        <v>8.9625494999999997</v>
      </c>
      <c r="AO2763" s="201">
        <v>8.8047000000000004</v>
      </c>
      <c r="AP2763" s="201">
        <v>9.1354867599999992</v>
      </c>
      <c r="AQ2763" s="201">
        <v>9.7619802199999999</v>
      </c>
      <c r="AR2763" s="201">
        <v>11.30083187</v>
      </c>
      <c r="AS2763" s="201">
        <v>10.98374405</v>
      </c>
      <c r="AT2763" s="201">
        <v>11.14096876</v>
      </c>
      <c r="AU2763" s="201">
        <v>12.009811819999999</v>
      </c>
      <c r="AV2763" s="201">
        <v>12.9161518</v>
      </c>
      <c r="AW2763" s="201">
        <v>11.9699572</v>
      </c>
      <c r="AX2763" s="201">
        <v>11.93611615</v>
      </c>
      <c r="AY2763" s="201">
        <v>13.602847669999999</v>
      </c>
      <c r="AZ2763" s="201">
        <v>12.3513369</v>
      </c>
      <c r="BA2763" s="201">
        <v>10.84323259</v>
      </c>
      <c r="BB2763" s="201">
        <v>10.65736806</v>
      </c>
      <c r="BC2763" s="201">
        <v>10.93487131</v>
      </c>
      <c r="BD2763" s="201">
        <v>10.83127124</v>
      </c>
    </row>
    <row r="2764" spans="1:56" hidden="1" x14ac:dyDescent="0.35">
      <c r="A2764" s="200" t="s">
        <v>2087</v>
      </c>
      <c r="B2764" s="200" t="s">
        <v>2158</v>
      </c>
      <c r="C2764" s="200" t="s">
        <v>308</v>
      </c>
      <c r="D2764" s="201" t="s">
        <v>47</v>
      </c>
      <c r="E2764" s="201" t="s">
        <v>2093</v>
      </c>
      <c r="F2764" s="201" t="s">
        <v>2092</v>
      </c>
      <c r="G2764" s="201" t="s">
        <v>2084</v>
      </c>
      <c r="H2764" s="201">
        <v>0.34954571200000001</v>
      </c>
      <c r="I2764" s="201">
        <v>0.41736993900000002</v>
      </c>
      <c r="J2764" s="201">
        <v>0.39864977899999998</v>
      </c>
      <c r="K2764" s="201">
        <v>0.40531803999999999</v>
      </c>
      <c r="L2764" s="201">
        <v>0.45474197900000002</v>
      </c>
      <c r="M2764" s="201">
        <v>0.41561905700000001</v>
      </c>
      <c r="N2764" s="201">
        <v>0.457265054</v>
      </c>
      <c r="O2764" s="201">
        <v>0.457048599</v>
      </c>
      <c r="P2764" s="201">
        <v>0.40298133000000003</v>
      </c>
      <c r="Q2764" s="201">
        <v>0.42283803800000003</v>
      </c>
      <c r="R2764" s="201">
        <v>0.42814825099999998</v>
      </c>
      <c r="S2764" s="201">
        <v>0.412492939</v>
      </c>
      <c r="T2764" s="201">
        <v>0.46474167700000002</v>
      </c>
      <c r="U2764" s="201">
        <v>0.46704980400000001</v>
      </c>
      <c r="V2764" s="201">
        <v>0.47959870999999998</v>
      </c>
      <c r="W2764" s="201">
        <v>0.42890691399999997</v>
      </c>
      <c r="X2764" s="201">
        <v>0.47468442700000002</v>
      </c>
      <c r="Y2764" s="201">
        <v>0.42077564699999997</v>
      </c>
      <c r="Z2764" s="201">
        <v>0.43005017699999998</v>
      </c>
      <c r="AA2764" s="201">
        <v>0.44774112300000002</v>
      </c>
      <c r="AB2764" s="201">
        <v>0.418640399</v>
      </c>
      <c r="AC2764" s="201">
        <v>0.51342971699999995</v>
      </c>
      <c r="AD2764" s="201">
        <v>0.31702785500000003</v>
      </c>
      <c r="AE2764" s="201">
        <v>0.28767733200000001</v>
      </c>
      <c r="AF2764" s="201">
        <v>0.25492324399999999</v>
      </c>
      <c r="AG2764" s="201">
        <v>0.206878859</v>
      </c>
      <c r="AH2764" s="201">
        <v>0.23305870000000001</v>
      </c>
      <c r="AI2764" s="201">
        <v>0.342615367</v>
      </c>
      <c r="AJ2764" s="201">
        <v>0.3730405967</v>
      </c>
      <c r="AK2764" s="201">
        <v>0.36822506669999999</v>
      </c>
      <c r="AL2764" s="201">
        <v>0.28971227490000001</v>
      </c>
      <c r="AM2764" s="201">
        <v>0.31887288289999999</v>
      </c>
      <c r="AN2764" s="201">
        <v>0.35300127279999999</v>
      </c>
      <c r="AO2764" s="201">
        <v>0.23468104149999999</v>
      </c>
      <c r="AP2764" s="201">
        <v>0.38323816399999999</v>
      </c>
      <c r="AQ2764" s="201">
        <v>0.35685578400000001</v>
      </c>
      <c r="AR2764" s="201">
        <v>0.35274356880000002</v>
      </c>
      <c r="AS2764" s="201">
        <v>0.28767810028000002</v>
      </c>
      <c r="AT2764" s="201">
        <v>0.35755176327999999</v>
      </c>
      <c r="AU2764" s="201">
        <v>0.35035712140000003</v>
      </c>
      <c r="AV2764" s="201">
        <v>0.28065594859999998</v>
      </c>
      <c r="AW2764" s="201">
        <v>0.29151292629999997</v>
      </c>
      <c r="AX2764" s="201">
        <v>0.25308070900000001</v>
      </c>
      <c r="AY2764" s="201">
        <v>0.31814561120000001</v>
      </c>
      <c r="AZ2764" s="201">
        <v>0.27618447979999999</v>
      </c>
      <c r="BA2764" s="201">
        <v>0.29561131880000002</v>
      </c>
      <c r="BB2764" s="201">
        <v>0.41035088330000002</v>
      </c>
      <c r="BC2764" s="201">
        <v>0.31154814209999998</v>
      </c>
      <c r="BD2764" s="201">
        <v>0.42546470120000002</v>
      </c>
    </row>
    <row r="2765" spans="1:56" hidden="1" x14ac:dyDescent="0.35">
      <c r="A2765" s="200" t="s">
        <v>2087</v>
      </c>
      <c r="B2765" s="200" t="s">
        <v>2158</v>
      </c>
      <c r="C2765" s="200" t="s">
        <v>308</v>
      </c>
      <c r="D2765" s="201" t="s">
        <v>47</v>
      </c>
      <c r="E2765" s="201" t="s">
        <v>2113</v>
      </c>
      <c r="F2765" s="201" t="s">
        <v>2112</v>
      </c>
      <c r="G2765" s="201" t="s">
        <v>2073</v>
      </c>
      <c r="H2765" s="201" t="s">
        <v>2083</v>
      </c>
      <c r="I2765" s="201" t="s">
        <v>2083</v>
      </c>
      <c r="J2765" s="201" t="s">
        <v>2083</v>
      </c>
      <c r="K2765" s="201" t="s">
        <v>2083</v>
      </c>
      <c r="L2765" s="201" t="s">
        <v>2083</v>
      </c>
      <c r="M2765" s="201" t="s">
        <v>2083</v>
      </c>
      <c r="N2765" s="201" t="s">
        <v>2083</v>
      </c>
      <c r="O2765" s="201" t="s">
        <v>2083</v>
      </c>
      <c r="P2765" s="201" t="s">
        <v>2083</v>
      </c>
      <c r="Q2765" s="201" t="s">
        <v>2083</v>
      </c>
      <c r="R2765" s="201" t="s">
        <v>2083</v>
      </c>
      <c r="S2765" s="201" t="s">
        <v>2083</v>
      </c>
      <c r="T2765" s="201" t="s">
        <v>2083</v>
      </c>
      <c r="U2765" s="201" t="s">
        <v>2083</v>
      </c>
      <c r="V2765" s="201" t="s">
        <v>2083</v>
      </c>
      <c r="W2765" s="201" t="s">
        <v>2083</v>
      </c>
      <c r="X2765" s="201" t="s">
        <v>2083</v>
      </c>
      <c r="Y2765" s="201" t="s">
        <v>2083</v>
      </c>
      <c r="Z2765" s="201" t="s">
        <v>2083</v>
      </c>
      <c r="AA2765" s="201" t="s">
        <v>2083</v>
      </c>
      <c r="AB2765" s="201" t="s">
        <v>2083</v>
      </c>
      <c r="AC2765" s="201" t="s">
        <v>2083</v>
      </c>
      <c r="AD2765" s="201" t="s">
        <v>2083</v>
      </c>
      <c r="AE2765" s="201" t="s">
        <v>2083</v>
      </c>
      <c r="AF2765" s="201" t="s">
        <v>2083</v>
      </c>
      <c r="AG2765" s="201" t="s">
        <v>2083</v>
      </c>
      <c r="AH2765" s="201" t="s">
        <v>2083</v>
      </c>
      <c r="AI2765" s="201" t="s">
        <v>2083</v>
      </c>
      <c r="AJ2765" s="201" t="s">
        <v>2083</v>
      </c>
      <c r="AK2765" s="201" t="s">
        <v>2083</v>
      </c>
      <c r="AL2765" s="201" t="s">
        <v>2083</v>
      </c>
      <c r="AM2765" s="201" t="s">
        <v>2083</v>
      </c>
      <c r="AN2765" s="201" t="s">
        <v>2083</v>
      </c>
      <c r="AO2765" s="201" t="s">
        <v>2083</v>
      </c>
      <c r="AP2765" s="201" t="s">
        <v>2083</v>
      </c>
      <c r="AQ2765" s="201" t="s">
        <v>2083</v>
      </c>
      <c r="AR2765" s="201" t="s">
        <v>2083</v>
      </c>
      <c r="AS2765" s="201" t="s">
        <v>2083</v>
      </c>
      <c r="AT2765" s="201" t="s">
        <v>2083</v>
      </c>
      <c r="AU2765" s="201" t="s">
        <v>2083</v>
      </c>
      <c r="AV2765" s="201" t="s">
        <v>2083</v>
      </c>
      <c r="AW2765" s="201" t="s">
        <v>2083</v>
      </c>
      <c r="AX2765" s="201" t="s">
        <v>2083</v>
      </c>
      <c r="AY2765" s="201" t="s">
        <v>2083</v>
      </c>
      <c r="AZ2765" s="201" t="s">
        <v>2083</v>
      </c>
      <c r="BA2765" s="201" t="s">
        <v>2083</v>
      </c>
      <c r="BB2765" s="201" t="s">
        <v>2083</v>
      </c>
      <c r="BC2765" s="201" t="s">
        <v>2083</v>
      </c>
      <c r="BD2765" s="201" t="s">
        <v>2083</v>
      </c>
    </row>
    <row r="2766" spans="1:56" hidden="1" x14ac:dyDescent="0.35">
      <c r="A2766" s="200" t="s">
        <v>2087</v>
      </c>
      <c r="B2766" s="200" t="s">
        <v>2158</v>
      </c>
      <c r="C2766" s="200" t="s">
        <v>308</v>
      </c>
      <c r="D2766" s="201" t="s">
        <v>47</v>
      </c>
      <c r="E2766" s="201" t="s">
        <v>2091</v>
      </c>
      <c r="F2766" s="201" t="s">
        <v>2090</v>
      </c>
      <c r="G2766" s="201" t="s">
        <v>2073</v>
      </c>
      <c r="H2766" s="201">
        <v>0.82059400000000005</v>
      </c>
      <c r="I2766" s="201">
        <v>0.95562599999999998</v>
      </c>
      <c r="J2766" s="201">
        <v>1.00404</v>
      </c>
      <c r="K2766" s="201">
        <v>1.0539000000000001</v>
      </c>
      <c r="L2766" s="201">
        <v>1.1048800000000001</v>
      </c>
      <c r="M2766" s="201">
        <v>1.1566799999999999</v>
      </c>
      <c r="N2766" s="201">
        <v>1.21055</v>
      </c>
      <c r="O2766" s="201">
        <v>1.2653000000000001</v>
      </c>
      <c r="P2766" s="201">
        <v>1.32111</v>
      </c>
      <c r="Q2766" s="201">
        <v>1.3786799999999999</v>
      </c>
      <c r="R2766" s="201">
        <v>1.4384999999999999</v>
      </c>
      <c r="S2766" s="201">
        <v>1.4782500000000001</v>
      </c>
      <c r="T2766" s="201">
        <v>1.5162899999999999</v>
      </c>
      <c r="U2766" s="201">
        <v>1.55494</v>
      </c>
      <c r="V2766" s="201">
        <v>1.59413</v>
      </c>
      <c r="W2766" s="201">
        <v>1.63351</v>
      </c>
      <c r="X2766" s="201">
        <v>1.6699299999999999</v>
      </c>
      <c r="Y2766" s="201">
        <v>1.7063299999999999</v>
      </c>
      <c r="Z2766" s="201">
        <v>1.7385299999999999</v>
      </c>
      <c r="AA2766" s="201">
        <v>1.7597</v>
      </c>
      <c r="AB2766" s="201">
        <v>1.7648900000000001</v>
      </c>
      <c r="AC2766" s="201">
        <v>4.9813799999999997</v>
      </c>
      <c r="AD2766" s="201">
        <v>7.0401499999999997</v>
      </c>
      <c r="AE2766" s="201">
        <v>8.3205500000000008</v>
      </c>
      <c r="AF2766" s="201">
        <v>9.2148800000000008</v>
      </c>
      <c r="AG2766" s="201">
        <v>9.9131699999999991</v>
      </c>
      <c r="AH2766" s="201">
        <v>12.2003</v>
      </c>
      <c r="AI2766" s="201">
        <v>13.5184</v>
      </c>
      <c r="AJ2766" s="201">
        <v>14.238799999999999</v>
      </c>
      <c r="AK2766" s="201">
        <v>14.750400000000001</v>
      </c>
      <c r="AL2766" s="201">
        <v>15.110200000000001</v>
      </c>
      <c r="AM2766" s="201">
        <v>15.4132</v>
      </c>
      <c r="AN2766" s="201">
        <v>15.745699999999999</v>
      </c>
      <c r="AO2766" s="201">
        <v>16.036200000000001</v>
      </c>
      <c r="AP2766" s="201">
        <v>16.394600000000001</v>
      </c>
      <c r="AQ2766" s="201">
        <v>16.8522</v>
      </c>
      <c r="AR2766" s="201">
        <v>17.204000000000001</v>
      </c>
      <c r="AS2766" s="201">
        <v>17.5502</v>
      </c>
      <c r="AT2766" s="201">
        <v>17.867799999999999</v>
      </c>
      <c r="AU2766" s="201">
        <v>17.841799999999999</v>
      </c>
      <c r="AV2766" s="201">
        <v>17.902000000000001</v>
      </c>
      <c r="AW2766" s="201">
        <v>17.9663</v>
      </c>
      <c r="AX2766" s="201">
        <v>17.9343</v>
      </c>
      <c r="AY2766" s="201">
        <v>18.000599999999999</v>
      </c>
      <c r="AZ2766" s="201">
        <v>18.0457</v>
      </c>
      <c r="BA2766" s="201">
        <v>18.187999999999999</v>
      </c>
      <c r="BB2766" s="201">
        <v>18.380800000000001</v>
      </c>
      <c r="BC2766" s="201">
        <v>18.612500000000001</v>
      </c>
      <c r="BD2766" s="201">
        <v>18.8688</v>
      </c>
    </row>
    <row r="2767" spans="1:56" hidden="1" x14ac:dyDescent="0.35">
      <c r="A2767" s="200" t="s">
        <v>2087</v>
      </c>
      <c r="B2767" s="200" t="s">
        <v>2158</v>
      </c>
      <c r="C2767" s="200" t="s">
        <v>308</v>
      </c>
      <c r="D2767" s="201" t="s">
        <v>47</v>
      </c>
      <c r="E2767" s="201" t="s">
        <v>2089</v>
      </c>
      <c r="F2767" s="201" t="s">
        <v>2088</v>
      </c>
      <c r="G2767" s="201" t="s">
        <v>2073</v>
      </c>
      <c r="H2767" s="201">
        <v>2.5074100000000001</v>
      </c>
      <c r="I2767" s="201">
        <v>2.5700721</v>
      </c>
      <c r="J2767" s="201">
        <v>2.6350188999999999</v>
      </c>
      <c r="K2767" s="201">
        <v>2.7014857999999999</v>
      </c>
      <c r="L2767" s="201">
        <v>2.7684739</v>
      </c>
      <c r="M2767" s="201">
        <v>2.8351218999999999</v>
      </c>
      <c r="N2767" s="201">
        <v>2.9011239</v>
      </c>
      <c r="O2767" s="201">
        <v>2.9664896000000001</v>
      </c>
      <c r="P2767" s="201">
        <v>3.0323551000000002</v>
      </c>
      <c r="Q2767" s="201">
        <v>3.1002493000000002</v>
      </c>
      <c r="R2767" s="201">
        <v>3.1714870999999998</v>
      </c>
      <c r="S2767" s="201">
        <v>3.2235390000000002</v>
      </c>
      <c r="T2767" s="201">
        <v>3.2761483999999998</v>
      </c>
      <c r="U2767" s="201">
        <v>3.3315153</v>
      </c>
      <c r="V2767" s="201">
        <v>3.3927195999999999</v>
      </c>
      <c r="W2767" s="201">
        <v>3.4605199</v>
      </c>
      <c r="X2767" s="201">
        <v>3.5395207000000002</v>
      </c>
      <c r="Y2767" s="201">
        <v>3.6267174999999998</v>
      </c>
      <c r="Z2767" s="201">
        <v>3.7033725</v>
      </c>
      <c r="AA2767" s="201">
        <v>3.7439415</v>
      </c>
      <c r="AB2767" s="201">
        <v>3.7319623000000002</v>
      </c>
      <c r="AC2767" s="201">
        <v>3.6236312000000002</v>
      </c>
      <c r="AD2767" s="201">
        <v>3.4647682999999998</v>
      </c>
      <c r="AE2767" s="201">
        <v>3.2872214</v>
      </c>
      <c r="AF2767" s="201">
        <v>3.1349070000000001</v>
      </c>
      <c r="AG2767" s="201">
        <v>3.0377220999999999</v>
      </c>
      <c r="AH2767" s="201">
        <v>3.0394597999999999</v>
      </c>
      <c r="AI2767" s="201">
        <v>3.0398524999999998</v>
      </c>
      <c r="AJ2767" s="201">
        <v>3.0388164</v>
      </c>
      <c r="AK2767" s="201">
        <v>3.0381817999999998</v>
      </c>
      <c r="AL2767" s="201">
        <v>3.0370881000000001</v>
      </c>
      <c r="AM2767" s="201">
        <v>3.0356968000000002</v>
      </c>
      <c r="AN2767" s="201">
        <v>3.0341933700000001</v>
      </c>
      <c r="AO2767" s="201">
        <v>3.03254629</v>
      </c>
      <c r="AP2767" s="201">
        <v>3.0308096899999999</v>
      </c>
      <c r="AQ2767" s="201">
        <v>3.028918</v>
      </c>
      <c r="AR2767" s="201">
        <v>3.029026</v>
      </c>
      <c r="AS2767" s="201">
        <v>3.029128</v>
      </c>
      <c r="AT2767" s="201">
        <v>3.0292300000000001</v>
      </c>
      <c r="AU2767" s="201">
        <v>4.0758489999999998</v>
      </c>
      <c r="AV2767" s="201">
        <v>2.104428</v>
      </c>
      <c r="AW2767" s="201">
        <v>2.104527</v>
      </c>
      <c r="AX2767" s="201">
        <v>2.0965560000000001</v>
      </c>
      <c r="AY2767" s="201">
        <v>2.0891760000000001</v>
      </c>
      <c r="AZ2767" s="201">
        <v>2.0844860000000001</v>
      </c>
      <c r="BA2767" s="201">
        <v>2.079726</v>
      </c>
      <c r="BB2767" s="201">
        <v>2.0747460000000002</v>
      </c>
      <c r="BC2767" s="201">
        <v>2.0697869999999998</v>
      </c>
      <c r="BD2767" s="201">
        <v>2.0648240000000002</v>
      </c>
    </row>
    <row r="2768" spans="1:56" hidden="1" x14ac:dyDescent="0.35">
      <c r="A2768" s="200" t="s">
        <v>2087</v>
      </c>
      <c r="B2768" s="200" t="s">
        <v>2158</v>
      </c>
      <c r="C2768" s="200" t="s">
        <v>308</v>
      </c>
      <c r="D2768" s="201" t="s">
        <v>47</v>
      </c>
      <c r="E2768" s="201" t="s">
        <v>2086</v>
      </c>
      <c r="F2768" s="201" t="s">
        <v>2085</v>
      </c>
      <c r="G2768" s="201" t="s">
        <v>2073</v>
      </c>
      <c r="H2768" s="201">
        <v>7.0948147277300002</v>
      </c>
      <c r="I2768" s="201">
        <v>7.2560269701499998</v>
      </c>
      <c r="J2768" s="201">
        <v>7.6692411657199999</v>
      </c>
      <c r="K2768" s="201">
        <v>7.8033399268699997</v>
      </c>
      <c r="L2768" s="201">
        <v>8.1070773368500006</v>
      </c>
      <c r="M2768" s="201">
        <v>8.1718930678500001</v>
      </c>
      <c r="N2768" s="201">
        <v>8.3804373778199999</v>
      </c>
      <c r="O2768" s="201">
        <v>8.6293749967599993</v>
      </c>
      <c r="P2768" s="201">
        <v>8.1834642508400002</v>
      </c>
      <c r="Q2768" s="201">
        <v>8.7886787271400006</v>
      </c>
      <c r="R2768" s="201">
        <v>8.5228478509999999</v>
      </c>
      <c r="S2768" s="201">
        <v>8.6813052568300009</v>
      </c>
      <c r="T2768" s="201">
        <v>8.8496860659400003</v>
      </c>
      <c r="U2768" s="201">
        <v>8.9709714472200002</v>
      </c>
      <c r="V2768" s="201">
        <v>10.17990521031</v>
      </c>
      <c r="W2768" s="201">
        <v>9.8704287604799994</v>
      </c>
      <c r="X2768" s="201">
        <v>9.8164756709300001</v>
      </c>
      <c r="Y2768" s="201">
        <v>9.7104075821400002</v>
      </c>
      <c r="Z2768" s="201">
        <v>10.043305962310001</v>
      </c>
      <c r="AA2768" s="201">
        <v>9.8315778701800003</v>
      </c>
      <c r="AB2768" s="201">
        <v>9.4644260901900008</v>
      </c>
      <c r="AC2768" s="201">
        <v>8.6204242899300105</v>
      </c>
      <c r="AD2768" s="201">
        <v>8.1195822746600008</v>
      </c>
      <c r="AE2768" s="201">
        <v>7.8919285672499999</v>
      </c>
      <c r="AF2768" s="201">
        <v>7.6892094599799998</v>
      </c>
      <c r="AG2768" s="201">
        <v>7.5361205555000002</v>
      </c>
      <c r="AH2768" s="201">
        <v>7.4469843552399997</v>
      </c>
      <c r="AI2768" s="201">
        <v>7.4052093663300003</v>
      </c>
      <c r="AJ2768" s="201">
        <v>7.4305802741999996</v>
      </c>
      <c r="AK2768" s="201">
        <v>7.4667817769099996</v>
      </c>
      <c r="AL2768" s="201">
        <v>7.5030946626899997</v>
      </c>
      <c r="AM2768" s="201">
        <v>7.5055719839700004</v>
      </c>
      <c r="AN2768" s="201">
        <v>7.5532656653999997</v>
      </c>
      <c r="AO2768" s="201">
        <v>7.5797351626699996</v>
      </c>
      <c r="AP2768" s="201">
        <v>7.6047332542300001</v>
      </c>
      <c r="AQ2768" s="201">
        <v>7.6108180379599997</v>
      </c>
      <c r="AR2768" s="201">
        <v>7.6185378118599996</v>
      </c>
      <c r="AS2768" s="201">
        <v>6.7686068708700002</v>
      </c>
      <c r="AT2768" s="201">
        <v>7.7503936080100004</v>
      </c>
      <c r="AU2768" s="201">
        <v>8.0703021151800005</v>
      </c>
      <c r="AV2768" s="201">
        <v>8.7959517887400001</v>
      </c>
      <c r="AW2768" s="201">
        <v>9.6767177220700002</v>
      </c>
      <c r="AX2768" s="201">
        <v>9.5909374206799995</v>
      </c>
      <c r="AY2768" s="201">
        <v>9.56331570587</v>
      </c>
      <c r="AZ2768" s="201">
        <v>10.31906260843</v>
      </c>
      <c r="BA2768" s="201">
        <v>9.7530457531699994</v>
      </c>
      <c r="BB2768" s="201">
        <v>9.2985582494199992</v>
      </c>
      <c r="BC2768" s="201">
        <v>10.1497269909</v>
      </c>
      <c r="BD2768" s="201">
        <v>10.99386936412</v>
      </c>
    </row>
    <row r="2769" spans="1:56" hidden="1" x14ac:dyDescent="0.35">
      <c r="A2769" s="200" t="s">
        <v>2117</v>
      </c>
      <c r="B2769" s="200" t="s">
        <v>2158</v>
      </c>
      <c r="C2769" s="200" t="s">
        <v>332</v>
      </c>
      <c r="D2769" s="201" t="s">
        <v>71</v>
      </c>
      <c r="E2769" s="201" t="s">
        <v>2108</v>
      </c>
      <c r="F2769" s="201" t="s">
        <v>2107</v>
      </c>
      <c r="G2769" s="201" t="s">
        <v>2073</v>
      </c>
      <c r="H2769" s="201">
        <v>6.6239999999999997E-3</v>
      </c>
      <c r="I2769" s="201">
        <v>6.6239999999999997E-3</v>
      </c>
      <c r="J2769" s="201">
        <v>7.7120000000000001E-3</v>
      </c>
      <c r="K2769" s="201">
        <v>8.1919999999999996E-3</v>
      </c>
      <c r="L2769" s="201">
        <v>1.045399E-2</v>
      </c>
      <c r="M2769" s="201">
        <v>9.4499400000000004E-3</v>
      </c>
      <c r="N2769" s="201">
        <v>1.2798E-2</v>
      </c>
      <c r="O2769" s="201">
        <v>1.3662000000000001E-2</v>
      </c>
      <c r="P2769" s="201">
        <v>1.4742E-2</v>
      </c>
      <c r="Q2769" s="201">
        <v>1.5876000000000001E-2</v>
      </c>
      <c r="R2769" s="201">
        <v>1.6740000000000001E-2</v>
      </c>
      <c r="S2769" s="201">
        <v>1.6615999999999999E-2</v>
      </c>
      <c r="T2769" s="201">
        <v>1.7211199999999999E-2</v>
      </c>
      <c r="U2769" s="201">
        <v>1.6913600000000001E-2</v>
      </c>
      <c r="V2769" s="201">
        <v>1.736E-2</v>
      </c>
      <c r="W2769" s="201">
        <v>1.8401600000000001E-2</v>
      </c>
      <c r="X2769" s="201">
        <v>1.9195199999999999E-2</v>
      </c>
      <c r="Y2769" s="201">
        <v>2.2716799999999999E-2</v>
      </c>
      <c r="Z2769" s="201">
        <v>2.026346E-2</v>
      </c>
      <c r="AA2769" s="201">
        <v>2.280194E-2</v>
      </c>
      <c r="AB2769" s="201">
        <v>2.4479299999999999E-2</v>
      </c>
      <c r="AC2769" s="201">
        <v>3.09456E-2</v>
      </c>
      <c r="AD2769" s="201">
        <v>3.3615918000000002E-2</v>
      </c>
      <c r="AE2769" s="201">
        <v>3.5812037300000002E-2</v>
      </c>
      <c r="AF2769" s="201">
        <v>4.0835477000000002E-2</v>
      </c>
      <c r="AG2769" s="201">
        <v>3.6481632999999999E-2</v>
      </c>
      <c r="AH2769" s="201">
        <v>3.8588859000000003E-2</v>
      </c>
      <c r="AI2769" s="201">
        <v>4.0763758999999997E-2</v>
      </c>
      <c r="AJ2769" s="201">
        <v>4.4181738700000001E-2</v>
      </c>
      <c r="AK2769" s="201">
        <v>4.2982703499999997E-2</v>
      </c>
      <c r="AL2769" s="201">
        <v>4.5117999499999999E-2</v>
      </c>
      <c r="AM2769" s="201">
        <v>4.4041626E-2</v>
      </c>
      <c r="AN2769" s="201">
        <v>4.5640742800000002E-2</v>
      </c>
      <c r="AO2769" s="201">
        <v>5.3960591299999999E-2</v>
      </c>
      <c r="AP2769" s="201">
        <v>5.0256535900000003E-2</v>
      </c>
      <c r="AQ2769" s="201">
        <v>5.3518574999999999E-2</v>
      </c>
      <c r="AR2769" s="201">
        <v>5.4685987599999999E-2</v>
      </c>
      <c r="AS2769" s="201">
        <v>5.8066705539999999E-2</v>
      </c>
      <c r="AT2769" s="201">
        <v>6.0176864199999999E-2</v>
      </c>
      <c r="AU2769" s="201">
        <v>6.1054244299999998E-2</v>
      </c>
      <c r="AV2769" s="201">
        <v>5.9128350900000001E-2</v>
      </c>
      <c r="AW2769" s="201">
        <v>5.6523832810000001E-2</v>
      </c>
      <c r="AX2769" s="201">
        <v>5.4174908510000001E-2</v>
      </c>
      <c r="AY2769" s="201">
        <v>4.3895777509999998E-2</v>
      </c>
      <c r="AZ2769" s="201">
        <v>4.4565092739999999E-2</v>
      </c>
      <c r="BA2769" s="201">
        <v>4.5470163209999998E-2</v>
      </c>
      <c r="BB2769" s="201">
        <v>4.9930256309999997E-2</v>
      </c>
      <c r="BC2769" s="201">
        <v>5.066788958E-2</v>
      </c>
      <c r="BD2769" s="201">
        <v>4.9715920980000002E-2</v>
      </c>
    </row>
    <row r="2770" spans="1:56" hidden="1" x14ac:dyDescent="0.35">
      <c r="A2770" s="200" t="s">
        <v>2117</v>
      </c>
      <c r="B2770" s="200" t="s">
        <v>2158</v>
      </c>
      <c r="C2770" s="200" t="s">
        <v>332</v>
      </c>
      <c r="D2770" s="201" t="s">
        <v>71</v>
      </c>
      <c r="E2770" s="201" t="s">
        <v>2108</v>
      </c>
      <c r="F2770" s="201" t="s">
        <v>2107</v>
      </c>
      <c r="G2770" s="201" t="s">
        <v>2084</v>
      </c>
      <c r="H2770" s="201" t="s">
        <v>2083</v>
      </c>
      <c r="I2770" s="201" t="s">
        <v>2083</v>
      </c>
      <c r="J2770" s="201" t="s">
        <v>2083</v>
      </c>
      <c r="K2770" s="201" t="s">
        <v>2083</v>
      </c>
      <c r="L2770" s="201" t="s">
        <v>2083</v>
      </c>
      <c r="M2770" s="201" t="s">
        <v>2083</v>
      </c>
      <c r="N2770" s="201" t="s">
        <v>2083</v>
      </c>
      <c r="O2770" s="201" t="s">
        <v>2083</v>
      </c>
      <c r="P2770" s="201" t="s">
        <v>2083</v>
      </c>
      <c r="Q2770" s="201" t="s">
        <v>2083</v>
      </c>
      <c r="R2770" s="201" t="s">
        <v>2083</v>
      </c>
      <c r="S2770" s="201" t="s">
        <v>2083</v>
      </c>
      <c r="T2770" s="201" t="s">
        <v>2083</v>
      </c>
      <c r="U2770" s="201" t="s">
        <v>2083</v>
      </c>
      <c r="V2770" s="201" t="s">
        <v>2083</v>
      </c>
      <c r="W2770" s="201" t="s">
        <v>2083</v>
      </c>
      <c r="X2770" s="201" t="s">
        <v>2083</v>
      </c>
      <c r="Y2770" s="201" t="s">
        <v>2083</v>
      </c>
      <c r="Z2770" s="201" t="s">
        <v>2083</v>
      </c>
      <c r="AA2770" s="201" t="s">
        <v>2083</v>
      </c>
      <c r="AB2770" s="201" t="s">
        <v>2083</v>
      </c>
      <c r="AC2770" s="201" t="s">
        <v>2083</v>
      </c>
      <c r="AD2770" s="201" t="s">
        <v>2083</v>
      </c>
      <c r="AE2770" s="201" t="s">
        <v>2083</v>
      </c>
      <c r="AF2770" s="201" t="s">
        <v>2083</v>
      </c>
      <c r="AG2770" s="201" t="s">
        <v>2083</v>
      </c>
      <c r="AH2770" s="201" t="s">
        <v>2083</v>
      </c>
      <c r="AI2770" s="201" t="s">
        <v>2083</v>
      </c>
      <c r="AJ2770" s="201" t="s">
        <v>2083</v>
      </c>
      <c r="AK2770" s="201" t="s">
        <v>2083</v>
      </c>
      <c r="AL2770" s="201" t="s">
        <v>2083</v>
      </c>
      <c r="AM2770" s="201" t="s">
        <v>2083</v>
      </c>
      <c r="AN2770" s="201" t="s">
        <v>2083</v>
      </c>
      <c r="AO2770" s="201" t="s">
        <v>2083</v>
      </c>
      <c r="AP2770" s="201" t="s">
        <v>2083</v>
      </c>
      <c r="AQ2770" s="201" t="s">
        <v>2083</v>
      </c>
      <c r="AR2770" s="201" t="s">
        <v>2083</v>
      </c>
      <c r="AS2770" s="201">
        <v>9.0000000000000002E-6</v>
      </c>
      <c r="AT2770" s="201">
        <v>7.7999999999999999E-5</v>
      </c>
      <c r="AU2770" s="201">
        <v>1.44E-4</v>
      </c>
      <c r="AV2770" s="201">
        <v>1.6899999999999999E-4</v>
      </c>
      <c r="AW2770" s="201">
        <v>2.72E-4</v>
      </c>
      <c r="AX2770" s="201">
        <v>2.8299999999999999E-4</v>
      </c>
      <c r="AY2770" s="201">
        <v>2.8899999999999998E-4</v>
      </c>
      <c r="AZ2770" s="201">
        <v>2.92E-4</v>
      </c>
      <c r="BA2770" s="201">
        <v>3.0899999999999998E-4</v>
      </c>
      <c r="BB2770" s="201">
        <v>3.1199999999999999E-4</v>
      </c>
      <c r="BC2770" s="201">
        <v>3.2299999999999999E-4</v>
      </c>
      <c r="BD2770" s="201">
        <v>3.2299999999999999E-4</v>
      </c>
    </row>
    <row r="2771" spans="1:56" hidden="1" x14ac:dyDescent="0.35">
      <c r="A2771" s="200" t="s">
        <v>2117</v>
      </c>
      <c r="B2771" s="200" t="s">
        <v>2158</v>
      </c>
      <c r="C2771" s="200" t="s">
        <v>332</v>
      </c>
      <c r="D2771" s="201" t="s">
        <v>71</v>
      </c>
      <c r="E2771" s="201" t="s">
        <v>2125</v>
      </c>
      <c r="F2771" s="201" t="s">
        <v>2124</v>
      </c>
      <c r="G2771" s="201" t="s">
        <v>2073</v>
      </c>
      <c r="H2771" s="201" t="s">
        <v>2083</v>
      </c>
      <c r="I2771" s="201" t="s">
        <v>2083</v>
      </c>
      <c r="J2771" s="201">
        <v>1.426E-3</v>
      </c>
      <c r="K2771" s="201">
        <v>1.445998E-3</v>
      </c>
      <c r="L2771" s="201">
        <v>1.148374E-3</v>
      </c>
      <c r="M2771" s="201">
        <v>7.0260199999999998E-4</v>
      </c>
      <c r="N2771" s="201">
        <v>9.3599999999999998E-4</v>
      </c>
      <c r="O2771" s="201">
        <v>1.0889999999999999E-3</v>
      </c>
      <c r="P2771" s="201">
        <v>8.8199999999999997E-4</v>
      </c>
      <c r="Q2771" s="201">
        <v>1.1479999999999999E-3</v>
      </c>
      <c r="R2771" s="201">
        <v>1.2019999999999999E-3</v>
      </c>
      <c r="S2771" s="201">
        <v>1.1900000000000001E-3</v>
      </c>
      <c r="T2771" s="201">
        <v>1.0904E-3</v>
      </c>
      <c r="U2771" s="201">
        <v>1.1900000000000001E-3</v>
      </c>
      <c r="V2771" s="201">
        <v>1.0411999999999999E-3</v>
      </c>
      <c r="W2771" s="201">
        <v>4.9560000000000001E-4</v>
      </c>
      <c r="X2771" s="201">
        <v>8.4139999999999996E-4</v>
      </c>
      <c r="Y2771" s="201">
        <v>1.3378000000000001E-3</v>
      </c>
      <c r="Z2771" s="201">
        <v>1.4433200000000001E-3</v>
      </c>
      <c r="AA2771" s="201">
        <v>1.4433200000000001E-3</v>
      </c>
      <c r="AB2771" s="201">
        <v>1.3896519999999999E-3</v>
      </c>
      <c r="AC2771" s="201">
        <v>1.5039389999999999E-3</v>
      </c>
      <c r="AD2771" s="201">
        <v>1.506706E-3</v>
      </c>
      <c r="AE2771" s="201">
        <v>1.3077060000000001E-3</v>
      </c>
      <c r="AF2771" s="201">
        <v>1.9719659999999999E-3</v>
      </c>
      <c r="AG2771" s="201">
        <v>1.567283E-3</v>
      </c>
      <c r="AH2771" s="201">
        <v>1.463914E-3</v>
      </c>
      <c r="AI2771" s="201">
        <v>1.553174E-3</v>
      </c>
      <c r="AJ2771" s="201">
        <v>1.595796E-3</v>
      </c>
      <c r="AK2771" s="201">
        <v>1.771632E-3</v>
      </c>
      <c r="AL2771" s="201">
        <v>1.722632E-3</v>
      </c>
      <c r="AM2771" s="201">
        <v>9.41E-4</v>
      </c>
      <c r="AN2771" s="201">
        <v>2.9589999999999998E-3</v>
      </c>
      <c r="AO2771" s="201">
        <v>2.9589999999999998E-3</v>
      </c>
      <c r="AP2771" s="201">
        <v>4.46E-4</v>
      </c>
      <c r="AQ2771" s="201" t="s">
        <v>2083</v>
      </c>
      <c r="AR2771" s="201" t="s">
        <v>2083</v>
      </c>
      <c r="AS2771" s="201" t="s">
        <v>2083</v>
      </c>
      <c r="AT2771" s="201" t="s">
        <v>2083</v>
      </c>
      <c r="AU2771" s="201" t="s">
        <v>2083</v>
      </c>
      <c r="AV2771" s="201" t="s">
        <v>2083</v>
      </c>
      <c r="AW2771" s="201" t="s">
        <v>2083</v>
      </c>
      <c r="AX2771" s="201" t="s">
        <v>2083</v>
      </c>
      <c r="AY2771" s="201" t="s">
        <v>2083</v>
      </c>
      <c r="AZ2771" s="201">
        <v>2.5799999999999998E-4</v>
      </c>
      <c r="BA2771" s="201" t="s">
        <v>2083</v>
      </c>
      <c r="BB2771" s="201" t="s">
        <v>2083</v>
      </c>
      <c r="BC2771" s="201" t="s">
        <v>2083</v>
      </c>
      <c r="BD2771" s="201" t="s">
        <v>2083</v>
      </c>
    </row>
    <row r="2772" spans="1:56" hidden="1" x14ac:dyDescent="0.35">
      <c r="A2772" s="200" t="s">
        <v>2117</v>
      </c>
      <c r="B2772" s="200" t="s">
        <v>2158</v>
      </c>
      <c r="C2772" s="200" t="s">
        <v>332</v>
      </c>
      <c r="D2772" s="201" t="s">
        <v>71</v>
      </c>
      <c r="E2772" s="201" t="s">
        <v>2106</v>
      </c>
      <c r="F2772" s="201" t="s">
        <v>2105</v>
      </c>
      <c r="G2772" s="201" t="s">
        <v>2084</v>
      </c>
      <c r="H2772" s="201" t="s">
        <v>2083</v>
      </c>
      <c r="I2772" s="201" t="s">
        <v>2083</v>
      </c>
      <c r="J2772" s="201" t="s">
        <v>2083</v>
      </c>
      <c r="K2772" s="201" t="s">
        <v>2083</v>
      </c>
      <c r="L2772" s="201" t="s">
        <v>2083</v>
      </c>
      <c r="M2772" s="201" t="s">
        <v>2083</v>
      </c>
      <c r="N2772" s="201" t="s">
        <v>2083</v>
      </c>
      <c r="O2772" s="201" t="s">
        <v>2083</v>
      </c>
      <c r="P2772" s="201" t="s">
        <v>2083</v>
      </c>
      <c r="Q2772" s="201" t="s">
        <v>2083</v>
      </c>
      <c r="R2772" s="201" t="s">
        <v>2083</v>
      </c>
      <c r="S2772" s="201" t="s">
        <v>2083</v>
      </c>
      <c r="T2772" s="201" t="s">
        <v>2083</v>
      </c>
      <c r="U2772" s="201" t="s">
        <v>2083</v>
      </c>
      <c r="V2772" s="201" t="s">
        <v>2083</v>
      </c>
      <c r="W2772" s="201" t="s">
        <v>2083</v>
      </c>
      <c r="X2772" s="201" t="s">
        <v>2083</v>
      </c>
      <c r="Y2772" s="201" t="s">
        <v>2083</v>
      </c>
      <c r="Z2772" s="201" t="s">
        <v>2083</v>
      </c>
      <c r="AA2772" s="201" t="s">
        <v>2083</v>
      </c>
      <c r="AB2772" s="201" t="s">
        <v>2083</v>
      </c>
      <c r="AC2772" s="201" t="s">
        <v>2083</v>
      </c>
      <c r="AD2772" s="201" t="s">
        <v>2083</v>
      </c>
      <c r="AE2772" s="201" t="s">
        <v>2083</v>
      </c>
      <c r="AF2772" s="201" t="s">
        <v>2083</v>
      </c>
      <c r="AG2772" s="201" t="s">
        <v>2083</v>
      </c>
      <c r="AH2772" s="201" t="s">
        <v>2083</v>
      </c>
      <c r="AI2772" s="201" t="s">
        <v>2083</v>
      </c>
      <c r="AJ2772" s="201" t="s">
        <v>2083</v>
      </c>
      <c r="AK2772" s="201" t="s">
        <v>2083</v>
      </c>
      <c r="AL2772" s="201">
        <v>1.23E-3</v>
      </c>
      <c r="AM2772" s="201">
        <v>2.0999999999999999E-3</v>
      </c>
      <c r="AN2772" s="201">
        <v>2.7000000000000001E-3</v>
      </c>
      <c r="AO2772" s="201">
        <v>6.3299999999999997E-3</v>
      </c>
      <c r="AP2772" s="201">
        <v>3.81E-3</v>
      </c>
      <c r="AQ2772" s="201">
        <v>1.14E-3</v>
      </c>
      <c r="AR2772" s="201">
        <v>1.83E-3</v>
      </c>
      <c r="AS2772" s="201">
        <v>3.9899999999999996E-3</v>
      </c>
      <c r="AT2772" s="201">
        <v>8.43E-3</v>
      </c>
      <c r="AU2772" s="201">
        <v>9.1199999999999996E-3</v>
      </c>
      <c r="AV2772" s="201">
        <v>1.0410000000000001E-2</v>
      </c>
      <c r="AW2772" s="201">
        <v>9.1800000000000007E-3</v>
      </c>
      <c r="AX2772" s="201">
        <v>3.5100000000000001E-3</v>
      </c>
      <c r="AY2772" s="201">
        <v>5.3400000000000001E-3</v>
      </c>
      <c r="AZ2772" s="201">
        <v>1.089E-2</v>
      </c>
      <c r="BA2772" s="201">
        <v>1.4370000000000001E-2</v>
      </c>
      <c r="BB2772" s="201">
        <v>1.617E-2</v>
      </c>
      <c r="BC2772" s="201">
        <v>2.7300000000000001E-2</v>
      </c>
      <c r="BD2772" s="201">
        <v>2.7300000000000001E-2</v>
      </c>
    </row>
    <row r="2773" spans="1:56" hidden="1" x14ac:dyDescent="0.35">
      <c r="A2773" s="200" t="s">
        <v>2117</v>
      </c>
      <c r="B2773" s="200" t="s">
        <v>2158</v>
      </c>
      <c r="C2773" s="200" t="s">
        <v>332</v>
      </c>
      <c r="D2773" s="201" t="s">
        <v>71</v>
      </c>
      <c r="E2773" s="201" t="s">
        <v>2106</v>
      </c>
      <c r="F2773" s="201" t="s">
        <v>2105</v>
      </c>
      <c r="G2773" s="201" t="s">
        <v>2073</v>
      </c>
      <c r="H2773" s="201">
        <v>1.5365999999999999E-2</v>
      </c>
      <c r="I2773" s="201">
        <v>1.5365999999999999E-2</v>
      </c>
      <c r="J2773" s="201">
        <v>2.0541E-2</v>
      </c>
      <c r="K2773" s="201">
        <v>2.0108999999999998E-2</v>
      </c>
      <c r="L2773" s="201">
        <v>1.2807000000000001E-2</v>
      </c>
      <c r="M2773" s="201">
        <v>1.6344000000000001E-2</v>
      </c>
      <c r="N2773" s="201">
        <v>2.2142999999999999E-2</v>
      </c>
      <c r="O2773" s="201">
        <v>2.5047E-2</v>
      </c>
      <c r="P2773" s="201">
        <v>2.5559999999999999E-2</v>
      </c>
      <c r="Q2773" s="201">
        <v>2.8830000000000001E-2</v>
      </c>
      <c r="R2773" s="201">
        <v>3.1014E-2</v>
      </c>
      <c r="S2773" s="201">
        <v>2.6439000000000001E-2</v>
      </c>
      <c r="T2773" s="201">
        <v>2.5298999999999999E-2</v>
      </c>
      <c r="U2773" s="201">
        <v>2.5218000000000001E-2</v>
      </c>
      <c r="V2773" s="201">
        <v>3.5437000000000003E-2</v>
      </c>
      <c r="W2773" s="201">
        <v>3.7525000000000003E-2</v>
      </c>
      <c r="X2773" s="201">
        <v>4.0224000000000003E-2</v>
      </c>
      <c r="Y2773" s="201">
        <v>6.4694000000000002E-2</v>
      </c>
      <c r="Z2773" s="201">
        <v>5.6207E-2</v>
      </c>
      <c r="AA2773" s="201">
        <v>5.5030000000000003E-2</v>
      </c>
      <c r="AB2773" s="201">
        <v>4.8585000000000003E-2</v>
      </c>
      <c r="AC2773" s="201">
        <v>6.5157000000000007E-2</v>
      </c>
      <c r="AD2773" s="201">
        <v>4.6378999999999997E-2</v>
      </c>
      <c r="AE2773" s="201">
        <v>4.9022000000000003E-2</v>
      </c>
      <c r="AF2773" s="201">
        <v>4.9443000000000001E-2</v>
      </c>
      <c r="AG2773" s="201">
        <v>4.8724000000000003E-2</v>
      </c>
      <c r="AH2773" s="201">
        <v>5.2989000000000001E-2</v>
      </c>
      <c r="AI2773" s="201">
        <v>4.9959000000000003E-2</v>
      </c>
      <c r="AJ2773" s="201">
        <v>5.2754000000000002E-2</v>
      </c>
      <c r="AK2773" s="201">
        <v>5.4886999999999998E-2</v>
      </c>
      <c r="AL2773" s="201">
        <v>5.9896999999999999E-2</v>
      </c>
      <c r="AM2773" s="201">
        <v>5.8684E-2</v>
      </c>
      <c r="AN2773" s="201">
        <v>5.7577000000000003E-2</v>
      </c>
      <c r="AO2773" s="201">
        <v>5.9794E-2</v>
      </c>
      <c r="AP2773" s="201">
        <v>6.3190999999999997E-2</v>
      </c>
      <c r="AQ2773" s="201">
        <v>4.7996999999999998E-2</v>
      </c>
      <c r="AR2773" s="201">
        <v>4.2181999999999997E-2</v>
      </c>
      <c r="AS2773" s="201">
        <v>4.6854E-2</v>
      </c>
      <c r="AT2773" s="201">
        <v>4.3506999999999997E-2</v>
      </c>
      <c r="AU2773" s="201">
        <v>3.6315E-2</v>
      </c>
      <c r="AV2773" s="201">
        <v>3.4493999999999997E-2</v>
      </c>
      <c r="AW2773" s="201">
        <v>2.0992E-2</v>
      </c>
      <c r="AX2773" s="201">
        <v>1.6243899999999999E-2</v>
      </c>
      <c r="AY2773" s="201">
        <v>1.8569700000000001E-2</v>
      </c>
      <c r="AZ2773" s="201">
        <v>3.0760849999999999E-2</v>
      </c>
      <c r="BA2773" s="201">
        <v>3.47576E-2</v>
      </c>
      <c r="BB2773" s="201">
        <v>3.7580450000000001E-2</v>
      </c>
      <c r="BC2773" s="201">
        <v>4.548075E-2</v>
      </c>
      <c r="BD2773" s="201">
        <v>5.4887218860000003E-2</v>
      </c>
    </row>
    <row r="2774" spans="1:56" hidden="1" x14ac:dyDescent="0.35">
      <c r="A2774" s="200" t="s">
        <v>2117</v>
      </c>
      <c r="B2774" s="200" t="s">
        <v>2158</v>
      </c>
      <c r="C2774" s="200" t="s">
        <v>332</v>
      </c>
      <c r="D2774" s="201" t="s">
        <v>71</v>
      </c>
      <c r="E2774" s="201" t="s">
        <v>2104</v>
      </c>
      <c r="F2774" s="201" t="s">
        <v>2103</v>
      </c>
      <c r="G2774" s="201" t="s">
        <v>2073</v>
      </c>
      <c r="H2774" s="201">
        <v>0.16728344000000001</v>
      </c>
      <c r="I2774" s="201">
        <v>0.167283346</v>
      </c>
      <c r="J2774" s="201">
        <v>0.18908760299999999</v>
      </c>
      <c r="K2774" s="201">
        <v>0.21053723499999999</v>
      </c>
      <c r="L2774" s="201">
        <v>0.15157797200000001</v>
      </c>
      <c r="M2774" s="201">
        <v>0.121200724</v>
      </c>
      <c r="N2774" s="201">
        <v>0.12680009</v>
      </c>
      <c r="O2774" s="201">
        <v>0.13911219999999999</v>
      </c>
      <c r="P2774" s="201">
        <v>0.155994936</v>
      </c>
      <c r="Q2774" s="201">
        <v>0.16117885700000001</v>
      </c>
      <c r="R2774" s="201">
        <v>0.1590809</v>
      </c>
      <c r="S2774" s="201">
        <v>0.15769570999999999</v>
      </c>
      <c r="T2774" s="201">
        <v>0.16585701999999999</v>
      </c>
      <c r="U2774" s="201">
        <v>0.17802117000000001</v>
      </c>
      <c r="V2774" s="201">
        <v>0.18977276000000001</v>
      </c>
      <c r="W2774" s="201">
        <v>0.19911266</v>
      </c>
      <c r="X2774" s="201">
        <v>0.20927248000000001</v>
      </c>
      <c r="Y2774" s="201">
        <v>0.22579890999999999</v>
      </c>
      <c r="Z2774" s="201">
        <v>0.22964810999999999</v>
      </c>
      <c r="AA2774" s="201">
        <v>0.23306198</v>
      </c>
      <c r="AB2774" s="201">
        <v>0.23881654520000001</v>
      </c>
      <c r="AC2774" s="201">
        <v>0.2395055052</v>
      </c>
      <c r="AD2774" s="201">
        <v>0.24422021250000001</v>
      </c>
      <c r="AE2774" s="201">
        <v>0.23583946310000001</v>
      </c>
      <c r="AF2774" s="201">
        <v>0.2413415706</v>
      </c>
      <c r="AG2774" s="201">
        <v>0.24064853329999999</v>
      </c>
      <c r="AH2774" s="201">
        <v>0.2393707517</v>
      </c>
      <c r="AI2774" s="201">
        <v>0.23918842073999999</v>
      </c>
      <c r="AJ2774" s="201">
        <v>0.2376945385</v>
      </c>
      <c r="AK2774" s="201">
        <v>0.23614072389999999</v>
      </c>
      <c r="AL2774" s="201">
        <v>0.22943198240000001</v>
      </c>
      <c r="AM2774" s="201">
        <v>0.22345053579999999</v>
      </c>
      <c r="AN2774" s="201">
        <v>0.2122245536</v>
      </c>
      <c r="AO2774" s="201">
        <v>0.2152330539</v>
      </c>
      <c r="AP2774" s="201">
        <v>0.2200912357</v>
      </c>
      <c r="AQ2774" s="201">
        <v>0.21727984340000001</v>
      </c>
      <c r="AR2774" s="201">
        <v>0.21215307478000001</v>
      </c>
      <c r="AS2774" s="201">
        <v>0.21607525990000001</v>
      </c>
      <c r="AT2774" s="201">
        <v>0.21319764399999999</v>
      </c>
      <c r="AU2774" s="201">
        <v>0.2051841985</v>
      </c>
      <c r="AV2774" s="201">
        <v>0.19800384160000001</v>
      </c>
      <c r="AW2774" s="201">
        <v>0.18631712959999999</v>
      </c>
      <c r="AX2774" s="201">
        <v>0.16993772425000001</v>
      </c>
      <c r="AY2774" s="201">
        <v>0.15081248312000001</v>
      </c>
      <c r="AZ2774" s="201">
        <v>0.14181020358999999</v>
      </c>
      <c r="BA2774" s="201">
        <v>0.142244317378</v>
      </c>
      <c r="BB2774" s="201">
        <v>0.14543511496</v>
      </c>
      <c r="BC2774" s="201">
        <v>0.14412233508</v>
      </c>
      <c r="BD2774" s="201">
        <v>0.13974059590999999</v>
      </c>
    </row>
    <row r="2775" spans="1:56" hidden="1" x14ac:dyDescent="0.35">
      <c r="A2775" s="200" t="s">
        <v>2117</v>
      </c>
      <c r="B2775" s="200" t="s">
        <v>2158</v>
      </c>
      <c r="C2775" s="200" t="s">
        <v>332</v>
      </c>
      <c r="D2775" s="201" t="s">
        <v>71</v>
      </c>
      <c r="E2775" s="201" t="s">
        <v>2104</v>
      </c>
      <c r="F2775" s="201" t="s">
        <v>2103</v>
      </c>
      <c r="G2775" s="201" t="s">
        <v>2084</v>
      </c>
      <c r="H2775" s="201" t="s">
        <v>2083</v>
      </c>
      <c r="I2775" s="201" t="s">
        <v>2083</v>
      </c>
      <c r="J2775" s="201" t="s">
        <v>2083</v>
      </c>
      <c r="K2775" s="201" t="s">
        <v>2083</v>
      </c>
      <c r="L2775" s="201" t="s">
        <v>2083</v>
      </c>
      <c r="M2775" s="201" t="s">
        <v>2083</v>
      </c>
      <c r="N2775" s="201" t="s">
        <v>2083</v>
      </c>
      <c r="O2775" s="201" t="s">
        <v>2083</v>
      </c>
      <c r="P2775" s="201" t="s">
        <v>2083</v>
      </c>
      <c r="Q2775" s="201" t="s">
        <v>2083</v>
      </c>
      <c r="R2775" s="201" t="s">
        <v>2083</v>
      </c>
      <c r="S2775" s="201" t="s">
        <v>2083</v>
      </c>
      <c r="T2775" s="201" t="s">
        <v>2083</v>
      </c>
      <c r="U2775" s="201" t="s">
        <v>2083</v>
      </c>
      <c r="V2775" s="201" t="s">
        <v>2083</v>
      </c>
      <c r="W2775" s="201" t="s">
        <v>2083</v>
      </c>
      <c r="X2775" s="201" t="s">
        <v>2083</v>
      </c>
      <c r="Y2775" s="201" t="s">
        <v>2083</v>
      </c>
      <c r="Z2775" s="201" t="s">
        <v>2083</v>
      </c>
      <c r="AA2775" s="201" t="s">
        <v>2083</v>
      </c>
      <c r="AB2775" s="201" t="s">
        <v>2083</v>
      </c>
      <c r="AC2775" s="201" t="s">
        <v>2083</v>
      </c>
      <c r="AD2775" s="201" t="s">
        <v>2083</v>
      </c>
      <c r="AE2775" s="201" t="s">
        <v>2083</v>
      </c>
      <c r="AF2775" s="201" t="s">
        <v>2083</v>
      </c>
      <c r="AG2775" s="201" t="s">
        <v>2083</v>
      </c>
      <c r="AH2775" s="201" t="s">
        <v>2083</v>
      </c>
      <c r="AI2775" s="201" t="s">
        <v>2083</v>
      </c>
      <c r="AJ2775" s="201" t="s">
        <v>2083</v>
      </c>
      <c r="AK2775" s="201" t="s">
        <v>2083</v>
      </c>
      <c r="AL2775" s="201" t="s">
        <v>2083</v>
      </c>
      <c r="AM2775" s="201" t="s">
        <v>2083</v>
      </c>
      <c r="AN2775" s="201" t="s">
        <v>2083</v>
      </c>
      <c r="AO2775" s="201" t="s">
        <v>2083</v>
      </c>
      <c r="AP2775" s="201" t="s">
        <v>2083</v>
      </c>
      <c r="AQ2775" s="201" t="s">
        <v>2083</v>
      </c>
      <c r="AR2775" s="201" t="s">
        <v>2083</v>
      </c>
      <c r="AS2775" s="201">
        <v>1.10999986E-4</v>
      </c>
      <c r="AT2775" s="201">
        <v>1.76700008E-3</v>
      </c>
      <c r="AU2775" s="201">
        <v>1.87799879E-3</v>
      </c>
      <c r="AV2775" s="201">
        <v>1.87800019E-3</v>
      </c>
      <c r="AW2775" s="201">
        <v>1.9859996000000002E-3</v>
      </c>
      <c r="AX2775" s="201">
        <v>1.98599792E-3</v>
      </c>
      <c r="AY2775" s="201">
        <v>1.87799991E-3</v>
      </c>
      <c r="AZ2775" s="201">
        <v>1.2149993999999999E-3</v>
      </c>
      <c r="BA2775" s="201">
        <v>1.212067614E-3</v>
      </c>
      <c r="BB2775" s="201">
        <v>1.0953503390000001E-3</v>
      </c>
      <c r="BC2775" s="201">
        <v>1.0572593200000001E-3</v>
      </c>
      <c r="BD2775" s="201">
        <v>1.0523660600000001E-3</v>
      </c>
    </row>
    <row r="2776" spans="1:56" hidden="1" x14ac:dyDescent="0.35">
      <c r="A2776" s="200" t="s">
        <v>2117</v>
      </c>
      <c r="B2776" s="200" t="s">
        <v>2158</v>
      </c>
      <c r="C2776" s="200" t="s">
        <v>332</v>
      </c>
      <c r="D2776" s="201" t="s">
        <v>71</v>
      </c>
      <c r="E2776" s="201" t="s">
        <v>2100</v>
      </c>
      <c r="F2776" s="201" t="s">
        <v>2099</v>
      </c>
      <c r="G2776" s="201" t="s">
        <v>2073</v>
      </c>
      <c r="H2776" s="201">
        <v>1.154E-2</v>
      </c>
      <c r="I2776" s="201">
        <v>1.154E-2</v>
      </c>
      <c r="J2776" s="201">
        <v>1.223E-2</v>
      </c>
      <c r="K2776" s="201">
        <v>1.226E-2</v>
      </c>
      <c r="L2776" s="201">
        <v>1.025E-2</v>
      </c>
      <c r="M2776" s="201">
        <v>9.6200000000000001E-3</v>
      </c>
      <c r="N2776" s="201">
        <v>1.077E-2</v>
      </c>
      <c r="O2776" s="201">
        <v>1.057E-2</v>
      </c>
      <c r="P2776" s="201">
        <v>1.014E-2</v>
      </c>
      <c r="Q2776" s="201">
        <v>1.0800000000000001E-2</v>
      </c>
      <c r="R2776" s="201">
        <v>1.235E-2</v>
      </c>
      <c r="S2776" s="201">
        <v>1.149E-2</v>
      </c>
      <c r="T2776" s="201">
        <v>1.218E-2</v>
      </c>
      <c r="U2776" s="201">
        <v>1.264E-2</v>
      </c>
      <c r="V2776" s="201">
        <v>1.2869999999999999E-2</v>
      </c>
      <c r="W2776" s="201">
        <v>1.2670000000000001E-2</v>
      </c>
      <c r="X2776" s="201">
        <v>1.29E-2</v>
      </c>
      <c r="Y2776" s="201">
        <v>1.4449999999999999E-2</v>
      </c>
      <c r="Z2776" s="201">
        <v>1.4880000000000001E-2</v>
      </c>
      <c r="AA2776" s="201">
        <v>1.465E-2</v>
      </c>
      <c r="AB2776" s="201">
        <v>1.643E-2</v>
      </c>
      <c r="AC2776" s="201">
        <v>1.643E-2</v>
      </c>
      <c r="AD2776" s="201">
        <v>1.9959999999999999E-2</v>
      </c>
      <c r="AE2776" s="201">
        <v>1.8610000000000002E-2</v>
      </c>
      <c r="AF2776" s="201">
        <v>1.881E-2</v>
      </c>
      <c r="AG2776" s="201">
        <v>1.9040000000000001E-2</v>
      </c>
      <c r="AH2776" s="201">
        <v>1.9470000000000001E-2</v>
      </c>
      <c r="AI2776" s="201">
        <v>2.0559999999999998E-2</v>
      </c>
      <c r="AJ2776" s="201">
        <v>2.053E-2</v>
      </c>
      <c r="AK2776" s="201">
        <v>1.9869999999999999E-2</v>
      </c>
      <c r="AL2776" s="201">
        <v>2.2509999999999999E-2</v>
      </c>
      <c r="AM2776" s="201">
        <v>2.2509999999999999E-2</v>
      </c>
      <c r="AN2776" s="201">
        <v>2.5749999999999999E-2</v>
      </c>
      <c r="AO2776" s="201">
        <v>2.6669999999999999E-2</v>
      </c>
      <c r="AP2776" s="201">
        <v>2.3199999999999998E-2</v>
      </c>
      <c r="AQ2776" s="201">
        <v>2.5427700000000001E-2</v>
      </c>
      <c r="AR2776" s="201">
        <v>3.4913449999999999E-2</v>
      </c>
      <c r="AS2776" s="201">
        <v>3.4454650000000003E-2</v>
      </c>
      <c r="AT2776" s="201">
        <v>3.3899100000000001E-2</v>
      </c>
      <c r="AU2776" s="201">
        <v>3.5761000000000001E-2</v>
      </c>
      <c r="AV2776" s="201">
        <v>3.4294749999999999E-2</v>
      </c>
      <c r="AW2776" s="201">
        <v>3.5560149999999999E-2</v>
      </c>
      <c r="AX2776" s="201">
        <v>3.4566850000000003E-2</v>
      </c>
      <c r="AY2776" s="201">
        <v>3.073795E-2</v>
      </c>
      <c r="AZ2776" s="201">
        <v>2.5691950000000002E-2</v>
      </c>
      <c r="BA2776" s="201">
        <v>2.9761849999999999E-2</v>
      </c>
      <c r="BB2776" s="201">
        <v>3.129755E-2</v>
      </c>
      <c r="BC2776" s="201">
        <v>3.1200599999999998E-2</v>
      </c>
      <c r="BD2776" s="201">
        <v>3.0614391000000001E-2</v>
      </c>
    </row>
    <row r="2777" spans="1:56" hidden="1" x14ac:dyDescent="0.35">
      <c r="A2777" s="200" t="s">
        <v>2117</v>
      </c>
      <c r="B2777" s="200" t="s">
        <v>2158</v>
      </c>
      <c r="C2777" s="200" t="s">
        <v>332</v>
      </c>
      <c r="D2777" s="201" t="s">
        <v>71</v>
      </c>
      <c r="E2777" s="201" t="s">
        <v>2100</v>
      </c>
      <c r="F2777" s="201" t="s">
        <v>2099</v>
      </c>
      <c r="G2777" s="201" t="s">
        <v>2084</v>
      </c>
      <c r="H2777" s="201" t="s">
        <v>2083</v>
      </c>
      <c r="I2777" s="201" t="s">
        <v>2083</v>
      </c>
      <c r="J2777" s="201" t="s">
        <v>2083</v>
      </c>
      <c r="K2777" s="201" t="s">
        <v>2083</v>
      </c>
      <c r="L2777" s="201" t="s">
        <v>2083</v>
      </c>
      <c r="M2777" s="201" t="s">
        <v>2083</v>
      </c>
      <c r="N2777" s="201" t="s">
        <v>2083</v>
      </c>
      <c r="O2777" s="201" t="s">
        <v>2083</v>
      </c>
      <c r="P2777" s="201" t="s">
        <v>2083</v>
      </c>
      <c r="Q2777" s="201" t="s">
        <v>2083</v>
      </c>
      <c r="R2777" s="201" t="s">
        <v>2083</v>
      </c>
      <c r="S2777" s="201" t="s">
        <v>2083</v>
      </c>
      <c r="T2777" s="201" t="s">
        <v>2083</v>
      </c>
      <c r="U2777" s="201" t="s">
        <v>2083</v>
      </c>
      <c r="V2777" s="201" t="s">
        <v>2083</v>
      </c>
      <c r="W2777" s="201" t="s">
        <v>2083</v>
      </c>
      <c r="X2777" s="201" t="s">
        <v>2083</v>
      </c>
      <c r="Y2777" s="201" t="s">
        <v>2083</v>
      </c>
      <c r="Z2777" s="201" t="s">
        <v>2083</v>
      </c>
      <c r="AA2777" s="201" t="s">
        <v>2083</v>
      </c>
      <c r="AB2777" s="201" t="s">
        <v>2083</v>
      </c>
      <c r="AC2777" s="201" t="s">
        <v>2083</v>
      </c>
      <c r="AD2777" s="201" t="s">
        <v>2083</v>
      </c>
      <c r="AE2777" s="201" t="s">
        <v>2083</v>
      </c>
      <c r="AF2777" s="201" t="s">
        <v>2083</v>
      </c>
      <c r="AG2777" s="201" t="s">
        <v>2083</v>
      </c>
      <c r="AH2777" s="201" t="s">
        <v>2083</v>
      </c>
      <c r="AI2777" s="201" t="s">
        <v>2083</v>
      </c>
      <c r="AJ2777" s="201" t="s">
        <v>2083</v>
      </c>
      <c r="AK2777" s="201" t="s">
        <v>2083</v>
      </c>
      <c r="AL2777" s="201" t="s">
        <v>2083</v>
      </c>
      <c r="AM2777" s="201" t="s">
        <v>2083</v>
      </c>
      <c r="AN2777" s="201" t="s">
        <v>2083</v>
      </c>
      <c r="AO2777" s="201" t="s">
        <v>2083</v>
      </c>
      <c r="AP2777" s="201" t="s">
        <v>2083</v>
      </c>
      <c r="AQ2777" s="201" t="s">
        <v>2083</v>
      </c>
      <c r="AR2777" s="201">
        <v>5.45E-2</v>
      </c>
      <c r="AS2777" s="201">
        <v>7.5929999999999997E-2</v>
      </c>
      <c r="AT2777" s="201">
        <v>8.4599999999999995E-2</v>
      </c>
      <c r="AU2777" s="201">
        <v>0.10842499999999999</v>
      </c>
      <c r="AV2777" s="201">
        <v>6.7224999999999993E-2</v>
      </c>
      <c r="AW2777" s="201">
        <v>7.868E-2</v>
      </c>
      <c r="AX2777" s="201">
        <v>8.5665000000000005E-2</v>
      </c>
      <c r="AY2777" s="201">
        <v>7.6285000000000006E-2</v>
      </c>
      <c r="AZ2777" s="201">
        <v>6.4019999999999994E-2</v>
      </c>
      <c r="BA2777" s="201">
        <v>9.2314999999999994E-2</v>
      </c>
      <c r="BB2777" s="201">
        <v>8.7614999999999998E-2</v>
      </c>
      <c r="BC2777" s="201">
        <v>9.9044999999999994E-2</v>
      </c>
      <c r="BD2777" s="201">
        <v>9.9044999999999994E-2</v>
      </c>
    </row>
    <row r="2778" spans="1:56" hidden="1" x14ac:dyDescent="0.35">
      <c r="A2778" s="200" t="s">
        <v>2117</v>
      </c>
      <c r="B2778" s="200" t="s">
        <v>2158</v>
      </c>
      <c r="C2778" s="200" t="s">
        <v>332</v>
      </c>
      <c r="D2778" s="201" t="s">
        <v>71</v>
      </c>
      <c r="E2778" s="201" t="s">
        <v>2098</v>
      </c>
      <c r="F2778" s="201" t="s">
        <v>2097</v>
      </c>
      <c r="G2778" s="201" t="s">
        <v>2084</v>
      </c>
      <c r="H2778" s="201">
        <v>8.7665000000000007E-2</v>
      </c>
      <c r="I2778" s="201">
        <v>8.7665000000000007E-2</v>
      </c>
      <c r="J2778" s="201">
        <v>8.7665000000000007E-2</v>
      </c>
      <c r="K2778" s="201">
        <v>8.7665000000000007E-2</v>
      </c>
      <c r="L2778" s="201">
        <v>2.4664999999999999E-2</v>
      </c>
      <c r="M2778" s="201">
        <v>5.1665000000000003E-2</v>
      </c>
      <c r="N2778" s="201">
        <v>7.2664999999999993E-2</v>
      </c>
      <c r="O2778" s="201">
        <v>7.2664999999999993E-2</v>
      </c>
      <c r="P2778" s="201">
        <v>7.5664999999999996E-2</v>
      </c>
      <c r="Q2778" s="201">
        <v>7.8664999999999999E-2</v>
      </c>
      <c r="R2778" s="201">
        <v>5.1665000000000003E-2</v>
      </c>
      <c r="S2778" s="201">
        <v>4.8665E-2</v>
      </c>
      <c r="T2778" s="201">
        <v>4.8665E-2</v>
      </c>
      <c r="U2778" s="201">
        <v>4.5664999999999997E-2</v>
      </c>
      <c r="V2778" s="201">
        <v>5.6165E-2</v>
      </c>
      <c r="W2778" s="201">
        <v>5.7665000000000001E-2</v>
      </c>
      <c r="X2778" s="201">
        <v>5.7665000000000001E-2</v>
      </c>
      <c r="Y2778" s="201">
        <v>5.4664999999999998E-2</v>
      </c>
      <c r="Z2778" s="201">
        <v>4.8665E-2</v>
      </c>
      <c r="AA2778" s="201">
        <v>4.8665E-2</v>
      </c>
      <c r="AB2778" s="201">
        <v>5.0165000000000001E-2</v>
      </c>
      <c r="AC2778" s="201">
        <v>4.2665000000000002E-2</v>
      </c>
      <c r="AD2778" s="201">
        <v>4.2064999999999998E-2</v>
      </c>
      <c r="AE2778" s="201">
        <v>4.1764999999999997E-2</v>
      </c>
      <c r="AF2778" s="201">
        <v>3.8830000000000003E-2</v>
      </c>
      <c r="AG2778" s="201">
        <v>7.374E-2</v>
      </c>
      <c r="AH2778" s="201">
        <v>8.7239999999999998E-2</v>
      </c>
      <c r="AI2778" s="201">
        <v>6.744E-2</v>
      </c>
      <c r="AJ2778" s="201">
        <v>7.2090000000000001E-2</v>
      </c>
      <c r="AK2778" s="201">
        <v>7.2840000000000002E-2</v>
      </c>
      <c r="AL2778" s="201">
        <v>5.6509999999999998E-2</v>
      </c>
      <c r="AM2778" s="201">
        <v>5.7110000000000001E-2</v>
      </c>
      <c r="AN2778" s="201">
        <v>6.8640000000000007E-2</v>
      </c>
      <c r="AO2778" s="201">
        <v>6.6540000000000002E-2</v>
      </c>
      <c r="AP2778" s="201">
        <v>7.1190000000000003E-2</v>
      </c>
      <c r="AQ2778" s="201">
        <v>8.362E-2</v>
      </c>
      <c r="AR2778" s="201" t="s">
        <v>2083</v>
      </c>
      <c r="AS2778" s="201" t="s">
        <v>2083</v>
      </c>
      <c r="AT2778" s="201" t="s">
        <v>2083</v>
      </c>
      <c r="AU2778" s="201" t="s">
        <v>2083</v>
      </c>
      <c r="AV2778" s="201" t="s">
        <v>2083</v>
      </c>
      <c r="AW2778" s="201" t="s">
        <v>2083</v>
      </c>
      <c r="AX2778" s="201" t="s">
        <v>2083</v>
      </c>
      <c r="AY2778" s="201" t="s">
        <v>2083</v>
      </c>
      <c r="AZ2778" s="201" t="s">
        <v>2083</v>
      </c>
      <c r="BA2778" s="201" t="s">
        <v>2083</v>
      </c>
      <c r="BB2778" s="201" t="s">
        <v>2083</v>
      </c>
      <c r="BC2778" s="201" t="s">
        <v>2083</v>
      </c>
      <c r="BD2778" s="201" t="s">
        <v>2083</v>
      </c>
    </row>
    <row r="2779" spans="1:56" hidden="1" x14ac:dyDescent="0.35">
      <c r="A2779" s="200" t="s">
        <v>2117</v>
      </c>
      <c r="B2779" s="200" t="s">
        <v>2158</v>
      </c>
      <c r="C2779" s="200" t="s">
        <v>332</v>
      </c>
      <c r="D2779" s="201" t="s">
        <v>71</v>
      </c>
      <c r="E2779" s="201" t="s">
        <v>2098</v>
      </c>
      <c r="F2779" s="201" t="s">
        <v>2097</v>
      </c>
      <c r="G2779" s="201" t="s">
        <v>2073</v>
      </c>
      <c r="H2779" s="201" t="s">
        <v>2083</v>
      </c>
      <c r="I2779" s="201" t="s">
        <v>2083</v>
      </c>
      <c r="J2779" s="201" t="s">
        <v>2083</v>
      </c>
      <c r="K2779" s="201" t="s">
        <v>2083</v>
      </c>
      <c r="L2779" s="201" t="s">
        <v>2083</v>
      </c>
      <c r="M2779" s="201" t="s">
        <v>2083</v>
      </c>
      <c r="N2779" s="201" t="s">
        <v>2083</v>
      </c>
      <c r="O2779" s="201" t="s">
        <v>2083</v>
      </c>
      <c r="P2779" s="201" t="s">
        <v>2083</v>
      </c>
      <c r="Q2779" s="201" t="s">
        <v>2083</v>
      </c>
      <c r="R2779" s="201" t="s">
        <v>2083</v>
      </c>
      <c r="S2779" s="201" t="s">
        <v>2083</v>
      </c>
      <c r="T2779" s="201" t="s">
        <v>2083</v>
      </c>
      <c r="U2779" s="201" t="s">
        <v>2083</v>
      </c>
      <c r="V2779" s="201" t="s">
        <v>2083</v>
      </c>
      <c r="W2779" s="201" t="s">
        <v>2083</v>
      </c>
      <c r="X2779" s="201" t="s">
        <v>2083</v>
      </c>
      <c r="Y2779" s="201" t="s">
        <v>2083</v>
      </c>
      <c r="Z2779" s="201" t="s">
        <v>2083</v>
      </c>
      <c r="AA2779" s="201" t="s">
        <v>2083</v>
      </c>
      <c r="AB2779" s="201" t="s">
        <v>2083</v>
      </c>
      <c r="AC2779" s="201" t="s">
        <v>2083</v>
      </c>
      <c r="AD2779" s="201" t="s">
        <v>2083</v>
      </c>
      <c r="AE2779" s="201" t="s">
        <v>2083</v>
      </c>
      <c r="AF2779" s="201" t="s">
        <v>2083</v>
      </c>
      <c r="AG2779" s="201" t="s">
        <v>2083</v>
      </c>
      <c r="AH2779" s="201" t="s">
        <v>2083</v>
      </c>
      <c r="AI2779" s="201" t="s">
        <v>2083</v>
      </c>
      <c r="AJ2779" s="201" t="s">
        <v>2083</v>
      </c>
      <c r="AK2779" s="201" t="s">
        <v>2083</v>
      </c>
      <c r="AL2779" s="201" t="s">
        <v>2083</v>
      </c>
      <c r="AM2779" s="201" t="s">
        <v>2083</v>
      </c>
      <c r="AN2779" s="201" t="s">
        <v>2083</v>
      </c>
      <c r="AO2779" s="201" t="s">
        <v>2083</v>
      </c>
      <c r="AP2779" s="201">
        <v>1.5E-3</v>
      </c>
      <c r="AQ2779" s="201">
        <v>1.5E-3</v>
      </c>
      <c r="AR2779" s="201">
        <v>3.2000000000000002E-3</v>
      </c>
      <c r="AS2779" s="201">
        <v>4.0600000000000002E-3</v>
      </c>
      <c r="AT2779" s="201">
        <v>7.0400000000000003E-3</v>
      </c>
      <c r="AU2779" s="201">
        <v>4.0600000000000002E-3</v>
      </c>
      <c r="AV2779" s="201">
        <v>4.0600000000000002E-3</v>
      </c>
      <c r="AW2779" s="201">
        <v>4.9199999999999999E-3</v>
      </c>
      <c r="AX2779" s="201">
        <v>4.0600000000000002E-3</v>
      </c>
      <c r="AY2779" s="201">
        <v>4.7200000000000002E-3</v>
      </c>
      <c r="AZ2779" s="201">
        <v>4.9199999999999999E-3</v>
      </c>
      <c r="BA2779" s="201">
        <v>3.2200000000000002E-3</v>
      </c>
      <c r="BB2779" s="201">
        <v>3.2200000000000002E-3</v>
      </c>
      <c r="BC2779" s="201">
        <v>3.3899999999999998E-3</v>
      </c>
      <c r="BD2779" s="201">
        <v>3.326308E-3</v>
      </c>
    </row>
    <row r="2780" spans="1:56" hidden="1" x14ac:dyDescent="0.35">
      <c r="A2780" s="200" t="s">
        <v>2117</v>
      </c>
      <c r="B2780" s="200" t="s">
        <v>2158</v>
      </c>
      <c r="C2780" s="200" t="s">
        <v>332</v>
      </c>
      <c r="D2780" s="201" t="s">
        <v>71</v>
      </c>
      <c r="E2780" s="201" t="s">
        <v>1853</v>
      </c>
      <c r="F2780" s="201" t="s">
        <v>2096</v>
      </c>
      <c r="G2780" s="201" t="s">
        <v>2084</v>
      </c>
      <c r="H2780" s="201">
        <v>0.1147</v>
      </c>
      <c r="I2780" s="201">
        <v>0.11377</v>
      </c>
      <c r="J2780" s="201">
        <v>0.11284</v>
      </c>
      <c r="K2780" s="201">
        <v>0.11191</v>
      </c>
      <c r="L2780" s="201">
        <v>0.11098</v>
      </c>
      <c r="M2780" s="201">
        <v>0.11005</v>
      </c>
      <c r="N2780" s="201">
        <v>0.10911999999999999</v>
      </c>
      <c r="O2780" s="201">
        <v>0.10818999999999999</v>
      </c>
      <c r="P2780" s="201">
        <v>0.10725999999999999</v>
      </c>
      <c r="Q2780" s="201">
        <v>0.10632999999999999</v>
      </c>
      <c r="R2780" s="201">
        <v>0.10539999999999999</v>
      </c>
      <c r="S2780" s="201">
        <v>0.10446999999999999</v>
      </c>
      <c r="T2780" s="201">
        <v>0.10353999999999999</v>
      </c>
      <c r="U2780" s="201">
        <v>0.10261000000000001</v>
      </c>
      <c r="V2780" s="201">
        <v>0.10168000000000001</v>
      </c>
      <c r="W2780" s="201">
        <v>0.10075000000000001</v>
      </c>
      <c r="X2780" s="201">
        <v>9.9820000000000006E-2</v>
      </c>
      <c r="Y2780" s="201">
        <v>9.8890000000000006E-2</v>
      </c>
      <c r="Z2780" s="201">
        <v>9.7960000000000005E-2</v>
      </c>
      <c r="AA2780" s="201">
        <v>9.7030000000000005E-2</v>
      </c>
      <c r="AB2780" s="201">
        <v>9.6100000000000005E-2</v>
      </c>
      <c r="AC2780" s="201">
        <v>9.6100000000000005E-2</v>
      </c>
      <c r="AD2780" s="201">
        <v>9.6100000000000005E-2</v>
      </c>
      <c r="AE2780" s="201">
        <v>9.6100000000000005E-2</v>
      </c>
      <c r="AF2780" s="201">
        <v>0.47739999999999999</v>
      </c>
      <c r="AG2780" s="201">
        <v>0.38129999999999997</v>
      </c>
      <c r="AH2780" s="201">
        <v>0.38129999999999997</v>
      </c>
      <c r="AI2780" s="201">
        <v>0.28520000000000001</v>
      </c>
      <c r="AJ2780" s="201">
        <v>0.38129999999999997</v>
      </c>
      <c r="AK2780" s="201">
        <v>0.38129999999999997</v>
      </c>
      <c r="AL2780" s="201">
        <v>0.28520000000000001</v>
      </c>
      <c r="AM2780" s="201">
        <v>0.28520000000000001</v>
      </c>
      <c r="AN2780" s="201">
        <v>0.28520000000000001</v>
      </c>
      <c r="AO2780" s="201">
        <v>0.28520000000000001</v>
      </c>
      <c r="AP2780" s="201">
        <v>0.19220000000000001</v>
      </c>
      <c r="AQ2780" s="201">
        <v>0.19220000000000001</v>
      </c>
      <c r="AR2780" s="201">
        <v>0.19220000000000001</v>
      </c>
      <c r="AS2780" s="201">
        <v>0.38129999999999997</v>
      </c>
      <c r="AT2780" s="201">
        <v>0.28520000000000001</v>
      </c>
      <c r="AU2780" s="201">
        <v>9.6100000000000005E-2</v>
      </c>
      <c r="AV2780" s="201">
        <v>9.6100000000000005E-2</v>
      </c>
      <c r="AW2780" s="201">
        <v>9.6100000000000005E-2</v>
      </c>
      <c r="AX2780" s="201">
        <v>9.6100000000000005E-2</v>
      </c>
      <c r="AY2780" s="201">
        <v>9.6100000000000005E-2</v>
      </c>
      <c r="AZ2780" s="201">
        <v>9.6100000000000005E-2</v>
      </c>
      <c r="BA2780" s="201">
        <v>9.6100000000000005E-2</v>
      </c>
      <c r="BB2780" s="201">
        <v>0.19220000000000001</v>
      </c>
      <c r="BC2780" s="201">
        <v>0.2387</v>
      </c>
      <c r="BD2780" s="201">
        <v>0.26477499999999998</v>
      </c>
    </row>
    <row r="2781" spans="1:56" hidden="1" x14ac:dyDescent="0.35">
      <c r="A2781" s="200" t="s">
        <v>2117</v>
      </c>
      <c r="B2781" s="200" t="s">
        <v>2158</v>
      </c>
      <c r="C2781" s="200" t="s">
        <v>332</v>
      </c>
      <c r="D2781" s="201" t="s">
        <v>71</v>
      </c>
      <c r="E2781" s="201" t="s">
        <v>1849</v>
      </c>
      <c r="F2781" s="201" t="s">
        <v>2078</v>
      </c>
      <c r="G2781" s="201" t="s">
        <v>2084</v>
      </c>
      <c r="H2781" s="201" t="s">
        <v>2083</v>
      </c>
      <c r="I2781" s="201" t="s">
        <v>2083</v>
      </c>
      <c r="J2781" s="201" t="s">
        <v>2083</v>
      </c>
      <c r="K2781" s="201" t="s">
        <v>2083</v>
      </c>
      <c r="L2781" s="201" t="s">
        <v>2083</v>
      </c>
      <c r="M2781" s="201" t="s">
        <v>2083</v>
      </c>
      <c r="N2781" s="201" t="s">
        <v>2083</v>
      </c>
      <c r="O2781" s="201" t="s">
        <v>2083</v>
      </c>
      <c r="P2781" s="201" t="s">
        <v>2083</v>
      </c>
      <c r="Q2781" s="201" t="s">
        <v>2083</v>
      </c>
      <c r="R2781" s="201" t="s">
        <v>2083</v>
      </c>
      <c r="S2781" s="201" t="s">
        <v>2083</v>
      </c>
      <c r="T2781" s="201" t="s">
        <v>2083</v>
      </c>
      <c r="U2781" s="201" t="s">
        <v>2083</v>
      </c>
      <c r="V2781" s="201" t="s">
        <v>2083</v>
      </c>
      <c r="W2781" s="201" t="s">
        <v>2083</v>
      </c>
      <c r="X2781" s="201" t="s">
        <v>2083</v>
      </c>
      <c r="Y2781" s="201" t="s">
        <v>2083</v>
      </c>
      <c r="Z2781" s="201" t="s">
        <v>2083</v>
      </c>
      <c r="AA2781" s="201" t="s">
        <v>2083</v>
      </c>
      <c r="AB2781" s="201" t="s">
        <v>2083</v>
      </c>
      <c r="AC2781" s="201" t="s">
        <v>2083</v>
      </c>
      <c r="AD2781" s="201" t="s">
        <v>2083</v>
      </c>
      <c r="AE2781" s="201" t="s">
        <v>2083</v>
      </c>
      <c r="AF2781" s="201" t="s">
        <v>2083</v>
      </c>
      <c r="AG2781" s="201" t="s">
        <v>2083</v>
      </c>
      <c r="AH2781" s="201" t="s">
        <v>2083</v>
      </c>
      <c r="AI2781" s="201" t="s">
        <v>2083</v>
      </c>
      <c r="AJ2781" s="201" t="s">
        <v>2083</v>
      </c>
      <c r="AK2781" s="201" t="s">
        <v>2083</v>
      </c>
      <c r="AL2781" s="201" t="s">
        <v>2083</v>
      </c>
      <c r="AM2781" s="201" t="s">
        <v>2083</v>
      </c>
      <c r="AN2781" s="201" t="s">
        <v>2083</v>
      </c>
      <c r="AO2781" s="201" t="s">
        <v>2083</v>
      </c>
      <c r="AP2781" s="201" t="s">
        <v>2083</v>
      </c>
      <c r="AQ2781" s="201" t="s">
        <v>2083</v>
      </c>
      <c r="AR2781" s="201" t="s">
        <v>2083</v>
      </c>
      <c r="AS2781" s="201">
        <v>2.5000000000000001E-4</v>
      </c>
      <c r="AT2781" s="201">
        <v>1.2449999999999999E-2</v>
      </c>
      <c r="AU2781" s="201">
        <v>1.35E-2</v>
      </c>
      <c r="AV2781" s="201">
        <v>1.025E-2</v>
      </c>
      <c r="AW2781" s="201">
        <v>1.1900000000000001E-2</v>
      </c>
      <c r="AX2781" s="201">
        <v>1.21E-2</v>
      </c>
      <c r="AY2781" s="201">
        <v>3.3999999999999998E-3</v>
      </c>
      <c r="AZ2781" s="201" t="s">
        <v>2083</v>
      </c>
      <c r="BA2781" s="201">
        <v>1.4E-3</v>
      </c>
      <c r="BB2781" s="201">
        <v>8.9999999999999998E-4</v>
      </c>
      <c r="BC2781" s="201">
        <v>2.7000000000000001E-3</v>
      </c>
      <c r="BD2781" s="201">
        <v>8.1999999999999998E-4</v>
      </c>
    </row>
    <row r="2782" spans="1:56" hidden="1" x14ac:dyDescent="0.35">
      <c r="A2782" s="200" t="s">
        <v>2117</v>
      </c>
      <c r="B2782" s="200" t="s">
        <v>2158</v>
      </c>
      <c r="C2782" s="200" t="s">
        <v>332</v>
      </c>
      <c r="D2782" s="201" t="s">
        <v>71</v>
      </c>
      <c r="E2782" s="201" t="s">
        <v>1849</v>
      </c>
      <c r="F2782" s="201" t="s">
        <v>2078</v>
      </c>
      <c r="G2782" s="201" t="s">
        <v>2073</v>
      </c>
      <c r="H2782" s="201" t="s">
        <v>2083</v>
      </c>
      <c r="I2782" s="201" t="s">
        <v>2083</v>
      </c>
      <c r="J2782" s="201">
        <v>0.16265397000000001</v>
      </c>
      <c r="K2782" s="201">
        <v>0.17653302000000001</v>
      </c>
      <c r="L2782" s="201">
        <v>0.12729645000000001</v>
      </c>
      <c r="M2782" s="201">
        <v>8.986131E-2</v>
      </c>
      <c r="N2782" s="201">
        <v>0.10169976</v>
      </c>
      <c r="O2782" s="201">
        <v>0.11337495</v>
      </c>
      <c r="P2782" s="201">
        <v>0.11698173000000001</v>
      </c>
      <c r="Q2782" s="201">
        <v>0.14227200000000001</v>
      </c>
      <c r="R2782" s="201">
        <v>0.15623001</v>
      </c>
      <c r="S2782" s="201">
        <v>0.13583391</v>
      </c>
      <c r="T2782" s="201">
        <v>0.13396844999999999</v>
      </c>
      <c r="U2782" s="201">
        <v>0.1484202</v>
      </c>
      <c r="V2782" s="201">
        <v>0.14931485999999999</v>
      </c>
      <c r="W2782" s="201">
        <v>0.11919842999999999</v>
      </c>
      <c r="X2782" s="201">
        <v>0.15186972000000001</v>
      </c>
      <c r="Y2782" s="201">
        <v>0.16607283</v>
      </c>
      <c r="Z2782" s="201">
        <v>0.19262034</v>
      </c>
      <c r="AA2782" s="201">
        <v>0.17525684999999999</v>
      </c>
      <c r="AB2782" s="201">
        <v>0.16976352</v>
      </c>
      <c r="AC2782" s="201">
        <v>0.20298276000000001</v>
      </c>
      <c r="AD2782" s="201">
        <v>0.19314281999999999</v>
      </c>
      <c r="AE2782" s="201">
        <v>0.20691878999999999</v>
      </c>
      <c r="AF2782" s="201">
        <v>0.24043196999999999</v>
      </c>
      <c r="AG2782" s="201">
        <v>0.21918867</v>
      </c>
      <c r="AH2782" s="201">
        <v>0.2016927</v>
      </c>
      <c r="AI2782" s="201">
        <v>0.27670655999999999</v>
      </c>
      <c r="AJ2782" s="201">
        <v>0.28690827000000002</v>
      </c>
      <c r="AK2782" s="201">
        <v>0.31277553000000002</v>
      </c>
      <c r="AL2782" s="201">
        <v>0.31094192999999998</v>
      </c>
      <c r="AM2782" s="201">
        <v>0.30651240000000002</v>
      </c>
      <c r="AN2782" s="201">
        <v>0.28828127999999997</v>
      </c>
      <c r="AO2782" s="201">
        <v>0.25806425999999999</v>
      </c>
      <c r="AP2782" s="201">
        <v>7.3868550000000005E-2</v>
      </c>
      <c r="AQ2782" s="201" t="s">
        <v>2083</v>
      </c>
      <c r="AR2782" s="201" t="s">
        <v>2083</v>
      </c>
      <c r="AS2782" s="201" t="s">
        <v>2083</v>
      </c>
      <c r="AT2782" s="201" t="s">
        <v>2083</v>
      </c>
      <c r="AU2782" s="201" t="s">
        <v>2083</v>
      </c>
      <c r="AV2782" s="201" t="s">
        <v>2083</v>
      </c>
      <c r="AW2782" s="201" t="s">
        <v>2083</v>
      </c>
      <c r="AX2782" s="201" t="s">
        <v>2083</v>
      </c>
      <c r="AY2782" s="201" t="s">
        <v>2083</v>
      </c>
      <c r="AZ2782" s="201" t="s">
        <v>2083</v>
      </c>
      <c r="BA2782" s="201" t="s">
        <v>2083</v>
      </c>
      <c r="BB2782" s="201" t="s">
        <v>2083</v>
      </c>
      <c r="BC2782" s="201" t="s">
        <v>2083</v>
      </c>
      <c r="BD2782" s="201" t="s">
        <v>2083</v>
      </c>
    </row>
    <row r="2783" spans="1:56" hidden="1" x14ac:dyDescent="0.35">
      <c r="A2783" s="200" t="s">
        <v>2117</v>
      </c>
      <c r="B2783" s="200" t="s">
        <v>2158</v>
      </c>
      <c r="C2783" s="200" t="s">
        <v>332</v>
      </c>
      <c r="D2783" s="201" t="s">
        <v>71</v>
      </c>
      <c r="E2783" s="201" t="s">
        <v>2095</v>
      </c>
      <c r="F2783" s="201" t="s">
        <v>1821</v>
      </c>
      <c r="G2783" s="201" t="s">
        <v>2073</v>
      </c>
      <c r="H2783" s="201">
        <v>7.6589999999999998</v>
      </c>
      <c r="I2783" s="201">
        <v>7.8090400000000004</v>
      </c>
      <c r="J2783" s="201">
        <v>7.9728899999999996</v>
      </c>
      <c r="K2783" s="201">
        <v>8.1778300000000002</v>
      </c>
      <c r="L2783" s="201">
        <v>7.3443100000000001</v>
      </c>
      <c r="M2783" s="201">
        <v>3.9329499999999999</v>
      </c>
      <c r="N2783" s="201">
        <v>4.1090960000000001</v>
      </c>
      <c r="O2783" s="201">
        <v>4.6279399999999997</v>
      </c>
      <c r="P2783" s="201">
        <v>5.0805439999999997</v>
      </c>
      <c r="Q2783" s="201">
        <v>5.0924699999999996</v>
      </c>
      <c r="R2783" s="201">
        <v>5.3280700000000003</v>
      </c>
      <c r="S2783" s="201">
        <v>5.5564359999999997</v>
      </c>
      <c r="T2783" s="201">
        <v>5.8951200000000004</v>
      </c>
      <c r="U2783" s="201">
        <v>6.2609199999999996</v>
      </c>
      <c r="V2783" s="201">
        <v>6.6296299999999997</v>
      </c>
      <c r="W2783" s="201">
        <v>7.0184899999999999</v>
      </c>
      <c r="X2783" s="201">
        <v>7.0774419999999996</v>
      </c>
      <c r="Y2783" s="201">
        <v>7.2766159999999998</v>
      </c>
      <c r="Z2783" s="201">
        <v>7.2351099999999997</v>
      </c>
      <c r="AA2783" s="201">
        <v>7.2954460000000001</v>
      </c>
      <c r="AB2783" s="201">
        <v>7.6602620000000003</v>
      </c>
      <c r="AC2783" s="201">
        <v>7.6889919999999998</v>
      </c>
      <c r="AD2783" s="201">
        <v>7.6948990000000004</v>
      </c>
      <c r="AE2783" s="201">
        <v>7.9947739999999996</v>
      </c>
      <c r="AF2783" s="201">
        <v>8.1814199999999992</v>
      </c>
      <c r="AG2783" s="201">
        <v>8.5383410000000008</v>
      </c>
      <c r="AH2783" s="201">
        <v>8.5781650000000003</v>
      </c>
      <c r="AI2783" s="201">
        <v>8.3077319999999997</v>
      </c>
      <c r="AJ2783" s="201">
        <v>8.1046779999999998</v>
      </c>
      <c r="AK2783" s="201">
        <v>8.0805229999999995</v>
      </c>
      <c r="AL2783" s="201">
        <v>8.3867139999999996</v>
      </c>
      <c r="AM2783" s="201">
        <v>9.0783210000000008</v>
      </c>
      <c r="AN2783" s="201">
        <v>9.5361010000000004</v>
      </c>
      <c r="AO2783" s="201">
        <v>8.9908570000000001</v>
      </c>
      <c r="AP2783" s="201">
        <v>8.9038959999999996</v>
      </c>
      <c r="AQ2783" s="201">
        <v>8.4699390000000001</v>
      </c>
      <c r="AR2783" s="201">
        <v>8.5703340000000008</v>
      </c>
      <c r="AS2783" s="201">
        <v>8.4148540000000001</v>
      </c>
      <c r="AT2783" s="201">
        <v>8.3865879999999997</v>
      </c>
      <c r="AU2783" s="201">
        <v>8.435594</v>
      </c>
      <c r="AV2783" s="201">
        <v>8.9384230000000002</v>
      </c>
      <c r="AW2783" s="201">
        <v>9.2743939999999991</v>
      </c>
      <c r="AX2783" s="201">
        <v>9.0791889999999995</v>
      </c>
      <c r="AY2783" s="201">
        <v>8.8043630000000004</v>
      </c>
      <c r="AZ2783" s="201">
        <v>9.1921870000000006</v>
      </c>
      <c r="BA2783" s="201">
        <v>8.905977</v>
      </c>
      <c r="BB2783" s="201">
        <v>9.5667539999999995</v>
      </c>
      <c r="BC2783" s="201">
        <v>10.065476</v>
      </c>
      <c r="BD2783" s="201">
        <v>10.505890000000001</v>
      </c>
    </row>
    <row r="2784" spans="1:56" hidden="1" x14ac:dyDescent="0.35">
      <c r="A2784" s="200" t="s">
        <v>2117</v>
      </c>
      <c r="B2784" s="200" t="s">
        <v>2158</v>
      </c>
      <c r="C2784" s="200" t="s">
        <v>332</v>
      </c>
      <c r="D2784" s="201" t="s">
        <v>71</v>
      </c>
      <c r="E2784" s="201" t="s">
        <v>2094</v>
      </c>
      <c r="F2784" s="201" t="s">
        <v>1822</v>
      </c>
      <c r="G2784" s="201" t="s">
        <v>2073</v>
      </c>
      <c r="H2784" s="201">
        <v>2.5110022000000001</v>
      </c>
      <c r="I2784" s="201">
        <v>2.4598114999999998</v>
      </c>
      <c r="J2784" s="201">
        <v>2.4902381999999998</v>
      </c>
      <c r="K2784" s="201">
        <v>2.5265930999999999</v>
      </c>
      <c r="L2784" s="201">
        <v>2.5016292999999998</v>
      </c>
      <c r="M2784" s="201">
        <v>1.4402843999999999</v>
      </c>
      <c r="N2784" s="201">
        <v>1.5605591000000001</v>
      </c>
      <c r="O2784" s="201">
        <v>1.7700119999999999</v>
      </c>
      <c r="P2784" s="201">
        <v>1.9336521</v>
      </c>
      <c r="Q2784" s="201">
        <v>1.8870454000000001</v>
      </c>
      <c r="R2784" s="201">
        <v>1.9299451000000001</v>
      </c>
      <c r="S2784" s="201">
        <v>2.0739983</v>
      </c>
      <c r="T2784" s="201">
        <v>2.1783392500000001</v>
      </c>
      <c r="U2784" s="201">
        <v>2.3420543</v>
      </c>
      <c r="V2784" s="201">
        <v>2.6009338</v>
      </c>
      <c r="W2784" s="201">
        <v>2.6406361399999998</v>
      </c>
      <c r="X2784" s="201">
        <v>2.5631312500000001</v>
      </c>
      <c r="Y2784" s="201">
        <v>2.6931628399999998</v>
      </c>
      <c r="Z2784" s="201">
        <v>2.9141413799999998</v>
      </c>
      <c r="AA2784" s="201">
        <v>3.0117269200000001</v>
      </c>
      <c r="AB2784" s="201">
        <v>3.04850792</v>
      </c>
      <c r="AC2784" s="201">
        <v>3.2077594</v>
      </c>
      <c r="AD2784" s="201">
        <v>3.5594774</v>
      </c>
      <c r="AE2784" s="201">
        <v>3.8783862400000002</v>
      </c>
      <c r="AF2784" s="201">
        <v>3.82665028</v>
      </c>
      <c r="AG2784" s="201">
        <v>4.0076048000000002</v>
      </c>
      <c r="AH2784" s="201">
        <v>4.1653023200000003</v>
      </c>
      <c r="AI2784" s="201">
        <v>4.1897004400000002</v>
      </c>
      <c r="AJ2784" s="201">
        <v>4.1823042800000003</v>
      </c>
      <c r="AK2784" s="201">
        <v>3.9647696200000002</v>
      </c>
      <c r="AL2784" s="201">
        <v>4.0757271800000003</v>
      </c>
      <c r="AM2784" s="201">
        <v>4.2151050799999998</v>
      </c>
      <c r="AN2784" s="201">
        <v>4.5340493400000002</v>
      </c>
      <c r="AO2784" s="201">
        <v>4.4661501599999998</v>
      </c>
      <c r="AP2784" s="201">
        <v>4.2427583000000002</v>
      </c>
      <c r="AQ2784" s="201">
        <v>3.9183875399999999</v>
      </c>
      <c r="AR2784" s="201">
        <v>3.9824153</v>
      </c>
      <c r="AS2784" s="201">
        <v>3.9752080599999999</v>
      </c>
      <c r="AT2784" s="201">
        <v>4.0694124399999998</v>
      </c>
      <c r="AU2784" s="201">
        <v>4.0581562199999999</v>
      </c>
      <c r="AV2784" s="201">
        <v>4.0912314800000003</v>
      </c>
      <c r="AW2784" s="201">
        <v>3.9866739</v>
      </c>
      <c r="AX2784" s="201">
        <v>3.8693921599999999</v>
      </c>
      <c r="AY2784" s="201">
        <v>3.4890835600000001</v>
      </c>
      <c r="AZ2784" s="201">
        <v>3.5950782999999999</v>
      </c>
      <c r="BA2784" s="201">
        <v>3.6974388999999999</v>
      </c>
      <c r="BB2784" s="201">
        <v>3.6650542000000002</v>
      </c>
      <c r="BC2784" s="201">
        <v>3.8238418799999998</v>
      </c>
      <c r="BD2784" s="201">
        <v>3.90396812</v>
      </c>
    </row>
    <row r="2785" spans="1:56" hidden="1" x14ac:dyDescent="0.35">
      <c r="A2785" s="200" t="s">
        <v>2117</v>
      </c>
      <c r="B2785" s="200" t="s">
        <v>2158</v>
      </c>
      <c r="C2785" s="200" t="s">
        <v>332</v>
      </c>
      <c r="D2785" s="201" t="s">
        <v>71</v>
      </c>
      <c r="E2785" s="201" t="s">
        <v>2093</v>
      </c>
      <c r="F2785" s="201" t="s">
        <v>2092</v>
      </c>
      <c r="G2785" s="201" t="s">
        <v>2084</v>
      </c>
      <c r="H2785" s="201">
        <v>0.10367053900000001</v>
      </c>
      <c r="I2785" s="201">
        <v>0.164585644</v>
      </c>
      <c r="J2785" s="201">
        <v>0.14057363840000001</v>
      </c>
      <c r="K2785" s="201">
        <v>6.0045694400000002E-2</v>
      </c>
      <c r="L2785" s="201">
        <v>0.163935942</v>
      </c>
      <c r="M2785" s="201">
        <v>6.4710496000000006E-2</v>
      </c>
      <c r="N2785" s="201">
        <v>7.1893825999999994E-2</v>
      </c>
      <c r="O2785" s="201">
        <v>6.4494417999999998E-2</v>
      </c>
      <c r="P2785" s="201">
        <v>6.1498430700000002E-2</v>
      </c>
      <c r="Q2785" s="201">
        <v>5.5301594799999999E-2</v>
      </c>
      <c r="R2785" s="201">
        <v>6.3488774999999997E-2</v>
      </c>
      <c r="S2785" s="201">
        <v>5.8314694600000001E-2</v>
      </c>
      <c r="T2785" s="201">
        <v>6.0394351499999999E-2</v>
      </c>
      <c r="U2785" s="201">
        <v>5.2315326000000002E-2</v>
      </c>
      <c r="V2785" s="201">
        <v>6.1022428599999998E-2</v>
      </c>
      <c r="W2785" s="201">
        <v>6.8222727600000005E-2</v>
      </c>
      <c r="X2785" s="201">
        <v>5.0190436999999997E-2</v>
      </c>
      <c r="Y2785" s="201">
        <v>7.5415301200000007E-2</v>
      </c>
      <c r="Z2785" s="201">
        <v>8.9101284500000003E-2</v>
      </c>
      <c r="AA2785" s="201">
        <v>8.3927428100000007E-2</v>
      </c>
      <c r="AB2785" s="201">
        <v>6.8345456299999996E-2</v>
      </c>
      <c r="AC2785" s="201">
        <v>4.7457656959999997E-2</v>
      </c>
      <c r="AD2785" s="201">
        <v>0.10027152175</v>
      </c>
      <c r="AE2785" s="201">
        <v>0.10993990815</v>
      </c>
      <c r="AF2785" s="201">
        <v>8.9258162279999997E-2</v>
      </c>
      <c r="AG2785" s="201">
        <v>8.502117461E-2</v>
      </c>
      <c r="AH2785" s="201">
        <v>8.3047722000000004E-2</v>
      </c>
      <c r="AI2785" s="201">
        <v>3.8643949900000002E-2</v>
      </c>
      <c r="AJ2785" s="201">
        <v>5.0752987530000002E-2</v>
      </c>
      <c r="AK2785" s="201">
        <v>7.5686663629999998E-2</v>
      </c>
      <c r="AL2785" s="201">
        <v>4.0497090520000001E-2</v>
      </c>
      <c r="AM2785" s="201">
        <v>7.2944059219999996E-2</v>
      </c>
      <c r="AN2785" s="201">
        <v>8.0479624420000007E-2</v>
      </c>
      <c r="AO2785" s="201">
        <v>9.3331307000000002E-2</v>
      </c>
      <c r="AP2785" s="201">
        <v>6.9307623200000001E-2</v>
      </c>
      <c r="AQ2785" s="201">
        <v>5.1193426100000002E-2</v>
      </c>
      <c r="AR2785" s="201">
        <v>4.7290740900000003E-2</v>
      </c>
      <c r="AS2785" s="201">
        <v>4.4098795000000003E-2</v>
      </c>
      <c r="AT2785" s="201">
        <v>1.70865262E-2</v>
      </c>
      <c r="AU2785" s="201">
        <v>3.9451431500000002E-2</v>
      </c>
      <c r="AV2785" s="201">
        <v>4.3701392470000003E-2</v>
      </c>
      <c r="AW2785" s="201">
        <v>4.8470353200000003E-2</v>
      </c>
      <c r="AX2785" s="201">
        <v>5.6244999099999998E-2</v>
      </c>
      <c r="AY2785" s="201">
        <v>3.6932011100000002E-2</v>
      </c>
      <c r="AZ2785" s="201">
        <v>1.4958203600000001E-2</v>
      </c>
      <c r="BA2785" s="201">
        <v>5.7656132200000001E-2</v>
      </c>
      <c r="BB2785" s="201">
        <v>1.6351025299999999E-2</v>
      </c>
      <c r="BC2785" s="201">
        <v>2.77963406E-2</v>
      </c>
      <c r="BD2785" s="201">
        <v>2.8507576600000001E-2</v>
      </c>
    </row>
    <row r="2786" spans="1:56" hidden="1" x14ac:dyDescent="0.35">
      <c r="A2786" s="200" t="s">
        <v>2117</v>
      </c>
      <c r="B2786" s="200" t="s">
        <v>2158</v>
      </c>
      <c r="C2786" s="200" t="s">
        <v>332</v>
      </c>
      <c r="D2786" s="201" t="s">
        <v>71</v>
      </c>
      <c r="E2786" s="201" t="s">
        <v>2091</v>
      </c>
      <c r="F2786" s="201" t="s">
        <v>2090</v>
      </c>
      <c r="G2786" s="201" t="s">
        <v>2073</v>
      </c>
      <c r="H2786" s="201">
        <v>2.8794</v>
      </c>
      <c r="I2786" s="201">
        <v>3.1054599999999999</v>
      </c>
      <c r="J2786" s="201">
        <v>3.1793499999999999</v>
      </c>
      <c r="K2786" s="201">
        <v>3.2540800000000001</v>
      </c>
      <c r="L2786" s="201">
        <v>3.3296000000000001</v>
      </c>
      <c r="M2786" s="201">
        <v>3.4060199999999998</v>
      </c>
      <c r="N2786" s="201">
        <v>3.5103900000000001</v>
      </c>
      <c r="O2786" s="201">
        <v>3.61774</v>
      </c>
      <c r="P2786" s="201">
        <v>3.72675</v>
      </c>
      <c r="Q2786" s="201">
        <v>3.8374600000000001</v>
      </c>
      <c r="R2786" s="201">
        <v>3.9497399999999998</v>
      </c>
      <c r="S2786" s="201">
        <v>4.0114900000000002</v>
      </c>
      <c r="T2786" s="201">
        <v>4.0718300000000003</v>
      </c>
      <c r="U2786" s="201">
        <v>4.1322999999999999</v>
      </c>
      <c r="V2786" s="201">
        <v>4.1926800000000002</v>
      </c>
      <c r="W2786" s="201">
        <v>4.2531800000000004</v>
      </c>
      <c r="X2786" s="201">
        <v>4.3436000000000003</v>
      </c>
      <c r="Y2786" s="201">
        <v>4.4332900000000004</v>
      </c>
      <c r="Z2786" s="201">
        <v>4.5235500000000002</v>
      </c>
      <c r="AA2786" s="201">
        <v>4.6145300000000002</v>
      </c>
      <c r="AB2786" s="201">
        <v>4.7142900000000001</v>
      </c>
      <c r="AC2786" s="201">
        <v>4.7991099999999998</v>
      </c>
      <c r="AD2786" s="201">
        <v>4.8949299999999996</v>
      </c>
      <c r="AE2786" s="201">
        <v>4.9976500000000001</v>
      </c>
      <c r="AF2786" s="201">
        <v>5.1004300000000002</v>
      </c>
      <c r="AG2786" s="201">
        <v>5.2023900000000003</v>
      </c>
      <c r="AH2786" s="201">
        <v>5.3048299999999999</v>
      </c>
      <c r="AI2786" s="201">
        <v>5.4074200000000001</v>
      </c>
      <c r="AJ2786" s="201">
        <v>5.4874200000000002</v>
      </c>
      <c r="AK2786" s="201">
        <v>5.5894700000000004</v>
      </c>
      <c r="AL2786" s="201">
        <v>5.6803699999999999</v>
      </c>
      <c r="AM2786" s="201">
        <v>5.7833899999999998</v>
      </c>
      <c r="AN2786" s="201">
        <v>5.8763500000000004</v>
      </c>
      <c r="AO2786" s="201">
        <v>5.9421499999999998</v>
      </c>
      <c r="AP2786" s="201">
        <v>5.99838</v>
      </c>
      <c r="AQ2786" s="201">
        <v>6.0503999999999998</v>
      </c>
      <c r="AR2786" s="201">
        <v>5.9192299999999998</v>
      </c>
      <c r="AS2786" s="201">
        <v>5.9716100000000001</v>
      </c>
      <c r="AT2786" s="201">
        <v>6.0990099999999998</v>
      </c>
      <c r="AU2786" s="201">
        <v>6.2706299999999997</v>
      </c>
      <c r="AV2786" s="201">
        <v>17.241199999999999</v>
      </c>
      <c r="AW2786" s="201">
        <v>16.520800000000001</v>
      </c>
      <c r="AX2786" s="201">
        <v>14.824400000000001</v>
      </c>
      <c r="AY2786" s="201">
        <v>13.787800000000001</v>
      </c>
      <c r="AZ2786" s="201">
        <v>12.9427</v>
      </c>
      <c r="BA2786" s="201">
        <v>13.2936</v>
      </c>
      <c r="BB2786" s="201">
        <v>13.398199999999999</v>
      </c>
      <c r="BC2786" s="201">
        <v>13.5063</v>
      </c>
      <c r="BD2786" s="201">
        <v>13.8332</v>
      </c>
    </row>
    <row r="2787" spans="1:56" hidden="1" x14ac:dyDescent="0.35">
      <c r="A2787" s="200" t="s">
        <v>2117</v>
      </c>
      <c r="B2787" s="200" t="s">
        <v>2158</v>
      </c>
      <c r="C2787" s="200" t="s">
        <v>332</v>
      </c>
      <c r="D2787" s="201" t="s">
        <v>71</v>
      </c>
      <c r="E2787" s="201" t="s">
        <v>2119</v>
      </c>
      <c r="F2787" s="201" t="s">
        <v>2118</v>
      </c>
      <c r="G2787" s="201" t="s">
        <v>2073</v>
      </c>
      <c r="H2787" s="201">
        <v>3.1559999999999998E-2</v>
      </c>
      <c r="I2787" s="201">
        <v>3.1559999999999998E-2</v>
      </c>
      <c r="J2787" s="201">
        <v>3.1559999999999998E-2</v>
      </c>
      <c r="K2787" s="201">
        <v>3.1559999999999998E-2</v>
      </c>
      <c r="L2787" s="201">
        <v>3.1559999999999998E-2</v>
      </c>
      <c r="M2787" s="201">
        <v>3.1559999999999998E-2</v>
      </c>
      <c r="N2787" s="201">
        <v>3.1559999999999998E-2</v>
      </c>
      <c r="O2787" s="201">
        <v>3.1559999999999998E-2</v>
      </c>
      <c r="P2787" s="201">
        <v>3.1559999999999998E-2</v>
      </c>
      <c r="Q2787" s="201">
        <v>3.1559999999999998E-2</v>
      </c>
      <c r="R2787" s="201">
        <v>3.1559999999999998E-2</v>
      </c>
      <c r="S2787" s="201">
        <v>3.1559999999999998E-2</v>
      </c>
      <c r="T2787" s="201">
        <v>3.1559999999999998E-2</v>
      </c>
      <c r="U2787" s="201">
        <v>3.1559999999999998E-2</v>
      </c>
      <c r="V2787" s="201">
        <v>3.1559999999999998E-2</v>
      </c>
      <c r="W2787" s="201">
        <v>3.1559999999999998E-2</v>
      </c>
      <c r="X2787" s="201">
        <v>3.1559999999999998E-2</v>
      </c>
      <c r="Y2787" s="201">
        <v>3.1559999999999998E-2</v>
      </c>
      <c r="Z2787" s="201">
        <v>3.1559999999999998E-2</v>
      </c>
      <c r="AA2787" s="201">
        <v>3.1559999999999998E-2</v>
      </c>
      <c r="AB2787" s="201">
        <v>3.1559999999999998E-2</v>
      </c>
      <c r="AC2787" s="201">
        <v>3.1559999999999998E-2</v>
      </c>
      <c r="AD2787" s="201">
        <v>3.1559999999999998E-2</v>
      </c>
      <c r="AE2787" s="201">
        <v>3.1559999999999998E-2</v>
      </c>
      <c r="AF2787" s="201">
        <v>3.1559999999999998E-2</v>
      </c>
      <c r="AG2787" s="201">
        <v>3.1559999999999998E-2</v>
      </c>
      <c r="AH2787" s="201">
        <v>3.1559999999999998E-2</v>
      </c>
      <c r="AI2787" s="201">
        <v>3.1559999999999998E-2</v>
      </c>
      <c r="AJ2787" s="201">
        <v>3.1559999999999998E-2</v>
      </c>
      <c r="AK2787" s="201">
        <v>3.1559999999999998E-2</v>
      </c>
      <c r="AL2787" s="201">
        <v>3.1559999999999998E-2</v>
      </c>
      <c r="AM2787" s="201">
        <v>3.1559999999999998E-2</v>
      </c>
      <c r="AN2787" s="201">
        <v>3.1559999999999998E-2</v>
      </c>
      <c r="AO2787" s="201">
        <v>3.1559999999999998E-2</v>
      </c>
      <c r="AP2787" s="201">
        <v>3.1559999999999998E-2</v>
      </c>
      <c r="AQ2787" s="201">
        <v>3.1559999999999998E-2</v>
      </c>
      <c r="AR2787" s="201">
        <v>3.1559999999999998E-2</v>
      </c>
      <c r="AS2787" s="201">
        <v>3.1559999999999998E-2</v>
      </c>
      <c r="AT2787" s="201">
        <v>3.1559999999999998E-2</v>
      </c>
      <c r="AU2787" s="201">
        <v>3.1559999999999998E-2</v>
      </c>
      <c r="AV2787" s="201">
        <v>3.1559999999999998E-2</v>
      </c>
      <c r="AW2787" s="201">
        <v>5.9799999999999999E-2</v>
      </c>
      <c r="AX2787" s="201">
        <v>9.1920000000000002E-2</v>
      </c>
      <c r="AY2787" s="201">
        <v>7.8479999999999994E-2</v>
      </c>
      <c r="AZ2787" s="201">
        <v>0.11831999999999999</v>
      </c>
      <c r="BA2787" s="201">
        <v>0.17544000000000001</v>
      </c>
      <c r="BB2787" s="201">
        <v>0.17396</v>
      </c>
      <c r="BC2787" s="201">
        <v>0.13247999999999999</v>
      </c>
      <c r="BD2787" s="201">
        <v>0.13247999999999999</v>
      </c>
    </row>
    <row r="2788" spans="1:56" hidden="1" x14ac:dyDescent="0.35">
      <c r="A2788" s="200" t="s">
        <v>2117</v>
      </c>
      <c r="B2788" s="200" t="s">
        <v>2158</v>
      </c>
      <c r="C2788" s="200" t="s">
        <v>332</v>
      </c>
      <c r="D2788" s="201" t="s">
        <v>71</v>
      </c>
      <c r="E2788" s="201" t="s">
        <v>2089</v>
      </c>
      <c r="F2788" s="201" t="s">
        <v>2088</v>
      </c>
      <c r="G2788" s="201" t="s">
        <v>2073</v>
      </c>
      <c r="H2788" s="201">
        <v>0.27549600000000002</v>
      </c>
      <c r="I2788" s="201">
        <v>0.28054400000000002</v>
      </c>
      <c r="J2788" s="201">
        <v>0.28555199999999997</v>
      </c>
      <c r="K2788" s="201">
        <v>0.29060399999999997</v>
      </c>
      <c r="L2788" s="201">
        <v>0.29582399999999998</v>
      </c>
      <c r="M2788" s="201">
        <v>0.30131599999999997</v>
      </c>
      <c r="N2788" s="201">
        <v>0.30777199999999999</v>
      </c>
      <c r="O2788" s="201">
        <v>0.31457200000000002</v>
      </c>
      <c r="P2788" s="201">
        <v>0.32168799999999997</v>
      </c>
      <c r="Q2788" s="201">
        <v>0.32904800000000001</v>
      </c>
      <c r="R2788" s="201">
        <v>0.33657199999999998</v>
      </c>
      <c r="S2788" s="201">
        <v>0.34210400000000002</v>
      </c>
      <c r="T2788" s="201">
        <v>0.34776800000000002</v>
      </c>
      <c r="U2788" s="201">
        <v>0.35367199999999999</v>
      </c>
      <c r="V2788" s="201">
        <v>0.36003600000000002</v>
      </c>
      <c r="W2788" s="201">
        <v>0.36706800000000001</v>
      </c>
      <c r="X2788" s="201">
        <v>0.37403199999999998</v>
      </c>
      <c r="Y2788" s="201">
        <v>0.38173200000000002</v>
      </c>
      <c r="Z2788" s="201">
        <v>0.390208</v>
      </c>
      <c r="AA2788" s="201">
        <v>0.39942800000000001</v>
      </c>
      <c r="AB2788" s="201">
        <v>0.40679999999999999</v>
      </c>
      <c r="AC2788" s="201">
        <v>0.41460000000000002</v>
      </c>
      <c r="AD2788" s="201">
        <v>0.42271999999999998</v>
      </c>
      <c r="AE2788" s="201">
        <v>0.43031999999999998</v>
      </c>
      <c r="AF2788" s="201">
        <v>0.43759999999999999</v>
      </c>
      <c r="AG2788" s="201">
        <v>0.44447999999999999</v>
      </c>
      <c r="AH2788" s="201">
        <v>0.44447999999999999</v>
      </c>
      <c r="AI2788" s="201">
        <v>0.44447999999999999</v>
      </c>
      <c r="AJ2788" s="201">
        <v>0.44447999999999999</v>
      </c>
      <c r="AK2788" s="201">
        <v>0.44447999999999999</v>
      </c>
      <c r="AL2788" s="201">
        <v>0.44447999999999999</v>
      </c>
      <c r="AM2788" s="201">
        <v>0.44447999999999999</v>
      </c>
      <c r="AN2788" s="201">
        <v>0.44447999999999999</v>
      </c>
      <c r="AO2788" s="201">
        <v>0.44447999999999999</v>
      </c>
      <c r="AP2788" s="201">
        <v>0.44447999999999999</v>
      </c>
      <c r="AQ2788" s="201">
        <v>0.44447999999999999</v>
      </c>
      <c r="AR2788" s="201">
        <v>6.7844000000000002E-2</v>
      </c>
      <c r="AS2788" s="201">
        <v>6.7844000000000002E-2</v>
      </c>
      <c r="AT2788" s="201">
        <v>9.5144000000000006E-2</v>
      </c>
      <c r="AU2788" s="201">
        <v>9.5144000000000006E-2</v>
      </c>
      <c r="AV2788" s="201">
        <v>0.14924399999999999</v>
      </c>
      <c r="AW2788" s="201">
        <v>0.14924399999999999</v>
      </c>
      <c r="AX2788" s="201">
        <v>0.12515200000000001</v>
      </c>
      <c r="AY2788" s="201">
        <v>0.12515200000000001</v>
      </c>
      <c r="AZ2788" s="201">
        <v>0.69350800000000001</v>
      </c>
      <c r="BA2788" s="201">
        <v>0.69350800000000001</v>
      </c>
      <c r="BB2788" s="201">
        <v>0.80235999999999996</v>
      </c>
      <c r="BC2788" s="201">
        <v>0.91121200000000002</v>
      </c>
      <c r="BD2788" s="201">
        <v>1.02007</v>
      </c>
    </row>
    <row r="2789" spans="1:56" hidden="1" x14ac:dyDescent="0.35">
      <c r="A2789" s="200" t="s">
        <v>2117</v>
      </c>
      <c r="B2789" s="200" t="s">
        <v>2158</v>
      </c>
      <c r="C2789" s="200" t="s">
        <v>332</v>
      </c>
      <c r="D2789" s="201" t="s">
        <v>71</v>
      </c>
      <c r="E2789" s="201" t="s">
        <v>2086</v>
      </c>
      <c r="F2789" s="201" t="s">
        <v>2085</v>
      </c>
      <c r="G2789" s="201" t="s">
        <v>2073</v>
      </c>
      <c r="H2789" s="201">
        <v>4.4330519759999998</v>
      </c>
      <c r="I2789" s="201">
        <v>4.4871174829999996</v>
      </c>
      <c r="J2789" s="201">
        <v>4.5578845899999996</v>
      </c>
      <c r="K2789" s="201">
        <v>4.6352699619999997</v>
      </c>
      <c r="L2789" s="201">
        <v>4.6846932859999999</v>
      </c>
      <c r="M2789" s="201">
        <v>4.7415261839999996</v>
      </c>
      <c r="N2789" s="201">
        <v>4.8314389520000001</v>
      </c>
      <c r="O2789" s="201">
        <v>4.9213583380000001</v>
      </c>
      <c r="P2789" s="201">
        <v>5.0146529620000004</v>
      </c>
      <c r="Q2789" s="201">
        <v>5.0986292400000002</v>
      </c>
      <c r="R2789" s="201">
        <v>5.168343374</v>
      </c>
      <c r="S2789" s="201">
        <v>5.237013406</v>
      </c>
      <c r="T2789" s="201">
        <v>5.3014837159999999</v>
      </c>
      <c r="U2789" s="201">
        <v>5.351329378</v>
      </c>
      <c r="V2789" s="201">
        <v>5.4100304780000004</v>
      </c>
      <c r="W2789" s="201">
        <v>5.4804759430000001</v>
      </c>
      <c r="X2789" s="201">
        <v>5.5776173780000002</v>
      </c>
      <c r="Y2789" s="201">
        <v>5.6942343559999999</v>
      </c>
      <c r="Z2789" s="201">
        <v>5.8298529559999999</v>
      </c>
      <c r="AA2789" s="201">
        <v>5.9800832560000003</v>
      </c>
      <c r="AB2789" s="201">
        <v>6.1334377560000002</v>
      </c>
      <c r="AC2789" s="201">
        <v>6.2310321575490004</v>
      </c>
      <c r="AD2789" s="201">
        <v>6.3512906399539997</v>
      </c>
      <c r="AE2789" s="201">
        <v>6.4822543674849999</v>
      </c>
      <c r="AF2789" s="201">
        <v>6.6018739902309997</v>
      </c>
      <c r="AG2789" s="201">
        <v>6.7152765930309997</v>
      </c>
      <c r="AH2789" s="201">
        <v>6.8292872617600002</v>
      </c>
      <c r="AI2789" s="201">
        <v>6.93832034314</v>
      </c>
      <c r="AJ2789" s="201">
        <v>7.0341409644599997</v>
      </c>
      <c r="AK2789" s="201">
        <v>7.1408469651499997</v>
      </c>
      <c r="AL2789" s="201">
        <v>7.2374449290699996</v>
      </c>
      <c r="AM2789" s="201">
        <v>7.3195015947100002</v>
      </c>
      <c r="AN2789" s="201">
        <v>7.4061962792399996</v>
      </c>
      <c r="AO2789" s="201">
        <v>7.4698359963029999</v>
      </c>
      <c r="AP2789" s="201">
        <v>7.5413903515539999</v>
      </c>
      <c r="AQ2789" s="201">
        <v>7.61579275221</v>
      </c>
      <c r="AR2789" s="201">
        <v>7.7159480038739998</v>
      </c>
      <c r="AS2789" s="201">
        <v>7.85684155621</v>
      </c>
      <c r="AT2789" s="201">
        <v>7.9999930775900001</v>
      </c>
      <c r="AU2789" s="201">
        <v>8.1017053078100005</v>
      </c>
      <c r="AV2789" s="201">
        <v>8.2019111489499998</v>
      </c>
      <c r="AW2789" s="201">
        <v>8.2811152664889995</v>
      </c>
      <c r="AX2789" s="201">
        <v>8.3406347214560004</v>
      </c>
      <c r="AY2789" s="201">
        <v>8.3802728822300008</v>
      </c>
      <c r="AZ2789" s="201">
        <v>8.4193456335839993</v>
      </c>
      <c r="BA2789" s="201">
        <v>8.4917299740000001</v>
      </c>
      <c r="BB2789" s="201">
        <v>8.5554503678584997</v>
      </c>
      <c r="BC2789" s="201">
        <v>8.6240385585797004</v>
      </c>
      <c r="BD2789" s="201">
        <v>8.6864509321969994</v>
      </c>
    </row>
    <row r="2790" spans="1:56" hidden="1" x14ac:dyDescent="0.35">
      <c r="A2790" s="200" t="s">
        <v>2117</v>
      </c>
      <c r="B2790" s="200" t="s">
        <v>2158</v>
      </c>
      <c r="C2790" s="200" t="s">
        <v>333</v>
      </c>
      <c r="D2790" s="201" t="s">
        <v>72</v>
      </c>
      <c r="E2790" s="201" t="s">
        <v>2108</v>
      </c>
      <c r="F2790" s="201" t="s">
        <v>2107</v>
      </c>
      <c r="G2790" s="201" t="s">
        <v>2084</v>
      </c>
      <c r="H2790" s="201" t="s">
        <v>2083</v>
      </c>
      <c r="I2790" s="201" t="s">
        <v>2083</v>
      </c>
      <c r="J2790" s="201" t="s">
        <v>2083</v>
      </c>
      <c r="K2790" s="201" t="s">
        <v>2083</v>
      </c>
      <c r="L2790" s="201" t="s">
        <v>2083</v>
      </c>
      <c r="M2790" s="201" t="s">
        <v>2083</v>
      </c>
      <c r="N2790" s="201" t="s">
        <v>2083</v>
      </c>
      <c r="O2790" s="201" t="s">
        <v>2083</v>
      </c>
      <c r="P2790" s="201" t="s">
        <v>2083</v>
      </c>
      <c r="Q2790" s="201" t="s">
        <v>2083</v>
      </c>
      <c r="R2790" s="201" t="s">
        <v>2083</v>
      </c>
      <c r="S2790" s="201" t="s">
        <v>2083</v>
      </c>
      <c r="T2790" s="201" t="s">
        <v>2083</v>
      </c>
      <c r="U2790" s="201" t="s">
        <v>2083</v>
      </c>
      <c r="V2790" s="201" t="s">
        <v>2083</v>
      </c>
      <c r="W2790" s="201" t="s">
        <v>2083</v>
      </c>
      <c r="X2790" s="201" t="s">
        <v>2083</v>
      </c>
      <c r="Y2790" s="201" t="s">
        <v>2083</v>
      </c>
      <c r="Z2790" s="201" t="s">
        <v>2083</v>
      </c>
      <c r="AA2790" s="201" t="s">
        <v>2083</v>
      </c>
      <c r="AB2790" s="201">
        <v>9.8099999999999993E-3</v>
      </c>
      <c r="AC2790" s="201">
        <v>8.6400000000000001E-3</v>
      </c>
      <c r="AD2790" s="201">
        <v>1.23E-2</v>
      </c>
      <c r="AE2790" s="201">
        <v>4.5489000000000002E-2</v>
      </c>
      <c r="AF2790" s="201">
        <v>9.4133999999999995E-2</v>
      </c>
      <c r="AG2790" s="201">
        <v>0.13098699999999999</v>
      </c>
      <c r="AH2790" s="201">
        <v>0.13713900000000001</v>
      </c>
      <c r="AI2790" s="201">
        <v>0.20680499999999999</v>
      </c>
      <c r="AJ2790" s="201">
        <v>0.24173</v>
      </c>
      <c r="AK2790" s="201">
        <v>0.32763900000000001</v>
      </c>
      <c r="AL2790" s="201">
        <v>0.29242699999999999</v>
      </c>
      <c r="AM2790" s="201">
        <v>0.29406100000000002</v>
      </c>
      <c r="AN2790" s="201">
        <v>0.29516900000000001</v>
      </c>
      <c r="AO2790" s="201">
        <v>0.30438500000000002</v>
      </c>
      <c r="AP2790" s="201">
        <v>0.380274</v>
      </c>
      <c r="AQ2790" s="201">
        <v>0.26045800000000002</v>
      </c>
      <c r="AR2790" s="201">
        <v>0.28537600000000002</v>
      </c>
      <c r="AS2790" s="201">
        <v>0.350468</v>
      </c>
      <c r="AT2790" s="201">
        <v>0.42147099999999998</v>
      </c>
      <c r="AU2790" s="201">
        <v>0.49698399999999998</v>
      </c>
      <c r="AV2790" s="201">
        <v>0.55522400000000005</v>
      </c>
      <c r="AW2790" s="201">
        <v>0.64705400000000002</v>
      </c>
      <c r="AX2790" s="201">
        <v>0.70077199999999995</v>
      </c>
      <c r="AY2790" s="201">
        <v>0.72082400000000002</v>
      </c>
      <c r="AZ2790" s="201">
        <v>0.80890300000000004</v>
      </c>
      <c r="BA2790" s="201">
        <v>0.872923</v>
      </c>
      <c r="BB2790" s="201">
        <v>0.88740200000000002</v>
      </c>
      <c r="BC2790" s="201">
        <v>0.96950800000000004</v>
      </c>
      <c r="BD2790" s="201">
        <v>0.96950800000000004</v>
      </c>
    </row>
    <row r="2791" spans="1:56" hidden="1" x14ac:dyDescent="0.35">
      <c r="A2791" s="200" t="s">
        <v>2117</v>
      </c>
      <c r="B2791" s="200" t="s">
        <v>2158</v>
      </c>
      <c r="C2791" s="200" t="s">
        <v>333</v>
      </c>
      <c r="D2791" s="201" t="s">
        <v>72</v>
      </c>
      <c r="E2791" s="201" t="s">
        <v>2108</v>
      </c>
      <c r="F2791" s="201" t="s">
        <v>2107</v>
      </c>
      <c r="G2791" s="201" t="s">
        <v>2073</v>
      </c>
      <c r="H2791" s="201">
        <v>0.44788919999999999</v>
      </c>
      <c r="I2791" s="201">
        <v>0.44788919999999999</v>
      </c>
      <c r="J2791" s="201">
        <v>0.49382969999999998</v>
      </c>
      <c r="K2791" s="201">
        <v>0.51485930000000002</v>
      </c>
      <c r="L2791" s="201">
        <v>0.54997410000000002</v>
      </c>
      <c r="M2791" s="201">
        <v>0.58891930000000003</v>
      </c>
      <c r="N2791" s="201">
        <v>0.6421926</v>
      </c>
      <c r="O2791" s="201">
        <v>0.67113880000000004</v>
      </c>
      <c r="P2791" s="201">
        <v>0.68027369999999998</v>
      </c>
      <c r="Q2791" s="201">
        <v>0.64286410000000005</v>
      </c>
      <c r="R2791" s="201">
        <v>0.84006007000000005</v>
      </c>
      <c r="S2791" s="201">
        <v>0.87837534399999995</v>
      </c>
      <c r="T2791" s="201">
        <v>0.83429329399999996</v>
      </c>
      <c r="U2791" s="201">
        <v>0.83665609699999999</v>
      </c>
      <c r="V2791" s="201">
        <v>0.86659825700000004</v>
      </c>
      <c r="W2791" s="201">
        <v>0.87288443000000004</v>
      </c>
      <c r="X2791" s="201">
        <v>0.8725096</v>
      </c>
      <c r="Y2791" s="201">
        <v>0.83775575999999996</v>
      </c>
      <c r="Z2791" s="201">
        <v>0.82255862999999996</v>
      </c>
      <c r="AA2791" s="201">
        <v>0.83350106000000002</v>
      </c>
      <c r="AB2791" s="201">
        <v>0.71472720599999995</v>
      </c>
      <c r="AC2791" s="201">
        <v>0.71542477199999999</v>
      </c>
      <c r="AD2791" s="201">
        <v>0.70934268700000003</v>
      </c>
      <c r="AE2791" s="201">
        <v>0.71793536703000005</v>
      </c>
      <c r="AF2791" s="201">
        <v>0.73202765700000005</v>
      </c>
      <c r="AG2791" s="201">
        <v>0.81287195889999997</v>
      </c>
      <c r="AH2791" s="201">
        <v>0.88442684309999997</v>
      </c>
      <c r="AI2791" s="201">
        <v>0.86826185899999997</v>
      </c>
      <c r="AJ2791" s="201">
        <v>0.8265166853</v>
      </c>
      <c r="AK2791" s="201">
        <v>0.82235647924999999</v>
      </c>
      <c r="AL2791" s="201">
        <v>0.87363644725</v>
      </c>
      <c r="AM2791" s="201">
        <v>0.89270277799999997</v>
      </c>
      <c r="AN2791" s="201">
        <v>0.88626636751999999</v>
      </c>
      <c r="AO2791" s="201">
        <v>0.88808010027999995</v>
      </c>
      <c r="AP2791" s="201">
        <v>0.90696093636730002</v>
      </c>
      <c r="AQ2791" s="201">
        <v>0.87510783844529905</v>
      </c>
      <c r="AR2791" s="201">
        <v>0.84937654611360003</v>
      </c>
      <c r="AS2791" s="201">
        <v>0.88014114661999998</v>
      </c>
      <c r="AT2791" s="201">
        <v>0.823660465477</v>
      </c>
      <c r="AU2791" s="201">
        <v>0.77785405038400002</v>
      </c>
      <c r="AV2791" s="201">
        <v>0.84090846960200005</v>
      </c>
      <c r="AW2791" s="201">
        <v>0.838585802326</v>
      </c>
      <c r="AX2791" s="201">
        <v>0.81133106555400003</v>
      </c>
      <c r="AY2791" s="201">
        <v>0.78729409040599996</v>
      </c>
      <c r="AZ2791" s="201">
        <v>0.74209280081499995</v>
      </c>
      <c r="BA2791" s="201">
        <v>0.75551166117299995</v>
      </c>
      <c r="BB2791" s="201">
        <v>0.80880134648000002</v>
      </c>
      <c r="BC2791" s="201">
        <v>0.80184516333250999</v>
      </c>
      <c r="BD2791" s="201">
        <v>0.78859688425804997</v>
      </c>
    </row>
    <row r="2792" spans="1:56" hidden="1" x14ac:dyDescent="0.35">
      <c r="A2792" s="200" t="s">
        <v>2117</v>
      </c>
      <c r="B2792" s="200" t="s">
        <v>2158</v>
      </c>
      <c r="C2792" s="200" t="s">
        <v>333</v>
      </c>
      <c r="D2792" s="201" t="s">
        <v>72</v>
      </c>
      <c r="E2792" s="201" t="s">
        <v>2125</v>
      </c>
      <c r="F2792" s="201" t="s">
        <v>2124</v>
      </c>
      <c r="G2792" s="201" t="s">
        <v>2073</v>
      </c>
      <c r="H2792" s="201">
        <v>2.9420000000000002E-2</v>
      </c>
      <c r="I2792" s="201">
        <v>2.9420000000000002E-2</v>
      </c>
      <c r="J2792" s="201">
        <v>2.9420000000000002E-2</v>
      </c>
      <c r="K2792" s="201">
        <v>2.9420000000000002E-2</v>
      </c>
      <c r="L2792" s="201">
        <v>2.9420000000000002E-2</v>
      </c>
      <c r="M2792" s="201">
        <v>3.752598E-2</v>
      </c>
      <c r="N2792" s="201">
        <v>4.1174000000000002E-2</v>
      </c>
      <c r="O2792" s="201">
        <v>4.2139000000000003E-2</v>
      </c>
      <c r="P2792" s="201">
        <v>4.3929000000000003E-2</v>
      </c>
      <c r="Q2792" s="201">
        <v>4.7192999999999999E-2</v>
      </c>
      <c r="R2792" s="201">
        <v>4.5650000000000003E-2</v>
      </c>
      <c r="S2792" s="201">
        <v>4.7121999999999997E-2</v>
      </c>
      <c r="T2792" s="201">
        <v>4.5435999999999997E-2</v>
      </c>
      <c r="U2792" s="201">
        <v>4.4498000000000003E-2</v>
      </c>
      <c r="V2792" s="201">
        <v>4.5544000000000001E-2</v>
      </c>
      <c r="W2792" s="201">
        <v>4.5659999999999999E-2</v>
      </c>
      <c r="X2792" s="201">
        <v>4.3531E-2</v>
      </c>
      <c r="Y2792" s="201">
        <v>4.5170000000000002E-2</v>
      </c>
      <c r="Z2792" s="201">
        <v>4.3242999999999997E-2</v>
      </c>
      <c r="AA2792" s="201">
        <v>3.930003E-2</v>
      </c>
      <c r="AB2792" s="201">
        <v>4.3333620000000003E-2</v>
      </c>
      <c r="AC2792" s="201">
        <v>5.0287680000000001E-2</v>
      </c>
      <c r="AD2792" s="201">
        <v>5.1122269999999997E-2</v>
      </c>
      <c r="AE2792" s="201">
        <v>4.2494458999999998E-2</v>
      </c>
      <c r="AF2792" s="201">
        <v>4.718733E-2</v>
      </c>
      <c r="AG2792" s="201">
        <v>4.0083331E-2</v>
      </c>
      <c r="AH2792" s="201">
        <v>4.4685969999999998E-2</v>
      </c>
      <c r="AI2792" s="201">
        <v>4.7076847999999998E-2</v>
      </c>
      <c r="AJ2792" s="201">
        <v>4.2879540000000001E-2</v>
      </c>
      <c r="AK2792" s="201">
        <v>3.7159890000000001E-2</v>
      </c>
      <c r="AL2792" s="201">
        <v>4.2500419999999997E-2</v>
      </c>
      <c r="AM2792" s="201">
        <v>4.2650670000000002E-2</v>
      </c>
      <c r="AN2792" s="201">
        <v>4.9522400000000001E-2</v>
      </c>
      <c r="AO2792" s="201">
        <v>4.8626820000000001E-2</v>
      </c>
      <c r="AP2792" s="201">
        <v>4.9728080000000001E-2</v>
      </c>
      <c r="AQ2792" s="201">
        <v>5.3237979999999997E-2</v>
      </c>
      <c r="AR2792" s="201">
        <v>5.4945269999999997E-2</v>
      </c>
      <c r="AS2792" s="201">
        <v>5.6566419999999999E-2</v>
      </c>
      <c r="AT2792" s="201">
        <v>5.3776940000000002E-2</v>
      </c>
      <c r="AU2792" s="201">
        <v>4.7715149999999998E-2</v>
      </c>
      <c r="AV2792" s="201">
        <v>5.8481424999999997E-2</v>
      </c>
      <c r="AW2792" s="201">
        <v>6.1512485999999998E-2</v>
      </c>
      <c r="AX2792" s="201">
        <v>6.0391300000000002E-2</v>
      </c>
      <c r="AY2792" s="201">
        <v>5.7328799999999999E-2</v>
      </c>
      <c r="AZ2792" s="201">
        <v>5.9752699999999999E-2</v>
      </c>
      <c r="BA2792" s="201">
        <v>5.8109500000000001E-2</v>
      </c>
      <c r="BB2792" s="201">
        <v>5.0610299999999997E-2</v>
      </c>
      <c r="BC2792" s="201">
        <v>5.7943300000000003E-2</v>
      </c>
      <c r="BD2792" s="201">
        <v>5.7394973000000002E-2</v>
      </c>
    </row>
    <row r="2793" spans="1:56" hidden="1" x14ac:dyDescent="0.35">
      <c r="A2793" s="200" t="s">
        <v>2117</v>
      </c>
      <c r="B2793" s="200" t="s">
        <v>2158</v>
      </c>
      <c r="C2793" s="200" t="s">
        <v>333</v>
      </c>
      <c r="D2793" s="201" t="s">
        <v>72</v>
      </c>
      <c r="E2793" s="201" t="s">
        <v>2106</v>
      </c>
      <c r="F2793" s="201" t="s">
        <v>2105</v>
      </c>
      <c r="G2793" s="201" t="s">
        <v>2084</v>
      </c>
      <c r="H2793" s="201" t="s">
        <v>2083</v>
      </c>
      <c r="I2793" s="201" t="s">
        <v>2083</v>
      </c>
      <c r="J2793" s="201" t="s">
        <v>2083</v>
      </c>
      <c r="K2793" s="201" t="s">
        <v>2083</v>
      </c>
      <c r="L2793" s="201" t="s">
        <v>2083</v>
      </c>
      <c r="M2793" s="201" t="s">
        <v>2083</v>
      </c>
      <c r="N2793" s="201" t="s">
        <v>2083</v>
      </c>
      <c r="O2793" s="201" t="s">
        <v>2083</v>
      </c>
      <c r="P2793" s="201" t="s">
        <v>2083</v>
      </c>
      <c r="Q2793" s="201" t="s">
        <v>2083</v>
      </c>
      <c r="R2793" s="201" t="s">
        <v>2083</v>
      </c>
      <c r="S2793" s="201" t="s">
        <v>2083</v>
      </c>
      <c r="T2793" s="201" t="s">
        <v>2083</v>
      </c>
      <c r="U2793" s="201" t="s">
        <v>2083</v>
      </c>
      <c r="V2793" s="201" t="s">
        <v>2083</v>
      </c>
      <c r="W2793" s="201" t="s">
        <v>2083</v>
      </c>
      <c r="X2793" s="201" t="s">
        <v>2083</v>
      </c>
      <c r="Y2793" s="201" t="s">
        <v>2083</v>
      </c>
      <c r="Z2793" s="201" t="s">
        <v>2083</v>
      </c>
      <c r="AA2793" s="201" t="s">
        <v>2083</v>
      </c>
      <c r="AB2793" s="201" t="s">
        <v>2083</v>
      </c>
      <c r="AC2793" s="201" t="s">
        <v>2083</v>
      </c>
      <c r="AD2793" s="201">
        <v>0.70289999999999997</v>
      </c>
      <c r="AE2793" s="201">
        <v>0.67022999999999999</v>
      </c>
      <c r="AF2793" s="201">
        <v>0.66356400000000004</v>
      </c>
      <c r="AG2793" s="201">
        <v>0.41259899999999999</v>
      </c>
      <c r="AH2793" s="201">
        <v>0.410916</v>
      </c>
      <c r="AI2793" s="201">
        <v>0.42899999999999999</v>
      </c>
      <c r="AJ2793" s="201">
        <v>0.42899999999999999</v>
      </c>
      <c r="AK2793" s="201">
        <v>0.33727699999999999</v>
      </c>
      <c r="AL2793" s="201">
        <v>0.17630199999999999</v>
      </c>
      <c r="AM2793" s="201">
        <v>0.22764699999999999</v>
      </c>
      <c r="AN2793" s="201">
        <v>0.39765299999999998</v>
      </c>
      <c r="AO2793" s="201">
        <v>0.28434399999999999</v>
      </c>
      <c r="AP2793" s="201">
        <v>0.34268300000000002</v>
      </c>
      <c r="AQ2793" s="201">
        <v>0.51442699999999997</v>
      </c>
      <c r="AR2793" s="201">
        <v>0.53241000000000005</v>
      </c>
      <c r="AS2793" s="201">
        <v>0.54346700000000003</v>
      </c>
      <c r="AT2793" s="201">
        <v>0.526451</v>
      </c>
      <c r="AU2793" s="201">
        <v>0.52901399999999998</v>
      </c>
      <c r="AV2793" s="201">
        <v>0.54790099999999997</v>
      </c>
      <c r="AW2793" s="201">
        <v>0.52535600000000005</v>
      </c>
      <c r="AX2793" s="201">
        <v>0.55396100000000004</v>
      </c>
      <c r="AY2793" s="201">
        <v>0.59833199999999997</v>
      </c>
      <c r="AZ2793" s="201">
        <v>0.60892299999999999</v>
      </c>
      <c r="BA2793" s="201">
        <v>0.64073400000000003</v>
      </c>
      <c r="BB2793" s="201">
        <v>0.64272899999999999</v>
      </c>
      <c r="BC2793" s="201">
        <v>0.60258500000000004</v>
      </c>
      <c r="BD2793" s="201">
        <v>0.60076700000000005</v>
      </c>
    </row>
    <row r="2794" spans="1:56" hidden="1" x14ac:dyDescent="0.35">
      <c r="A2794" s="200" t="s">
        <v>2117</v>
      </c>
      <c r="B2794" s="200" t="s">
        <v>2158</v>
      </c>
      <c r="C2794" s="200" t="s">
        <v>333</v>
      </c>
      <c r="D2794" s="201" t="s">
        <v>72</v>
      </c>
      <c r="E2794" s="201" t="s">
        <v>2106</v>
      </c>
      <c r="F2794" s="201" t="s">
        <v>2105</v>
      </c>
      <c r="G2794" s="201" t="s">
        <v>2073</v>
      </c>
      <c r="H2794" s="201">
        <v>3.0895250000000001</v>
      </c>
      <c r="I2794" s="201">
        <v>3.0895250000000001</v>
      </c>
      <c r="J2794" s="201">
        <v>2.8925260000000002</v>
      </c>
      <c r="K2794" s="201">
        <v>2.7952919999999999</v>
      </c>
      <c r="L2794" s="201">
        <v>3.2454040000000002</v>
      </c>
      <c r="M2794" s="201">
        <v>3.2501289999999998</v>
      </c>
      <c r="N2794" s="201">
        <v>3.2896350000000001</v>
      </c>
      <c r="O2794" s="201">
        <v>3.4687709999999998</v>
      </c>
      <c r="P2794" s="201">
        <v>2.9950929999999998</v>
      </c>
      <c r="Q2794" s="201">
        <v>3.4613550000000002</v>
      </c>
      <c r="R2794" s="201">
        <v>3.3431769999999998</v>
      </c>
      <c r="S2794" s="201">
        <v>3.258232</v>
      </c>
      <c r="T2794" s="201">
        <v>3.556997</v>
      </c>
      <c r="U2794" s="201">
        <v>3.4805959999999998</v>
      </c>
      <c r="V2794" s="201">
        <v>3.4110309999999999</v>
      </c>
      <c r="W2794" s="201">
        <v>3.5050629999999998</v>
      </c>
      <c r="X2794" s="201">
        <v>3.5003579999999999</v>
      </c>
      <c r="Y2794" s="201">
        <v>3.5143200000000001</v>
      </c>
      <c r="Z2794" s="201">
        <v>3.5266479999999998</v>
      </c>
      <c r="AA2794" s="201">
        <v>3.3215219999999999</v>
      </c>
      <c r="AB2794" s="201">
        <v>2.3254679999999999</v>
      </c>
      <c r="AC2794" s="201">
        <v>1.6395040000000001</v>
      </c>
      <c r="AD2794" s="201">
        <v>1.5987130000000001</v>
      </c>
      <c r="AE2794" s="201">
        <v>1.198823</v>
      </c>
      <c r="AF2794" s="201">
        <v>0.95145075000000001</v>
      </c>
      <c r="AG2794" s="201">
        <v>0.95837684999999995</v>
      </c>
      <c r="AH2794" s="201">
        <v>0.83965155000000002</v>
      </c>
      <c r="AI2794" s="201">
        <v>0.87802685000000003</v>
      </c>
      <c r="AJ2794" s="201">
        <v>0.94558204999999995</v>
      </c>
      <c r="AK2794" s="201">
        <v>0.76728505000000002</v>
      </c>
      <c r="AL2794" s="201">
        <v>0.86084400000000105</v>
      </c>
      <c r="AM2794" s="201">
        <v>0.95419725</v>
      </c>
      <c r="AN2794" s="201">
        <v>0.82471205000000003</v>
      </c>
      <c r="AO2794" s="201">
        <v>0.66767589999999999</v>
      </c>
      <c r="AP2794" s="201">
        <v>0.78651610000000005</v>
      </c>
      <c r="AQ2794" s="201">
        <v>0.81416860000000002</v>
      </c>
      <c r="AR2794" s="201">
        <v>0.78583404999999995</v>
      </c>
      <c r="AS2794" s="201">
        <v>0.80545524999999996</v>
      </c>
      <c r="AT2794" s="201">
        <v>0.71784099999999995</v>
      </c>
      <c r="AU2794" s="201">
        <v>0.73167450000000001</v>
      </c>
      <c r="AV2794" s="201">
        <v>0.56006374999999997</v>
      </c>
      <c r="AW2794" s="201">
        <v>0.56482105000000005</v>
      </c>
      <c r="AX2794" s="201">
        <v>0.57473099999999999</v>
      </c>
      <c r="AY2794" s="201">
        <v>0.52582980000000001</v>
      </c>
      <c r="AZ2794" s="201">
        <v>0.53995610000000005</v>
      </c>
      <c r="BA2794" s="201">
        <v>0.56577599999999995</v>
      </c>
      <c r="BB2794" s="201">
        <v>0.5723087</v>
      </c>
      <c r="BC2794" s="201">
        <v>0.61178655000000004</v>
      </c>
      <c r="BD2794" s="201">
        <v>0.62256071016000003</v>
      </c>
    </row>
    <row r="2795" spans="1:56" hidden="1" x14ac:dyDescent="0.35">
      <c r="A2795" s="200" t="s">
        <v>2117</v>
      </c>
      <c r="B2795" s="200" t="s">
        <v>2158</v>
      </c>
      <c r="C2795" s="200" t="s">
        <v>333</v>
      </c>
      <c r="D2795" s="201" t="s">
        <v>72</v>
      </c>
      <c r="E2795" s="201" t="s">
        <v>2075</v>
      </c>
      <c r="F2795" s="201" t="s">
        <v>2074</v>
      </c>
      <c r="G2795" s="201" t="s">
        <v>2073</v>
      </c>
      <c r="H2795" s="201" t="s">
        <v>2083</v>
      </c>
      <c r="I2795" s="201" t="s">
        <v>2083</v>
      </c>
      <c r="J2795" s="201" t="s">
        <v>2083</v>
      </c>
      <c r="K2795" s="201" t="s">
        <v>2083</v>
      </c>
      <c r="L2795" s="201" t="s">
        <v>2083</v>
      </c>
      <c r="M2795" s="201" t="s">
        <v>2083</v>
      </c>
      <c r="N2795" s="201" t="s">
        <v>2083</v>
      </c>
      <c r="O2795" s="201" t="s">
        <v>2083</v>
      </c>
      <c r="P2795" s="201" t="s">
        <v>2083</v>
      </c>
      <c r="Q2795" s="201" t="s">
        <v>2083</v>
      </c>
      <c r="R2795" s="201" t="s">
        <v>2083</v>
      </c>
      <c r="S2795" s="201" t="s">
        <v>2083</v>
      </c>
      <c r="T2795" s="201" t="s">
        <v>2083</v>
      </c>
      <c r="U2795" s="201" t="s">
        <v>2083</v>
      </c>
      <c r="V2795" s="201" t="s">
        <v>2083</v>
      </c>
      <c r="W2795" s="201" t="s">
        <v>2083</v>
      </c>
      <c r="X2795" s="201" t="s">
        <v>2083</v>
      </c>
      <c r="Y2795" s="201" t="s">
        <v>2083</v>
      </c>
      <c r="Z2795" s="201" t="s">
        <v>2083</v>
      </c>
      <c r="AA2795" s="201" t="s">
        <v>2083</v>
      </c>
      <c r="AB2795" s="201" t="s">
        <v>2083</v>
      </c>
      <c r="AC2795" s="201" t="s">
        <v>2083</v>
      </c>
      <c r="AD2795" s="201" t="s">
        <v>2083</v>
      </c>
      <c r="AE2795" s="201" t="s">
        <v>2083</v>
      </c>
      <c r="AF2795" s="201" t="s">
        <v>2083</v>
      </c>
      <c r="AG2795" s="201" t="s">
        <v>2083</v>
      </c>
      <c r="AH2795" s="201">
        <v>1.5049989999999999E-4</v>
      </c>
      <c r="AI2795" s="201">
        <v>7.9549999999999998E-4</v>
      </c>
      <c r="AJ2795" s="201">
        <v>1.59149801E-3</v>
      </c>
      <c r="AK2795" s="201">
        <v>9.8950001000000011E-4</v>
      </c>
      <c r="AL2795" s="201">
        <v>8.1750001000000004E-4</v>
      </c>
      <c r="AM2795" s="201">
        <v>1.0545019999999999E-3</v>
      </c>
      <c r="AN2795" s="201">
        <v>7.54E-4</v>
      </c>
      <c r="AO2795" s="201">
        <v>1.2269990000000001E-3</v>
      </c>
      <c r="AP2795" s="201">
        <v>9.2599999999999996E-4</v>
      </c>
      <c r="AQ2795" s="201">
        <v>6.2449949999999999E-4</v>
      </c>
      <c r="AR2795" s="201">
        <v>3.4499880000000001E-4</v>
      </c>
      <c r="AS2795" s="201">
        <v>7.7500050000000003E-4</v>
      </c>
      <c r="AT2795" s="201">
        <v>9.6849900000000005E-4</v>
      </c>
      <c r="AU2795" s="201">
        <v>6.6750100000000003E-4</v>
      </c>
      <c r="AV2795" s="201">
        <v>6.2449949999999999E-4</v>
      </c>
      <c r="AW2795" s="201">
        <v>9.2499900999999999E-4</v>
      </c>
      <c r="AX2795" s="201">
        <v>4.5249850000000002E-4</v>
      </c>
      <c r="AY2795" s="201">
        <v>4.0949980000000002E-4</v>
      </c>
      <c r="AZ2795" s="201">
        <v>3.8799949999999999E-4</v>
      </c>
      <c r="BA2795" s="201">
        <v>7.9700050000000003E-4</v>
      </c>
      <c r="BB2795" s="201">
        <v>8.8299899999999998E-4</v>
      </c>
      <c r="BC2795" s="201">
        <v>1.0979989999999999E-3</v>
      </c>
      <c r="BD2795" s="201">
        <v>1.10371965E-3</v>
      </c>
    </row>
    <row r="2796" spans="1:56" hidden="1" x14ac:dyDescent="0.35">
      <c r="A2796" s="200" t="s">
        <v>2117</v>
      </c>
      <c r="B2796" s="200" t="s">
        <v>2158</v>
      </c>
      <c r="C2796" s="200" t="s">
        <v>333</v>
      </c>
      <c r="D2796" s="201" t="s">
        <v>72</v>
      </c>
      <c r="E2796" s="201" t="s">
        <v>2104</v>
      </c>
      <c r="F2796" s="201" t="s">
        <v>2103</v>
      </c>
      <c r="G2796" s="201" t="s">
        <v>2073</v>
      </c>
      <c r="H2796" s="201">
        <v>1.46663568</v>
      </c>
      <c r="I2796" s="201">
        <v>1.4666438509999999</v>
      </c>
      <c r="J2796" s="201">
        <v>1.5723622100000001</v>
      </c>
      <c r="K2796" s="201">
        <v>1.7033713500000001</v>
      </c>
      <c r="L2796" s="201">
        <v>1.5595294799999999</v>
      </c>
      <c r="M2796" s="201">
        <v>1.7291855199999999</v>
      </c>
      <c r="N2796" s="201">
        <v>1.87031543</v>
      </c>
      <c r="O2796" s="201">
        <v>1.9900017800000001</v>
      </c>
      <c r="P2796" s="201">
        <v>1.8950416800000001</v>
      </c>
      <c r="Q2796" s="201">
        <v>1.9304700699999999</v>
      </c>
      <c r="R2796" s="201">
        <v>1.5694390499999999</v>
      </c>
      <c r="S2796" s="201">
        <v>1.9238318299999999</v>
      </c>
      <c r="T2796" s="201">
        <v>1.5531209100000001</v>
      </c>
      <c r="U2796" s="201">
        <v>1.5528836500000001</v>
      </c>
      <c r="V2796" s="201">
        <v>1.69589425</v>
      </c>
      <c r="W2796" s="201">
        <v>1.6475076399999999</v>
      </c>
      <c r="X2796" s="201">
        <v>1.6102927300000001</v>
      </c>
      <c r="Y2796" s="201">
        <v>1.6348737499999999</v>
      </c>
      <c r="Z2796" s="201">
        <v>1.7055583400000001</v>
      </c>
      <c r="AA2796" s="201">
        <v>1.8911938100000001</v>
      </c>
      <c r="AB2796" s="201">
        <v>1.81738109</v>
      </c>
      <c r="AC2796" s="201">
        <v>1.6764321900000001</v>
      </c>
      <c r="AD2796" s="201">
        <v>2.1602537599999998</v>
      </c>
      <c r="AE2796" s="201">
        <v>2.0891918999999999</v>
      </c>
      <c r="AF2796" s="201">
        <v>2.3909085399999999</v>
      </c>
      <c r="AG2796" s="201">
        <v>2.2735901327999999</v>
      </c>
      <c r="AH2796" s="201">
        <v>2.5553867390499998</v>
      </c>
      <c r="AI2796" s="201">
        <v>2.6435955342100002</v>
      </c>
      <c r="AJ2796" s="201">
        <v>2.4688239355260002</v>
      </c>
      <c r="AK2796" s="201">
        <v>2.5532280025329999</v>
      </c>
      <c r="AL2796" s="201">
        <v>2.3902930778760001</v>
      </c>
      <c r="AM2796" s="201">
        <v>2.3725216739210002</v>
      </c>
      <c r="AN2796" s="201">
        <v>2.3302404389219999</v>
      </c>
      <c r="AO2796" s="201">
        <v>2.4525100244489999</v>
      </c>
      <c r="AP2796" s="201">
        <v>2.40260794289</v>
      </c>
      <c r="AQ2796" s="201">
        <v>2.3433235458119999</v>
      </c>
      <c r="AR2796" s="201">
        <v>2.2520814569569998</v>
      </c>
      <c r="AS2796" s="201">
        <v>2.2306851274940001</v>
      </c>
      <c r="AT2796" s="201">
        <v>2.0844452842429999</v>
      </c>
      <c r="AU2796" s="201">
        <v>1.9141793732820001</v>
      </c>
      <c r="AV2796" s="201">
        <v>1.704279239426</v>
      </c>
      <c r="AW2796" s="201">
        <v>1.5850061066300001</v>
      </c>
      <c r="AX2796" s="201">
        <v>1.47160218376</v>
      </c>
      <c r="AY2796" s="201">
        <v>1.3649886465000001</v>
      </c>
      <c r="AZ2796" s="201">
        <v>1.3643374580100001</v>
      </c>
      <c r="BA2796" s="201">
        <v>1.29037983798</v>
      </c>
      <c r="BB2796" s="201">
        <v>1.3256677939599999</v>
      </c>
      <c r="BC2796" s="201">
        <v>1.2961915669199999</v>
      </c>
      <c r="BD2796" s="201">
        <v>1.23925678229</v>
      </c>
    </row>
    <row r="2797" spans="1:56" hidden="1" x14ac:dyDescent="0.35">
      <c r="A2797" s="200" t="s">
        <v>2117</v>
      </c>
      <c r="B2797" s="200" t="s">
        <v>2158</v>
      </c>
      <c r="C2797" s="200" t="s">
        <v>333</v>
      </c>
      <c r="D2797" s="201" t="s">
        <v>72</v>
      </c>
      <c r="E2797" s="201" t="s">
        <v>2104</v>
      </c>
      <c r="F2797" s="201" t="s">
        <v>2103</v>
      </c>
      <c r="G2797" s="201" t="s">
        <v>2084</v>
      </c>
      <c r="H2797" s="201" t="s">
        <v>2083</v>
      </c>
      <c r="I2797" s="201" t="s">
        <v>2083</v>
      </c>
      <c r="J2797" s="201" t="s">
        <v>2083</v>
      </c>
      <c r="K2797" s="201" t="s">
        <v>2083</v>
      </c>
      <c r="L2797" s="201" t="s">
        <v>2083</v>
      </c>
      <c r="M2797" s="201" t="s">
        <v>2083</v>
      </c>
      <c r="N2797" s="201" t="s">
        <v>2083</v>
      </c>
      <c r="O2797" s="201" t="s">
        <v>2083</v>
      </c>
      <c r="P2797" s="201" t="s">
        <v>2083</v>
      </c>
      <c r="Q2797" s="201" t="s">
        <v>2083</v>
      </c>
      <c r="R2797" s="201" t="s">
        <v>2083</v>
      </c>
      <c r="S2797" s="201" t="s">
        <v>2083</v>
      </c>
      <c r="T2797" s="201" t="s">
        <v>2083</v>
      </c>
      <c r="U2797" s="201" t="s">
        <v>2083</v>
      </c>
      <c r="V2797" s="201" t="s">
        <v>2083</v>
      </c>
      <c r="W2797" s="201" t="s">
        <v>2083</v>
      </c>
      <c r="X2797" s="201" t="s">
        <v>2083</v>
      </c>
      <c r="Y2797" s="201" t="s">
        <v>2083</v>
      </c>
      <c r="Z2797" s="201" t="s">
        <v>2083</v>
      </c>
      <c r="AA2797" s="201" t="s">
        <v>2083</v>
      </c>
      <c r="AB2797" s="201" t="s">
        <v>2083</v>
      </c>
      <c r="AC2797" s="201" t="s">
        <v>2083</v>
      </c>
      <c r="AD2797" s="201">
        <v>3.329998E-4</v>
      </c>
      <c r="AE2797" s="201">
        <v>6.6599900000000002E-4</v>
      </c>
      <c r="AF2797" s="201">
        <v>1.2210000000000001E-3</v>
      </c>
      <c r="AG2797" s="201">
        <v>1.9979966700000001E-3</v>
      </c>
      <c r="AH2797" s="201">
        <v>2.7750060910000001E-3</v>
      </c>
      <c r="AI2797" s="201">
        <v>4.2180025439999998E-3</v>
      </c>
      <c r="AJ2797" s="201">
        <v>4.5509949559999997E-3</v>
      </c>
      <c r="AK2797" s="201">
        <v>5.6609855000000001E-3</v>
      </c>
      <c r="AL2797" s="201">
        <v>7.7700094299999996E-3</v>
      </c>
      <c r="AM2797" s="201">
        <v>5.7719953099999999E-3</v>
      </c>
      <c r="AN2797" s="201">
        <v>8.1029911999999996E-3</v>
      </c>
      <c r="AO2797" s="201">
        <v>7.7699878999999998E-3</v>
      </c>
      <c r="AP2797" s="201">
        <v>3.9960000000000004E-3</v>
      </c>
      <c r="AQ2797" s="201">
        <v>3.3300017900000001E-4</v>
      </c>
      <c r="AR2797" s="201">
        <v>2.2710007240900002E-3</v>
      </c>
      <c r="AS2797" s="201">
        <v>3.7739969200000002E-3</v>
      </c>
      <c r="AT2797" s="201">
        <v>1.3808999561999999E-2</v>
      </c>
      <c r="AU2797" s="201">
        <v>2.4465020261E-2</v>
      </c>
      <c r="AV2797" s="201">
        <v>2.9046016611000001E-2</v>
      </c>
      <c r="AW2797" s="201">
        <v>3.7694983829000002E-2</v>
      </c>
      <c r="AX2797" s="201">
        <v>3.4575009045999999E-2</v>
      </c>
      <c r="AY2797" s="201">
        <v>3.4806012671000003E-2</v>
      </c>
      <c r="AZ2797" s="201">
        <v>3.9432876201999999E-2</v>
      </c>
      <c r="BA2797" s="201">
        <v>3.5021096810999998E-2</v>
      </c>
      <c r="BB2797" s="201">
        <v>3.3913335516000002E-2</v>
      </c>
      <c r="BC2797" s="201">
        <v>3.490527308E-2</v>
      </c>
      <c r="BD2797" s="201">
        <v>3.4222695097000003E-2</v>
      </c>
    </row>
    <row r="2798" spans="1:56" hidden="1" x14ac:dyDescent="0.35">
      <c r="A2798" s="200" t="s">
        <v>2117</v>
      </c>
      <c r="B2798" s="200" t="s">
        <v>2158</v>
      </c>
      <c r="C2798" s="200" t="s">
        <v>333</v>
      </c>
      <c r="D2798" s="201" t="s">
        <v>72</v>
      </c>
      <c r="E2798" s="201" t="s">
        <v>2123</v>
      </c>
      <c r="F2798" s="201" t="s">
        <v>2122</v>
      </c>
      <c r="G2798" s="201" t="s">
        <v>2073</v>
      </c>
      <c r="H2798" s="201">
        <v>5.9550000000000002E-3</v>
      </c>
      <c r="I2798" s="201">
        <v>5.9550000000000002E-3</v>
      </c>
      <c r="J2798" s="201">
        <v>5.6519999999999999E-3</v>
      </c>
      <c r="K2798" s="201">
        <v>5.0210000000000003E-3</v>
      </c>
      <c r="L2798" s="201">
        <v>4.15E-3</v>
      </c>
      <c r="M2798" s="201">
        <v>4.3140000000000001E-3</v>
      </c>
      <c r="N2798" s="201">
        <v>4.4780000000000002E-3</v>
      </c>
      <c r="O2798" s="201">
        <v>4.8440000000000002E-3</v>
      </c>
      <c r="P2798" s="201">
        <v>4.6039999999999996E-3</v>
      </c>
      <c r="Q2798" s="201">
        <v>5.3480000000000003E-3</v>
      </c>
      <c r="R2798" s="201">
        <v>4.1619999999999999E-3</v>
      </c>
      <c r="S2798" s="201">
        <v>4.2129999999999997E-3</v>
      </c>
      <c r="T2798" s="201">
        <v>3.9979999999999998E-3</v>
      </c>
      <c r="U2798" s="201">
        <v>4.326E-3</v>
      </c>
      <c r="V2798" s="201">
        <v>4.6160000000000003E-3</v>
      </c>
      <c r="W2798" s="201">
        <v>4.4780000000000002E-3</v>
      </c>
      <c r="X2798" s="201">
        <v>4.692E-3</v>
      </c>
      <c r="Y2798" s="201">
        <v>5.1460000000000004E-3</v>
      </c>
      <c r="Z2798" s="201">
        <v>4.9189999999999998E-3</v>
      </c>
      <c r="AA2798" s="201">
        <v>4.0489999999999996E-3</v>
      </c>
      <c r="AB2798" s="201" t="s">
        <v>2083</v>
      </c>
      <c r="AC2798" s="201" t="s">
        <v>2083</v>
      </c>
      <c r="AD2798" s="201" t="s">
        <v>2083</v>
      </c>
      <c r="AE2798" s="201" t="s">
        <v>2083</v>
      </c>
      <c r="AF2798" s="201" t="s">
        <v>2083</v>
      </c>
      <c r="AG2798" s="201" t="s">
        <v>2083</v>
      </c>
      <c r="AH2798" s="201">
        <v>2.2982699999999998E-2</v>
      </c>
      <c r="AI2798" s="201">
        <v>2.1393200000000001E-2</v>
      </c>
      <c r="AJ2798" s="201">
        <v>1.9978099999999999E-2</v>
      </c>
      <c r="AK2798" s="201">
        <v>1.8563E-2</v>
      </c>
      <c r="AL2798" s="201">
        <v>1.8384500000000002E-2</v>
      </c>
      <c r="AM2798" s="201">
        <v>1.7147800000000001E-2</v>
      </c>
      <c r="AN2798" s="201">
        <v>1.6616599999999999E-2</v>
      </c>
      <c r="AO2798" s="201">
        <v>1.6263799999999998E-2</v>
      </c>
      <c r="AP2798" s="201">
        <v>1.6089599999999999E-2</v>
      </c>
      <c r="AQ2798" s="201">
        <v>1.6277799999999999E-2</v>
      </c>
      <c r="AR2798" s="201">
        <v>1.7032499999999999E-2</v>
      </c>
      <c r="AS2798" s="201">
        <v>1.685E-2</v>
      </c>
      <c r="AT2798" s="201">
        <v>1.8623000000000001E-2</v>
      </c>
      <c r="AU2798" s="201">
        <v>1.6809000000000001E-2</v>
      </c>
      <c r="AV2798" s="201">
        <v>1.62788E-2</v>
      </c>
      <c r="AW2798" s="201">
        <v>1.5926099999999999E-2</v>
      </c>
      <c r="AX2798" s="201">
        <v>1.53949E-2</v>
      </c>
      <c r="AY2798" s="201">
        <v>1.50431E-2</v>
      </c>
      <c r="AZ2798" s="201">
        <v>1.52766E-2</v>
      </c>
      <c r="BA2798" s="201">
        <v>1.49187E-2</v>
      </c>
      <c r="BB2798" s="201">
        <v>1.3677999999999999E-2</v>
      </c>
      <c r="BC2798" s="201">
        <v>1.4212199999999999E-2</v>
      </c>
      <c r="BD2798" s="201">
        <v>1.4285444899999999E-2</v>
      </c>
    </row>
    <row r="2799" spans="1:56" hidden="1" x14ac:dyDescent="0.35">
      <c r="A2799" s="200" t="s">
        <v>2117</v>
      </c>
      <c r="B2799" s="200" t="s">
        <v>2158</v>
      </c>
      <c r="C2799" s="200" t="s">
        <v>333</v>
      </c>
      <c r="D2799" s="201" t="s">
        <v>72</v>
      </c>
      <c r="E2799" s="201" t="s">
        <v>2123</v>
      </c>
      <c r="F2799" s="201" t="s">
        <v>2122</v>
      </c>
      <c r="G2799" s="201" t="s">
        <v>2084</v>
      </c>
      <c r="H2799" s="201" t="s">
        <v>2083</v>
      </c>
      <c r="I2799" s="201" t="s">
        <v>2083</v>
      </c>
      <c r="J2799" s="201" t="s">
        <v>2083</v>
      </c>
      <c r="K2799" s="201" t="s">
        <v>2083</v>
      </c>
      <c r="L2799" s="201" t="s">
        <v>2083</v>
      </c>
      <c r="M2799" s="201" t="s">
        <v>2083</v>
      </c>
      <c r="N2799" s="201" t="s">
        <v>2083</v>
      </c>
      <c r="O2799" s="201" t="s">
        <v>2083</v>
      </c>
      <c r="P2799" s="201" t="s">
        <v>2083</v>
      </c>
      <c r="Q2799" s="201" t="s">
        <v>2083</v>
      </c>
      <c r="R2799" s="201" t="s">
        <v>2083</v>
      </c>
      <c r="S2799" s="201" t="s">
        <v>2083</v>
      </c>
      <c r="T2799" s="201" t="s">
        <v>2083</v>
      </c>
      <c r="U2799" s="201" t="s">
        <v>2083</v>
      </c>
      <c r="V2799" s="201" t="s">
        <v>2083</v>
      </c>
      <c r="W2799" s="201" t="s">
        <v>2083</v>
      </c>
      <c r="X2799" s="201" t="s">
        <v>2083</v>
      </c>
      <c r="Y2799" s="201" t="s">
        <v>2083</v>
      </c>
      <c r="Z2799" s="201" t="s">
        <v>2083</v>
      </c>
      <c r="AA2799" s="201" t="s">
        <v>2083</v>
      </c>
      <c r="AB2799" s="201" t="s">
        <v>2083</v>
      </c>
      <c r="AC2799" s="201" t="s">
        <v>2083</v>
      </c>
      <c r="AD2799" s="201" t="s">
        <v>2083</v>
      </c>
      <c r="AE2799" s="201" t="s">
        <v>2083</v>
      </c>
      <c r="AF2799" s="201" t="s">
        <v>2083</v>
      </c>
      <c r="AG2799" s="201" t="s">
        <v>2083</v>
      </c>
      <c r="AH2799" s="201" t="s">
        <v>2083</v>
      </c>
      <c r="AI2799" s="201" t="s">
        <v>2083</v>
      </c>
      <c r="AJ2799" s="201" t="s">
        <v>2083</v>
      </c>
      <c r="AK2799" s="201" t="s">
        <v>2083</v>
      </c>
      <c r="AL2799" s="201" t="s">
        <v>2083</v>
      </c>
      <c r="AM2799" s="201" t="s">
        <v>2083</v>
      </c>
      <c r="AN2799" s="201" t="s">
        <v>2083</v>
      </c>
      <c r="AO2799" s="201" t="s">
        <v>2083</v>
      </c>
      <c r="AP2799" s="201" t="s">
        <v>2083</v>
      </c>
      <c r="AQ2799" s="201" t="s">
        <v>2083</v>
      </c>
      <c r="AR2799" s="201" t="s">
        <v>2083</v>
      </c>
      <c r="AS2799" s="201" t="s">
        <v>2083</v>
      </c>
      <c r="AT2799" s="201" t="s">
        <v>2083</v>
      </c>
      <c r="AU2799" s="201" t="s">
        <v>2083</v>
      </c>
      <c r="AV2799" s="201" t="s">
        <v>2083</v>
      </c>
      <c r="AW2799" s="201" t="s">
        <v>2083</v>
      </c>
      <c r="AX2799" s="201" t="s">
        <v>2083</v>
      </c>
      <c r="AY2799" s="201" t="s">
        <v>2083</v>
      </c>
      <c r="AZ2799" s="201" t="s">
        <v>2083</v>
      </c>
      <c r="BA2799" s="201" t="s">
        <v>2083</v>
      </c>
      <c r="BB2799" s="201">
        <v>8.8800000000000001E-4</v>
      </c>
      <c r="BC2799" s="201">
        <v>7.7700000000000002E-4</v>
      </c>
      <c r="BD2799" s="201">
        <v>7.7700000000000002E-4</v>
      </c>
    </row>
    <row r="2800" spans="1:56" hidden="1" x14ac:dyDescent="0.35">
      <c r="A2800" s="200" t="s">
        <v>2117</v>
      </c>
      <c r="B2800" s="200" t="s">
        <v>2158</v>
      </c>
      <c r="C2800" s="200" t="s">
        <v>333</v>
      </c>
      <c r="D2800" s="201" t="s">
        <v>72</v>
      </c>
      <c r="E2800" s="201" t="s">
        <v>2082</v>
      </c>
      <c r="F2800" s="201" t="s">
        <v>2081</v>
      </c>
      <c r="G2800" s="201" t="s">
        <v>2073</v>
      </c>
      <c r="H2800" s="201">
        <v>9.1000000000000003E-5</v>
      </c>
      <c r="I2800" s="201">
        <v>9.1000000000000003E-5</v>
      </c>
      <c r="J2800" s="201">
        <v>9.1000000000000003E-5</v>
      </c>
      <c r="K2800" s="201">
        <v>9.1000000000000003E-5</v>
      </c>
      <c r="L2800" s="201">
        <v>9.1000000000000003E-5</v>
      </c>
      <c r="M2800" s="201">
        <v>9.1000000000000003E-5</v>
      </c>
      <c r="N2800" s="201">
        <v>9.1000000000000003E-5</v>
      </c>
      <c r="O2800" s="201">
        <v>9.1000000000000003E-5</v>
      </c>
      <c r="P2800" s="201">
        <v>9.1000000000000003E-5</v>
      </c>
      <c r="Q2800" s="201">
        <v>9.1000000000000003E-5</v>
      </c>
      <c r="R2800" s="201">
        <v>9.1000000000000003E-5</v>
      </c>
      <c r="S2800" s="201">
        <v>9.1000000000000003E-5</v>
      </c>
      <c r="T2800" s="201">
        <v>9.1000000000000003E-5</v>
      </c>
      <c r="U2800" s="201">
        <v>9.1000000000000003E-5</v>
      </c>
      <c r="V2800" s="201">
        <v>9.1000000000000003E-5</v>
      </c>
      <c r="W2800" s="201">
        <v>9.1000000000000003E-5</v>
      </c>
      <c r="X2800" s="201">
        <v>9.1000000000000003E-5</v>
      </c>
      <c r="Y2800" s="201">
        <v>9.1000000000000003E-5</v>
      </c>
      <c r="Z2800" s="201">
        <v>9.1000000000000003E-5</v>
      </c>
      <c r="AA2800" s="201">
        <v>9.1000000000000003E-5</v>
      </c>
      <c r="AB2800" s="201" t="s">
        <v>2083</v>
      </c>
      <c r="AC2800" s="201" t="s">
        <v>2083</v>
      </c>
      <c r="AD2800" s="201" t="s">
        <v>2083</v>
      </c>
      <c r="AE2800" s="201" t="s">
        <v>2083</v>
      </c>
      <c r="AF2800" s="201" t="s">
        <v>2083</v>
      </c>
      <c r="AG2800" s="201" t="s">
        <v>2083</v>
      </c>
      <c r="AH2800" s="201" t="s">
        <v>2083</v>
      </c>
      <c r="AI2800" s="201">
        <v>4.1720000000000004E-3</v>
      </c>
      <c r="AJ2800" s="201">
        <v>3.5769999999999999E-3</v>
      </c>
      <c r="AK2800" s="201">
        <v>2.0860000000000002E-3</v>
      </c>
      <c r="AL2800" s="201">
        <v>1.4909999999999999E-3</v>
      </c>
      <c r="AM2800" s="201">
        <v>2.3869999999999998E-3</v>
      </c>
      <c r="AN2800" s="201">
        <v>1.1900000000000001E-3</v>
      </c>
      <c r="AO2800" s="201">
        <v>1.1900000000000001E-3</v>
      </c>
      <c r="AP2800" s="201">
        <v>1.792E-3</v>
      </c>
      <c r="AQ2800" s="201">
        <v>1.4909999999999999E-3</v>
      </c>
      <c r="AR2800" s="201">
        <v>1.792E-3</v>
      </c>
      <c r="AS2800" s="201">
        <v>1.4909999999999999E-3</v>
      </c>
      <c r="AT2800" s="201">
        <v>1.1900000000000001E-3</v>
      </c>
      <c r="AU2800" s="201">
        <v>1.4909999999999999E-3</v>
      </c>
      <c r="AV2800" s="201">
        <v>1.1900000000000001E-3</v>
      </c>
      <c r="AW2800" s="201">
        <v>8.9599999999999999E-4</v>
      </c>
      <c r="AX2800" s="201">
        <v>1.4909999999999999E-3</v>
      </c>
      <c r="AY2800" s="201">
        <v>5.9500000000000004E-4</v>
      </c>
      <c r="AZ2800" s="201">
        <v>8.9599999999999999E-4</v>
      </c>
      <c r="BA2800" s="201">
        <v>8.9599999999999999E-4</v>
      </c>
      <c r="BB2800" s="201">
        <v>1.1900000000000001E-3</v>
      </c>
      <c r="BC2800" s="201">
        <v>1.1900000000000001E-3</v>
      </c>
      <c r="BD2800" s="201">
        <v>1.19619E-3</v>
      </c>
    </row>
    <row r="2801" spans="1:56" hidden="1" x14ac:dyDescent="0.35">
      <c r="A2801" s="200" t="s">
        <v>2117</v>
      </c>
      <c r="B2801" s="200" t="s">
        <v>2158</v>
      </c>
      <c r="C2801" s="200" t="s">
        <v>333</v>
      </c>
      <c r="D2801" s="201" t="s">
        <v>72</v>
      </c>
      <c r="E2801" s="201" t="s">
        <v>2102</v>
      </c>
      <c r="F2801" s="201" t="s">
        <v>2101</v>
      </c>
      <c r="G2801" s="201" t="s">
        <v>2073</v>
      </c>
      <c r="H2801" s="201" t="s">
        <v>2083</v>
      </c>
      <c r="I2801" s="201" t="s">
        <v>2083</v>
      </c>
      <c r="J2801" s="201" t="s">
        <v>2083</v>
      </c>
      <c r="K2801" s="201" t="s">
        <v>2083</v>
      </c>
      <c r="L2801" s="201" t="s">
        <v>2083</v>
      </c>
      <c r="M2801" s="201" t="s">
        <v>2083</v>
      </c>
      <c r="N2801" s="201" t="s">
        <v>2083</v>
      </c>
      <c r="O2801" s="201" t="s">
        <v>2083</v>
      </c>
      <c r="P2801" s="201" t="s">
        <v>2083</v>
      </c>
      <c r="Q2801" s="201" t="s">
        <v>2083</v>
      </c>
      <c r="R2801" s="201" t="s">
        <v>2083</v>
      </c>
      <c r="S2801" s="201" t="s">
        <v>2083</v>
      </c>
      <c r="T2801" s="201" t="s">
        <v>2083</v>
      </c>
      <c r="U2801" s="201" t="s">
        <v>2083</v>
      </c>
      <c r="V2801" s="201" t="s">
        <v>2083</v>
      </c>
      <c r="W2801" s="201" t="s">
        <v>2083</v>
      </c>
      <c r="X2801" s="201" t="s">
        <v>2083</v>
      </c>
      <c r="Y2801" s="201" t="s">
        <v>2083</v>
      </c>
      <c r="Z2801" s="201" t="s">
        <v>2083</v>
      </c>
      <c r="AA2801" s="201" t="s">
        <v>2083</v>
      </c>
      <c r="AB2801" s="201" t="s">
        <v>2083</v>
      </c>
      <c r="AC2801" s="201" t="s">
        <v>2083</v>
      </c>
      <c r="AD2801" s="201">
        <v>3.3999999999999998E-3</v>
      </c>
      <c r="AE2801" s="201">
        <v>2.4789999999999999E-3</v>
      </c>
      <c r="AF2801" s="201">
        <v>3.79E-4</v>
      </c>
      <c r="AG2801" s="201">
        <v>6.5399999999999996E-4</v>
      </c>
      <c r="AH2801" s="201">
        <v>1.591E-3</v>
      </c>
      <c r="AI2801" s="201">
        <v>1.3649999999999999E-3</v>
      </c>
      <c r="AJ2801" s="201">
        <v>1.0560000000000001E-3</v>
      </c>
      <c r="AK2801" s="201">
        <v>1.129E-3</v>
      </c>
      <c r="AL2801" s="201">
        <v>1.0529999999999999E-3</v>
      </c>
      <c r="AM2801" s="201">
        <v>1.0759999999999999E-3</v>
      </c>
      <c r="AN2801" s="201">
        <v>1.1440000000000001E-3</v>
      </c>
      <c r="AO2801" s="201">
        <v>1.083E-3</v>
      </c>
      <c r="AP2801" s="201">
        <v>1.0169999999999999E-3</v>
      </c>
      <c r="AQ2801" s="201">
        <v>1.2440000000000001E-3</v>
      </c>
      <c r="AR2801" s="201">
        <v>1.33E-3</v>
      </c>
      <c r="AS2801" s="201">
        <v>2.1540000000000001E-3</v>
      </c>
      <c r="AT2801" s="201">
        <v>2.6440000000000001E-3</v>
      </c>
      <c r="AU2801" s="201">
        <v>2.7430000000000002E-3</v>
      </c>
      <c r="AV2801" s="201">
        <v>2.7369999999999998E-3</v>
      </c>
      <c r="AW2801" s="201">
        <v>2.6280000000000001E-3</v>
      </c>
      <c r="AX2801" s="201">
        <v>1.6149999999999999E-3</v>
      </c>
      <c r="AY2801" s="201">
        <v>1.665E-3</v>
      </c>
      <c r="AZ2801" s="201">
        <v>1.5089999999999999E-3</v>
      </c>
      <c r="BA2801" s="201">
        <v>1.279E-3</v>
      </c>
      <c r="BB2801" s="201">
        <v>2.2900000000000001E-4</v>
      </c>
      <c r="BC2801" s="201">
        <v>5.9299999999999999E-4</v>
      </c>
      <c r="BD2801" s="201">
        <v>5.6106199999999998E-4</v>
      </c>
    </row>
    <row r="2802" spans="1:56" hidden="1" x14ac:dyDescent="0.35">
      <c r="A2802" s="200" t="s">
        <v>2117</v>
      </c>
      <c r="B2802" s="200" t="s">
        <v>2158</v>
      </c>
      <c r="C2802" s="200" t="s">
        <v>333</v>
      </c>
      <c r="D2802" s="201" t="s">
        <v>72</v>
      </c>
      <c r="E2802" s="201" t="s">
        <v>2100</v>
      </c>
      <c r="F2802" s="201" t="s">
        <v>2099</v>
      </c>
      <c r="G2802" s="201" t="s">
        <v>2073</v>
      </c>
      <c r="H2802" s="201">
        <v>113.0076603</v>
      </c>
      <c r="I2802" s="201">
        <v>113.0076603</v>
      </c>
      <c r="J2802" s="201">
        <v>106.28320100000001</v>
      </c>
      <c r="K2802" s="201">
        <v>96.251221599999994</v>
      </c>
      <c r="L2802" s="201">
        <v>88.072387899999995</v>
      </c>
      <c r="M2802" s="201">
        <v>90.812061</v>
      </c>
      <c r="N2802" s="201">
        <v>94.078288000000001</v>
      </c>
      <c r="O2802" s="201">
        <v>101.011786</v>
      </c>
      <c r="P2802" s="201">
        <v>87.864125000000001</v>
      </c>
      <c r="Q2802" s="201">
        <v>103.926129</v>
      </c>
      <c r="R2802" s="201">
        <v>84.784271000000004</v>
      </c>
      <c r="S2802" s="201">
        <v>84.594229999999996</v>
      </c>
      <c r="T2802" s="201">
        <v>82.596833000000004</v>
      </c>
      <c r="U2802" s="201">
        <v>86.421835000000002</v>
      </c>
      <c r="V2802" s="201">
        <v>90.106703999999993</v>
      </c>
      <c r="W2802" s="201">
        <v>93.817848999999995</v>
      </c>
      <c r="X2802" s="201">
        <v>95.936448999999996</v>
      </c>
      <c r="Y2802" s="201">
        <v>103.11396000000001</v>
      </c>
      <c r="Z2802" s="201">
        <v>100.326283</v>
      </c>
      <c r="AA2802" s="201">
        <v>85.491330000000005</v>
      </c>
      <c r="AB2802" s="201">
        <v>49.108894599999999</v>
      </c>
      <c r="AC2802" s="201">
        <v>43.009830000000001</v>
      </c>
      <c r="AD2802" s="201">
        <v>34.055453999999997</v>
      </c>
      <c r="AE2802" s="201">
        <v>32.369859499999997</v>
      </c>
      <c r="AF2802" s="201">
        <v>29.923204999999999</v>
      </c>
      <c r="AG2802" s="201">
        <v>27.266438000000001</v>
      </c>
      <c r="AH2802" s="201">
        <v>27.558775499999999</v>
      </c>
      <c r="AI2802" s="201">
        <v>23.936677700000001</v>
      </c>
      <c r="AJ2802" s="201">
        <v>17.435011200000002</v>
      </c>
      <c r="AK2802" s="201">
        <v>13.7184013</v>
      </c>
      <c r="AL2802" s="201">
        <v>13.669480099999999</v>
      </c>
      <c r="AM2802" s="201">
        <v>13.8503533</v>
      </c>
      <c r="AN2802" s="201">
        <v>12.531234100000001</v>
      </c>
      <c r="AO2802" s="201">
        <v>12.4994578</v>
      </c>
      <c r="AP2802" s="201">
        <v>12.2118962</v>
      </c>
      <c r="AQ2802" s="201">
        <v>10.2399302</v>
      </c>
      <c r="AR2802" s="201">
        <v>11.7706138</v>
      </c>
      <c r="AS2802" s="201">
        <v>9.5208060999999997</v>
      </c>
      <c r="AT2802" s="201">
        <v>9.6227201999999998</v>
      </c>
      <c r="AU2802" s="201">
        <v>10.6462913</v>
      </c>
      <c r="AV2802" s="201">
        <v>14.624499399999999</v>
      </c>
      <c r="AW2802" s="201">
        <v>13.390154000000001</v>
      </c>
      <c r="AX2802" s="201">
        <v>14.644821800000001</v>
      </c>
      <c r="AY2802" s="201">
        <v>14.9797318</v>
      </c>
      <c r="AZ2802" s="201">
        <v>12.9945963</v>
      </c>
      <c r="BA2802" s="201">
        <v>13.1365663</v>
      </c>
      <c r="BB2802" s="201">
        <v>12.871800500000001</v>
      </c>
      <c r="BC2802" s="201">
        <v>13.2113455</v>
      </c>
      <c r="BD2802" s="201">
        <v>13.0996566937</v>
      </c>
    </row>
    <row r="2803" spans="1:56" hidden="1" x14ac:dyDescent="0.35">
      <c r="A2803" s="200" t="s">
        <v>2117</v>
      </c>
      <c r="B2803" s="200" t="s">
        <v>2158</v>
      </c>
      <c r="C2803" s="200" t="s">
        <v>333</v>
      </c>
      <c r="D2803" s="201" t="s">
        <v>72</v>
      </c>
      <c r="E2803" s="201" t="s">
        <v>2100</v>
      </c>
      <c r="F2803" s="201" t="s">
        <v>2099</v>
      </c>
      <c r="G2803" s="201" t="s">
        <v>2084</v>
      </c>
      <c r="H2803" s="201" t="s">
        <v>2083</v>
      </c>
      <c r="I2803" s="201" t="s">
        <v>2083</v>
      </c>
      <c r="J2803" s="201" t="s">
        <v>2083</v>
      </c>
      <c r="K2803" s="201" t="s">
        <v>2083</v>
      </c>
      <c r="L2803" s="201" t="s">
        <v>2083</v>
      </c>
      <c r="M2803" s="201" t="s">
        <v>2083</v>
      </c>
      <c r="N2803" s="201" t="s">
        <v>2083</v>
      </c>
      <c r="O2803" s="201" t="s">
        <v>2083</v>
      </c>
      <c r="P2803" s="201" t="s">
        <v>2083</v>
      </c>
      <c r="Q2803" s="201" t="s">
        <v>2083</v>
      </c>
      <c r="R2803" s="201" t="s">
        <v>2083</v>
      </c>
      <c r="S2803" s="201" t="s">
        <v>2083</v>
      </c>
      <c r="T2803" s="201" t="s">
        <v>2083</v>
      </c>
      <c r="U2803" s="201" t="s">
        <v>2083</v>
      </c>
      <c r="V2803" s="201" t="s">
        <v>2083</v>
      </c>
      <c r="W2803" s="201" t="s">
        <v>2083</v>
      </c>
      <c r="X2803" s="201" t="s">
        <v>2083</v>
      </c>
      <c r="Y2803" s="201" t="s">
        <v>2083</v>
      </c>
      <c r="Z2803" s="201" t="s">
        <v>2083</v>
      </c>
      <c r="AA2803" s="201" t="s">
        <v>2083</v>
      </c>
      <c r="AB2803" s="201">
        <v>12.975300000000001</v>
      </c>
      <c r="AC2803" s="201">
        <v>13.110300000000001</v>
      </c>
      <c r="AD2803" s="201">
        <v>12.9627</v>
      </c>
      <c r="AE2803" s="201">
        <v>12.018000000000001</v>
      </c>
      <c r="AF2803" s="201">
        <v>10.6722</v>
      </c>
      <c r="AG2803" s="201">
        <v>10.1493</v>
      </c>
      <c r="AH2803" s="201">
        <v>10.258800000000001</v>
      </c>
      <c r="AI2803" s="201">
        <v>10.769399999999999</v>
      </c>
      <c r="AJ2803" s="201">
        <v>11.162699999999999</v>
      </c>
      <c r="AK2803" s="201">
        <v>11.87046</v>
      </c>
      <c r="AL2803" s="201">
        <v>12.637515</v>
      </c>
      <c r="AM2803" s="201">
        <v>13.475705</v>
      </c>
      <c r="AN2803" s="201">
        <v>13.89636</v>
      </c>
      <c r="AO2803" s="201">
        <v>14.523785</v>
      </c>
      <c r="AP2803" s="201">
        <v>15.047404999999999</v>
      </c>
      <c r="AQ2803" s="201">
        <v>15.467000000000001</v>
      </c>
      <c r="AR2803" s="201">
        <v>16.118510000000001</v>
      </c>
      <c r="AS2803" s="201">
        <v>16.813614999999999</v>
      </c>
      <c r="AT2803" s="201">
        <v>17.50891</v>
      </c>
      <c r="AU2803" s="201">
        <v>18.658950000000001</v>
      </c>
      <c r="AV2803" s="201">
        <v>19.44697</v>
      </c>
      <c r="AW2803" s="201">
        <v>19.994375000000002</v>
      </c>
      <c r="AX2803" s="201">
        <v>20.888809999999999</v>
      </c>
      <c r="AY2803" s="201">
        <v>21.772790000000001</v>
      </c>
      <c r="AZ2803" s="201">
        <v>22.247669999999999</v>
      </c>
      <c r="BA2803" s="201">
        <v>22.646159999999998</v>
      </c>
      <c r="BB2803" s="201">
        <v>22.944410000000001</v>
      </c>
      <c r="BC2803" s="201">
        <v>23.316765</v>
      </c>
      <c r="BD2803" s="201">
        <v>23.316765</v>
      </c>
    </row>
    <row r="2804" spans="1:56" hidden="1" x14ac:dyDescent="0.35">
      <c r="A2804" s="200" t="s">
        <v>2117</v>
      </c>
      <c r="B2804" s="200" t="s">
        <v>2158</v>
      </c>
      <c r="C2804" s="200" t="s">
        <v>333</v>
      </c>
      <c r="D2804" s="201" t="s">
        <v>72</v>
      </c>
      <c r="E2804" s="201" t="s">
        <v>2098</v>
      </c>
      <c r="F2804" s="201" t="s">
        <v>2097</v>
      </c>
      <c r="G2804" s="201" t="s">
        <v>2073</v>
      </c>
      <c r="H2804" s="201">
        <v>6.66683</v>
      </c>
      <c r="I2804" s="201">
        <v>6.66683</v>
      </c>
      <c r="J2804" s="201">
        <v>5.7013049999999996</v>
      </c>
      <c r="K2804" s="201">
        <v>5.557245</v>
      </c>
      <c r="L2804" s="201">
        <v>6.3194049999999997</v>
      </c>
      <c r="M2804" s="201">
        <v>6.6521400000000002</v>
      </c>
      <c r="N2804" s="201">
        <v>6.0373349999999997</v>
      </c>
      <c r="O2804" s="201">
        <v>5.1879</v>
      </c>
      <c r="P2804" s="201">
        <v>5.5570849999999998</v>
      </c>
      <c r="Q2804" s="201">
        <v>4.7609950000000003</v>
      </c>
      <c r="R2804" s="201">
        <v>4.85893</v>
      </c>
      <c r="S2804" s="201">
        <v>4.96915</v>
      </c>
      <c r="T2804" s="201">
        <v>5.4641149999999996</v>
      </c>
      <c r="U2804" s="201">
        <v>5.2742100000000001</v>
      </c>
      <c r="V2804" s="201">
        <v>5.4758250000000004</v>
      </c>
      <c r="W2804" s="201">
        <v>0.42642000000000002</v>
      </c>
      <c r="X2804" s="201">
        <v>0.52090999999999998</v>
      </c>
      <c r="Y2804" s="201">
        <v>0.51772499999999999</v>
      </c>
      <c r="Z2804" s="201">
        <v>0.463615</v>
      </c>
      <c r="AA2804" s="201">
        <v>0.43568000000000001</v>
      </c>
      <c r="AB2804" s="201">
        <v>0.24972</v>
      </c>
      <c r="AC2804" s="201">
        <v>0.19203999999999999</v>
      </c>
      <c r="AD2804" s="201">
        <v>0.151865</v>
      </c>
      <c r="AE2804" s="201">
        <v>11.185309999999999</v>
      </c>
      <c r="AF2804" s="201">
        <v>7.5944897500000002</v>
      </c>
      <c r="AG2804" s="201">
        <v>5.6537470000000001</v>
      </c>
      <c r="AH2804" s="201">
        <v>2.5475950000000001E-2</v>
      </c>
      <c r="AI2804" s="201">
        <v>1.5558620000000001</v>
      </c>
      <c r="AJ2804" s="201">
        <v>1.4168235499999999</v>
      </c>
      <c r="AK2804" s="201">
        <v>3.0386320000000002</v>
      </c>
      <c r="AL2804" s="201">
        <v>3.3479885500000002</v>
      </c>
      <c r="AM2804" s="201">
        <v>0.10607355</v>
      </c>
      <c r="AN2804" s="201">
        <v>0.27844530000000001</v>
      </c>
      <c r="AO2804" s="201">
        <v>0.26058065000000002</v>
      </c>
      <c r="AP2804" s="201">
        <v>0.20361789999999999</v>
      </c>
      <c r="AQ2804" s="201">
        <v>0.20495065000000001</v>
      </c>
      <c r="AR2804" s="201">
        <v>0.18166565000000001</v>
      </c>
      <c r="AS2804" s="201">
        <v>0.13209945000000001</v>
      </c>
      <c r="AT2804" s="201">
        <v>0.14850340000000001</v>
      </c>
      <c r="AU2804" s="201">
        <v>8.4778400000000004E-2</v>
      </c>
      <c r="AV2804" s="201">
        <v>5.3838400000000002E-2</v>
      </c>
      <c r="AW2804" s="201">
        <v>6.5698400000000004E-2</v>
      </c>
      <c r="AX2804" s="201">
        <v>5.5639099999999997E-2</v>
      </c>
      <c r="AY2804" s="201">
        <v>5.2185299999999997E-2</v>
      </c>
      <c r="AZ2804" s="201">
        <v>5.13903E-2</v>
      </c>
      <c r="BA2804" s="201">
        <v>5.18903E-2</v>
      </c>
      <c r="BB2804" s="201">
        <v>2.5415299999999998E-2</v>
      </c>
      <c r="BC2804" s="201">
        <v>2.9322399999999998E-2</v>
      </c>
      <c r="BD2804" s="201">
        <v>2.8749169000000002E-2</v>
      </c>
    </row>
    <row r="2805" spans="1:56" hidden="1" x14ac:dyDescent="0.35">
      <c r="A2805" s="200" t="s">
        <v>2117</v>
      </c>
      <c r="B2805" s="200" t="s">
        <v>2158</v>
      </c>
      <c r="C2805" s="200" t="s">
        <v>333</v>
      </c>
      <c r="D2805" s="201" t="s">
        <v>72</v>
      </c>
      <c r="E2805" s="201" t="s">
        <v>1853</v>
      </c>
      <c r="F2805" s="201" t="s">
        <v>2096</v>
      </c>
      <c r="G2805" s="201" t="s">
        <v>2073</v>
      </c>
      <c r="H2805" s="201">
        <v>258.51193000000001</v>
      </c>
      <c r="I2805" s="201">
        <v>258.51193000000001</v>
      </c>
      <c r="J2805" s="201">
        <v>255.39541</v>
      </c>
      <c r="K2805" s="201">
        <v>250.61059</v>
      </c>
      <c r="L2805" s="201">
        <v>252.87895</v>
      </c>
      <c r="M2805" s="201">
        <v>258.03089</v>
      </c>
      <c r="N2805" s="201">
        <v>261.86889000000002</v>
      </c>
      <c r="O2805" s="201">
        <v>269.79467</v>
      </c>
      <c r="P2805" s="201">
        <v>260.02742999999998</v>
      </c>
      <c r="Q2805" s="201">
        <v>263.26740999999998</v>
      </c>
      <c r="R2805" s="201">
        <v>254.06086999999999</v>
      </c>
      <c r="S2805" s="201">
        <v>254.32344000000001</v>
      </c>
      <c r="T2805" s="201">
        <v>256.96971000000002</v>
      </c>
      <c r="U2805" s="201">
        <v>257.73002000000002</v>
      </c>
      <c r="V2805" s="201">
        <v>257.49556999999999</v>
      </c>
      <c r="W2805" s="201">
        <v>254.38999000000001</v>
      </c>
      <c r="X2805" s="201">
        <v>253.01642000000001</v>
      </c>
      <c r="Y2805" s="201">
        <v>253.23756</v>
      </c>
      <c r="Z2805" s="201">
        <v>249.55645000000001</v>
      </c>
      <c r="AA2805" s="201">
        <v>241.71299999999999</v>
      </c>
      <c r="AB2805" s="201">
        <v>228.32954000000001</v>
      </c>
      <c r="AC2805" s="201">
        <v>209.5667</v>
      </c>
      <c r="AD2805" s="201">
        <v>190.71790999999999</v>
      </c>
      <c r="AE2805" s="201">
        <v>180.77870999999999</v>
      </c>
      <c r="AF2805" s="201">
        <v>161.54039</v>
      </c>
      <c r="AG2805" s="201">
        <v>154.50829999999999</v>
      </c>
      <c r="AH2805" s="201">
        <v>149.52428</v>
      </c>
      <c r="AI2805" s="201">
        <v>144.57061999999999</v>
      </c>
      <c r="AJ2805" s="201">
        <v>128.97891999999999</v>
      </c>
      <c r="AK2805" s="201">
        <v>99.677509999999998</v>
      </c>
      <c r="AL2805" s="201">
        <v>111.02732</v>
      </c>
      <c r="AM2805" s="201">
        <v>113.87452</v>
      </c>
      <c r="AN2805" s="201">
        <v>107.66718</v>
      </c>
      <c r="AO2805" s="201">
        <v>106.42751</v>
      </c>
      <c r="AP2805" s="201">
        <v>112.24827000000001</v>
      </c>
      <c r="AQ2805" s="201">
        <v>102.46198</v>
      </c>
      <c r="AR2805" s="201">
        <v>106.16544</v>
      </c>
      <c r="AS2805" s="201">
        <v>103.91367</v>
      </c>
      <c r="AT2805" s="201">
        <v>99.729150000000004</v>
      </c>
      <c r="AU2805" s="201">
        <v>84.791489999999996</v>
      </c>
      <c r="AV2805" s="201">
        <v>87.515590000000003</v>
      </c>
      <c r="AW2805" s="201">
        <v>87.587649999999996</v>
      </c>
      <c r="AX2805" s="201">
        <v>85.979050000000001</v>
      </c>
      <c r="AY2805" s="201">
        <v>65.994240000000005</v>
      </c>
      <c r="AZ2805" s="201">
        <v>63.229050000000001</v>
      </c>
      <c r="BA2805" s="201">
        <v>61.30789</v>
      </c>
      <c r="BB2805" s="201">
        <v>52.905549999999998</v>
      </c>
      <c r="BC2805" s="201">
        <v>43.724229999999999</v>
      </c>
      <c r="BD2805" s="201">
        <v>35.270850000000003</v>
      </c>
    </row>
    <row r="2806" spans="1:56" hidden="1" x14ac:dyDescent="0.35">
      <c r="A2806" s="200" t="s">
        <v>2117</v>
      </c>
      <c r="B2806" s="200" t="s">
        <v>2158</v>
      </c>
      <c r="C2806" s="200" t="s">
        <v>333</v>
      </c>
      <c r="D2806" s="201" t="s">
        <v>72</v>
      </c>
      <c r="E2806" s="201" t="s">
        <v>1849</v>
      </c>
      <c r="F2806" s="201" t="s">
        <v>2078</v>
      </c>
      <c r="G2806" s="201" t="s">
        <v>2084</v>
      </c>
      <c r="H2806" s="201" t="s">
        <v>2083</v>
      </c>
      <c r="I2806" s="201" t="s">
        <v>2083</v>
      </c>
      <c r="J2806" s="201" t="s">
        <v>2083</v>
      </c>
      <c r="K2806" s="201" t="s">
        <v>2083</v>
      </c>
      <c r="L2806" s="201" t="s">
        <v>2083</v>
      </c>
      <c r="M2806" s="201" t="s">
        <v>2083</v>
      </c>
      <c r="N2806" s="201" t="s">
        <v>2083</v>
      </c>
      <c r="O2806" s="201" t="s">
        <v>2083</v>
      </c>
      <c r="P2806" s="201" t="s">
        <v>2083</v>
      </c>
      <c r="Q2806" s="201" t="s">
        <v>2083</v>
      </c>
      <c r="R2806" s="201" t="s">
        <v>2083</v>
      </c>
      <c r="S2806" s="201" t="s">
        <v>2083</v>
      </c>
      <c r="T2806" s="201" t="s">
        <v>2083</v>
      </c>
      <c r="U2806" s="201" t="s">
        <v>2083</v>
      </c>
      <c r="V2806" s="201" t="s">
        <v>2083</v>
      </c>
      <c r="W2806" s="201" t="s">
        <v>2083</v>
      </c>
      <c r="X2806" s="201" t="s">
        <v>2083</v>
      </c>
      <c r="Y2806" s="201" t="s">
        <v>2083</v>
      </c>
      <c r="Z2806" s="201" t="s">
        <v>2083</v>
      </c>
      <c r="AA2806" s="201" t="s">
        <v>2083</v>
      </c>
      <c r="AB2806" s="201" t="s">
        <v>2083</v>
      </c>
      <c r="AC2806" s="201" t="s">
        <v>2083</v>
      </c>
      <c r="AD2806" s="201">
        <v>6.3E-3</v>
      </c>
      <c r="AE2806" s="201">
        <v>1.035E-2</v>
      </c>
      <c r="AF2806" s="201">
        <v>1.7000000000000001E-2</v>
      </c>
      <c r="AG2806" s="201">
        <v>2.1850000000000001E-2</v>
      </c>
      <c r="AH2806" s="201">
        <v>3.5700000000000003E-2</v>
      </c>
      <c r="AI2806" s="201">
        <v>5.1049999999999998E-2</v>
      </c>
      <c r="AJ2806" s="201">
        <v>2.9049999999999999E-2</v>
      </c>
      <c r="AK2806" s="201">
        <v>5.6649999999999999E-2</v>
      </c>
      <c r="AL2806" s="201">
        <v>0.12429999999999999</v>
      </c>
      <c r="AM2806" s="201">
        <v>0.13155</v>
      </c>
      <c r="AN2806" s="201">
        <v>0.19314999999999999</v>
      </c>
      <c r="AO2806" s="201">
        <v>0.20995</v>
      </c>
      <c r="AP2806" s="201">
        <v>0.1575</v>
      </c>
      <c r="AQ2806" s="201">
        <v>0.23474999999999999</v>
      </c>
      <c r="AR2806" s="201">
        <v>0.20619999999999999</v>
      </c>
      <c r="AS2806" s="201">
        <v>0.18715000000000001</v>
      </c>
      <c r="AT2806" s="201">
        <v>0.22314999999999999</v>
      </c>
      <c r="AU2806" s="201">
        <v>0.40760000000000002</v>
      </c>
      <c r="AV2806" s="201">
        <v>0.49390000000000001</v>
      </c>
      <c r="AW2806" s="201">
        <v>0.46210000000000001</v>
      </c>
      <c r="AX2806" s="201">
        <v>0.45750000000000002</v>
      </c>
      <c r="AY2806" s="201">
        <v>0.47720000000000001</v>
      </c>
      <c r="AZ2806" s="201">
        <v>0.54630000000000001</v>
      </c>
      <c r="BA2806" s="201">
        <v>0.45150000000000001</v>
      </c>
      <c r="BB2806" s="201">
        <v>0.43140000000000001</v>
      </c>
      <c r="BC2806" s="201">
        <v>0.4294</v>
      </c>
      <c r="BD2806" s="201">
        <v>0.42377999999999999</v>
      </c>
    </row>
    <row r="2807" spans="1:56" hidden="1" x14ac:dyDescent="0.35">
      <c r="A2807" s="200" t="s">
        <v>2117</v>
      </c>
      <c r="B2807" s="200" t="s">
        <v>2158</v>
      </c>
      <c r="C2807" s="200" t="s">
        <v>333</v>
      </c>
      <c r="D2807" s="201" t="s">
        <v>72</v>
      </c>
      <c r="E2807" s="201" t="s">
        <v>1849</v>
      </c>
      <c r="F2807" s="201" t="s">
        <v>2078</v>
      </c>
      <c r="G2807" s="201" t="s">
        <v>2073</v>
      </c>
      <c r="H2807" s="201">
        <v>3.1347204999999998</v>
      </c>
      <c r="I2807" s="201">
        <v>3.3573605</v>
      </c>
      <c r="J2807" s="201">
        <v>3.8043805000000002</v>
      </c>
      <c r="K2807" s="201">
        <v>4.3063488999999997</v>
      </c>
      <c r="L2807" s="201">
        <v>5.0532016000000004</v>
      </c>
      <c r="M2807" s="201">
        <v>7.4868758</v>
      </c>
      <c r="N2807" s="201">
        <v>8.264742</v>
      </c>
      <c r="O2807" s="201">
        <v>8.5489818999999994</v>
      </c>
      <c r="P2807" s="201">
        <v>9.4916874999999994</v>
      </c>
      <c r="Q2807" s="201">
        <v>10.2835748</v>
      </c>
      <c r="R2807" s="201">
        <v>10.2535989</v>
      </c>
      <c r="S2807" s="201">
        <v>10.5504897</v>
      </c>
      <c r="T2807" s="201">
        <v>10.5515826</v>
      </c>
      <c r="U2807" s="201">
        <v>10.6229824</v>
      </c>
      <c r="V2807" s="201">
        <v>11.0816587</v>
      </c>
      <c r="W2807" s="201">
        <v>11.7243263</v>
      </c>
      <c r="X2807" s="201">
        <v>12.1668501</v>
      </c>
      <c r="Y2807" s="201">
        <v>12.4622533</v>
      </c>
      <c r="Z2807" s="201">
        <v>12.3769492</v>
      </c>
      <c r="AA2807" s="201">
        <v>12.2239147</v>
      </c>
      <c r="AB2807" s="201">
        <v>11.497638999999999</v>
      </c>
      <c r="AC2807" s="201">
        <v>10.1186475</v>
      </c>
      <c r="AD2807" s="201">
        <v>9.6857450000000007</v>
      </c>
      <c r="AE2807" s="201">
        <v>9.4336564999999997</v>
      </c>
      <c r="AF2807" s="201">
        <v>9.4284198999999997</v>
      </c>
      <c r="AG2807" s="201">
        <v>9.1676246999999993</v>
      </c>
      <c r="AH2807" s="201">
        <v>50.094573699999998</v>
      </c>
      <c r="AI2807" s="201">
        <v>49.077693199999999</v>
      </c>
      <c r="AJ2807" s="201">
        <v>47.636180500000002</v>
      </c>
      <c r="AK2807" s="201">
        <v>50.715510700000003</v>
      </c>
      <c r="AL2807" s="201">
        <v>53.822612200000002</v>
      </c>
      <c r="AM2807" s="201">
        <v>52.862944499999998</v>
      </c>
      <c r="AN2807" s="201">
        <v>60.431153700000003</v>
      </c>
      <c r="AO2807" s="201">
        <v>64.135164000000003</v>
      </c>
      <c r="AP2807" s="201">
        <v>64.382471800000005</v>
      </c>
      <c r="AQ2807" s="201">
        <v>63.966217100000001</v>
      </c>
      <c r="AR2807" s="201">
        <v>62.4363794</v>
      </c>
      <c r="AS2807" s="201">
        <v>60.687428400000002</v>
      </c>
      <c r="AT2807" s="201">
        <v>59.314715</v>
      </c>
      <c r="AU2807" s="201">
        <v>57.757398000000002</v>
      </c>
      <c r="AV2807" s="201">
        <v>56.322097100000001</v>
      </c>
      <c r="AW2807" s="201">
        <v>54.300198999999999</v>
      </c>
      <c r="AX2807" s="201">
        <v>52.877424400000002</v>
      </c>
      <c r="AY2807" s="201">
        <v>52.966993700000003</v>
      </c>
      <c r="AZ2807" s="201">
        <v>53.555344900000001</v>
      </c>
      <c r="BA2807" s="201">
        <v>53.761087400000001</v>
      </c>
      <c r="BB2807" s="201">
        <v>52.604677000000002</v>
      </c>
      <c r="BC2807" s="201">
        <v>53.280656499999999</v>
      </c>
      <c r="BD2807" s="201">
        <v>53.398719049999997</v>
      </c>
    </row>
    <row r="2808" spans="1:56" hidden="1" x14ac:dyDescent="0.35">
      <c r="A2808" s="200" t="s">
        <v>2117</v>
      </c>
      <c r="B2808" s="200" t="s">
        <v>2158</v>
      </c>
      <c r="C2808" s="200" t="s">
        <v>333</v>
      </c>
      <c r="D2808" s="201" t="s">
        <v>72</v>
      </c>
      <c r="E2808" s="201" t="s">
        <v>1854</v>
      </c>
      <c r="F2808" s="201" t="s">
        <v>2121</v>
      </c>
      <c r="G2808" s="201" t="s">
        <v>2073</v>
      </c>
      <c r="H2808" s="201">
        <v>0.19936576</v>
      </c>
      <c r="I2808" s="201">
        <v>0.21497475999999999</v>
      </c>
      <c r="J2808" s="201">
        <v>0.24713272</v>
      </c>
      <c r="K2808" s="201">
        <v>0.22255</v>
      </c>
      <c r="L2808" s="201">
        <v>0.21866722</v>
      </c>
      <c r="M2808" s="201">
        <v>0.22859786000000001</v>
      </c>
      <c r="N2808" s="201">
        <v>0.24629648000000001</v>
      </c>
      <c r="O2808" s="201">
        <v>0.26205444</v>
      </c>
      <c r="P2808" s="201">
        <v>0.27403877999999998</v>
      </c>
      <c r="Q2808" s="201">
        <v>0.27929875999999998</v>
      </c>
      <c r="R2808" s="201">
        <v>0.26195777999999997</v>
      </c>
      <c r="S2808" s="201">
        <v>0.33485461999999999</v>
      </c>
      <c r="T2808" s="201">
        <v>0.35380929999999999</v>
      </c>
      <c r="U2808" s="201">
        <v>0.35308901999999998</v>
      </c>
      <c r="V2808" s="201">
        <v>0.32033395999999997</v>
      </c>
      <c r="W2808" s="201">
        <v>0.35161424000000002</v>
      </c>
      <c r="X2808" s="201">
        <v>0.26733178000000002</v>
      </c>
      <c r="Y2808" s="201">
        <v>0.32276838000000002</v>
      </c>
      <c r="Z2808" s="201">
        <v>0.27223389999999997</v>
      </c>
      <c r="AA2808" s="201">
        <v>0.18607478</v>
      </c>
      <c r="AB2808" s="201">
        <v>0.14257400000000001</v>
      </c>
      <c r="AC2808" s="201">
        <v>9.7438800000000006E-2</v>
      </c>
      <c r="AD2808" s="201">
        <v>0.11903</v>
      </c>
      <c r="AE2808" s="201">
        <v>0.12145</v>
      </c>
      <c r="AF2808" s="201">
        <v>0.142706</v>
      </c>
      <c r="AG2808" s="201">
        <v>0.13733100000000001</v>
      </c>
      <c r="AH2808" s="201">
        <v>0.1431326</v>
      </c>
      <c r="AI2808" s="201">
        <v>0.14857100000000001</v>
      </c>
      <c r="AJ2808" s="201">
        <v>0.16400480000000001</v>
      </c>
      <c r="AK2808" s="201">
        <v>0.168073</v>
      </c>
      <c r="AL2808" s="201">
        <v>0.1551256</v>
      </c>
      <c r="AM2808" s="201">
        <v>0.1625627</v>
      </c>
      <c r="AN2808" s="201">
        <v>0.15208389999999999</v>
      </c>
      <c r="AO2808" s="201">
        <v>0.14396900000000001</v>
      </c>
      <c r="AP2808" s="201">
        <v>0.17694799999999999</v>
      </c>
      <c r="AQ2808" s="201">
        <v>0.174648</v>
      </c>
      <c r="AR2808" s="201">
        <v>0.15648500000000001</v>
      </c>
      <c r="AS2808" s="201">
        <v>0.13904</v>
      </c>
      <c r="AT2808" s="201">
        <v>0.15787799999999999</v>
      </c>
      <c r="AU2808" s="201">
        <v>0.1420495</v>
      </c>
      <c r="AV2808" s="201">
        <v>0.15512280000000001</v>
      </c>
      <c r="AW2808" s="201">
        <v>0.14121410000000001</v>
      </c>
      <c r="AX2808" s="201">
        <v>0.15103240000000001</v>
      </c>
      <c r="AY2808" s="201">
        <v>0.14593239999999999</v>
      </c>
      <c r="AZ2808" s="201">
        <v>0.1676714</v>
      </c>
      <c r="BA2808" s="201">
        <v>0.10726239999999999</v>
      </c>
      <c r="BB2808" s="201">
        <v>3.7456700000000002E-2</v>
      </c>
      <c r="BC2808" s="201">
        <v>0.1559914</v>
      </c>
      <c r="BD2808" s="201">
        <v>0.1002369</v>
      </c>
    </row>
    <row r="2809" spans="1:56" hidden="1" x14ac:dyDescent="0.35">
      <c r="A2809" s="200" t="s">
        <v>2117</v>
      </c>
      <c r="B2809" s="200" t="s">
        <v>2158</v>
      </c>
      <c r="C2809" s="200" t="s">
        <v>333</v>
      </c>
      <c r="D2809" s="201" t="s">
        <v>72</v>
      </c>
      <c r="E2809" s="201" t="s">
        <v>1855</v>
      </c>
      <c r="F2809" s="201" t="s">
        <v>2120</v>
      </c>
      <c r="G2809" s="201" t="s">
        <v>2073</v>
      </c>
      <c r="H2809" s="201">
        <v>0.58211900000000005</v>
      </c>
      <c r="I2809" s="201">
        <v>0.61152799999999996</v>
      </c>
      <c r="J2809" s="201">
        <v>0.64549800000000002</v>
      </c>
      <c r="K2809" s="201">
        <v>0.66731300000000005</v>
      </c>
      <c r="L2809" s="201">
        <v>0.69164599999999998</v>
      </c>
      <c r="M2809" s="201">
        <v>0.72612399999999999</v>
      </c>
      <c r="N2809" s="201">
        <v>0.74489099999999997</v>
      </c>
      <c r="O2809" s="201">
        <v>0.76365099999999997</v>
      </c>
      <c r="P2809" s="201">
        <v>0.77531300000000003</v>
      </c>
      <c r="Q2809" s="201">
        <v>0.75147799999999998</v>
      </c>
      <c r="R2809" s="201">
        <v>0.77226799999999995</v>
      </c>
      <c r="S2809" s="201">
        <v>0.77429800000000004</v>
      </c>
      <c r="T2809" s="201">
        <v>0.76010200000000006</v>
      </c>
      <c r="U2809" s="201">
        <v>0.77622999999999998</v>
      </c>
      <c r="V2809" s="201">
        <v>0.73773</v>
      </c>
      <c r="W2809" s="201">
        <v>0.72481499999999999</v>
      </c>
      <c r="X2809" s="201">
        <v>0.72065699999999999</v>
      </c>
      <c r="Y2809" s="201">
        <v>0.72949799999999998</v>
      </c>
      <c r="Z2809" s="201">
        <v>0.72231599999999996</v>
      </c>
      <c r="AA2809" s="201">
        <v>0.62499199999999999</v>
      </c>
      <c r="AB2809" s="201">
        <v>0.60174300000000003</v>
      </c>
      <c r="AC2809" s="201">
        <v>0.48846099999999998</v>
      </c>
      <c r="AD2809" s="201">
        <v>0.45027200000000001</v>
      </c>
      <c r="AE2809" s="201">
        <v>0.41350500000000001</v>
      </c>
      <c r="AF2809" s="201">
        <v>0.445766</v>
      </c>
      <c r="AG2809" s="201">
        <v>0.43695299999999998</v>
      </c>
      <c r="AH2809" s="201">
        <v>0.40482699999999999</v>
      </c>
      <c r="AI2809" s="201">
        <v>0.42120200000000002</v>
      </c>
      <c r="AJ2809" s="201">
        <v>0.40690100000000001</v>
      </c>
      <c r="AK2809" s="201">
        <v>0.35188199999999997</v>
      </c>
      <c r="AL2809" s="201">
        <v>0.39850999999999998</v>
      </c>
      <c r="AM2809" s="201">
        <v>0.40200999999999998</v>
      </c>
      <c r="AN2809" s="201">
        <v>0.41887999999999997</v>
      </c>
      <c r="AO2809" s="201">
        <v>0.44240000000000002</v>
      </c>
      <c r="AP2809" s="201">
        <v>0.45556000000000002</v>
      </c>
      <c r="AQ2809" s="201">
        <v>0.39417000000000002</v>
      </c>
      <c r="AR2809" s="201">
        <v>0.43980999999999998</v>
      </c>
      <c r="AS2809" s="201">
        <v>0.44779000000000002</v>
      </c>
      <c r="AT2809" s="201">
        <v>0.40299000000000001</v>
      </c>
      <c r="AU2809" s="201">
        <v>0.29777999999999999</v>
      </c>
      <c r="AV2809" s="201">
        <v>0.33576400000000001</v>
      </c>
      <c r="AW2809" s="201">
        <v>0.36188599999999999</v>
      </c>
      <c r="AX2809" s="201">
        <v>0.32876300000000003</v>
      </c>
      <c r="AY2809" s="201">
        <v>0.33846500000000002</v>
      </c>
      <c r="AZ2809" s="201">
        <v>0.35159200000000002</v>
      </c>
      <c r="BA2809" s="201">
        <v>0.34702300000000003</v>
      </c>
      <c r="BB2809" s="201">
        <v>0.34911300000000001</v>
      </c>
      <c r="BC2809" s="201">
        <v>0.30328100000000002</v>
      </c>
      <c r="BD2809" s="201">
        <v>0.32923000000000002</v>
      </c>
    </row>
    <row r="2810" spans="1:56" hidden="1" x14ac:dyDescent="0.35">
      <c r="A2810" s="200" t="s">
        <v>2117</v>
      </c>
      <c r="B2810" s="200" t="s">
        <v>2158</v>
      </c>
      <c r="C2810" s="200" t="s">
        <v>333</v>
      </c>
      <c r="D2810" s="201" t="s">
        <v>72</v>
      </c>
      <c r="E2810" s="201" t="s">
        <v>2095</v>
      </c>
      <c r="F2810" s="201" t="s">
        <v>1821</v>
      </c>
      <c r="G2810" s="201" t="s">
        <v>2073</v>
      </c>
      <c r="H2810" s="201">
        <v>264.40147000000002</v>
      </c>
      <c r="I2810" s="201">
        <v>271.63428499999998</v>
      </c>
      <c r="J2810" s="201">
        <v>279.01489500000002</v>
      </c>
      <c r="K2810" s="201">
        <v>290.43630000000002</v>
      </c>
      <c r="L2810" s="201">
        <v>298.71138500000001</v>
      </c>
      <c r="M2810" s="201">
        <v>301.55919299999999</v>
      </c>
      <c r="N2810" s="201">
        <v>300.61933499999998</v>
      </c>
      <c r="O2810" s="201">
        <v>308.13963699999999</v>
      </c>
      <c r="P2810" s="201">
        <v>316.10382299999998</v>
      </c>
      <c r="Q2810" s="201">
        <v>324.469874</v>
      </c>
      <c r="R2810" s="201">
        <v>328.269408</v>
      </c>
      <c r="S2810" s="201">
        <v>333.04005000000001</v>
      </c>
      <c r="T2810" s="201">
        <v>338.074771</v>
      </c>
      <c r="U2810" s="201">
        <v>343.22843</v>
      </c>
      <c r="V2810" s="201">
        <v>348.26856500000002</v>
      </c>
      <c r="W2810" s="201">
        <v>345.958685</v>
      </c>
      <c r="X2810" s="201">
        <v>345.21413000000001</v>
      </c>
      <c r="Y2810" s="201">
        <v>348.56455699999998</v>
      </c>
      <c r="Z2810" s="201">
        <v>350.56787500000002</v>
      </c>
      <c r="AA2810" s="201">
        <v>357.20032200000003</v>
      </c>
      <c r="AB2810" s="201">
        <v>362.89091999999999</v>
      </c>
      <c r="AC2810" s="201">
        <v>337.08745699999997</v>
      </c>
      <c r="AD2810" s="201">
        <v>294.245024</v>
      </c>
      <c r="AE2810" s="201">
        <v>249.36151599999999</v>
      </c>
      <c r="AF2810" s="201">
        <v>212.856718</v>
      </c>
      <c r="AG2810" s="201">
        <v>198.57497699999999</v>
      </c>
      <c r="AH2810" s="201">
        <v>199.26712499999999</v>
      </c>
      <c r="AI2810" s="201">
        <v>190.190425</v>
      </c>
      <c r="AJ2810" s="201">
        <v>178.94089500000001</v>
      </c>
      <c r="AK2810" s="201">
        <v>179.642706</v>
      </c>
      <c r="AL2810" s="201">
        <v>174.748684</v>
      </c>
      <c r="AM2810" s="201">
        <v>176.58980299999999</v>
      </c>
      <c r="AN2810" s="201">
        <v>169.76926599999999</v>
      </c>
      <c r="AO2810" s="201">
        <v>164.79014699999999</v>
      </c>
      <c r="AP2810" s="201">
        <v>160.55416399999999</v>
      </c>
      <c r="AQ2810" s="201">
        <v>154.368033</v>
      </c>
      <c r="AR2810" s="201">
        <v>153.54307399999999</v>
      </c>
      <c r="AS2810" s="201">
        <v>153.891582</v>
      </c>
      <c r="AT2810" s="201">
        <v>155.38547700000001</v>
      </c>
      <c r="AU2810" s="201">
        <v>152.82590999999999</v>
      </c>
      <c r="AV2810" s="201">
        <v>152.86205100000001</v>
      </c>
      <c r="AW2810" s="201">
        <v>152.20518899999999</v>
      </c>
      <c r="AX2810" s="201">
        <v>153.92310000000001</v>
      </c>
      <c r="AY2810" s="201">
        <v>155.08598799999999</v>
      </c>
      <c r="AZ2810" s="201">
        <v>157.98316</v>
      </c>
      <c r="BA2810" s="201">
        <v>161.551343</v>
      </c>
      <c r="BB2810" s="201">
        <v>162.42728399999999</v>
      </c>
      <c r="BC2810" s="201">
        <v>162.595234</v>
      </c>
      <c r="BD2810" s="201">
        <v>162.02618799999999</v>
      </c>
    </row>
    <row r="2811" spans="1:56" hidden="1" x14ac:dyDescent="0.35">
      <c r="A2811" s="200" t="s">
        <v>2117</v>
      </c>
      <c r="B2811" s="200" t="s">
        <v>2158</v>
      </c>
      <c r="C2811" s="200" t="s">
        <v>333</v>
      </c>
      <c r="D2811" s="201" t="s">
        <v>72</v>
      </c>
      <c r="E2811" s="201" t="s">
        <v>2094</v>
      </c>
      <c r="F2811" s="201" t="s">
        <v>1822</v>
      </c>
      <c r="G2811" s="201" t="s">
        <v>2073</v>
      </c>
      <c r="H2811" s="201">
        <v>41.376270210000001</v>
      </c>
      <c r="I2811" s="201">
        <v>43.564454599999998</v>
      </c>
      <c r="J2811" s="201">
        <v>44.482508430000003</v>
      </c>
      <c r="K2811" s="201">
        <v>45.524655260000003</v>
      </c>
      <c r="L2811" s="201">
        <v>46.674841114000003</v>
      </c>
      <c r="M2811" s="201">
        <v>47.265357158</v>
      </c>
      <c r="N2811" s="201">
        <v>47.209246784999998</v>
      </c>
      <c r="O2811" s="201">
        <v>48.696488858999999</v>
      </c>
      <c r="P2811" s="201">
        <v>50.688687705</v>
      </c>
      <c r="Q2811" s="201">
        <v>51.861078730000003</v>
      </c>
      <c r="R2811" s="201">
        <v>52.214548049999998</v>
      </c>
      <c r="S2811" s="201">
        <v>52.957757630000003</v>
      </c>
      <c r="T2811" s="201">
        <v>52.153720739999997</v>
      </c>
      <c r="U2811" s="201">
        <v>52.334453259999997</v>
      </c>
      <c r="V2811" s="201">
        <v>52.811488140000002</v>
      </c>
      <c r="W2811" s="201">
        <v>51.401679639999998</v>
      </c>
      <c r="X2811" s="201">
        <v>50.550380179999998</v>
      </c>
      <c r="Y2811" s="201">
        <v>51.205205499999998</v>
      </c>
      <c r="Z2811" s="201">
        <v>51.754006580000002</v>
      </c>
      <c r="AA2811" s="201">
        <v>52.339161900000001</v>
      </c>
      <c r="AB2811" s="201">
        <v>52.683661149999999</v>
      </c>
      <c r="AC2811" s="201">
        <v>50.853266650000002</v>
      </c>
      <c r="AD2811" s="201">
        <v>46.680183769999999</v>
      </c>
      <c r="AE2811" s="201">
        <v>42.457911764000002</v>
      </c>
      <c r="AF2811" s="201">
        <v>37.179511034000001</v>
      </c>
      <c r="AG2811" s="201">
        <v>36.080373201</v>
      </c>
      <c r="AH2811" s="201">
        <v>36.518553783999998</v>
      </c>
      <c r="AI2811" s="201">
        <v>35.47883453</v>
      </c>
      <c r="AJ2811" s="201">
        <v>34.430835846999997</v>
      </c>
      <c r="AK2811" s="201">
        <v>34.420008479000003</v>
      </c>
      <c r="AL2811" s="201">
        <v>32.971917650000002</v>
      </c>
      <c r="AM2811" s="201">
        <v>32.955158926000003</v>
      </c>
      <c r="AN2811" s="201">
        <v>31.449363255000002</v>
      </c>
      <c r="AO2811" s="201">
        <v>29.836829959999999</v>
      </c>
      <c r="AP2811" s="201">
        <v>28.309744997999999</v>
      </c>
      <c r="AQ2811" s="201">
        <v>27.295805839</v>
      </c>
      <c r="AR2811" s="201">
        <v>27.147138525999999</v>
      </c>
      <c r="AS2811" s="201">
        <v>26.801107018</v>
      </c>
      <c r="AT2811" s="201">
        <v>26.412509258</v>
      </c>
      <c r="AU2811" s="201">
        <v>24.492374738999999</v>
      </c>
      <c r="AV2811" s="201">
        <v>23.672632039</v>
      </c>
      <c r="AW2811" s="201">
        <v>22.019861687999999</v>
      </c>
      <c r="AX2811" s="201">
        <v>21.378240553000001</v>
      </c>
      <c r="AY2811" s="201">
        <v>22.202099239999999</v>
      </c>
      <c r="AZ2811" s="201">
        <v>21.811314949</v>
      </c>
      <c r="BA2811" s="201">
        <v>22.093606987000001</v>
      </c>
      <c r="BB2811" s="201">
        <v>21.962638413000001</v>
      </c>
      <c r="BC2811" s="201">
        <v>21.652617855999999</v>
      </c>
      <c r="BD2811" s="201">
        <v>22.399111356999999</v>
      </c>
    </row>
    <row r="2812" spans="1:56" hidden="1" x14ac:dyDescent="0.35">
      <c r="A2812" s="200" t="s">
        <v>2117</v>
      </c>
      <c r="B2812" s="200" t="s">
        <v>2158</v>
      </c>
      <c r="C2812" s="200" t="s">
        <v>333</v>
      </c>
      <c r="D2812" s="201" t="s">
        <v>72</v>
      </c>
      <c r="E2812" s="201" t="s">
        <v>2093</v>
      </c>
      <c r="F2812" s="201" t="s">
        <v>2092</v>
      </c>
      <c r="G2812" s="201" t="s">
        <v>2084</v>
      </c>
      <c r="H2812" s="201">
        <v>1.75801882073</v>
      </c>
      <c r="I2812" s="201">
        <v>2.0212429682000002</v>
      </c>
      <c r="J2812" s="201">
        <v>2.0326560435699998</v>
      </c>
      <c r="K2812" s="201">
        <v>2.2013675632999998</v>
      </c>
      <c r="L2812" s="201">
        <v>2.3875730583400001</v>
      </c>
      <c r="M2812" s="201">
        <v>2.1168106502000001</v>
      </c>
      <c r="N2812" s="201">
        <v>2.0979970796999998</v>
      </c>
      <c r="O2812" s="201">
        <v>2.3563291909999999</v>
      </c>
      <c r="P2812" s="201">
        <v>2.4667875061000002</v>
      </c>
      <c r="Q2812" s="201">
        <v>2.0191859975000002</v>
      </c>
      <c r="R2812" s="201">
        <v>2.3804315453</v>
      </c>
      <c r="S2812" s="201">
        <v>2.1095774254999999</v>
      </c>
      <c r="T2812" s="201">
        <v>2.2681762943999999</v>
      </c>
      <c r="U2812" s="201">
        <v>2.4488585090999999</v>
      </c>
      <c r="V2812" s="201">
        <v>2.6254893917</v>
      </c>
      <c r="W2812" s="201">
        <v>2.5641801134</v>
      </c>
      <c r="X2812" s="201">
        <v>2.361555375</v>
      </c>
      <c r="Y2812" s="201">
        <v>2.5361455817</v>
      </c>
      <c r="Z2812" s="201">
        <v>2.5705761303000001</v>
      </c>
      <c r="AA2812" s="201">
        <v>2.604820804</v>
      </c>
      <c r="AB2812" s="201">
        <v>2.7330194950000002</v>
      </c>
      <c r="AC2812" s="201">
        <v>2.5441105895999998</v>
      </c>
      <c r="AD2812" s="201">
        <v>2.2271421931000002</v>
      </c>
      <c r="AE2812" s="201">
        <v>2.1216508025</v>
      </c>
      <c r="AF2812" s="201">
        <v>2.1847908828999998</v>
      </c>
      <c r="AG2812" s="201">
        <v>2.16261764376</v>
      </c>
      <c r="AH2812" s="201">
        <v>2.17879257946</v>
      </c>
      <c r="AI2812" s="201">
        <v>2.2146459357260002</v>
      </c>
      <c r="AJ2812" s="201">
        <v>2.1767107423260001</v>
      </c>
      <c r="AK2812" s="201">
        <v>2.199142425926</v>
      </c>
      <c r="AL2812" s="201">
        <v>2.1122686127130001</v>
      </c>
      <c r="AM2812" s="201">
        <v>2.339160316713</v>
      </c>
      <c r="AN2812" s="201">
        <v>2.1383888439229999</v>
      </c>
      <c r="AO2812" s="201">
        <v>1.7601316489129999</v>
      </c>
      <c r="AP2812" s="201">
        <v>2.6670018367770001</v>
      </c>
      <c r="AQ2812" s="201">
        <v>2.3411930437769999</v>
      </c>
      <c r="AR2812" s="201">
        <v>2.0075656179400001</v>
      </c>
      <c r="AS2812" s="201">
        <v>2.191198194</v>
      </c>
      <c r="AT2812" s="201">
        <v>2.4958816389999998</v>
      </c>
      <c r="AU2812" s="201">
        <v>2.3726323900000001</v>
      </c>
      <c r="AV2812" s="201">
        <v>2.1650394679999998</v>
      </c>
      <c r="AW2812" s="201">
        <v>2.5593079560000001</v>
      </c>
      <c r="AX2812" s="201">
        <v>2.036716916</v>
      </c>
      <c r="AY2812" s="201">
        <v>2.3576961029999999</v>
      </c>
      <c r="AZ2812" s="201">
        <v>2.719246472</v>
      </c>
      <c r="BA2812" s="201">
        <v>2.5669888649999999</v>
      </c>
      <c r="BB2812" s="201">
        <v>2.6912810920000001</v>
      </c>
      <c r="BC2812" s="201">
        <v>2.3964092039999998</v>
      </c>
      <c r="BD2812" s="201">
        <v>2.229083981</v>
      </c>
    </row>
    <row r="2813" spans="1:56" hidden="1" x14ac:dyDescent="0.35">
      <c r="A2813" s="200" t="s">
        <v>2117</v>
      </c>
      <c r="B2813" s="200" t="s">
        <v>2158</v>
      </c>
      <c r="C2813" s="200" t="s">
        <v>333</v>
      </c>
      <c r="D2813" s="201" t="s">
        <v>72</v>
      </c>
      <c r="E2813" s="201" t="s">
        <v>2091</v>
      </c>
      <c r="F2813" s="201" t="s">
        <v>2090</v>
      </c>
      <c r="G2813" s="201" t="s">
        <v>2073</v>
      </c>
      <c r="H2813" s="201">
        <v>73.524500000000003</v>
      </c>
      <c r="I2813" s="201">
        <v>84.166600000000003</v>
      </c>
      <c r="J2813" s="201">
        <v>85.29</v>
      </c>
      <c r="K2813" s="201">
        <v>86.423500000000004</v>
      </c>
      <c r="L2813" s="201">
        <v>87.568899999999999</v>
      </c>
      <c r="M2813" s="201">
        <v>88.725300000000004</v>
      </c>
      <c r="N2813" s="201">
        <v>89.905199999999994</v>
      </c>
      <c r="O2813" s="201">
        <v>91.089799999999997</v>
      </c>
      <c r="P2813" s="201">
        <v>92.288300000000007</v>
      </c>
      <c r="Q2813" s="201">
        <v>93.500600000000006</v>
      </c>
      <c r="R2813" s="201">
        <v>94.727000000000004</v>
      </c>
      <c r="S2813" s="201">
        <v>94.8185</v>
      </c>
      <c r="T2813" s="201">
        <v>94.830699999999993</v>
      </c>
      <c r="U2813" s="201">
        <v>94.835999999999999</v>
      </c>
      <c r="V2813" s="201">
        <v>94.832099999999997</v>
      </c>
      <c r="W2813" s="201">
        <v>94.821100000000001</v>
      </c>
      <c r="X2813" s="201">
        <v>94.819199999999995</v>
      </c>
      <c r="Y2813" s="201">
        <v>93.647336499999994</v>
      </c>
      <c r="Z2813" s="201">
        <v>92.5533298</v>
      </c>
      <c r="AA2813" s="201">
        <v>91.520988799999998</v>
      </c>
      <c r="AB2813" s="201">
        <v>87.922194500000003</v>
      </c>
      <c r="AC2813" s="201">
        <v>91.671002700000003</v>
      </c>
      <c r="AD2813" s="201">
        <v>95.010058799999996</v>
      </c>
      <c r="AE2813" s="201">
        <v>98.654453099999998</v>
      </c>
      <c r="AF2813" s="201">
        <v>102.38799210000001</v>
      </c>
      <c r="AG2813" s="201">
        <v>105.84702799999999</v>
      </c>
      <c r="AH2813" s="201">
        <v>106.3709253</v>
      </c>
      <c r="AI2813" s="201">
        <v>109.26901359999999</v>
      </c>
      <c r="AJ2813" s="201">
        <v>112.2380608</v>
      </c>
      <c r="AK2813" s="201">
        <v>115.78274209999999</v>
      </c>
      <c r="AL2813" s="201">
        <v>117.4339769</v>
      </c>
      <c r="AM2813" s="201">
        <v>119.8142732</v>
      </c>
      <c r="AN2813" s="201">
        <v>122.348437</v>
      </c>
      <c r="AO2813" s="201">
        <v>125.29863899999999</v>
      </c>
      <c r="AP2813" s="201">
        <v>122.630324</v>
      </c>
      <c r="AQ2813" s="201">
        <v>124.26271</v>
      </c>
      <c r="AR2813" s="201">
        <v>124.639428</v>
      </c>
      <c r="AS2813" s="201">
        <v>122.934833</v>
      </c>
      <c r="AT2813" s="201">
        <v>129.10483400000001</v>
      </c>
      <c r="AU2813" s="201">
        <v>133.66937899999999</v>
      </c>
      <c r="AV2813" s="201">
        <v>138.90792099999999</v>
      </c>
      <c r="AW2813" s="201">
        <v>141.451279</v>
      </c>
      <c r="AX2813" s="201">
        <v>143.71001999999999</v>
      </c>
      <c r="AY2813" s="201">
        <v>139.27995899999999</v>
      </c>
      <c r="AZ2813" s="201">
        <v>133.538545</v>
      </c>
      <c r="BA2813" s="201">
        <v>130.17732699999999</v>
      </c>
      <c r="BB2813" s="201">
        <v>130.264151</v>
      </c>
      <c r="BC2813" s="201">
        <v>130.35596699999999</v>
      </c>
      <c r="BD2813" s="201">
        <v>130.61943500000001</v>
      </c>
    </row>
    <row r="2814" spans="1:56" hidden="1" x14ac:dyDescent="0.35">
      <c r="A2814" s="200" t="s">
        <v>2117</v>
      </c>
      <c r="B2814" s="200" t="s">
        <v>2158</v>
      </c>
      <c r="C2814" s="200" t="s">
        <v>333</v>
      </c>
      <c r="D2814" s="201" t="s">
        <v>72</v>
      </c>
      <c r="E2814" s="201" t="s">
        <v>2119</v>
      </c>
      <c r="F2814" s="201" t="s">
        <v>2118</v>
      </c>
      <c r="G2814" s="201" t="s">
        <v>2073</v>
      </c>
      <c r="H2814" s="201">
        <v>0.19503999999999999</v>
      </c>
      <c r="I2814" s="201">
        <v>0.19503999999999999</v>
      </c>
      <c r="J2814" s="201">
        <v>0.19503999999999999</v>
      </c>
      <c r="K2814" s="201">
        <v>0.19503999999999999</v>
      </c>
      <c r="L2814" s="201">
        <v>0.19503999999999999</v>
      </c>
      <c r="M2814" s="201">
        <v>0.19503999999999999</v>
      </c>
      <c r="N2814" s="201">
        <v>0.19503999999999999</v>
      </c>
      <c r="O2814" s="201">
        <v>0.19503999999999999</v>
      </c>
      <c r="P2814" s="201">
        <v>0.19503999999999999</v>
      </c>
      <c r="Q2814" s="201">
        <v>0.19503999999999999</v>
      </c>
      <c r="R2814" s="201">
        <v>0.19503999999999999</v>
      </c>
      <c r="S2814" s="201">
        <v>0.19503999999999999</v>
      </c>
      <c r="T2814" s="201">
        <v>0.19503999999999999</v>
      </c>
      <c r="U2814" s="201">
        <v>0.19503999999999999</v>
      </c>
      <c r="V2814" s="201">
        <v>0.19503999999999999</v>
      </c>
      <c r="W2814" s="201">
        <v>0.19503999999999999</v>
      </c>
      <c r="X2814" s="201">
        <v>0.19503999999999999</v>
      </c>
      <c r="Y2814" s="201">
        <v>0.19503999999999999</v>
      </c>
      <c r="Z2814" s="201">
        <v>0.19503999999999999</v>
      </c>
      <c r="AA2814" s="201">
        <v>0.19503999999999999</v>
      </c>
      <c r="AB2814" s="201">
        <v>0.19503999999999999</v>
      </c>
      <c r="AC2814" s="201">
        <v>0.19503999999999999</v>
      </c>
      <c r="AD2814" s="201">
        <v>0.19503999999999999</v>
      </c>
      <c r="AE2814" s="201">
        <v>0.19503999999999999</v>
      </c>
      <c r="AF2814" s="201">
        <v>0.19503999999999999</v>
      </c>
      <c r="AG2814" s="201">
        <v>0.19503999999999999</v>
      </c>
      <c r="AH2814" s="201">
        <v>0.19503999999999999</v>
      </c>
      <c r="AI2814" s="201">
        <v>0.19503999999999999</v>
      </c>
      <c r="AJ2814" s="201">
        <v>0.19503999999999999</v>
      </c>
      <c r="AK2814" s="201">
        <v>0.19503999999999999</v>
      </c>
      <c r="AL2814" s="201">
        <v>0.19503999999999999</v>
      </c>
      <c r="AM2814" s="201">
        <v>0.19503999999999999</v>
      </c>
      <c r="AN2814" s="201">
        <v>0.19503999999999999</v>
      </c>
      <c r="AO2814" s="201">
        <v>0.19503999999999999</v>
      </c>
      <c r="AP2814" s="201">
        <v>0.19503999999999999</v>
      </c>
      <c r="AQ2814" s="201">
        <v>0.19503999999999999</v>
      </c>
      <c r="AR2814" s="201">
        <v>0.24590200000000001</v>
      </c>
      <c r="AS2814" s="201">
        <v>0.31920399999999999</v>
      </c>
      <c r="AT2814" s="201">
        <v>0.45774799999999999</v>
      </c>
      <c r="AU2814" s="201">
        <v>0.53840399999999999</v>
      </c>
      <c r="AV2814" s="201">
        <v>0.57654399999999995</v>
      </c>
      <c r="AW2814" s="201">
        <v>0.72765599999999997</v>
      </c>
      <c r="AX2814" s="201">
        <v>0.61399999999999999</v>
      </c>
      <c r="AY2814" s="201">
        <v>0.81132800000000005</v>
      </c>
      <c r="AZ2814" s="201">
        <v>1.21244</v>
      </c>
      <c r="BA2814" s="201">
        <v>1.49594</v>
      </c>
      <c r="BB2814" s="201">
        <v>2.3338199999999998</v>
      </c>
      <c r="BC2814" s="201">
        <v>2.4605199999999998</v>
      </c>
      <c r="BD2814" s="201">
        <v>2.5592800000000002</v>
      </c>
    </row>
    <row r="2815" spans="1:56" hidden="1" x14ac:dyDescent="0.35">
      <c r="A2815" s="200" t="s">
        <v>2117</v>
      </c>
      <c r="B2815" s="200" t="s">
        <v>2158</v>
      </c>
      <c r="C2815" s="200" t="s">
        <v>333</v>
      </c>
      <c r="D2815" s="201" t="s">
        <v>72</v>
      </c>
      <c r="E2815" s="201" t="s">
        <v>2089</v>
      </c>
      <c r="F2815" s="201" t="s">
        <v>2088</v>
      </c>
      <c r="G2815" s="201" t="s">
        <v>2073</v>
      </c>
      <c r="H2815" s="201">
        <v>9.7030960000000004</v>
      </c>
      <c r="I2815" s="201">
        <v>9.6735559999999996</v>
      </c>
      <c r="J2815" s="201">
        <v>9.6456250000000008</v>
      </c>
      <c r="K2815" s="201">
        <v>9.6184969999999996</v>
      </c>
      <c r="L2815" s="201">
        <v>9.5925689999999992</v>
      </c>
      <c r="M2815" s="201">
        <v>9.5674469999999996</v>
      </c>
      <c r="N2815" s="201">
        <v>9.5435189999999999</v>
      </c>
      <c r="O2815" s="201">
        <v>9.5203939999999996</v>
      </c>
      <c r="P2815" s="201">
        <v>9.4976690000000001</v>
      </c>
      <c r="Q2815" s="201">
        <v>9.4749409999999994</v>
      </c>
      <c r="R2815" s="201">
        <v>9.4518070000000005</v>
      </c>
      <c r="S2815" s="201">
        <v>9.3170160000000006</v>
      </c>
      <c r="T2815" s="201">
        <v>9.1822160000000004</v>
      </c>
      <c r="U2815" s="201">
        <v>9.048216</v>
      </c>
      <c r="V2815" s="201">
        <v>8.9146129999999992</v>
      </c>
      <c r="W2815" s="201">
        <v>8.6442099999999993</v>
      </c>
      <c r="X2815" s="201">
        <v>8.7930069999999994</v>
      </c>
      <c r="Y2815" s="201">
        <v>8.7522070000000003</v>
      </c>
      <c r="Z2815" s="201">
        <v>8.3710070000000005</v>
      </c>
      <c r="AA2815" s="201">
        <v>8.1778069999999996</v>
      </c>
      <c r="AB2815" s="201">
        <v>8.3202069999999999</v>
      </c>
      <c r="AC2815" s="201">
        <v>7.804157</v>
      </c>
      <c r="AD2815" s="201">
        <v>7.2409489999999996</v>
      </c>
      <c r="AE2815" s="201">
        <v>6.6693049999999996</v>
      </c>
      <c r="AF2815" s="201">
        <v>6.1271560000000003</v>
      </c>
      <c r="AG2815" s="201">
        <v>5.7956279999999998</v>
      </c>
      <c r="AH2815" s="201">
        <v>5.7956880000000002</v>
      </c>
      <c r="AI2815" s="201">
        <v>5.7962490000000004</v>
      </c>
      <c r="AJ2815" s="201">
        <v>5.7963089999999999</v>
      </c>
      <c r="AK2815" s="201">
        <v>5.7965730000000004</v>
      </c>
      <c r="AL2815" s="201">
        <v>5.7943680000000004</v>
      </c>
      <c r="AM2815" s="201">
        <v>5.7981629999999997</v>
      </c>
      <c r="AN2815" s="201">
        <v>5.8044000000000002</v>
      </c>
      <c r="AO2815" s="201">
        <v>5.8155900000000003</v>
      </c>
      <c r="AP2815" s="201">
        <v>5.8136789999999996</v>
      </c>
      <c r="AQ2815" s="201">
        <v>5.8062329999999998</v>
      </c>
      <c r="AR2815" s="201">
        <v>5.2564109999999999</v>
      </c>
      <c r="AS2815" s="201">
        <v>5.2481850000000003</v>
      </c>
      <c r="AT2815" s="201">
        <v>6.06264</v>
      </c>
      <c r="AU2815" s="201">
        <v>6.060549</v>
      </c>
      <c r="AV2815" s="201">
        <v>5.4744000000000002</v>
      </c>
      <c r="AW2815" s="201">
        <v>5.4722970000000002</v>
      </c>
      <c r="AX2815" s="201">
        <v>5.9457149999999999</v>
      </c>
      <c r="AY2815" s="201">
        <v>5.9465130000000004</v>
      </c>
      <c r="AZ2815" s="201">
        <v>4.6710260000000003</v>
      </c>
      <c r="BA2815" s="201">
        <v>4.6711400000000003</v>
      </c>
      <c r="BB2815" s="201">
        <v>4.5107270000000002</v>
      </c>
      <c r="BC2815" s="201">
        <v>4.3528549999999999</v>
      </c>
      <c r="BD2815" s="201">
        <v>4.1932999999999998</v>
      </c>
    </row>
    <row r="2816" spans="1:56" hidden="1" x14ac:dyDescent="0.35">
      <c r="A2816" s="200" t="s">
        <v>2117</v>
      </c>
      <c r="B2816" s="200" t="s">
        <v>2158</v>
      </c>
      <c r="C2816" s="200" t="s">
        <v>333</v>
      </c>
      <c r="D2816" s="201" t="s">
        <v>72</v>
      </c>
      <c r="E2816" s="201" t="s">
        <v>2089</v>
      </c>
      <c r="F2816" s="201" t="s">
        <v>2088</v>
      </c>
      <c r="G2816" s="201" t="s">
        <v>2084</v>
      </c>
      <c r="H2816" s="201">
        <v>7.4749999999999999E-3</v>
      </c>
      <c r="I2816" s="201">
        <v>7.3977399999999999E-3</v>
      </c>
      <c r="J2816" s="201">
        <v>7.3134000000000003E-3</v>
      </c>
      <c r="K2816" s="201">
        <v>7.2816599999999997E-3</v>
      </c>
      <c r="L2816" s="201">
        <v>7.2392899999999998E-3</v>
      </c>
      <c r="M2816" s="201">
        <v>7.1862899999999997E-3</v>
      </c>
      <c r="N2816" s="201">
        <v>7.0682899999999996E-3</v>
      </c>
      <c r="O2816" s="201">
        <v>6.9957999999999999E-3</v>
      </c>
      <c r="P2816" s="201">
        <v>6.91269E-3</v>
      </c>
      <c r="Q2816" s="201">
        <v>6.8189399999999999E-3</v>
      </c>
      <c r="R2816" s="201">
        <v>6.6672900000000002E-3</v>
      </c>
      <c r="S2816" s="201">
        <v>6.4175100000000004E-3</v>
      </c>
      <c r="T2816" s="201">
        <v>6.1677399999999997E-3</v>
      </c>
      <c r="U2816" s="201">
        <v>5.9179699999999998E-3</v>
      </c>
      <c r="V2816" s="201">
        <v>5.6682E-3</v>
      </c>
      <c r="W2816" s="201">
        <v>5.4184300000000001E-3</v>
      </c>
      <c r="X2816" s="201">
        <v>5.1686600000000003E-3</v>
      </c>
      <c r="Y2816" s="201">
        <v>4.9188900000000004E-3</v>
      </c>
      <c r="Z2816" s="201">
        <v>4.6691099999999998E-3</v>
      </c>
      <c r="AA2816" s="201">
        <v>4.4193399999999999E-3</v>
      </c>
      <c r="AB2816" s="201">
        <v>4.16957E-3</v>
      </c>
      <c r="AC2816" s="201">
        <v>4.6981999999999996E-3</v>
      </c>
      <c r="AD2816" s="201">
        <v>5.15366E-3</v>
      </c>
      <c r="AE2816" s="201">
        <v>6.5736900000000001E-3</v>
      </c>
      <c r="AF2816" s="201">
        <v>8.6345099999999998E-3</v>
      </c>
      <c r="AG2816" s="201">
        <v>2.363496E-2</v>
      </c>
      <c r="AH2816" s="201">
        <v>2.1670660000000001E-2</v>
      </c>
      <c r="AI2816" s="201">
        <v>2.0056230000000001E-2</v>
      </c>
      <c r="AJ2816" s="201">
        <v>1.7694600000000001E-2</v>
      </c>
      <c r="AK2816" s="201">
        <v>1.5850019999999999E-2</v>
      </c>
      <c r="AL2816" s="201">
        <v>1.2699E-2</v>
      </c>
      <c r="AM2816" s="201">
        <v>1.216337E-2</v>
      </c>
      <c r="AN2816" s="201">
        <v>1.20474E-2</v>
      </c>
      <c r="AO2816" s="201">
        <v>1.2280940000000001E-2</v>
      </c>
      <c r="AP2816" s="201">
        <v>8.5838000000000008E-3</v>
      </c>
      <c r="AQ2816" s="201">
        <v>4.5779999999999996E-3</v>
      </c>
      <c r="AR2816" s="201">
        <v>5.1900000000000002E-3</v>
      </c>
      <c r="AS2816" s="201">
        <v>4.2810000000000001E-3</v>
      </c>
      <c r="AT2816" s="201">
        <v>4.4039999999999999E-3</v>
      </c>
      <c r="AU2816" s="201">
        <v>4.2180000000000004E-3</v>
      </c>
      <c r="AV2816" s="201">
        <v>4.6860000000000001E-3</v>
      </c>
      <c r="AW2816" s="201">
        <v>4.4190000000000002E-3</v>
      </c>
      <c r="AX2816" s="201">
        <v>4.4159999999999998E-3</v>
      </c>
      <c r="AY2816" s="201">
        <v>4.5149999999999999E-3</v>
      </c>
      <c r="AZ2816" s="201">
        <v>4.509E-3</v>
      </c>
      <c r="BA2816" s="201">
        <v>4.6499999999999996E-3</v>
      </c>
      <c r="BB2816" s="201">
        <v>4.6499999999999996E-3</v>
      </c>
      <c r="BC2816" s="201">
        <v>5.0159999999999996E-3</v>
      </c>
      <c r="BD2816" s="201">
        <v>5.1029999999999999E-3</v>
      </c>
    </row>
    <row r="2817" spans="1:56" hidden="1" x14ac:dyDescent="0.35">
      <c r="A2817" s="200" t="s">
        <v>2117</v>
      </c>
      <c r="B2817" s="200" t="s">
        <v>2158</v>
      </c>
      <c r="C2817" s="200" t="s">
        <v>333</v>
      </c>
      <c r="D2817" s="201" t="s">
        <v>72</v>
      </c>
      <c r="E2817" s="201" t="s">
        <v>2086</v>
      </c>
      <c r="F2817" s="201" t="s">
        <v>2085</v>
      </c>
      <c r="G2817" s="201" t="s">
        <v>2073</v>
      </c>
      <c r="H2817" s="201">
        <v>37.455653499999997</v>
      </c>
      <c r="I2817" s="201">
        <v>38.124596420000003</v>
      </c>
      <c r="J2817" s="201">
        <v>39.100416799999998</v>
      </c>
      <c r="K2817" s="201">
        <v>39.206982699999998</v>
      </c>
      <c r="L2817" s="201">
        <v>39.543110400000003</v>
      </c>
      <c r="M2817" s="201">
        <v>40.940761500000001</v>
      </c>
      <c r="N2817" s="201">
        <v>43.028944699999997</v>
      </c>
      <c r="O2817" s="201">
        <v>44.350094599999998</v>
      </c>
      <c r="P2817" s="201">
        <v>44.295648999999997</v>
      </c>
      <c r="Q2817" s="201">
        <v>44.869014700000001</v>
      </c>
      <c r="R2817" s="201">
        <v>45.473975899999999</v>
      </c>
      <c r="S2817" s="201">
        <v>47.247291099999998</v>
      </c>
      <c r="T2817" s="201">
        <v>50.981510800000002</v>
      </c>
      <c r="U2817" s="201">
        <v>52.157864799999999</v>
      </c>
      <c r="V2817" s="201">
        <v>55.415914399999998</v>
      </c>
      <c r="W2817" s="201">
        <v>57.232164500000003</v>
      </c>
      <c r="X2817" s="201">
        <v>57.623542299999997</v>
      </c>
      <c r="Y2817" s="201">
        <v>58.163861099999998</v>
      </c>
      <c r="Z2817" s="201">
        <v>59.364081800000001</v>
      </c>
      <c r="AA2817" s="201">
        <v>58.199391800000001</v>
      </c>
      <c r="AB2817" s="201">
        <v>59.236348200000002</v>
      </c>
      <c r="AC2817" s="201">
        <v>52.430605999999997</v>
      </c>
      <c r="AD2817" s="201">
        <v>47.151764999999997</v>
      </c>
      <c r="AE2817" s="201">
        <v>48.889039799999999</v>
      </c>
      <c r="AF2817" s="201">
        <v>46.150490300000001</v>
      </c>
      <c r="AG2817" s="201">
        <v>45.607515800000002</v>
      </c>
      <c r="AH2817" s="201">
        <v>46.213297799999999</v>
      </c>
      <c r="AI2817" s="201">
        <v>46.376336899999998</v>
      </c>
      <c r="AJ2817" s="201">
        <v>47.977800700000003</v>
      </c>
      <c r="AK2817" s="201">
        <v>47.55379387</v>
      </c>
      <c r="AL2817" s="201">
        <v>48.899376869999998</v>
      </c>
      <c r="AM2817" s="201">
        <v>50.161447299999999</v>
      </c>
      <c r="AN2817" s="201">
        <v>49.887908979999999</v>
      </c>
      <c r="AO2817" s="201">
        <v>51.050490170000003</v>
      </c>
      <c r="AP2817" s="201">
        <v>51.859123920000002</v>
      </c>
      <c r="AQ2817" s="201">
        <v>52.264816699999997</v>
      </c>
      <c r="AR2817" s="201">
        <v>52.352659500000001</v>
      </c>
      <c r="AS2817" s="201">
        <v>52.557611100000003</v>
      </c>
      <c r="AT2817" s="201">
        <v>50.672491999999998</v>
      </c>
      <c r="AU2817" s="201">
        <v>52.135171</v>
      </c>
      <c r="AV2817" s="201">
        <v>51.505871999999997</v>
      </c>
      <c r="AW2817" s="201">
        <v>49.870545</v>
      </c>
      <c r="AX2817" s="201">
        <v>50.564236999999999</v>
      </c>
      <c r="AY2817" s="201">
        <v>44.140492999999999</v>
      </c>
      <c r="AZ2817" s="201">
        <v>43.343302999999999</v>
      </c>
      <c r="BA2817" s="201">
        <v>43.521726000000001</v>
      </c>
      <c r="BB2817" s="201">
        <v>42.989624999999997</v>
      </c>
      <c r="BC2817" s="201">
        <v>44.782380000000003</v>
      </c>
      <c r="BD2817" s="201">
        <v>40.974269999999997</v>
      </c>
    </row>
    <row r="2818" spans="1:56" hidden="1" x14ac:dyDescent="0.35">
      <c r="A2818" s="200" t="s">
        <v>2117</v>
      </c>
      <c r="B2818" s="200" t="s">
        <v>2158</v>
      </c>
      <c r="C2818" s="200" t="s">
        <v>345</v>
      </c>
      <c r="D2818" s="201" t="s">
        <v>82</v>
      </c>
      <c r="E2818" s="201" t="s">
        <v>2108</v>
      </c>
      <c r="F2818" s="201" t="s">
        <v>2107</v>
      </c>
      <c r="G2818" s="201" t="s">
        <v>2073</v>
      </c>
      <c r="H2818" s="201">
        <v>0.26662960000000002</v>
      </c>
      <c r="I2818" s="201">
        <v>0.26662960000000002</v>
      </c>
      <c r="J2818" s="201">
        <v>0.30064969959999999</v>
      </c>
      <c r="K2818" s="201">
        <v>0.36446640000000002</v>
      </c>
      <c r="L2818" s="201">
        <v>0.41319410020000003</v>
      </c>
      <c r="M2818" s="201">
        <v>0.47102189999999999</v>
      </c>
      <c r="N2818" s="201">
        <v>0.48434720019999999</v>
      </c>
      <c r="O2818" s="201">
        <v>0.51155749979999998</v>
      </c>
      <c r="P2818" s="201">
        <v>0.5276995002</v>
      </c>
      <c r="Q2818" s="201">
        <v>0.5602459004</v>
      </c>
      <c r="R2818" s="201">
        <v>0.57428879960000001</v>
      </c>
      <c r="S2818" s="201">
        <v>0.61283369909999996</v>
      </c>
      <c r="T2818" s="201">
        <v>0.60958730059999999</v>
      </c>
      <c r="U2818" s="201">
        <v>0.60804519980000005</v>
      </c>
      <c r="V2818" s="201">
        <v>0.58166120160000001</v>
      </c>
      <c r="W2818" s="201">
        <v>0.56744569949000001</v>
      </c>
      <c r="X2818" s="201">
        <v>0.54062910027</v>
      </c>
      <c r="Y2818" s="201">
        <v>0.51900520076000001</v>
      </c>
      <c r="Z2818" s="201">
        <v>0.47551640026999997</v>
      </c>
      <c r="AA2818" s="201">
        <v>0.40185860031999998</v>
      </c>
      <c r="AB2818" s="201">
        <v>0.64513190050000002</v>
      </c>
      <c r="AC2818" s="201">
        <v>0.59298309979999997</v>
      </c>
      <c r="AD2818" s="201">
        <v>0.49342100039999998</v>
      </c>
      <c r="AE2818" s="201">
        <v>0.35702969999</v>
      </c>
      <c r="AF2818" s="201">
        <v>0.34753510001999999</v>
      </c>
      <c r="AG2818" s="201">
        <v>0.31236279999</v>
      </c>
      <c r="AH2818" s="201">
        <v>0.32627109997999998</v>
      </c>
      <c r="AI2818" s="201">
        <v>0.32523790029999999</v>
      </c>
      <c r="AJ2818" s="201">
        <v>0.31421530040000001</v>
      </c>
      <c r="AK2818" s="201">
        <v>0.30166929999999997</v>
      </c>
      <c r="AL2818" s="201">
        <v>0.29657290028</v>
      </c>
      <c r="AM2818" s="201">
        <v>0.29172530038</v>
      </c>
      <c r="AN2818" s="201">
        <v>0.28503209987</v>
      </c>
      <c r="AO2818" s="201">
        <v>0.33881499999999998</v>
      </c>
      <c r="AP2818" s="201">
        <v>0.33888700059999999</v>
      </c>
      <c r="AQ2818" s="201">
        <v>0.33944459999999999</v>
      </c>
      <c r="AR2818" s="201">
        <v>0.30216759999999998</v>
      </c>
      <c r="AS2818" s="201">
        <v>0.39760580000000001</v>
      </c>
      <c r="AT2818" s="201">
        <v>0.35969080040000001</v>
      </c>
      <c r="AU2818" s="201">
        <v>0.29776299998</v>
      </c>
      <c r="AV2818" s="201">
        <v>0.40287630000000002</v>
      </c>
      <c r="AW2818" s="201">
        <v>0.3711238</v>
      </c>
      <c r="AX2818" s="201">
        <v>0.33569049998</v>
      </c>
      <c r="AY2818" s="201">
        <v>0.45545340000000001</v>
      </c>
      <c r="AZ2818" s="201">
        <v>0.42954340000000002</v>
      </c>
      <c r="BA2818" s="201">
        <v>0.3741543</v>
      </c>
      <c r="BB2818" s="201">
        <v>0.382907</v>
      </c>
      <c r="BC2818" s="201">
        <v>0.39224419999999999</v>
      </c>
      <c r="BD2818" s="201">
        <v>0.39927305660000001</v>
      </c>
    </row>
    <row r="2819" spans="1:56" hidden="1" x14ac:dyDescent="0.35">
      <c r="A2819" s="200" t="s">
        <v>2117</v>
      </c>
      <c r="B2819" s="200" t="s">
        <v>2158</v>
      </c>
      <c r="C2819" s="200" t="s">
        <v>345</v>
      </c>
      <c r="D2819" s="201" t="s">
        <v>82</v>
      </c>
      <c r="E2819" s="201" t="s">
        <v>2108</v>
      </c>
      <c r="F2819" s="201" t="s">
        <v>2107</v>
      </c>
      <c r="G2819" s="201" t="s">
        <v>2084</v>
      </c>
      <c r="H2819" s="201" t="s">
        <v>2083</v>
      </c>
      <c r="I2819" s="201" t="s">
        <v>2083</v>
      </c>
      <c r="J2819" s="201" t="s">
        <v>2083</v>
      </c>
      <c r="K2819" s="201" t="s">
        <v>2083</v>
      </c>
      <c r="L2819" s="201" t="s">
        <v>2083</v>
      </c>
      <c r="M2819" s="201" t="s">
        <v>2083</v>
      </c>
      <c r="N2819" s="201" t="s">
        <v>2083</v>
      </c>
      <c r="O2819" s="201" t="s">
        <v>2083</v>
      </c>
      <c r="P2819" s="201" t="s">
        <v>2083</v>
      </c>
      <c r="Q2819" s="201" t="s">
        <v>2083</v>
      </c>
      <c r="R2819" s="201" t="s">
        <v>2083</v>
      </c>
      <c r="S2819" s="201" t="s">
        <v>2083</v>
      </c>
      <c r="T2819" s="201" t="s">
        <v>2083</v>
      </c>
      <c r="U2819" s="201" t="s">
        <v>2083</v>
      </c>
      <c r="V2819" s="201" t="s">
        <v>2083</v>
      </c>
      <c r="W2819" s="201" t="s">
        <v>2083</v>
      </c>
      <c r="X2819" s="201" t="s">
        <v>2083</v>
      </c>
      <c r="Y2819" s="201" t="s">
        <v>2083</v>
      </c>
      <c r="Z2819" s="201" t="s">
        <v>2083</v>
      </c>
      <c r="AA2819" s="201" t="s">
        <v>2083</v>
      </c>
      <c r="AB2819" s="201" t="s">
        <v>2083</v>
      </c>
      <c r="AC2819" s="201" t="s">
        <v>2083</v>
      </c>
      <c r="AD2819" s="201">
        <v>4.0469999999999999E-2</v>
      </c>
      <c r="AE2819" s="201">
        <v>3.1800000000000002E-2</v>
      </c>
      <c r="AF2819" s="201">
        <v>0.1115</v>
      </c>
      <c r="AG2819" s="201">
        <v>6.5034999999999996E-2</v>
      </c>
      <c r="AH2819" s="201">
        <v>7.8355999999999995E-2</v>
      </c>
      <c r="AI2819" s="201">
        <v>9.6448000000000006E-2</v>
      </c>
      <c r="AJ2819" s="201">
        <v>0.11128</v>
      </c>
      <c r="AK2819" s="201">
        <v>0.112488</v>
      </c>
      <c r="AL2819" s="201">
        <v>0.107416</v>
      </c>
      <c r="AM2819" s="201">
        <v>0.12824199999999999</v>
      </c>
      <c r="AN2819" s="201">
        <v>0.13061700000000001</v>
      </c>
      <c r="AO2819" s="201">
        <v>0.115763</v>
      </c>
      <c r="AP2819" s="201">
        <v>0.137764</v>
      </c>
      <c r="AQ2819" s="201">
        <v>0.165577</v>
      </c>
      <c r="AR2819" s="201">
        <v>0.14480599999999999</v>
      </c>
      <c r="AS2819" s="201">
        <v>0.123247</v>
      </c>
      <c r="AT2819" s="201">
        <v>0.122992</v>
      </c>
      <c r="AU2819" s="201">
        <v>0.22494700000000001</v>
      </c>
      <c r="AV2819" s="201">
        <v>0.33566499999999999</v>
      </c>
      <c r="AW2819" s="201">
        <v>0.37389299999999998</v>
      </c>
      <c r="AX2819" s="201">
        <v>0.42177199999999998</v>
      </c>
      <c r="AY2819" s="201">
        <v>0.40296199999999999</v>
      </c>
      <c r="AZ2819" s="201">
        <v>0.39818300000000001</v>
      </c>
      <c r="BA2819" s="201">
        <v>0.43819599999999997</v>
      </c>
      <c r="BB2819" s="201">
        <v>0.62151100000000004</v>
      </c>
      <c r="BC2819" s="201">
        <v>0.65748399999999996</v>
      </c>
      <c r="BD2819" s="201">
        <v>0.65748399999999996</v>
      </c>
    </row>
    <row r="2820" spans="1:56" hidden="1" x14ac:dyDescent="0.35">
      <c r="A2820" s="200" t="s">
        <v>2117</v>
      </c>
      <c r="B2820" s="200" t="s">
        <v>2158</v>
      </c>
      <c r="C2820" s="200" t="s">
        <v>345</v>
      </c>
      <c r="D2820" s="201" t="s">
        <v>82</v>
      </c>
      <c r="E2820" s="201" t="s">
        <v>2125</v>
      </c>
      <c r="F2820" s="201" t="s">
        <v>2124</v>
      </c>
      <c r="G2820" s="201" t="s">
        <v>2073</v>
      </c>
      <c r="H2820" s="201">
        <v>1.1487000000000001E-2</v>
      </c>
      <c r="I2820" s="201">
        <v>1.1487000000000001E-2</v>
      </c>
      <c r="J2820" s="201">
        <v>1.2219000000000001E-2</v>
      </c>
      <c r="K2820" s="201">
        <v>1.2954E-2</v>
      </c>
      <c r="L2820" s="201">
        <v>1.3868999999999999E-2</v>
      </c>
      <c r="M2820" s="201">
        <v>1.4718E-2</v>
      </c>
      <c r="N2820" s="201">
        <v>1.5885E-2</v>
      </c>
      <c r="O2820" s="201">
        <v>1.6254000000000001E-2</v>
      </c>
      <c r="P2820" s="201">
        <v>1.6986000000000001E-2</v>
      </c>
      <c r="Q2820" s="201">
        <v>1.7351999999999999E-2</v>
      </c>
      <c r="R2820" s="201">
        <v>1.7819999999999999E-2</v>
      </c>
      <c r="S2820" s="201">
        <v>1.7999999999999999E-2</v>
      </c>
      <c r="T2820" s="201">
        <v>1.7999999999999999E-2</v>
      </c>
      <c r="U2820" s="201">
        <v>1.8186000000000001E-2</v>
      </c>
      <c r="V2820" s="201">
        <v>1.7999999999999999E-2</v>
      </c>
      <c r="W2820" s="201">
        <v>1.7637E-2</v>
      </c>
      <c r="X2820" s="201">
        <v>1.8186000000000001E-2</v>
      </c>
      <c r="Y2820" s="201">
        <v>1.8366E-2</v>
      </c>
      <c r="Z2820" s="201">
        <v>1.8366E-2</v>
      </c>
      <c r="AA2820" s="201">
        <v>1.7819999999999999E-2</v>
      </c>
      <c r="AB2820" s="201">
        <v>1.2744E-2</v>
      </c>
      <c r="AC2820" s="201">
        <v>8.1270000000000005E-3</v>
      </c>
      <c r="AD2820" s="201" t="s">
        <v>2083</v>
      </c>
      <c r="AE2820" s="201" t="s">
        <v>2083</v>
      </c>
      <c r="AF2820" s="201" t="s">
        <v>2083</v>
      </c>
      <c r="AG2820" s="201">
        <v>1.2899999999999999E-4</v>
      </c>
      <c r="AH2820" s="201">
        <v>1.2899999999999999E-4</v>
      </c>
      <c r="AI2820" s="201">
        <v>3.2400000000000001E-4</v>
      </c>
      <c r="AJ2820" s="201">
        <v>1.9350000000000001E-3</v>
      </c>
      <c r="AK2820" s="201">
        <v>5.2700000000000004E-3</v>
      </c>
      <c r="AL2820" s="201">
        <v>2.627E-3</v>
      </c>
      <c r="AM2820" s="201">
        <v>2.9619999999999998E-3</v>
      </c>
      <c r="AN2820" s="201">
        <v>3.094E-3</v>
      </c>
      <c r="AO2820" s="201">
        <v>4.0679999999999996E-3</v>
      </c>
      <c r="AP2820" s="201">
        <v>3.2759999999999998E-3</v>
      </c>
      <c r="AQ2820" s="201">
        <v>2.6259999999999999E-3</v>
      </c>
      <c r="AR2820" s="201">
        <v>2.4420000000000002E-3</v>
      </c>
      <c r="AS2820" s="201">
        <v>3.0409999999999999E-3</v>
      </c>
      <c r="AT2820" s="201">
        <v>2.7409999999999999E-3</v>
      </c>
      <c r="AU2820" s="201">
        <v>2.398E-3</v>
      </c>
      <c r="AV2820" s="201">
        <v>2.016E-3</v>
      </c>
      <c r="AW2820" s="201">
        <v>3.3649999999999999E-3</v>
      </c>
      <c r="AX2820" s="201">
        <v>3.1059999999999998E-3</v>
      </c>
      <c r="AY2820" s="201">
        <v>3.0100000000000001E-3</v>
      </c>
      <c r="AZ2820" s="201">
        <v>2.6700000000000001E-3</v>
      </c>
      <c r="BA2820" s="201">
        <v>2.928E-3</v>
      </c>
      <c r="BB2820" s="201">
        <v>4.2960000000000003E-3</v>
      </c>
      <c r="BC2820" s="201">
        <v>8.1899999999999996E-4</v>
      </c>
      <c r="BD2820" s="201">
        <v>8.1899999999999996E-4</v>
      </c>
    </row>
    <row r="2821" spans="1:56" hidden="1" x14ac:dyDescent="0.35">
      <c r="A2821" s="200" t="s">
        <v>2117</v>
      </c>
      <c r="B2821" s="200" t="s">
        <v>2158</v>
      </c>
      <c r="C2821" s="200" t="s">
        <v>345</v>
      </c>
      <c r="D2821" s="201" t="s">
        <v>82</v>
      </c>
      <c r="E2821" s="201" t="s">
        <v>2106</v>
      </c>
      <c r="F2821" s="201" t="s">
        <v>2105</v>
      </c>
      <c r="G2821" s="201" t="s">
        <v>2073</v>
      </c>
      <c r="H2821" s="201">
        <v>0.1381474</v>
      </c>
      <c r="I2821" s="201">
        <v>0.1381474</v>
      </c>
      <c r="J2821" s="201">
        <v>0.14670620000000001</v>
      </c>
      <c r="K2821" s="201">
        <v>0.15495814999999999</v>
      </c>
      <c r="L2821" s="201">
        <v>0.16252079999999999</v>
      </c>
      <c r="M2821" s="201">
        <v>0.16981645000000001</v>
      </c>
      <c r="N2821" s="201">
        <v>0.17622019999999999</v>
      </c>
      <c r="O2821" s="201">
        <v>0.1827088</v>
      </c>
      <c r="P2821" s="201">
        <v>0.19607395</v>
      </c>
      <c r="Q2821" s="201">
        <v>0.20194024999999999</v>
      </c>
      <c r="R2821" s="201">
        <v>0.2084434</v>
      </c>
      <c r="S2821" s="201">
        <v>0.2007545</v>
      </c>
      <c r="T2821" s="201">
        <v>0.1917063</v>
      </c>
      <c r="U2821" s="201">
        <v>0.1822685</v>
      </c>
      <c r="V2821" s="201">
        <v>0.17321955</v>
      </c>
      <c r="W2821" s="201">
        <v>0.16454745000000001</v>
      </c>
      <c r="X2821" s="201">
        <v>0.1577345</v>
      </c>
      <c r="Y2821" s="201">
        <v>0.1575</v>
      </c>
      <c r="Z2821" s="201">
        <v>0.15699145</v>
      </c>
      <c r="AA2821" s="201">
        <v>0.15289259999999999</v>
      </c>
      <c r="AB2821" s="201">
        <v>0.12409135</v>
      </c>
      <c r="AC2821" s="201">
        <v>0.1235859</v>
      </c>
      <c r="AD2821" s="201">
        <v>7.5437699999999996E-2</v>
      </c>
      <c r="AE2821" s="201">
        <v>6.4689150000000001E-2</v>
      </c>
      <c r="AF2821" s="201">
        <v>5.3503700000000001E-2</v>
      </c>
      <c r="AG2821" s="201">
        <v>6.2403399999999998E-2</v>
      </c>
      <c r="AH2821" s="201">
        <v>6.3682900000000001E-2</v>
      </c>
      <c r="AI2821" s="201">
        <v>4.601835E-2</v>
      </c>
      <c r="AJ2821" s="201">
        <v>3.98733E-2</v>
      </c>
      <c r="AK2821" s="201">
        <v>2.7018549999999999E-2</v>
      </c>
      <c r="AL2821" s="201">
        <v>3.4419400000000003E-2</v>
      </c>
      <c r="AM2821" s="201">
        <v>4.4820100000000002E-2</v>
      </c>
      <c r="AN2821" s="201">
        <v>2.61388E-2</v>
      </c>
      <c r="AO2821" s="201">
        <v>2.9633699999999999E-2</v>
      </c>
      <c r="AP2821" s="201">
        <v>3.0912499999999999E-2</v>
      </c>
      <c r="AQ2821" s="201">
        <v>3.2249750000000001E-2</v>
      </c>
      <c r="AR2821" s="201">
        <v>3.6789950000000002E-2</v>
      </c>
      <c r="AS2821" s="201">
        <v>5.9378399999999998E-2</v>
      </c>
      <c r="AT2821" s="201">
        <v>5.692995E-2</v>
      </c>
      <c r="AU2821" s="201">
        <v>3.7620750000000001E-2</v>
      </c>
      <c r="AV2821" s="201">
        <v>3.1342750000000003E-2</v>
      </c>
      <c r="AW2821" s="201">
        <v>3.8722399999999997E-2</v>
      </c>
      <c r="AX2821" s="201">
        <v>3.5651849999999999E-2</v>
      </c>
      <c r="AY2821" s="201">
        <v>0.10674264999999999</v>
      </c>
      <c r="AZ2821" s="201">
        <v>5.6389649999999999E-2</v>
      </c>
      <c r="BA2821" s="201">
        <v>3.7116450000000002E-2</v>
      </c>
      <c r="BB2821" s="201">
        <v>3.8759149999999999E-2</v>
      </c>
      <c r="BC2821" s="201">
        <v>4.3620699999999998E-2</v>
      </c>
      <c r="BD2821" s="201">
        <v>4.7800950600000003E-2</v>
      </c>
    </row>
    <row r="2822" spans="1:56" hidden="1" x14ac:dyDescent="0.35">
      <c r="A2822" s="200" t="s">
        <v>2117</v>
      </c>
      <c r="B2822" s="200" t="s">
        <v>2158</v>
      </c>
      <c r="C2822" s="200" t="s">
        <v>345</v>
      </c>
      <c r="D2822" s="201" t="s">
        <v>82</v>
      </c>
      <c r="E2822" s="201" t="s">
        <v>2106</v>
      </c>
      <c r="F2822" s="201" t="s">
        <v>2105</v>
      </c>
      <c r="G2822" s="201" t="s">
        <v>2084</v>
      </c>
      <c r="H2822" s="201" t="s">
        <v>2083</v>
      </c>
      <c r="I2822" s="201" t="s">
        <v>2083</v>
      </c>
      <c r="J2822" s="201" t="s">
        <v>2083</v>
      </c>
      <c r="K2822" s="201" t="s">
        <v>2083</v>
      </c>
      <c r="L2822" s="201" t="s">
        <v>2083</v>
      </c>
      <c r="M2822" s="201" t="s">
        <v>2083</v>
      </c>
      <c r="N2822" s="201" t="s">
        <v>2083</v>
      </c>
      <c r="O2822" s="201" t="s">
        <v>2083</v>
      </c>
      <c r="P2822" s="201" t="s">
        <v>2083</v>
      </c>
      <c r="Q2822" s="201" t="s">
        <v>2083</v>
      </c>
      <c r="R2822" s="201" t="s">
        <v>2083</v>
      </c>
      <c r="S2822" s="201" t="s">
        <v>2083</v>
      </c>
      <c r="T2822" s="201" t="s">
        <v>2083</v>
      </c>
      <c r="U2822" s="201" t="s">
        <v>2083</v>
      </c>
      <c r="V2822" s="201" t="s">
        <v>2083</v>
      </c>
      <c r="W2822" s="201" t="s">
        <v>2083</v>
      </c>
      <c r="X2822" s="201" t="s">
        <v>2083</v>
      </c>
      <c r="Y2822" s="201" t="s">
        <v>2083</v>
      </c>
      <c r="Z2822" s="201" t="s">
        <v>2083</v>
      </c>
      <c r="AA2822" s="201" t="s">
        <v>2083</v>
      </c>
      <c r="AB2822" s="201">
        <v>7.92E-3</v>
      </c>
      <c r="AC2822" s="201">
        <v>7.92E-3</v>
      </c>
      <c r="AD2822" s="201">
        <v>8.7119999999999993E-3</v>
      </c>
      <c r="AE2822" s="201">
        <v>8.7119999999999993E-3</v>
      </c>
      <c r="AF2822" s="201">
        <v>2.2449E-2</v>
      </c>
      <c r="AG2822" s="201">
        <v>9.5594999999999999E-2</v>
      </c>
      <c r="AH2822" s="201">
        <v>0.154089</v>
      </c>
      <c r="AI2822" s="201">
        <v>9.1175999999999993E-2</v>
      </c>
      <c r="AJ2822" s="201">
        <v>8.0393999999999993E-2</v>
      </c>
      <c r="AK2822" s="201">
        <v>0.105699</v>
      </c>
      <c r="AL2822" s="201">
        <v>0.10168199999999999</v>
      </c>
      <c r="AM2822" s="201">
        <v>0.115215</v>
      </c>
      <c r="AN2822" s="201">
        <v>0.14623800000000001</v>
      </c>
      <c r="AO2822" s="201">
        <v>0.15354300000000001</v>
      </c>
      <c r="AP2822" s="201">
        <v>0.15392400000000001</v>
      </c>
      <c r="AQ2822" s="201">
        <v>0.16808699999999999</v>
      </c>
      <c r="AR2822" s="201">
        <v>0.110481</v>
      </c>
      <c r="AS2822" s="201">
        <v>0.113943</v>
      </c>
      <c r="AT2822" s="201">
        <v>0.15265200000000001</v>
      </c>
      <c r="AU2822" s="201">
        <v>0.111582</v>
      </c>
      <c r="AV2822" s="201">
        <v>0.135381</v>
      </c>
      <c r="AW2822" s="201">
        <v>0.14063700000000001</v>
      </c>
      <c r="AX2822" s="201">
        <v>9.9168000000000006E-2</v>
      </c>
      <c r="AY2822" s="201">
        <v>0.110094</v>
      </c>
      <c r="AZ2822" s="201">
        <v>0.114374</v>
      </c>
      <c r="BA2822" s="201">
        <v>0.13191</v>
      </c>
      <c r="BB2822" s="201">
        <v>1.4770999999999999E-2</v>
      </c>
      <c r="BC2822" s="201">
        <v>2.4095999999999999E-2</v>
      </c>
      <c r="BD2822" s="201">
        <v>2.4161999999999999E-2</v>
      </c>
    </row>
    <row r="2823" spans="1:56" hidden="1" x14ac:dyDescent="0.35">
      <c r="A2823" s="200" t="s">
        <v>2117</v>
      </c>
      <c r="B2823" s="200" t="s">
        <v>2158</v>
      </c>
      <c r="C2823" s="200" t="s">
        <v>345</v>
      </c>
      <c r="D2823" s="201" t="s">
        <v>82</v>
      </c>
      <c r="E2823" s="201" t="s">
        <v>2075</v>
      </c>
      <c r="F2823" s="201" t="s">
        <v>2074</v>
      </c>
      <c r="G2823" s="201" t="s">
        <v>2073</v>
      </c>
      <c r="H2823" s="201">
        <v>5.4999950000000004E-6</v>
      </c>
      <c r="I2823" s="201">
        <v>5.4999950000000004E-6</v>
      </c>
      <c r="J2823" s="201">
        <v>5.4999950000000004E-6</v>
      </c>
      <c r="K2823" s="201">
        <v>5.4999950000000004E-6</v>
      </c>
      <c r="L2823" s="201">
        <v>5.4999950000000004E-6</v>
      </c>
      <c r="M2823" s="201">
        <v>3.7499919999999998E-5</v>
      </c>
      <c r="N2823" s="201">
        <v>3.6499899999999999E-5</v>
      </c>
      <c r="O2823" s="201">
        <v>3.599998E-5</v>
      </c>
      <c r="P2823" s="201">
        <v>3.549996E-5</v>
      </c>
      <c r="Q2823" s="201">
        <v>3.499995E-5</v>
      </c>
      <c r="R2823" s="201">
        <v>3.449993E-5</v>
      </c>
      <c r="S2823" s="201">
        <v>3.2499970000000002E-5</v>
      </c>
      <c r="T2823" s="201">
        <v>3.8000039999999998E-5</v>
      </c>
      <c r="U2823" s="201">
        <v>4.3999999999999999E-5</v>
      </c>
      <c r="V2823" s="201">
        <v>4.8499950000000003E-5</v>
      </c>
      <c r="W2823" s="201">
        <v>5.0999950000000003E-5</v>
      </c>
      <c r="X2823" s="201">
        <v>5.0000000000000002E-5</v>
      </c>
      <c r="Y2823" s="201">
        <v>5.0000000000000002E-5</v>
      </c>
      <c r="Z2823" s="201">
        <v>4.9499899999999997E-5</v>
      </c>
      <c r="AA2823" s="201">
        <v>4.9499899999999997E-5</v>
      </c>
      <c r="AB2823" s="201">
        <v>4.3999999999999999E-5</v>
      </c>
      <c r="AC2823" s="201">
        <v>4.3999999999999999E-5</v>
      </c>
      <c r="AD2823" s="201">
        <v>2.200001E-5</v>
      </c>
      <c r="AE2823" s="201">
        <v>2.200001E-5</v>
      </c>
      <c r="AF2823" s="201">
        <v>2.200001E-5</v>
      </c>
      <c r="AG2823" s="201">
        <v>2.200001E-5</v>
      </c>
      <c r="AH2823" s="201">
        <v>2.200001E-5</v>
      </c>
      <c r="AI2823" s="201">
        <v>2.200001E-5</v>
      </c>
      <c r="AJ2823" s="201">
        <v>2.200001E-5</v>
      </c>
      <c r="AK2823" s="201">
        <v>2.200001E-5</v>
      </c>
      <c r="AL2823" s="201">
        <v>2.200001E-5</v>
      </c>
      <c r="AM2823" s="201">
        <v>4.0000000000000003E-5</v>
      </c>
      <c r="AN2823" s="201">
        <v>1.7000010000000001E-5</v>
      </c>
      <c r="AO2823" s="201">
        <v>4.0500010000000003E-5</v>
      </c>
      <c r="AP2823" s="201">
        <v>4.6500040000000001E-5</v>
      </c>
      <c r="AQ2823" s="201">
        <v>5.5000000000000002E-5</v>
      </c>
      <c r="AR2823" s="201">
        <v>3.2499970000000002E-5</v>
      </c>
      <c r="AS2823" s="201">
        <v>3.6499899999999999E-5</v>
      </c>
      <c r="AT2823" s="201">
        <v>5.9499929999999998E-5</v>
      </c>
      <c r="AU2823" s="201">
        <v>2.200001E-5</v>
      </c>
      <c r="AV2823" s="201">
        <v>1.9499989999999999E-5</v>
      </c>
      <c r="AW2823" s="201">
        <v>2.3499959999999999E-5</v>
      </c>
      <c r="AX2823" s="201">
        <v>2.0999980000000001E-5</v>
      </c>
      <c r="AY2823" s="201">
        <v>2.7499929999999999E-5</v>
      </c>
      <c r="AZ2823" s="201">
        <v>2.7499929999999999E-5</v>
      </c>
      <c r="BA2823" s="201">
        <v>2.8999970000000001E-5</v>
      </c>
      <c r="BB2823" s="201">
        <v>2.3499959999999999E-5</v>
      </c>
      <c r="BC2823" s="201">
        <v>2.5000000000000001E-5</v>
      </c>
      <c r="BD2823" s="201">
        <v>2.4905079999999998E-5</v>
      </c>
    </row>
    <row r="2824" spans="1:56" hidden="1" x14ac:dyDescent="0.35">
      <c r="A2824" s="200" t="s">
        <v>2117</v>
      </c>
      <c r="B2824" s="200" t="s">
        <v>2158</v>
      </c>
      <c r="C2824" s="200" t="s">
        <v>345</v>
      </c>
      <c r="D2824" s="201" t="s">
        <v>82</v>
      </c>
      <c r="E2824" s="201" t="s">
        <v>2104</v>
      </c>
      <c r="F2824" s="201" t="s">
        <v>2103</v>
      </c>
      <c r="G2824" s="201" t="s">
        <v>2073</v>
      </c>
      <c r="H2824" s="201">
        <v>0.29872131010000003</v>
      </c>
      <c r="I2824" s="201">
        <v>0.29872100854700001</v>
      </c>
      <c r="J2824" s="201">
        <v>0.32664904582999998</v>
      </c>
      <c r="K2824" s="201">
        <v>0.35335087545999999</v>
      </c>
      <c r="L2824" s="201">
        <v>0.38402249275</v>
      </c>
      <c r="M2824" s="201">
        <v>0.42755211885</v>
      </c>
      <c r="N2824" s="201">
        <v>0.45614679670000002</v>
      </c>
      <c r="O2824" s="201">
        <v>0.46053768680000001</v>
      </c>
      <c r="P2824" s="201">
        <v>0.46862967526999999</v>
      </c>
      <c r="Q2824" s="201">
        <v>0.48527316694</v>
      </c>
      <c r="R2824" s="201">
        <v>0.51357344719999998</v>
      </c>
      <c r="S2824" s="201">
        <v>0.50276202339999998</v>
      </c>
      <c r="T2824" s="201">
        <v>0.48838184870000001</v>
      </c>
      <c r="U2824" s="201">
        <v>0.4707339297</v>
      </c>
      <c r="V2824" s="201">
        <v>0.4589895041</v>
      </c>
      <c r="W2824" s="201">
        <v>0.45137427530000002</v>
      </c>
      <c r="X2824" s="201">
        <v>0.47054256519999998</v>
      </c>
      <c r="Y2824" s="201">
        <v>0.48348505289999999</v>
      </c>
      <c r="Z2824" s="201">
        <v>0.49644780500000002</v>
      </c>
      <c r="AA2824" s="201">
        <v>0.50952501289999996</v>
      </c>
      <c r="AB2824" s="201">
        <v>0.70122108699999997</v>
      </c>
      <c r="AC2824" s="201">
        <v>0.63886721980000005</v>
      </c>
      <c r="AD2824" s="201">
        <v>0.305928857</v>
      </c>
      <c r="AE2824" s="201">
        <v>0.32864464119999998</v>
      </c>
      <c r="AF2824" s="201">
        <v>0.42209046779999998</v>
      </c>
      <c r="AG2824" s="201">
        <v>0.36965957496000001</v>
      </c>
      <c r="AH2824" s="201">
        <v>0.30632702880000001</v>
      </c>
      <c r="AI2824" s="201">
        <v>0.26720905857663002</v>
      </c>
      <c r="AJ2824" s="201">
        <v>0.22265783501</v>
      </c>
      <c r="AK2824" s="201">
        <v>0.19116822437</v>
      </c>
      <c r="AL2824" s="201">
        <v>0.17390847683999999</v>
      </c>
      <c r="AM2824" s="201">
        <v>0.19858487157999999</v>
      </c>
      <c r="AN2824" s="201">
        <v>0.18244571179999999</v>
      </c>
      <c r="AO2824" s="201">
        <v>0.16668672809999999</v>
      </c>
      <c r="AP2824" s="201">
        <v>0.15720778050000001</v>
      </c>
      <c r="AQ2824" s="201">
        <v>0.15409288708999999</v>
      </c>
      <c r="AR2824" s="201">
        <v>0.15713913574999999</v>
      </c>
      <c r="AS2824" s="201">
        <v>0.15748576406000001</v>
      </c>
      <c r="AT2824" s="201">
        <v>0.14724094558</v>
      </c>
      <c r="AU2824" s="201">
        <v>0.12628385821999999</v>
      </c>
      <c r="AV2824" s="201">
        <v>0.11765463567242</v>
      </c>
      <c r="AW2824" s="201">
        <v>0.10886381421336699</v>
      </c>
      <c r="AX2824" s="201">
        <v>0.1021804168481</v>
      </c>
      <c r="AY2824" s="201">
        <v>9.4762816621699997E-2</v>
      </c>
      <c r="AZ2824" s="201">
        <v>9.3150620659700006E-2</v>
      </c>
      <c r="BA2824" s="201">
        <v>0.10140648050169999</v>
      </c>
      <c r="BB2824" s="201">
        <v>0.12338182855099999</v>
      </c>
      <c r="BC2824" s="201">
        <v>0.133503198214</v>
      </c>
      <c r="BD2824" s="201">
        <v>0.131877649046</v>
      </c>
    </row>
    <row r="2825" spans="1:56" hidden="1" x14ac:dyDescent="0.35">
      <c r="A2825" s="200" t="s">
        <v>2117</v>
      </c>
      <c r="B2825" s="200" t="s">
        <v>2158</v>
      </c>
      <c r="C2825" s="200" t="s">
        <v>345</v>
      </c>
      <c r="D2825" s="201" t="s">
        <v>82</v>
      </c>
      <c r="E2825" s="201" t="s">
        <v>2104</v>
      </c>
      <c r="F2825" s="201" t="s">
        <v>2103</v>
      </c>
      <c r="G2825" s="201" t="s">
        <v>2084</v>
      </c>
      <c r="H2825" s="201" t="s">
        <v>2083</v>
      </c>
      <c r="I2825" s="201" t="s">
        <v>2083</v>
      </c>
      <c r="J2825" s="201" t="s">
        <v>2083</v>
      </c>
      <c r="K2825" s="201" t="s">
        <v>2083</v>
      </c>
      <c r="L2825" s="201" t="s">
        <v>2083</v>
      </c>
      <c r="M2825" s="201" t="s">
        <v>2083</v>
      </c>
      <c r="N2825" s="201" t="s">
        <v>2083</v>
      </c>
      <c r="O2825" s="201" t="s">
        <v>2083</v>
      </c>
      <c r="P2825" s="201" t="s">
        <v>2083</v>
      </c>
      <c r="Q2825" s="201" t="s">
        <v>2083</v>
      </c>
      <c r="R2825" s="201" t="s">
        <v>2083</v>
      </c>
      <c r="S2825" s="201" t="s">
        <v>2083</v>
      </c>
      <c r="T2825" s="201" t="s">
        <v>2083</v>
      </c>
      <c r="U2825" s="201" t="s">
        <v>2083</v>
      </c>
      <c r="V2825" s="201" t="s">
        <v>2083</v>
      </c>
      <c r="W2825" s="201" t="s">
        <v>2083</v>
      </c>
      <c r="X2825" s="201" t="s">
        <v>2083</v>
      </c>
      <c r="Y2825" s="201" t="s">
        <v>2083</v>
      </c>
      <c r="Z2825" s="201" t="s">
        <v>2083</v>
      </c>
      <c r="AA2825" s="201" t="s">
        <v>2083</v>
      </c>
      <c r="AB2825" s="201" t="s">
        <v>2083</v>
      </c>
      <c r="AC2825" s="201" t="s">
        <v>2083</v>
      </c>
      <c r="AD2825" s="201" t="s">
        <v>2083</v>
      </c>
      <c r="AE2825" s="201" t="s">
        <v>2083</v>
      </c>
      <c r="AF2825" s="201" t="s">
        <v>2083</v>
      </c>
      <c r="AG2825" s="201" t="s">
        <v>2083</v>
      </c>
      <c r="AH2825" s="201" t="s">
        <v>2083</v>
      </c>
      <c r="AI2825" s="201" t="s">
        <v>2083</v>
      </c>
      <c r="AJ2825" s="201" t="s">
        <v>2083</v>
      </c>
      <c r="AK2825" s="201" t="s">
        <v>2083</v>
      </c>
      <c r="AL2825" s="201" t="s">
        <v>2083</v>
      </c>
      <c r="AM2825" s="201" t="s">
        <v>2083</v>
      </c>
      <c r="AN2825" s="201" t="s">
        <v>2083</v>
      </c>
      <c r="AO2825" s="201" t="s">
        <v>2083</v>
      </c>
      <c r="AP2825" s="201" t="s">
        <v>2083</v>
      </c>
      <c r="AQ2825" s="201" t="s">
        <v>2083</v>
      </c>
      <c r="AR2825" s="201" t="s">
        <v>2083</v>
      </c>
      <c r="AS2825" s="201" t="s">
        <v>2083</v>
      </c>
      <c r="AT2825" s="201" t="s">
        <v>2083</v>
      </c>
      <c r="AU2825" s="201" t="s">
        <v>2083</v>
      </c>
      <c r="AV2825" s="201" t="s">
        <v>2083</v>
      </c>
      <c r="AW2825" s="201">
        <v>4.8299933906189999E-4</v>
      </c>
      <c r="AX2825" s="201">
        <v>4.8299992475000001E-4</v>
      </c>
      <c r="AY2825" s="201">
        <v>4.019999291E-4</v>
      </c>
      <c r="AZ2825" s="201">
        <v>7.2299967205999998E-4</v>
      </c>
      <c r="BA2825" s="201">
        <v>4.0199975108E-4</v>
      </c>
      <c r="BB2825" s="201">
        <v>3.2100010992000002E-4</v>
      </c>
      <c r="BC2825" s="201">
        <v>1.19999896415E-4</v>
      </c>
      <c r="BD2825" s="201">
        <v>1.19999960406E-4</v>
      </c>
    </row>
    <row r="2826" spans="1:56" hidden="1" x14ac:dyDescent="0.35">
      <c r="A2826" s="200" t="s">
        <v>2117</v>
      </c>
      <c r="B2826" s="200" t="s">
        <v>2158</v>
      </c>
      <c r="C2826" s="200" t="s">
        <v>345</v>
      </c>
      <c r="D2826" s="201" t="s">
        <v>82</v>
      </c>
      <c r="E2826" s="201" t="s">
        <v>2123</v>
      </c>
      <c r="F2826" s="201" t="s">
        <v>2122</v>
      </c>
      <c r="G2826" s="201" t="s">
        <v>2073</v>
      </c>
      <c r="H2826" s="201">
        <v>4.2167299999999998E-2</v>
      </c>
      <c r="I2826" s="201">
        <v>4.2167299999999998E-2</v>
      </c>
      <c r="J2826" s="201">
        <v>4.2423000000000002E-2</v>
      </c>
      <c r="K2826" s="201">
        <v>4.2460600000000001E-2</v>
      </c>
      <c r="L2826" s="201">
        <v>4.2342699999999997E-2</v>
      </c>
      <c r="M2826" s="201">
        <v>4.2516199999999997E-2</v>
      </c>
      <c r="N2826" s="201">
        <v>4.0471300000000002E-2</v>
      </c>
      <c r="O2826" s="201">
        <v>3.9411700000000001E-2</v>
      </c>
      <c r="P2826" s="201">
        <v>3.8279800000000003E-2</v>
      </c>
      <c r="Q2826" s="201">
        <v>3.6822000000000001E-2</v>
      </c>
      <c r="R2826" s="201">
        <v>3.4707399999999999E-2</v>
      </c>
      <c r="S2826" s="201">
        <v>3.5506799999999998E-2</v>
      </c>
      <c r="T2826" s="201">
        <v>3.52185E-2</v>
      </c>
      <c r="U2826" s="201">
        <v>3.3882200000000001E-2</v>
      </c>
      <c r="V2826" s="201">
        <v>3.3533500000000001E-2</v>
      </c>
      <c r="W2826" s="201">
        <v>3.2687599999999997E-2</v>
      </c>
      <c r="X2826" s="201">
        <v>3.1881300000000001E-2</v>
      </c>
      <c r="Y2826" s="201">
        <v>3.1371200000000002E-2</v>
      </c>
      <c r="Z2826" s="201">
        <v>3.0626899999999999E-2</v>
      </c>
      <c r="AA2826" s="201">
        <v>3.0846499999999999E-2</v>
      </c>
      <c r="AB2826" s="201">
        <v>8.4919999999999995E-3</v>
      </c>
      <c r="AC2826" s="201">
        <v>7.9608000000000005E-3</v>
      </c>
      <c r="AD2826" s="201">
        <v>5.75845E-3</v>
      </c>
      <c r="AE2826" s="201">
        <v>6.1631999999999998E-3</v>
      </c>
      <c r="AF2826" s="201">
        <v>6.1111999999999998E-3</v>
      </c>
      <c r="AG2826" s="201">
        <v>5.9348999999999999E-3</v>
      </c>
      <c r="AH2826" s="201">
        <v>6.4641000000000004E-3</v>
      </c>
      <c r="AI2826" s="201">
        <v>5.9328999999999996E-3</v>
      </c>
      <c r="AJ2826" s="201">
        <v>7.4743500000000003E-3</v>
      </c>
      <c r="AK2826" s="201">
        <v>8.1340000000000006E-3</v>
      </c>
      <c r="AL2826" s="201">
        <v>7.6027999999999998E-3</v>
      </c>
      <c r="AM2826" s="201">
        <v>7.0715999999999999E-3</v>
      </c>
      <c r="AN2826" s="201">
        <v>9.0179500000000003E-3</v>
      </c>
      <c r="AO2826" s="201">
        <v>7.9555500000000005E-3</v>
      </c>
      <c r="AP2826" s="201">
        <v>6.8931499999999998E-3</v>
      </c>
      <c r="AQ2826" s="201">
        <v>7.4243499999999997E-3</v>
      </c>
      <c r="AR2826" s="201">
        <v>7.7771000000000003E-3</v>
      </c>
      <c r="AS2826" s="201">
        <v>6.5404E-3</v>
      </c>
      <c r="AT2826" s="201">
        <v>4.5982000000000002E-3</v>
      </c>
      <c r="AU2826" s="201">
        <v>6.1876500000000003E-3</v>
      </c>
      <c r="AV2826" s="201">
        <v>8.8395000000000001E-3</v>
      </c>
      <c r="AW2826" s="201">
        <v>6.0092000000000001E-3</v>
      </c>
      <c r="AX2826" s="201">
        <v>5.3036999999999997E-3</v>
      </c>
      <c r="AY2826" s="201">
        <v>4.5982000000000002E-3</v>
      </c>
      <c r="AZ2826" s="201">
        <v>3.5358E-3</v>
      </c>
      <c r="BA2826" s="201">
        <v>3.3573499999999998E-3</v>
      </c>
      <c r="BB2826" s="201">
        <v>2.6518499999999999E-3</v>
      </c>
      <c r="BC2826" s="201">
        <v>2.7597500000000001E-3</v>
      </c>
      <c r="BD2826" s="201">
        <v>2.7492800000000002E-3</v>
      </c>
    </row>
    <row r="2827" spans="1:56" hidden="1" x14ac:dyDescent="0.35">
      <c r="A2827" s="200" t="s">
        <v>2117</v>
      </c>
      <c r="B2827" s="200" t="s">
        <v>2158</v>
      </c>
      <c r="C2827" s="200" t="s">
        <v>345</v>
      </c>
      <c r="D2827" s="201" t="s">
        <v>82</v>
      </c>
      <c r="E2827" s="201" t="s">
        <v>2082</v>
      </c>
      <c r="F2827" s="201" t="s">
        <v>2081</v>
      </c>
      <c r="G2827" s="201" t="s">
        <v>2073</v>
      </c>
      <c r="H2827" s="201">
        <v>3.0309999999999998E-3</v>
      </c>
      <c r="I2827" s="201">
        <v>3.0309999999999998E-3</v>
      </c>
      <c r="J2827" s="201">
        <v>3.1849999999999999E-3</v>
      </c>
      <c r="K2827" s="201">
        <v>3.2829999999999999E-3</v>
      </c>
      <c r="L2827" s="201">
        <v>3.339E-3</v>
      </c>
      <c r="M2827" s="201">
        <v>3.5209999999999998E-3</v>
      </c>
      <c r="N2827" s="201">
        <v>3.346E-3</v>
      </c>
      <c r="O2827" s="201">
        <v>3.3319999999999999E-3</v>
      </c>
      <c r="P2827" s="201">
        <v>3.388E-3</v>
      </c>
      <c r="Q2827" s="201">
        <v>3.3670000000000002E-3</v>
      </c>
      <c r="R2827" s="201">
        <v>3.143E-3</v>
      </c>
      <c r="S2827" s="201">
        <v>3.5349999999999999E-3</v>
      </c>
      <c r="T2827" s="201">
        <v>3.5769999999999999E-3</v>
      </c>
      <c r="U2827" s="201">
        <v>3.6189999999999998E-3</v>
      </c>
      <c r="V2827" s="201">
        <v>3.7169999999999998E-3</v>
      </c>
      <c r="W2827" s="201">
        <v>3.7169999999999998E-3</v>
      </c>
      <c r="X2827" s="201">
        <v>3.7590000000000002E-3</v>
      </c>
      <c r="Y2827" s="201">
        <v>3.7940000000000001E-3</v>
      </c>
      <c r="Z2827" s="201">
        <v>3.836E-3</v>
      </c>
      <c r="AA2827" s="201">
        <v>3.9060000000000002E-3</v>
      </c>
      <c r="AB2827" s="201">
        <v>2.0860000000000002E-3</v>
      </c>
      <c r="AC2827" s="201">
        <v>1.792E-3</v>
      </c>
      <c r="AD2827" s="201">
        <v>1.4909999999999999E-3</v>
      </c>
      <c r="AE2827" s="201">
        <v>1.4909999999999999E-3</v>
      </c>
      <c r="AF2827" s="201">
        <v>1.1900000000000001E-3</v>
      </c>
      <c r="AG2827" s="201">
        <v>1.1900000000000001E-3</v>
      </c>
      <c r="AH2827" s="201">
        <v>2.0860000000000002E-3</v>
      </c>
      <c r="AI2827" s="201">
        <v>1.792E-3</v>
      </c>
      <c r="AJ2827" s="201">
        <v>1.792E-3</v>
      </c>
      <c r="AK2827" s="201">
        <v>1.4909999999999999E-3</v>
      </c>
      <c r="AL2827" s="201">
        <v>2.0860000000000002E-3</v>
      </c>
      <c r="AM2827" s="201">
        <v>2.0860000000000002E-3</v>
      </c>
      <c r="AN2827" s="201">
        <v>3.2829999999999999E-3</v>
      </c>
      <c r="AO2827" s="201">
        <v>2.6809999999999998E-3</v>
      </c>
      <c r="AP2827" s="201">
        <v>2.3869999999999998E-3</v>
      </c>
      <c r="AQ2827" s="201">
        <v>2.3869999999999998E-3</v>
      </c>
      <c r="AR2827" s="201">
        <v>3.2829999999999999E-3</v>
      </c>
      <c r="AS2827" s="201">
        <v>5.0679999999999996E-3</v>
      </c>
      <c r="AT2827" s="201">
        <v>5.9639999999999997E-3</v>
      </c>
      <c r="AU2827" s="201">
        <v>2.3869999999999998E-3</v>
      </c>
      <c r="AV2827" s="201">
        <v>2.3869999999999998E-3</v>
      </c>
      <c r="AW2827" s="201">
        <v>1.4909999999999999E-3</v>
      </c>
      <c r="AX2827" s="201">
        <v>1.1900000000000001E-3</v>
      </c>
      <c r="AY2827" s="201">
        <v>1.1900000000000001E-3</v>
      </c>
      <c r="AZ2827" s="201">
        <v>1.792E-3</v>
      </c>
      <c r="BA2827" s="201">
        <v>1.792E-3</v>
      </c>
      <c r="BB2827" s="201">
        <v>1.4909999999999999E-3</v>
      </c>
      <c r="BC2827" s="201">
        <v>1.9530000000000001E-3</v>
      </c>
      <c r="BD2827" s="201">
        <v>1.9455900000000001E-3</v>
      </c>
    </row>
    <row r="2828" spans="1:56" hidden="1" x14ac:dyDescent="0.35">
      <c r="A2828" s="200" t="s">
        <v>2117</v>
      </c>
      <c r="B2828" s="200" t="s">
        <v>2158</v>
      </c>
      <c r="C2828" s="200" t="s">
        <v>345</v>
      </c>
      <c r="D2828" s="201" t="s">
        <v>82</v>
      </c>
      <c r="E2828" s="201" t="s">
        <v>2100</v>
      </c>
      <c r="F2828" s="201" t="s">
        <v>2099</v>
      </c>
      <c r="G2828" s="201" t="s">
        <v>2073</v>
      </c>
      <c r="H2828" s="201">
        <v>0.12184605</v>
      </c>
      <c r="I2828" s="201">
        <v>0.12184605</v>
      </c>
      <c r="J2828" s="201">
        <v>0.1277732</v>
      </c>
      <c r="K2828" s="201">
        <v>0.13361039999999999</v>
      </c>
      <c r="L2828" s="201">
        <v>0.13896710000000001</v>
      </c>
      <c r="M2828" s="201">
        <v>0.14740230000000001</v>
      </c>
      <c r="N2828" s="201">
        <v>0.15116270000000001</v>
      </c>
      <c r="O2828" s="201">
        <v>0.1545704</v>
      </c>
      <c r="P2828" s="201">
        <v>0.15828229999999999</v>
      </c>
      <c r="Q2828" s="201">
        <v>0.1615558</v>
      </c>
      <c r="R2828" s="201">
        <v>0.1673876</v>
      </c>
      <c r="S2828" s="201">
        <v>0.16445899999999999</v>
      </c>
      <c r="T2828" s="201">
        <v>0.1619845</v>
      </c>
      <c r="U2828" s="201">
        <v>0.16095219999999999</v>
      </c>
      <c r="V2828" s="201">
        <v>0.1617837</v>
      </c>
      <c r="W2828" s="201">
        <v>0.16405020000000001</v>
      </c>
      <c r="X2828" s="201">
        <v>0.16361239999999999</v>
      </c>
      <c r="Y2828" s="201">
        <v>0.16385479999999999</v>
      </c>
      <c r="Z2828" s="201">
        <v>0.16614979999999999</v>
      </c>
      <c r="AA2828" s="201">
        <v>0.16587479999999999</v>
      </c>
      <c r="AB2828" s="201">
        <v>0.1499056</v>
      </c>
      <c r="AC2828" s="201">
        <v>0.1537685</v>
      </c>
      <c r="AD2828" s="201">
        <v>9.47741E-2</v>
      </c>
      <c r="AE2828" s="201">
        <v>8.11838E-2</v>
      </c>
      <c r="AF2828" s="201">
        <v>6.1110150000000002E-2</v>
      </c>
      <c r="AG2828" s="201">
        <v>4.78453E-2</v>
      </c>
      <c r="AH2828" s="201">
        <v>0.6167184</v>
      </c>
      <c r="AI2828" s="201">
        <v>0.62150000000000005</v>
      </c>
      <c r="AJ2828" s="201">
        <v>0.47337954999999998</v>
      </c>
      <c r="AK2828" s="201">
        <v>0.53484679999999996</v>
      </c>
      <c r="AL2828" s="201">
        <v>0.43869540000000001</v>
      </c>
      <c r="AM2828" s="201">
        <v>0.38516529999999999</v>
      </c>
      <c r="AN2828" s="201">
        <v>0.45401920000000001</v>
      </c>
      <c r="AO2828" s="201">
        <v>0.3147914</v>
      </c>
      <c r="AP2828" s="201">
        <v>0.48818109999999998</v>
      </c>
      <c r="AQ2828" s="201">
        <v>0.44162109999999999</v>
      </c>
      <c r="AR2828" s="201">
        <v>0.34749600000000003</v>
      </c>
      <c r="AS2828" s="201">
        <v>0.18522</v>
      </c>
      <c r="AT2828" s="201">
        <v>0.1646522</v>
      </c>
      <c r="AU2828" s="201">
        <v>0.1366965</v>
      </c>
      <c r="AV2828" s="201">
        <v>0.14908759999999999</v>
      </c>
      <c r="AW2828" s="201">
        <v>0.18302109999999999</v>
      </c>
      <c r="AX2828" s="201">
        <v>0.17209459999999999</v>
      </c>
      <c r="AY2828" s="201">
        <v>0.171181</v>
      </c>
      <c r="AZ2828" s="201">
        <v>0.14960680000000001</v>
      </c>
      <c r="BA2828" s="201">
        <v>0.1126625</v>
      </c>
      <c r="BB2828" s="201">
        <v>0.1378307</v>
      </c>
      <c r="BC2828" s="201">
        <v>0.1152483</v>
      </c>
      <c r="BD2828" s="201">
        <v>0.1145323192</v>
      </c>
    </row>
    <row r="2829" spans="1:56" hidden="1" x14ac:dyDescent="0.35">
      <c r="A2829" s="200" t="s">
        <v>2117</v>
      </c>
      <c r="B2829" s="200" t="s">
        <v>2158</v>
      </c>
      <c r="C2829" s="200" t="s">
        <v>345</v>
      </c>
      <c r="D2829" s="201" t="s">
        <v>82</v>
      </c>
      <c r="E2829" s="201" t="s">
        <v>2100</v>
      </c>
      <c r="F2829" s="201" t="s">
        <v>2099</v>
      </c>
      <c r="G2829" s="201" t="s">
        <v>2084</v>
      </c>
      <c r="H2829" s="201">
        <v>4.4303999999999997</v>
      </c>
      <c r="I2829" s="201">
        <v>4.4303999999999997</v>
      </c>
      <c r="J2829" s="201">
        <v>4.3788</v>
      </c>
      <c r="K2829" s="201">
        <v>4.2816000000000001</v>
      </c>
      <c r="L2829" s="201">
        <v>4.3484999999999996</v>
      </c>
      <c r="M2829" s="201">
        <v>4.2149999999999999</v>
      </c>
      <c r="N2829" s="201">
        <v>4.2252000000000001</v>
      </c>
      <c r="O2829" s="201">
        <v>4.1382000000000003</v>
      </c>
      <c r="P2829" s="201">
        <v>3.9893999999999998</v>
      </c>
      <c r="Q2829" s="201">
        <v>4.0046999999999997</v>
      </c>
      <c r="R2829" s="201">
        <v>4.0454999999999997</v>
      </c>
      <c r="S2829" s="201">
        <v>4.1481000000000003</v>
      </c>
      <c r="T2829" s="201">
        <v>4.2710999999999997</v>
      </c>
      <c r="U2829" s="201">
        <v>4.1174999999999997</v>
      </c>
      <c r="V2829" s="201">
        <v>4.3689</v>
      </c>
      <c r="W2829" s="201">
        <v>4.4493</v>
      </c>
      <c r="X2829" s="201">
        <v>4.1382000000000003</v>
      </c>
      <c r="Y2829" s="201">
        <v>4.4253</v>
      </c>
      <c r="Z2829" s="201">
        <v>4.1570999999999998</v>
      </c>
      <c r="AA2829" s="201">
        <v>3.8229000000000002</v>
      </c>
      <c r="AB2829" s="201">
        <v>2.2803</v>
      </c>
      <c r="AC2829" s="201">
        <v>2.2700999999999998</v>
      </c>
      <c r="AD2829" s="201">
        <v>2.2334999999999998</v>
      </c>
      <c r="AE2829" s="201">
        <v>2.1825000000000001</v>
      </c>
      <c r="AF2829" s="201">
        <v>2.4266999999999999</v>
      </c>
      <c r="AG2829" s="201">
        <v>2.5952999999999999</v>
      </c>
      <c r="AH2829" s="201">
        <v>5.3141999999999996</v>
      </c>
      <c r="AI2829" s="201">
        <v>5.6874000000000002</v>
      </c>
      <c r="AJ2829" s="201">
        <v>4.4358000000000004</v>
      </c>
      <c r="AK2829" s="201">
        <v>4.3289999999999997</v>
      </c>
      <c r="AL2829" s="201">
        <v>4.3410000000000002</v>
      </c>
      <c r="AM2829" s="201">
        <v>4.3452000000000002</v>
      </c>
      <c r="AN2829" s="201">
        <v>4.1154000000000002</v>
      </c>
      <c r="AO2829" s="201">
        <v>4.5404999999999998</v>
      </c>
      <c r="AP2829" s="201">
        <v>4.5797999999999996</v>
      </c>
      <c r="AQ2829" s="201">
        <v>3.97241</v>
      </c>
      <c r="AR2829" s="201">
        <v>4.01084</v>
      </c>
      <c r="AS2829" s="201">
        <v>5.0570449999999996</v>
      </c>
      <c r="AT2829" s="201">
        <v>5.190785</v>
      </c>
      <c r="AU2829" s="201">
        <v>5.4070900000000002</v>
      </c>
      <c r="AV2829" s="201">
        <v>5.5913000000000004</v>
      </c>
      <c r="AW2829" s="201">
        <v>4.8620200000000002</v>
      </c>
      <c r="AX2829" s="201">
        <v>5.04495</v>
      </c>
      <c r="AY2829" s="201">
        <v>4.8751499999999997</v>
      </c>
      <c r="AZ2829" s="201">
        <v>4.83249</v>
      </c>
      <c r="BA2829" s="201">
        <v>4.7113199999999997</v>
      </c>
      <c r="BB2829" s="201">
        <v>4.9663550000000001</v>
      </c>
      <c r="BC2829" s="201">
        <v>5.0758299999999998</v>
      </c>
      <c r="BD2829" s="201">
        <v>5.0758299999999998</v>
      </c>
    </row>
    <row r="2830" spans="1:56" hidden="1" x14ac:dyDescent="0.35">
      <c r="A2830" s="200" t="s">
        <v>2117</v>
      </c>
      <c r="B2830" s="200" t="s">
        <v>2158</v>
      </c>
      <c r="C2830" s="200" t="s">
        <v>345</v>
      </c>
      <c r="D2830" s="201" t="s">
        <v>82</v>
      </c>
      <c r="E2830" s="201" t="s">
        <v>2098</v>
      </c>
      <c r="F2830" s="201" t="s">
        <v>2097</v>
      </c>
      <c r="G2830" s="201" t="s">
        <v>2073</v>
      </c>
      <c r="H2830" s="201">
        <v>0.87185864999999996</v>
      </c>
      <c r="I2830" s="201">
        <v>0.87185864999999996</v>
      </c>
      <c r="J2830" s="201">
        <v>0.90161674999999997</v>
      </c>
      <c r="K2830" s="201">
        <v>0.92867900000000003</v>
      </c>
      <c r="L2830" s="201">
        <v>0.95995785</v>
      </c>
      <c r="M2830" s="201">
        <v>0.96062840000000005</v>
      </c>
      <c r="N2830" s="201">
        <v>0.98322385000000001</v>
      </c>
      <c r="O2830" s="201">
        <v>0.99735289999999999</v>
      </c>
      <c r="P2830" s="201">
        <v>1.01721515</v>
      </c>
      <c r="Q2830" s="201">
        <v>1.0325483499999999</v>
      </c>
      <c r="R2830" s="201">
        <v>1.0463857000000001</v>
      </c>
      <c r="S2830" s="201">
        <v>0.99060230000000005</v>
      </c>
      <c r="T2830" s="201">
        <v>0.94710229999999995</v>
      </c>
      <c r="U2830" s="201">
        <v>0.91951475000000005</v>
      </c>
      <c r="V2830" s="201">
        <v>0.90810230000000003</v>
      </c>
      <c r="W2830" s="201">
        <v>0.92936909999999995</v>
      </c>
      <c r="X2830" s="201">
        <v>0.91471475000000002</v>
      </c>
      <c r="Y2830" s="201">
        <v>0.90723134999999999</v>
      </c>
      <c r="Z2830" s="201">
        <v>0.92973134999999996</v>
      </c>
      <c r="AA2830" s="201">
        <v>0.92278570000000004</v>
      </c>
      <c r="AB2830" s="201">
        <v>0.83476240000000002</v>
      </c>
      <c r="AC2830" s="201">
        <v>0.98008395000000004</v>
      </c>
      <c r="AD2830" s="201">
        <v>0.39070549999999998</v>
      </c>
      <c r="AE2830" s="201">
        <v>0.20728394999999999</v>
      </c>
      <c r="AF2830" s="201">
        <v>3.9105500000000001E-2</v>
      </c>
      <c r="AG2830" s="201">
        <v>5.3562400000000003E-2</v>
      </c>
      <c r="AH2830" s="201">
        <v>1.0624E-3</v>
      </c>
      <c r="AI2830" s="201">
        <v>1.0624E-3</v>
      </c>
      <c r="AJ2830" s="201">
        <v>1.41515E-3</v>
      </c>
      <c r="AK2830" s="201">
        <v>1.2367000000000001E-3</v>
      </c>
      <c r="AL2830" s="201">
        <v>1.41515E-3</v>
      </c>
      <c r="AM2830" s="201">
        <v>1.5894500000000001E-3</v>
      </c>
      <c r="AN2830" s="201">
        <v>1.7679E-3</v>
      </c>
      <c r="AO2830" s="201">
        <v>2.12065E-3</v>
      </c>
      <c r="AP2830" s="201">
        <v>2.8303E-3</v>
      </c>
      <c r="AQ2830" s="201">
        <v>3.7142500000000001E-3</v>
      </c>
      <c r="AR2830" s="201">
        <v>1.5894500000000001E-3</v>
      </c>
      <c r="AS2830" s="201">
        <v>4.0670000000000003E-3</v>
      </c>
      <c r="AT2830" s="201">
        <v>2.2991000000000001E-3</v>
      </c>
      <c r="AU2830" s="201">
        <v>2.2991000000000001E-3</v>
      </c>
      <c r="AV2830" s="201">
        <v>2.6518499999999999E-3</v>
      </c>
      <c r="AW2830" s="201">
        <v>2.8303E-3</v>
      </c>
      <c r="AX2830" s="201">
        <v>2.8303E-3</v>
      </c>
      <c r="AY2830" s="201">
        <v>2.6518499999999999E-3</v>
      </c>
      <c r="AZ2830" s="201">
        <v>2.6518499999999999E-3</v>
      </c>
      <c r="BA2830" s="201">
        <v>2.6518499999999999E-3</v>
      </c>
      <c r="BB2830" s="201">
        <v>2.2991000000000001E-3</v>
      </c>
      <c r="BC2830" s="201">
        <v>2.2991000000000001E-3</v>
      </c>
      <c r="BD2830" s="201">
        <v>2.2903699999999999E-3</v>
      </c>
    </row>
    <row r="2831" spans="1:56" hidden="1" x14ac:dyDescent="0.35">
      <c r="A2831" s="200" t="s">
        <v>2117</v>
      </c>
      <c r="B2831" s="200" t="s">
        <v>2158</v>
      </c>
      <c r="C2831" s="200" t="s">
        <v>345</v>
      </c>
      <c r="D2831" s="201" t="s">
        <v>82</v>
      </c>
      <c r="E2831" s="201" t="s">
        <v>1853</v>
      </c>
      <c r="F2831" s="201" t="s">
        <v>2096</v>
      </c>
      <c r="G2831" s="201" t="s">
        <v>2073</v>
      </c>
      <c r="H2831" s="201">
        <v>2.2814999999999998E-2</v>
      </c>
      <c r="I2831" s="201">
        <v>2.2814999999999998E-2</v>
      </c>
      <c r="J2831" s="201">
        <v>2.2769999999999999E-2</v>
      </c>
      <c r="K2831" s="201">
        <v>2.2769999999999999E-2</v>
      </c>
      <c r="L2831" s="201">
        <v>2.2679999999999999E-2</v>
      </c>
      <c r="M2831" s="201">
        <v>2.196E-2</v>
      </c>
      <c r="N2831" s="201">
        <v>2.2095E-2</v>
      </c>
      <c r="O2831" s="201">
        <v>2.232E-2</v>
      </c>
      <c r="P2831" s="201">
        <v>4.7969999999999999E-2</v>
      </c>
      <c r="Q2831" s="201">
        <v>4.8735000000000001E-2</v>
      </c>
      <c r="R2831" s="201">
        <v>4.8419999999999998E-2</v>
      </c>
      <c r="S2831" s="201">
        <v>4.7160000000000001E-2</v>
      </c>
      <c r="T2831" s="201">
        <v>4.6170000000000003E-2</v>
      </c>
      <c r="U2831" s="201">
        <v>4.4819999999999999E-2</v>
      </c>
      <c r="V2831" s="201">
        <v>4.3920000000000001E-2</v>
      </c>
      <c r="W2831" s="201">
        <v>4.4549999999999999E-2</v>
      </c>
      <c r="X2831" s="201">
        <v>4.4775000000000002E-2</v>
      </c>
      <c r="Y2831" s="201">
        <v>4.4549999999999999E-2</v>
      </c>
      <c r="Z2831" s="201">
        <v>4.4909999999999999E-2</v>
      </c>
      <c r="AA2831" s="201">
        <v>4.5045000000000002E-2</v>
      </c>
      <c r="AB2831" s="201">
        <v>5.2560000000000003E-2</v>
      </c>
      <c r="AC2831" s="201">
        <v>4.7475000000000003E-2</v>
      </c>
      <c r="AD2831" s="201">
        <v>3.9734999999999999E-2</v>
      </c>
      <c r="AE2831" s="201">
        <v>4.3604999999999998E-2</v>
      </c>
      <c r="AF2831" s="201">
        <v>4.8735000000000001E-2</v>
      </c>
      <c r="AG2831" s="201">
        <v>5.1299999999999998E-2</v>
      </c>
      <c r="AH2831" s="201">
        <v>5.6430000000000001E-2</v>
      </c>
      <c r="AI2831" s="201">
        <v>5.3865000000000003E-2</v>
      </c>
      <c r="AJ2831" s="201">
        <v>3.465E-2</v>
      </c>
      <c r="AK2831" s="201">
        <v>2.052E-2</v>
      </c>
      <c r="AL2831" s="201">
        <v>2.9475000000000001E-2</v>
      </c>
      <c r="AM2831" s="201">
        <v>3.3345E-2</v>
      </c>
      <c r="AN2831" s="201">
        <v>3.8249999999999999E-2</v>
      </c>
      <c r="AO2831" s="201">
        <v>3.8475000000000002E-2</v>
      </c>
      <c r="AP2831" s="201">
        <v>4.4909999999999999E-2</v>
      </c>
      <c r="AQ2831" s="201">
        <v>4.7475000000000003E-2</v>
      </c>
      <c r="AR2831" s="201">
        <v>4.2345000000000001E-2</v>
      </c>
      <c r="AS2831" s="201">
        <v>5.1299999999999998E-2</v>
      </c>
      <c r="AT2831" s="201">
        <v>4.4909999999999999E-2</v>
      </c>
      <c r="AU2831" s="201">
        <v>2.3085000000000001E-2</v>
      </c>
      <c r="AV2831" s="201">
        <v>2.8215E-2</v>
      </c>
      <c r="AW2831" s="201">
        <v>3.0779999999999998E-2</v>
      </c>
      <c r="AX2831" s="201">
        <v>3.2085000000000002E-2</v>
      </c>
      <c r="AY2831" s="201">
        <v>2.8215E-2</v>
      </c>
      <c r="AZ2831" s="201">
        <v>3.2085000000000002E-2</v>
      </c>
      <c r="BA2831" s="201">
        <v>1.026E-2</v>
      </c>
      <c r="BB2831" s="201">
        <v>1.6650000000000002E-2</v>
      </c>
      <c r="BC2831" s="201">
        <v>2.4344999999999999E-2</v>
      </c>
      <c r="BD2831" s="201">
        <v>2.2893E-2</v>
      </c>
    </row>
    <row r="2832" spans="1:56" hidden="1" x14ac:dyDescent="0.35">
      <c r="A2832" s="200" t="s">
        <v>2117</v>
      </c>
      <c r="B2832" s="200" t="s">
        <v>2158</v>
      </c>
      <c r="C2832" s="200" t="s">
        <v>345</v>
      </c>
      <c r="D2832" s="201" t="s">
        <v>82</v>
      </c>
      <c r="E2832" s="201" t="s">
        <v>1849</v>
      </c>
      <c r="F2832" s="201" t="s">
        <v>2078</v>
      </c>
      <c r="G2832" s="201" t="s">
        <v>2073</v>
      </c>
      <c r="H2832" s="201">
        <v>0.86446500000000004</v>
      </c>
      <c r="I2832" s="201">
        <v>0.88626612999999999</v>
      </c>
      <c r="J2832" s="201">
        <v>0.91959013000000001</v>
      </c>
      <c r="K2832" s="201">
        <v>1.0032895500000001</v>
      </c>
      <c r="L2832" s="201">
        <v>1.0572503</v>
      </c>
      <c r="M2832" s="201">
        <v>1.1010266</v>
      </c>
      <c r="N2832" s="201">
        <v>1.1361874999999999</v>
      </c>
      <c r="O2832" s="201">
        <v>1.1595084</v>
      </c>
      <c r="P2832" s="201">
        <v>1.185268</v>
      </c>
      <c r="Q2832" s="201">
        <v>1.2623616</v>
      </c>
      <c r="R2832" s="201">
        <v>1.3412831000000001</v>
      </c>
      <c r="S2832" s="201">
        <v>1.4293012</v>
      </c>
      <c r="T2832" s="201">
        <v>1.5310405</v>
      </c>
      <c r="U2832" s="201">
        <v>1.6027062999999999</v>
      </c>
      <c r="V2832" s="201">
        <v>1.6585513000000001</v>
      </c>
      <c r="W2832" s="201">
        <v>1.7125162</v>
      </c>
      <c r="X2832" s="201">
        <v>1.7646632</v>
      </c>
      <c r="Y2832" s="201">
        <v>1.8018282999999999</v>
      </c>
      <c r="Z2832" s="201">
        <v>2.731557</v>
      </c>
      <c r="AA2832" s="201">
        <v>3.7269635000000001</v>
      </c>
      <c r="AB2832" s="201">
        <v>4.2591900000000003</v>
      </c>
      <c r="AC2832" s="201">
        <v>4.5426799999999998</v>
      </c>
      <c r="AD2832" s="201">
        <v>4.8164667999999997</v>
      </c>
      <c r="AE2832" s="201">
        <v>4.3530005000000003</v>
      </c>
      <c r="AF2832" s="201">
        <v>3.7117895000000001</v>
      </c>
      <c r="AG2832" s="201">
        <v>3.4876934999999998</v>
      </c>
      <c r="AH2832" s="201">
        <v>3.5303333000000001</v>
      </c>
      <c r="AI2832" s="201">
        <v>3.4343325</v>
      </c>
      <c r="AJ2832" s="201">
        <v>3.4684349999999999</v>
      </c>
      <c r="AK2832" s="201">
        <v>3.5836198000000001</v>
      </c>
      <c r="AL2832" s="201">
        <v>3.7457102999999998</v>
      </c>
      <c r="AM2832" s="201">
        <v>4.0104271999999996</v>
      </c>
      <c r="AN2832" s="201">
        <v>4.3223775</v>
      </c>
      <c r="AO2832" s="201">
        <v>4.5448233</v>
      </c>
      <c r="AP2832" s="201">
        <v>4.7368315000000001</v>
      </c>
      <c r="AQ2832" s="201">
        <v>4.9898664999999998</v>
      </c>
      <c r="AR2832" s="201">
        <v>5.1188266999999996</v>
      </c>
      <c r="AS2832" s="201">
        <v>5.205616</v>
      </c>
      <c r="AT2832" s="201">
        <v>5.2772399999999999</v>
      </c>
      <c r="AU2832" s="201">
        <v>5.3337051999999998</v>
      </c>
      <c r="AV2832" s="201">
        <v>5.3748950000000004</v>
      </c>
      <c r="AW2832" s="201">
        <v>5.4010113000000004</v>
      </c>
      <c r="AX2832" s="201">
        <v>5.4119624999999996</v>
      </c>
      <c r="AY2832" s="201">
        <v>5.6126389999999997</v>
      </c>
      <c r="AZ2832" s="201">
        <v>5.8273893000000001</v>
      </c>
      <c r="BA2832" s="201">
        <v>6.0579568999999998</v>
      </c>
      <c r="BB2832" s="201">
        <v>5.8333252</v>
      </c>
      <c r="BC2832" s="201">
        <v>5.9066501999999996</v>
      </c>
      <c r="BD2832" s="201">
        <v>6.0055879000000001</v>
      </c>
    </row>
    <row r="2833" spans="1:56" hidden="1" x14ac:dyDescent="0.35">
      <c r="A2833" s="200" t="s">
        <v>2117</v>
      </c>
      <c r="B2833" s="200" t="s">
        <v>2158</v>
      </c>
      <c r="C2833" s="200" t="s">
        <v>345</v>
      </c>
      <c r="D2833" s="201" t="s">
        <v>82</v>
      </c>
      <c r="E2833" s="201" t="s">
        <v>1854</v>
      </c>
      <c r="F2833" s="201" t="s">
        <v>2121</v>
      </c>
      <c r="G2833" s="201" t="s">
        <v>2073</v>
      </c>
      <c r="H2833" s="201" t="s">
        <v>2083</v>
      </c>
      <c r="I2833" s="201" t="s">
        <v>2083</v>
      </c>
      <c r="J2833" s="201" t="s">
        <v>2083</v>
      </c>
      <c r="K2833" s="201" t="s">
        <v>2083</v>
      </c>
      <c r="L2833" s="201" t="s">
        <v>2083</v>
      </c>
      <c r="M2833" s="201" t="s">
        <v>2083</v>
      </c>
      <c r="N2833" s="201" t="s">
        <v>2083</v>
      </c>
      <c r="O2833" s="201" t="s">
        <v>2083</v>
      </c>
      <c r="P2833" s="201" t="s">
        <v>2083</v>
      </c>
      <c r="Q2833" s="201" t="s">
        <v>2083</v>
      </c>
      <c r="R2833" s="201" t="s">
        <v>2083</v>
      </c>
      <c r="S2833" s="201" t="s">
        <v>2083</v>
      </c>
      <c r="T2833" s="201" t="s">
        <v>2083</v>
      </c>
      <c r="U2833" s="201" t="s">
        <v>2083</v>
      </c>
      <c r="V2833" s="201" t="s">
        <v>2083</v>
      </c>
      <c r="W2833" s="201" t="s">
        <v>2083</v>
      </c>
      <c r="X2833" s="201" t="s">
        <v>2083</v>
      </c>
      <c r="Y2833" s="201" t="s">
        <v>2083</v>
      </c>
      <c r="Z2833" s="201" t="s">
        <v>2083</v>
      </c>
      <c r="AA2833" s="201" t="s">
        <v>2083</v>
      </c>
      <c r="AB2833" s="201" t="s">
        <v>2083</v>
      </c>
      <c r="AC2833" s="201" t="s">
        <v>2083</v>
      </c>
      <c r="AD2833" s="201" t="s">
        <v>2083</v>
      </c>
      <c r="AE2833" s="201" t="s">
        <v>2083</v>
      </c>
      <c r="AF2833" s="201" t="s">
        <v>2083</v>
      </c>
      <c r="AG2833" s="201" t="s">
        <v>2083</v>
      </c>
      <c r="AH2833" s="201" t="s">
        <v>2083</v>
      </c>
      <c r="AI2833" s="201" t="s">
        <v>2083</v>
      </c>
      <c r="AJ2833" s="201" t="s">
        <v>2083</v>
      </c>
      <c r="AK2833" s="201" t="s">
        <v>2083</v>
      </c>
      <c r="AL2833" s="201" t="s">
        <v>2083</v>
      </c>
      <c r="AM2833" s="201" t="s">
        <v>2083</v>
      </c>
      <c r="AN2833" s="201" t="s">
        <v>2083</v>
      </c>
      <c r="AO2833" s="201" t="s">
        <v>2083</v>
      </c>
      <c r="AP2833" s="201" t="s">
        <v>2083</v>
      </c>
      <c r="AQ2833" s="201" t="s">
        <v>2083</v>
      </c>
      <c r="AR2833" s="201" t="s">
        <v>2083</v>
      </c>
      <c r="AS2833" s="201" t="s">
        <v>2083</v>
      </c>
      <c r="AT2833" s="201" t="s">
        <v>2083</v>
      </c>
      <c r="AU2833" s="201" t="s">
        <v>2083</v>
      </c>
      <c r="AV2833" s="201" t="s">
        <v>2083</v>
      </c>
      <c r="AW2833" s="201" t="s">
        <v>2083</v>
      </c>
      <c r="AX2833" s="201" t="s">
        <v>2083</v>
      </c>
      <c r="AY2833" s="201" t="s">
        <v>2083</v>
      </c>
      <c r="AZ2833" s="201" t="s">
        <v>2083</v>
      </c>
      <c r="BA2833" s="201" t="s">
        <v>2083</v>
      </c>
      <c r="BB2833" s="201" t="s">
        <v>2083</v>
      </c>
      <c r="BC2833" s="201" t="s">
        <v>2083</v>
      </c>
      <c r="BD2833" s="201" t="s">
        <v>2083</v>
      </c>
    </row>
    <row r="2834" spans="1:56" hidden="1" x14ac:dyDescent="0.35">
      <c r="A2834" s="200" t="s">
        <v>2117</v>
      </c>
      <c r="B2834" s="200" t="s">
        <v>2158</v>
      </c>
      <c r="C2834" s="200" t="s">
        <v>345</v>
      </c>
      <c r="D2834" s="201" t="s">
        <v>82</v>
      </c>
      <c r="E2834" s="201" t="s">
        <v>1855</v>
      </c>
      <c r="F2834" s="201" t="s">
        <v>2120</v>
      </c>
      <c r="G2834" s="201" t="s">
        <v>2073</v>
      </c>
      <c r="H2834" s="201" t="s">
        <v>2083</v>
      </c>
      <c r="I2834" s="201" t="s">
        <v>2083</v>
      </c>
      <c r="J2834" s="201" t="s">
        <v>2083</v>
      </c>
      <c r="K2834" s="201" t="s">
        <v>2083</v>
      </c>
      <c r="L2834" s="201" t="s">
        <v>2083</v>
      </c>
      <c r="M2834" s="201" t="s">
        <v>2083</v>
      </c>
      <c r="N2834" s="201" t="s">
        <v>2083</v>
      </c>
      <c r="O2834" s="201" t="s">
        <v>2083</v>
      </c>
      <c r="P2834" s="201" t="s">
        <v>2083</v>
      </c>
      <c r="Q2834" s="201" t="s">
        <v>2083</v>
      </c>
      <c r="R2834" s="201" t="s">
        <v>2083</v>
      </c>
      <c r="S2834" s="201" t="s">
        <v>2083</v>
      </c>
      <c r="T2834" s="201" t="s">
        <v>2083</v>
      </c>
      <c r="U2834" s="201" t="s">
        <v>2083</v>
      </c>
      <c r="V2834" s="201" t="s">
        <v>2083</v>
      </c>
      <c r="W2834" s="201" t="s">
        <v>2083</v>
      </c>
      <c r="X2834" s="201" t="s">
        <v>2083</v>
      </c>
      <c r="Y2834" s="201" t="s">
        <v>2083</v>
      </c>
      <c r="Z2834" s="201" t="s">
        <v>2083</v>
      </c>
      <c r="AA2834" s="201" t="s">
        <v>2083</v>
      </c>
      <c r="AB2834" s="201" t="s">
        <v>2083</v>
      </c>
      <c r="AC2834" s="201" t="s">
        <v>2083</v>
      </c>
      <c r="AD2834" s="201" t="s">
        <v>2083</v>
      </c>
      <c r="AE2834" s="201" t="s">
        <v>2083</v>
      </c>
      <c r="AF2834" s="201" t="s">
        <v>2083</v>
      </c>
      <c r="AG2834" s="201" t="s">
        <v>2083</v>
      </c>
      <c r="AH2834" s="201" t="s">
        <v>2083</v>
      </c>
      <c r="AI2834" s="201" t="s">
        <v>2083</v>
      </c>
      <c r="AJ2834" s="201" t="s">
        <v>2083</v>
      </c>
      <c r="AK2834" s="201" t="s">
        <v>2083</v>
      </c>
      <c r="AL2834" s="201" t="s">
        <v>2083</v>
      </c>
      <c r="AM2834" s="201" t="s">
        <v>2083</v>
      </c>
      <c r="AN2834" s="201" t="s">
        <v>2083</v>
      </c>
      <c r="AO2834" s="201" t="s">
        <v>2083</v>
      </c>
      <c r="AP2834" s="201">
        <v>6.9999999999999994E-5</v>
      </c>
      <c r="AQ2834" s="201">
        <v>6.9999999999999994E-5</v>
      </c>
      <c r="AR2834" s="201">
        <v>7.8750000000000003E-5</v>
      </c>
      <c r="AS2834" s="201">
        <v>8.3125000000000001E-5</v>
      </c>
      <c r="AT2834" s="201">
        <v>8.9687500000000005E-5</v>
      </c>
      <c r="AU2834" s="201" t="s">
        <v>2083</v>
      </c>
      <c r="AV2834" s="201" t="s">
        <v>2083</v>
      </c>
      <c r="AW2834" s="201" t="s">
        <v>2083</v>
      </c>
      <c r="AX2834" s="201" t="s">
        <v>2083</v>
      </c>
      <c r="AY2834" s="201" t="s">
        <v>2083</v>
      </c>
      <c r="AZ2834" s="201" t="s">
        <v>2083</v>
      </c>
      <c r="BA2834" s="201" t="s">
        <v>2083</v>
      </c>
      <c r="BB2834" s="201" t="s">
        <v>2083</v>
      </c>
      <c r="BC2834" s="201" t="s">
        <v>2083</v>
      </c>
      <c r="BD2834" s="201" t="s">
        <v>2083</v>
      </c>
    </row>
    <row r="2835" spans="1:56" hidden="1" x14ac:dyDescent="0.35">
      <c r="A2835" s="200" t="s">
        <v>2117</v>
      </c>
      <c r="B2835" s="200" t="s">
        <v>2158</v>
      </c>
      <c r="C2835" s="200" t="s">
        <v>345</v>
      </c>
      <c r="D2835" s="201" t="s">
        <v>82</v>
      </c>
      <c r="E2835" s="201" t="s">
        <v>2095</v>
      </c>
      <c r="F2835" s="201" t="s">
        <v>1821</v>
      </c>
      <c r="G2835" s="201" t="s">
        <v>2073</v>
      </c>
      <c r="H2835" s="201">
        <v>48.866132</v>
      </c>
      <c r="I2835" s="201">
        <v>51.071612000000002</v>
      </c>
      <c r="J2835" s="201">
        <v>52.822535999999999</v>
      </c>
      <c r="K2835" s="201">
        <v>54.364331</v>
      </c>
      <c r="L2835" s="201">
        <v>56.192140000000002</v>
      </c>
      <c r="M2835" s="201">
        <v>57.693066999999999</v>
      </c>
      <c r="N2835" s="201">
        <v>57.997214</v>
      </c>
      <c r="O2835" s="201">
        <v>58.540076999999997</v>
      </c>
      <c r="P2835" s="201">
        <v>59.594265999999998</v>
      </c>
      <c r="Q2835" s="201">
        <v>60.106189999999998</v>
      </c>
      <c r="R2835" s="201">
        <v>60.210504</v>
      </c>
      <c r="S2835" s="201">
        <v>60.103780999999998</v>
      </c>
      <c r="T2835" s="201">
        <v>60.899675999999999</v>
      </c>
      <c r="U2835" s="201">
        <v>62.315255999999998</v>
      </c>
      <c r="V2835" s="201">
        <v>63.747539000000003</v>
      </c>
      <c r="W2835" s="201">
        <v>64.648527000000001</v>
      </c>
      <c r="X2835" s="201">
        <v>65.486317</v>
      </c>
      <c r="Y2835" s="201">
        <v>66.725033999999994</v>
      </c>
      <c r="Z2835" s="201">
        <v>65.831461000000004</v>
      </c>
      <c r="AA2835" s="201">
        <v>67.136419000000004</v>
      </c>
      <c r="AB2835" s="201">
        <v>67.014087000000004</v>
      </c>
      <c r="AC2835" s="201">
        <v>63.592002000000001</v>
      </c>
      <c r="AD2835" s="201">
        <v>58.943368</v>
      </c>
      <c r="AE2835" s="201">
        <v>49.957138</v>
      </c>
      <c r="AF2835" s="201">
        <v>38.785519999999998</v>
      </c>
      <c r="AG2835" s="201">
        <v>34.729599999999998</v>
      </c>
      <c r="AH2835" s="201">
        <v>31.921600000000002</v>
      </c>
      <c r="AI2835" s="201">
        <v>30.0242</v>
      </c>
      <c r="AJ2835" s="201">
        <v>29.290620000000001</v>
      </c>
      <c r="AK2835" s="201">
        <v>27.206800000000001</v>
      </c>
      <c r="AL2835" s="201">
        <v>24.37744</v>
      </c>
      <c r="AM2835" s="201">
        <v>24.47315</v>
      </c>
      <c r="AN2835" s="201">
        <v>24.489180000000001</v>
      </c>
      <c r="AO2835" s="201">
        <v>24.448799999999999</v>
      </c>
      <c r="AP2835" s="201">
        <v>25.496359999999999</v>
      </c>
      <c r="AQ2835" s="201">
        <v>23.847069999999999</v>
      </c>
      <c r="AR2835" s="201">
        <v>24.927150000000001</v>
      </c>
      <c r="AS2835" s="201">
        <v>24.120100000000001</v>
      </c>
      <c r="AT2835" s="201">
        <v>24.625499999999999</v>
      </c>
      <c r="AU2835" s="201">
        <v>24.771350000000002</v>
      </c>
      <c r="AV2835" s="201">
        <v>24.963149999999999</v>
      </c>
      <c r="AW2835" s="201">
        <v>25.708649999999999</v>
      </c>
      <c r="AX2835" s="201">
        <v>26.345849999999999</v>
      </c>
      <c r="AY2835" s="201">
        <v>27.523949999999999</v>
      </c>
      <c r="AZ2835" s="201">
        <v>29.319649999999999</v>
      </c>
      <c r="BA2835" s="201">
        <v>29.72485</v>
      </c>
      <c r="BB2835" s="201">
        <v>27.615010000000002</v>
      </c>
      <c r="BC2835" s="201">
        <v>27.860150000000001</v>
      </c>
      <c r="BD2835" s="201">
        <v>27.819600000000001</v>
      </c>
    </row>
    <row r="2836" spans="1:56" hidden="1" x14ac:dyDescent="0.35">
      <c r="A2836" s="200" t="s">
        <v>2117</v>
      </c>
      <c r="B2836" s="200" t="s">
        <v>2158</v>
      </c>
      <c r="C2836" s="200" t="s">
        <v>345</v>
      </c>
      <c r="D2836" s="201" t="s">
        <v>82</v>
      </c>
      <c r="E2836" s="201" t="s">
        <v>2094</v>
      </c>
      <c r="F2836" s="201" t="s">
        <v>1822</v>
      </c>
      <c r="G2836" s="201" t="s">
        <v>2073</v>
      </c>
      <c r="H2836" s="201">
        <v>7.8683271000000001</v>
      </c>
      <c r="I2836" s="201">
        <v>8.5296299999999992</v>
      </c>
      <c r="J2836" s="201">
        <v>8.8523151000000002</v>
      </c>
      <c r="K2836" s="201">
        <v>8.7832109000000003</v>
      </c>
      <c r="L2836" s="201">
        <v>9.0915769999999991</v>
      </c>
      <c r="M2836" s="201">
        <v>9.3618348999999998</v>
      </c>
      <c r="N2836" s="201">
        <v>8.8448560999999994</v>
      </c>
      <c r="O2836" s="201">
        <v>9.0835199000000006</v>
      </c>
      <c r="P2836" s="201">
        <v>9.5784564999999997</v>
      </c>
      <c r="Q2836" s="201">
        <v>9.8508134999999992</v>
      </c>
      <c r="R2836" s="201">
        <v>9.9639427000000005</v>
      </c>
      <c r="S2836" s="201">
        <v>10.026620899999999</v>
      </c>
      <c r="T2836" s="201">
        <v>10.1234909</v>
      </c>
      <c r="U2836" s="201">
        <v>10.3575708</v>
      </c>
      <c r="V2836" s="201">
        <v>10.557714900000001</v>
      </c>
      <c r="W2836" s="201">
        <v>10.604607100000001</v>
      </c>
      <c r="X2836" s="201">
        <v>10.608129</v>
      </c>
      <c r="Y2836" s="201">
        <v>10.7215957</v>
      </c>
      <c r="Z2836" s="201">
        <v>10.4941523</v>
      </c>
      <c r="AA2836" s="201">
        <v>10.6007503</v>
      </c>
      <c r="AB2836" s="201">
        <v>10.548541999999999</v>
      </c>
      <c r="AC2836" s="201">
        <v>10.3017280732</v>
      </c>
      <c r="AD2836" s="201">
        <v>9.8343299469000005</v>
      </c>
      <c r="AE2836" s="201">
        <v>7.7555138919999997</v>
      </c>
      <c r="AF2836" s="201">
        <v>6.2787809706999997</v>
      </c>
      <c r="AG2836" s="201">
        <v>6.0153608399999996</v>
      </c>
      <c r="AH2836" s="201">
        <v>5.4845791960000003</v>
      </c>
      <c r="AI2836" s="201">
        <v>4.5963277946999996</v>
      </c>
      <c r="AJ2836" s="201">
        <v>4.5835378039999997</v>
      </c>
      <c r="AK2836" s="201">
        <v>4.5011368960000002</v>
      </c>
      <c r="AL2836" s="201">
        <v>3.9622660000000001</v>
      </c>
      <c r="AM2836" s="201">
        <v>3.8534237032999998</v>
      </c>
      <c r="AN2836" s="201">
        <v>4.0065983019999996</v>
      </c>
      <c r="AO2836" s="201">
        <v>3.8311963907000002</v>
      </c>
      <c r="AP2836" s="201">
        <v>3.8243915070000001</v>
      </c>
      <c r="AQ2836" s="201">
        <v>3.8388108000000001</v>
      </c>
      <c r="AR2836" s="201">
        <v>3.7422905000000002</v>
      </c>
      <c r="AS2836" s="201">
        <v>3.61722426</v>
      </c>
      <c r="AT2836" s="201">
        <v>3.6192987200000002</v>
      </c>
      <c r="AU2836" s="201">
        <v>3.6174294599999999</v>
      </c>
      <c r="AV2836" s="201">
        <v>3.6098343000000002</v>
      </c>
      <c r="AW2836" s="201">
        <v>3.7164219799999998</v>
      </c>
      <c r="AX2836" s="201">
        <v>3.6991384200000001</v>
      </c>
      <c r="AY2836" s="201">
        <v>3.81522944</v>
      </c>
      <c r="AZ2836" s="201">
        <v>3.8478898400000001</v>
      </c>
      <c r="BA2836" s="201">
        <v>3.9291921599999999</v>
      </c>
      <c r="BB2836" s="201">
        <v>3.4235551759999998</v>
      </c>
      <c r="BC2836" s="201">
        <v>3.5567894400000002</v>
      </c>
      <c r="BD2836" s="201">
        <v>3.51618998</v>
      </c>
    </row>
    <row r="2837" spans="1:56" hidden="1" x14ac:dyDescent="0.35">
      <c r="A2837" s="200" t="s">
        <v>2117</v>
      </c>
      <c r="B2837" s="200" t="s">
        <v>2158</v>
      </c>
      <c r="C2837" s="200" t="s">
        <v>345</v>
      </c>
      <c r="D2837" s="201" t="s">
        <v>82</v>
      </c>
      <c r="E2837" s="201" t="s">
        <v>2093</v>
      </c>
      <c r="F2837" s="201" t="s">
        <v>2092</v>
      </c>
      <c r="G2837" s="201" t="s">
        <v>2084</v>
      </c>
      <c r="H2837" s="201">
        <v>0.16575424195999999</v>
      </c>
      <c r="I2837" s="201">
        <v>0.16129480553</v>
      </c>
      <c r="J2837" s="201">
        <v>0.16050927064000001</v>
      </c>
      <c r="K2837" s="201">
        <v>0.19299618865000001</v>
      </c>
      <c r="L2837" s="201">
        <v>0.19327023405999999</v>
      </c>
      <c r="M2837" s="201">
        <v>0.15973917748999999</v>
      </c>
      <c r="N2837" s="201">
        <v>0.21376099500000001</v>
      </c>
      <c r="O2837" s="201">
        <v>0.18674982300000001</v>
      </c>
      <c r="P2837" s="201">
        <v>0.2107785599</v>
      </c>
      <c r="Q2837" s="201">
        <v>0.18119387209999999</v>
      </c>
      <c r="R2837" s="201">
        <v>0.17675615089999999</v>
      </c>
      <c r="S2837" s="201">
        <v>0.16143010720000001</v>
      </c>
      <c r="T2837" s="201">
        <v>0.17982961080000001</v>
      </c>
      <c r="U2837" s="201">
        <v>0.1931805717</v>
      </c>
      <c r="V2837" s="201">
        <v>0.17435425169999999</v>
      </c>
      <c r="W2837" s="201">
        <v>0.18166046750000001</v>
      </c>
      <c r="X2837" s="201">
        <v>0.19336416270000001</v>
      </c>
      <c r="Y2837" s="201">
        <v>0.19668417599999999</v>
      </c>
      <c r="Z2837" s="201">
        <v>0.18122889810000001</v>
      </c>
      <c r="AA2837" s="201">
        <v>0.1880357221</v>
      </c>
      <c r="AB2837" s="201">
        <v>0.20682891689999999</v>
      </c>
      <c r="AC2837" s="201">
        <v>0.17226768485999999</v>
      </c>
      <c r="AD2837" s="201">
        <v>0.19900335120000001</v>
      </c>
      <c r="AE2837" s="201">
        <v>0.22995364709999999</v>
      </c>
      <c r="AF2837" s="201">
        <v>0.1569607925</v>
      </c>
      <c r="AG2837" s="201">
        <v>0.15948426830000001</v>
      </c>
      <c r="AH2837" s="201">
        <v>0.18031599100000001</v>
      </c>
      <c r="AI2837" s="201">
        <v>0.18910187959999999</v>
      </c>
      <c r="AJ2837" s="201">
        <v>0.17912958400000001</v>
      </c>
      <c r="AK2837" s="201">
        <v>0.13880244899999999</v>
      </c>
      <c r="AL2837" s="201">
        <v>0.20327451099999999</v>
      </c>
      <c r="AM2837" s="201">
        <v>0.16562051</v>
      </c>
      <c r="AN2837" s="201">
        <v>0.1559090276</v>
      </c>
      <c r="AO2837" s="201">
        <v>0.1530728609</v>
      </c>
      <c r="AP2837" s="201">
        <v>0.17794199899999999</v>
      </c>
      <c r="AQ2837" s="201">
        <v>0.21811612750000001</v>
      </c>
      <c r="AR2837" s="201">
        <v>0.18668487</v>
      </c>
      <c r="AS2837" s="201">
        <v>0.25535943900000002</v>
      </c>
      <c r="AT2837" s="201">
        <v>0.25064331953000002</v>
      </c>
      <c r="AU2837" s="201">
        <v>0.25371705899000002</v>
      </c>
      <c r="AV2837" s="201">
        <v>0.21345573600000001</v>
      </c>
      <c r="AW2837" s="201">
        <v>0.23795179159999999</v>
      </c>
      <c r="AX2837" s="201">
        <v>0.29433535690000001</v>
      </c>
      <c r="AY2837" s="201">
        <v>0.28840517049999997</v>
      </c>
      <c r="AZ2837" s="201">
        <v>0.36607295299999998</v>
      </c>
      <c r="BA2837" s="201">
        <v>0.46125479775</v>
      </c>
      <c r="BB2837" s="201">
        <v>0.31006105430000003</v>
      </c>
      <c r="BC2837" s="201">
        <v>0.40870840050000001</v>
      </c>
      <c r="BD2837" s="201">
        <v>0.30191906369999999</v>
      </c>
    </row>
    <row r="2838" spans="1:56" hidden="1" x14ac:dyDescent="0.35">
      <c r="A2838" s="200" t="s">
        <v>2117</v>
      </c>
      <c r="B2838" s="200" t="s">
        <v>2158</v>
      </c>
      <c r="C2838" s="200" t="s">
        <v>345</v>
      </c>
      <c r="D2838" s="201" t="s">
        <v>82</v>
      </c>
      <c r="E2838" s="201" t="s">
        <v>2113</v>
      </c>
      <c r="F2838" s="201" t="s">
        <v>2112</v>
      </c>
      <c r="G2838" s="201" t="s">
        <v>2073</v>
      </c>
      <c r="H2838" s="201" t="s">
        <v>2083</v>
      </c>
      <c r="I2838" s="201" t="s">
        <v>2083</v>
      </c>
      <c r="J2838" s="201" t="s">
        <v>2083</v>
      </c>
      <c r="K2838" s="201" t="s">
        <v>2083</v>
      </c>
      <c r="L2838" s="201" t="s">
        <v>2083</v>
      </c>
      <c r="M2838" s="201" t="s">
        <v>2083</v>
      </c>
      <c r="N2838" s="201" t="s">
        <v>2083</v>
      </c>
      <c r="O2838" s="201" t="s">
        <v>2083</v>
      </c>
      <c r="P2838" s="201" t="s">
        <v>2083</v>
      </c>
      <c r="Q2838" s="201" t="s">
        <v>2083</v>
      </c>
      <c r="R2838" s="201" t="s">
        <v>2083</v>
      </c>
      <c r="S2838" s="201" t="s">
        <v>2083</v>
      </c>
      <c r="T2838" s="201" t="s">
        <v>2083</v>
      </c>
      <c r="U2838" s="201" t="s">
        <v>2083</v>
      </c>
      <c r="V2838" s="201" t="s">
        <v>2083</v>
      </c>
      <c r="W2838" s="201" t="s">
        <v>2083</v>
      </c>
      <c r="X2838" s="201" t="s">
        <v>2083</v>
      </c>
      <c r="Y2838" s="201" t="s">
        <v>2083</v>
      </c>
      <c r="Z2838" s="201" t="s">
        <v>2083</v>
      </c>
      <c r="AA2838" s="201" t="s">
        <v>2083</v>
      </c>
      <c r="AB2838" s="201" t="s">
        <v>2083</v>
      </c>
      <c r="AC2838" s="201" t="s">
        <v>2083</v>
      </c>
      <c r="AD2838" s="201" t="s">
        <v>2083</v>
      </c>
      <c r="AE2838" s="201" t="s">
        <v>2083</v>
      </c>
      <c r="AF2838" s="201" t="s">
        <v>2083</v>
      </c>
      <c r="AG2838" s="201" t="s">
        <v>2083</v>
      </c>
      <c r="AH2838" s="201" t="s">
        <v>2083</v>
      </c>
      <c r="AI2838" s="201" t="s">
        <v>2083</v>
      </c>
      <c r="AJ2838" s="201" t="s">
        <v>2083</v>
      </c>
      <c r="AK2838" s="201" t="s">
        <v>2083</v>
      </c>
      <c r="AL2838" s="201" t="s">
        <v>2083</v>
      </c>
      <c r="AM2838" s="201" t="s">
        <v>2083</v>
      </c>
      <c r="AN2838" s="201" t="s">
        <v>2083</v>
      </c>
      <c r="AO2838" s="201" t="s">
        <v>2083</v>
      </c>
      <c r="AP2838" s="201" t="s">
        <v>2083</v>
      </c>
      <c r="AQ2838" s="201" t="s">
        <v>2083</v>
      </c>
      <c r="AR2838" s="201" t="s">
        <v>2083</v>
      </c>
      <c r="AS2838" s="201" t="s">
        <v>2083</v>
      </c>
      <c r="AT2838" s="201" t="s">
        <v>2083</v>
      </c>
      <c r="AU2838" s="201" t="s">
        <v>2083</v>
      </c>
      <c r="AV2838" s="201" t="s">
        <v>2083</v>
      </c>
      <c r="AW2838" s="201" t="s">
        <v>2083</v>
      </c>
      <c r="AX2838" s="201" t="s">
        <v>2083</v>
      </c>
      <c r="AY2838" s="201" t="s">
        <v>2083</v>
      </c>
      <c r="AZ2838" s="201" t="s">
        <v>2083</v>
      </c>
      <c r="BA2838" s="201" t="s">
        <v>2083</v>
      </c>
      <c r="BB2838" s="201" t="s">
        <v>2083</v>
      </c>
      <c r="BC2838" s="201" t="s">
        <v>2083</v>
      </c>
      <c r="BD2838" s="201" t="s">
        <v>2083</v>
      </c>
    </row>
    <row r="2839" spans="1:56" hidden="1" x14ac:dyDescent="0.35">
      <c r="A2839" s="200" t="s">
        <v>2117</v>
      </c>
      <c r="B2839" s="200" t="s">
        <v>2158</v>
      </c>
      <c r="C2839" s="200" t="s">
        <v>345</v>
      </c>
      <c r="D2839" s="201" t="s">
        <v>82</v>
      </c>
      <c r="E2839" s="201" t="s">
        <v>2091</v>
      </c>
      <c r="F2839" s="201" t="s">
        <v>2090</v>
      </c>
      <c r="G2839" s="201" t="s">
        <v>2073</v>
      </c>
      <c r="H2839" s="201">
        <v>6.5970000000000004</v>
      </c>
      <c r="I2839" s="201">
        <v>7.7973499999999998</v>
      </c>
      <c r="J2839" s="201">
        <v>7.8994799999999996</v>
      </c>
      <c r="K2839" s="201">
        <v>8.0021799999999992</v>
      </c>
      <c r="L2839" s="201">
        <v>8.10548</v>
      </c>
      <c r="M2839" s="201">
        <v>8.2093600000000002</v>
      </c>
      <c r="N2839" s="201">
        <v>8.2973400000000002</v>
      </c>
      <c r="O2839" s="201">
        <v>8.3848099999999999</v>
      </c>
      <c r="P2839" s="201">
        <v>8.4726199999999992</v>
      </c>
      <c r="Q2839" s="201">
        <v>8.5606899999999992</v>
      </c>
      <c r="R2839" s="201">
        <v>8.6490500000000008</v>
      </c>
      <c r="S2839" s="201">
        <v>8.7212700000000005</v>
      </c>
      <c r="T2839" s="201">
        <v>8.7918500000000002</v>
      </c>
      <c r="U2839" s="201">
        <v>8.86205</v>
      </c>
      <c r="V2839" s="201">
        <v>8.9315300000000004</v>
      </c>
      <c r="W2839" s="201">
        <v>9.0008499999999998</v>
      </c>
      <c r="X2839" s="201">
        <v>9.0567399999999996</v>
      </c>
      <c r="Y2839" s="201">
        <v>9.1124200000000002</v>
      </c>
      <c r="Z2839" s="201">
        <v>9.1712699999999998</v>
      </c>
      <c r="AA2839" s="201">
        <v>9.2344299999999997</v>
      </c>
      <c r="AB2839" s="201">
        <v>9.2811199999999996</v>
      </c>
      <c r="AC2839" s="201">
        <v>9.5944900000000004</v>
      </c>
      <c r="AD2839" s="201">
        <v>9.9670100000000001</v>
      </c>
      <c r="AE2839" s="201">
        <v>10.689500000000001</v>
      </c>
      <c r="AF2839" s="201">
        <v>11.0335</v>
      </c>
      <c r="AG2839" s="201">
        <v>8.7358706999999995</v>
      </c>
      <c r="AH2839" s="201">
        <v>6.2263700000000002</v>
      </c>
      <c r="AI2839" s="201">
        <v>7.4236924999999996</v>
      </c>
      <c r="AJ2839" s="201">
        <v>9.8588724600000006</v>
      </c>
      <c r="AK2839" s="201">
        <v>11.5568747</v>
      </c>
      <c r="AL2839" s="201">
        <v>15.729760300000001</v>
      </c>
      <c r="AM2839" s="201">
        <v>18.236497400000001</v>
      </c>
      <c r="AN2839" s="201">
        <v>18.501366999999998</v>
      </c>
      <c r="AO2839" s="201">
        <v>19.514795500000002</v>
      </c>
      <c r="AP2839" s="201">
        <v>19.990997700000001</v>
      </c>
      <c r="AQ2839" s="201">
        <v>18.990609599999999</v>
      </c>
      <c r="AR2839" s="201">
        <v>18.739889699999999</v>
      </c>
      <c r="AS2839" s="201">
        <v>21.005747599999999</v>
      </c>
      <c r="AT2839" s="201">
        <v>19.972214000000001</v>
      </c>
      <c r="AU2839" s="201">
        <v>20.519872599999999</v>
      </c>
      <c r="AV2839" s="201">
        <v>22.061718599999999</v>
      </c>
      <c r="AW2839" s="201">
        <v>22.709455800000001</v>
      </c>
      <c r="AX2839" s="201">
        <v>38.314346999999998</v>
      </c>
      <c r="AY2839" s="201">
        <v>38.204766999999997</v>
      </c>
      <c r="AZ2839" s="201">
        <v>38.110529999999997</v>
      </c>
      <c r="BA2839" s="201">
        <v>38.006628999999997</v>
      </c>
      <c r="BB2839" s="201">
        <v>21.308903399999998</v>
      </c>
      <c r="BC2839" s="201">
        <v>24.838438799999999</v>
      </c>
      <c r="BD2839" s="201">
        <v>24.677257999999998</v>
      </c>
    </row>
    <row r="2840" spans="1:56" hidden="1" x14ac:dyDescent="0.35">
      <c r="A2840" s="200" t="s">
        <v>2117</v>
      </c>
      <c r="B2840" s="200" t="s">
        <v>2158</v>
      </c>
      <c r="C2840" s="200" t="s">
        <v>345</v>
      </c>
      <c r="D2840" s="201" t="s">
        <v>82</v>
      </c>
      <c r="E2840" s="201" t="s">
        <v>2119</v>
      </c>
      <c r="F2840" s="201" t="s">
        <v>2118</v>
      </c>
      <c r="G2840" s="201" t="s">
        <v>2073</v>
      </c>
      <c r="H2840" s="201">
        <v>2.7099999999999999E-2</v>
      </c>
      <c r="I2840" s="201">
        <v>2.7099999999999999E-2</v>
      </c>
      <c r="J2840" s="201">
        <v>2.7099999999999999E-2</v>
      </c>
      <c r="K2840" s="201">
        <v>2.7099999999999999E-2</v>
      </c>
      <c r="L2840" s="201">
        <v>2.7099999999999999E-2</v>
      </c>
      <c r="M2840" s="201">
        <v>2.7099999999999999E-2</v>
      </c>
      <c r="N2840" s="201">
        <v>2.7099999999999999E-2</v>
      </c>
      <c r="O2840" s="201">
        <v>2.7099999999999999E-2</v>
      </c>
      <c r="P2840" s="201">
        <v>2.7099999999999999E-2</v>
      </c>
      <c r="Q2840" s="201">
        <v>2.7099999999999999E-2</v>
      </c>
      <c r="R2840" s="201">
        <v>2.7099999999999999E-2</v>
      </c>
      <c r="S2840" s="201">
        <v>2.7099999999999999E-2</v>
      </c>
      <c r="T2840" s="201">
        <v>2.7099999999999999E-2</v>
      </c>
      <c r="U2840" s="201">
        <v>2.7099999999999999E-2</v>
      </c>
      <c r="V2840" s="201">
        <v>2.7099999999999999E-2</v>
      </c>
      <c r="W2840" s="201">
        <v>2.7099999999999999E-2</v>
      </c>
      <c r="X2840" s="201">
        <v>2.7099999999999999E-2</v>
      </c>
      <c r="Y2840" s="201">
        <v>2.7099999999999999E-2</v>
      </c>
      <c r="Z2840" s="201">
        <v>2.7099999999999999E-2</v>
      </c>
      <c r="AA2840" s="201">
        <v>2.7099999999999999E-2</v>
      </c>
      <c r="AB2840" s="201">
        <v>2.7099999999999999E-2</v>
      </c>
      <c r="AC2840" s="201">
        <v>2.8468E-2</v>
      </c>
      <c r="AD2840" s="201">
        <v>2.9908000000000001E-2</v>
      </c>
      <c r="AE2840" s="201">
        <v>3.1427999999999998E-2</v>
      </c>
      <c r="AF2840" s="201">
        <v>3.3023999999999998E-2</v>
      </c>
      <c r="AG2840" s="201">
        <v>3.5599199999999998E-2</v>
      </c>
      <c r="AH2840" s="201">
        <v>2.4015600000000002E-2</v>
      </c>
      <c r="AI2840" s="201">
        <v>4.4872000000000002E-2</v>
      </c>
      <c r="AJ2840" s="201">
        <v>8.1080000000000006E-3</v>
      </c>
      <c r="AK2840" s="201">
        <v>2.5735999999999998E-2</v>
      </c>
      <c r="AL2840" s="201">
        <v>7.6039999999999996E-2</v>
      </c>
      <c r="AM2840" s="201">
        <v>7.1748000000000006E-2</v>
      </c>
      <c r="AN2840" s="201">
        <v>6.5437200000000001E-2</v>
      </c>
      <c r="AO2840" s="201">
        <v>0.26935700000000001</v>
      </c>
      <c r="AP2840" s="201">
        <v>0.26240000000000002</v>
      </c>
      <c r="AQ2840" s="201">
        <v>0.37431199999999998</v>
      </c>
      <c r="AR2840" s="201">
        <v>0.38932800000000001</v>
      </c>
      <c r="AS2840" s="201">
        <v>0.76902400000000004</v>
      </c>
      <c r="AT2840" s="201">
        <v>0.71681600000000001</v>
      </c>
      <c r="AU2840" s="201">
        <v>0.81950400000000001</v>
      </c>
      <c r="AV2840" s="201">
        <v>0.78000800000000003</v>
      </c>
      <c r="AW2840" s="201">
        <v>0.53353200000000001</v>
      </c>
      <c r="AX2840" s="201">
        <v>0.59344799999999998</v>
      </c>
      <c r="AY2840" s="201">
        <v>0.73294800000000004</v>
      </c>
      <c r="AZ2840" s="201">
        <v>0.51347200000000004</v>
      </c>
      <c r="BA2840" s="201">
        <v>0.59993600000000002</v>
      </c>
      <c r="BB2840" s="201">
        <v>0.61321599999999998</v>
      </c>
      <c r="BC2840" s="201">
        <v>0.62649600000000005</v>
      </c>
      <c r="BD2840" s="201">
        <v>0.63978000000000002</v>
      </c>
    </row>
    <row r="2841" spans="1:56" hidden="1" x14ac:dyDescent="0.35">
      <c r="A2841" s="200" t="s">
        <v>2117</v>
      </c>
      <c r="B2841" s="200" t="s">
        <v>2158</v>
      </c>
      <c r="C2841" s="200" t="s">
        <v>345</v>
      </c>
      <c r="D2841" s="201" t="s">
        <v>82</v>
      </c>
      <c r="E2841" s="201" t="s">
        <v>2089</v>
      </c>
      <c r="F2841" s="201" t="s">
        <v>2088</v>
      </c>
      <c r="G2841" s="201" t="s">
        <v>2073</v>
      </c>
      <c r="H2841" s="201">
        <v>35.976438000000002</v>
      </c>
      <c r="I2841" s="201">
        <v>35.881991540000001</v>
      </c>
      <c r="J2841" s="201">
        <v>35.79307</v>
      </c>
      <c r="K2841" s="201">
        <v>35.709744370000003</v>
      </c>
      <c r="L2841" s="201">
        <v>35.63166657</v>
      </c>
      <c r="M2841" s="201">
        <v>35.558321999999997</v>
      </c>
      <c r="N2841" s="201">
        <v>35.486173340000001</v>
      </c>
      <c r="O2841" s="201">
        <v>35.418014599999999</v>
      </c>
      <c r="P2841" s="201">
        <v>35.354248769999998</v>
      </c>
      <c r="Q2841" s="201">
        <v>35.294478859999998</v>
      </c>
      <c r="R2841" s="201">
        <v>35.239498859999998</v>
      </c>
      <c r="S2841" s="201">
        <v>35.12691177</v>
      </c>
      <c r="T2841" s="201">
        <v>35.015873859999999</v>
      </c>
      <c r="U2841" s="201">
        <v>34.909277369999998</v>
      </c>
      <c r="V2841" s="201">
        <v>34.8118306</v>
      </c>
      <c r="W2841" s="201">
        <v>34.726018709999998</v>
      </c>
      <c r="X2841" s="201">
        <v>34.613399739999998</v>
      </c>
      <c r="Y2841" s="201">
        <v>34.515141800000002</v>
      </c>
      <c r="Z2841" s="201">
        <v>34.412510429999998</v>
      </c>
      <c r="AA2841" s="201">
        <v>34.275840629999998</v>
      </c>
      <c r="AB2841" s="201">
        <v>32.84953771</v>
      </c>
      <c r="AC2841" s="201">
        <v>33.013634799999998</v>
      </c>
      <c r="AD2841" s="201">
        <v>27.982704510000001</v>
      </c>
      <c r="AE2841" s="201">
        <v>26.44970769</v>
      </c>
      <c r="AF2841" s="201">
        <v>27.509625490000001</v>
      </c>
      <c r="AG2841" s="201">
        <v>29.33817286</v>
      </c>
      <c r="AH2841" s="201">
        <v>29.338037539999998</v>
      </c>
      <c r="AI2841" s="201">
        <v>29.337763259999999</v>
      </c>
      <c r="AJ2841" s="201">
        <v>29.337088600000001</v>
      </c>
      <c r="AK2841" s="201">
        <v>29.336720029999999</v>
      </c>
      <c r="AL2841" s="201">
        <v>29.336316709999998</v>
      </c>
      <c r="AM2841" s="201">
        <v>29.33510326</v>
      </c>
      <c r="AN2841" s="201">
        <v>29.334886340000001</v>
      </c>
      <c r="AO2841" s="201">
        <v>29.334611110000001</v>
      </c>
      <c r="AP2841" s="201">
        <v>29.333771229</v>
      </c>
      <c r="AQ2841" s="201">
        <v>29.333575</v>
      </c>
      <c r="AR2841" s="201">
        <v>26.475407000000001</v>
      </c>
      <c r="AS2841" s="201">
        <v>26.475413</v>
      </c>
      <c r="AT2841" s="201">
        <v>30.153527</v>
      </c>
      <c r="AU2841" s="201">
        <v>30.153479000000001</v>
      </c>
      <c r="AV2841" s="201">
        <v>35.847048999999998</v>
      </c>
      <c r="AW2841" s="201">
        <v>35.84704</v>
      </c>
      <c r="AX2841" s="201">
        <v>36.636906000000003</v>
      </c>
      <c r="AY2841" s="201">
        <v>36.636957000000002</v>
      </c>
      <c r="AZ2841" s="201">
        <v>41.641553999999999</v>
      </c>
      <c r="BA2841" s="201">
        <v>41.641568999999997</v>
      </c>
      <c r="BB2841" s="201">
        <v>42.800381000000002</v>
      </c>
      <c r="BC2841" s="201">
        <v>43.959575000000001</v>
      </c>
      <c r="BD2841" s="201">
        <v>45.118392999999998</v>
      </c>
    </row>
    <row r="2842" spans="1:56" hidden="1" x14ac:dyDescent="0.35">
      <c r="A2842" s="200" t="s">
        <v>2117</v>
      </c>
      <c r="B2842" s="200" t="s">
        <v>2158</v>
      </c>
      <c r="C2842" s="200" t="s">
        <v>345</v>
      </c>
      <c r="D2842" s="201" t="s">
        <v>82</v>
      </c>
      <c r="E2842" s="201" t="s">
        <v>2089</v>
      </c>
      <c r="F2842" s="201" t="s">
        <v>2088</v>
      </c>
      <c r="G2842" s="201" t="s">
        <v>2084</v>
      </c>
      <c r="H2842" s="201">
        <v>2.8469999999999999E-2</v>
      </c>
      <c r="I2842" s="201">
        <v>2.81999E-2</v>
      </c>
      <c r="J2842" s="201">
        <v>2.7901499999999999E-2</v>
      </c>
      <c r="K2842" s="201">
        <v>2.75748E-2</v>
      </c>
      <c r="L2842" s="201">
        <v>2.71618E-2</v>
      </c>
      <c r="M2842" s="201">
        <v>2.6780100000000001E-2</v>
      </c>
      <c r="N2842" s="201">
        <v>2.63158E-2</v>
      </c>
      <c r="O2842" s="201">
        <v>2.5773999999999998E-2</v>
      </c>
      <c r="P2842" s="201">
        <v>2.5261800000000001E-2</v>
      </c>
      <c r="Q2842" s="201">
        <v>2.4675699999999998E-2</v>
      </c>
      <c r="R2842" s="201">
        <v>2.41157E-2</v>
      </c>
      <c r="S2842" s="201">
        <v>2.34399E-2</v>
      </c>
      <c r="T2842" s="201">
        <v>2.27025E-2</v>
      </c>
      <c r="U2842" s="201">
        <v>2.1992999999999999E-2</v>
      </c>
      <c r="V2842" s="201">
        <v>2.1265800000000001E-2</v>
      </c>
      <c r="W2842" s="201">
        <v>2.0559299999999999E-2</v>
      </c>
      <c r="X2842" s="201">
        <v>1.9794900000000001E-2</v>
      </c>
      <c r="Y2842" s="201">
        <v>1.9047600000000001E-2</v>
      </c>
      <c r="Z2842" s="201">
        <v>1.8245999999999998E-2</v>
      </c>
      <c r="AA2842" s="201">
        <v>1.7363900000000002E-2</v>
      </c>
      <c r="AB2842" s="201">
        <v>1.6352999999999999E-2</v>
      </c>
      <c r="AC2842" s="201">
        <v>1.5373400000000001E-2</v>
      </c>
      <c r="AD2842" s="201">
        <v>1.6267899999999998E-2</v>
      </c>
      <c r="AE2842" s="201">
        <v>1.3050300000000001E-2</v>
      </c>
      <c r="AF2842" s="201">
        <v>1.53353E-2</v>
      </c>
      <c r="AG2842" s="201">
        <v>1.63436E-2</v>
      </c>
      <c r="AH2842" s="201">
        <v>1.53816E-2</v>
      </c>
      <c r="AI2842" s="201">
        <v>1.46129E-2</v>
      </c>
      <c r="AJ2842" s="201">
        <v>1.2397E-2</v>
      </c>
      <c r="AK2842" s="201">
        <v>1.7444600000000001E-2</v>
      </c>
      <c r="AL2842" s="201">
        <v>1.0754400000000001E-2</v>
      </c>
      <c r="AM2842" s="201">
        <v>6.3136599999999996E-3</v>
      </c>
      <c r="AN2842" s="201">
        <v>5.4292300000000002E-3</v>
      </c>
      <c r="AO2842" s="201">
        <v>4.32483E-3</v>
      </c>
      <c r="AP2842" s="201">
        <v>1.6938599999999999E-3</v>
      </c>
      <c r="AQ2842" s="201">
        <v>1.0200000000000001E-3</v>
      </c>
      <c r="AR2842" s="201">
        <v>6.2699999999999995E-4</v>
      </c>
      <c r="AS2842" s="201">
        <v>6.78E-4</v>
      </c>
      <c r="AT2842" s="201">
        <v>6.1499999999999999E-4</v>
      </c>
      <c r="AU2842" s="201">
        <v>5.2800000000000004E-4</v>
      </c>
      <c r="AV2842" s="201">
        <v>4.7699999999999999E-4</v>
      </c>
      <c r="AW2842" s="201">
        <v>4.4999999999999999E-4</v>
      </c>
      <c r="AX2842" s="201">
        <v>3.9599999999999998E-4</v>
      </c>
      <c r="AY2842" s="201">
        <v>4.4700000000000002E-4</v>
      </c>
      <c r="AZ2842" s="201">
        <v>4.6200000000000001E-4</v>
      </c>
      <c r="BA2842" s="201">
        <v>4.7699999999999999E-4</v>
      </c>
      <c r="BB2842" s="201">
        <v>4.86E-4</v>
      </c>
      <c r="BC2842" s="201">
        <v>4.8899999999999996E-4</v>
      </c>
      <c r="BD2842" s="201">
        <v>5.04E-4</v>
      </c>
    </row>
    <row r="2843" spans="1:56" hidden="1" x14ac:dyDescent="0.35">
      <c r="A2843" s="200" t="s">
        <v>2117</v>
      </c>
      <c r="B2843" s="200" t="s">
        <v>2158</v>
      </c>
      <c r="C2843" s="200" t="s">
        <v>345</v>
      </c>
      <c r="D2843" s="201" t="s">
        <v>82</v>
      </c>
      <c r="E2843" s="201" t="s">
        <v>2086</v>
      </c>
      <c r="F2843" s="201" t="s">
        <v>2085</v>
      </c>
      <c r="G2843" s="201" t="s">
        <v>2073</v>
      </c>
      <c r="H2843" s="201">
        <v>8.4834804114980003</v>
      </c>
      <c r="I2843" s="201">
        <v>9.0560445082599994</v>
      </c>
      <c r="J2843" s="201">
        <v>9.7772092336659995</v>
      </c>
      <c r="K2843" s="201">
        <v>10.242400837391999</v>
      </c>
      <c r="L2843" s="201">
        <v>10.514802259246</v>
      </c>
      <c r="M2843" s="201">
        <v>10.82452195906</v>
      </c>
      <c r="N2843" s="201">
        <v>11.403681336684</v>
      </c>
      <c r="O2843" s="201">
        <v>11.846988071990999</v>
      </c>
      <c r="P2843" s="201">
        <v>12.115169865652</v>
      </c>
      <c r="Q2843" s="201">
        <v>11.742631545012999</v>
      </c>
      <c r="R2843" s="201">
        <v>12.051374907982</v>
      </c>
      <c r="S2843" s="201">
        <v>12.309016607542</v>
      </c>
      <c r="T2843" s="201">
        <v>12.374354053197999</v>
      </c>
      <c r="U2843" s="201">
        <v>13.570684759095</v>
      </c>
      <c r="V2843" s="201">
        <v>13.652594441343</v>
      </c>
      <c r="W2843" s="201">
        <v>14.113620072541</v>
      </c>
      <c r="X2843" s="201">
        <v>14.49705279911</v>
      </c>
      <c r="Y2843" s="201">
        <v>14.685924365591999</v>
      </c>
      <c r="Z2843" s="201">
        <v>14.887967051762001</v>
      </c>
      <c r="AA2843" s="201">
        <v>16.853228480452</v>
      </c>
      <c r="AB2843" s="201">
        <v>15.927022848069999</v>
      </c>
      <c r="AC2843" s="201">
        <v>14.789782297301</v>
      </c>
      <c r="AD2843" s="201">
        <v>13.546353345495</v>
      </c>
      <c r="AE2843" s="201">
        <v>12.594086153289</v>
      </c>
      <c r="AF2843" s="201">
        <v>13.119753510853</v>
      </c>
      <c r="AG2843" s="201">
        <v>12.04482570365</v>
      </c>
      <c r="AH2843" s="201">
        <v>12.593316164975001</v>
      </c>
      <c r="AI2843" s="201">
        <v>13.438794630052</v>
      </c>
      <c r="AJ2843" s="201">
        <v>13.94200886076</v>
      </c>
      <c r="AK2843" s="201">
        <v>14.413351651651</v>
      </c>
      <c r="AL2843" s="201">
        <v>14.980964673721999</v>
      </c>
      <c r="AM2843" s="201">
        <v>15.216394246566001</v>
      </c>
      <c r="AN2843" s="201">
        <v>15.536242969707001</v>
      </c>
      <c r="AO2843" s="201">
        <v>16.055271627958</v>
      </c>
      <c r="AP2843" s="201">
        <v>16.411131169259999</v>
      </c>
      <c r="AQ2843" s="201">
        <v>16.568489609336002</v>
      </c>
      <c r="AR2843" s="201">
        <v>16.900336409009</v>
      </c>
      <c r="AS2843" s="201">
        <v>19.224060695553</v>
      </c>
      <c r="AT2843" s="201">
        <v>19.613288977366999</v>
      </c>
      <c r="AU2843" s="201">
        <v>18.907823242153999</v>
      </c>
      <c r="AV2843" s="201">
        <v>12.75192973557</v>
      </c>
      <c r="AW2843" s="201">
        <v>12.769151444089999</v>
      </c>
      <c r="AX2843" s="201">
        <v>13.348648084820001</v>
      </c>
      <c r="AY2843" s="201">
        <v>13.417779645016999</v>
      </c>
      <c r="AZ2843" s="201">
        <v>13.499488561174999</v>
      </c>
      <c r="BA2843" s="201">
        <v>13.516927786226001</v>
      </c>
      <c r="BB2843" s="201">
        <v>13.704583642138999</v>
      </c>
      <c r="BC2843" s="201">
        <v>13.341997739129001</v>
      </c>
      <c r="BD2843" s="201">
        <v>13.474251296575</v>
      </c>
    </row>
    <row r="2844" spans="1:56" hidden="1" x14ac:dyDescent="0.35">
      <c r="A2844" s="200" t="s">
        <v>2117</v>
      </c>
      <c r="B2844" s="200" t="s">
        <v>2158</v>
      </c>
      <c r="C2844" s="200" t="s">
        <v>365</v>
      </c>
      <c r="D2844" s="201" t="s">
        <v>69</v>
      </c>
      <c r="E2844" s="201" t="s">
        <v>2108</v>
      </c>
      <c r="F2844" s="201" t="s">
        <v>2107</v>
      </c>
      <c r="G2844" s="201" t="s">
        <v>2084</v>
      </c>
      <c r="H2844" s="201" t="s">
        <v>2083</v>
      </c>
      <c r="I2844" s="201" t="s">
        <v>2083</v>
      </c>
      <c r="J2844" s="201" t="s">
        <v>2083</v>
      </c>
      <c r="K2844" s="201" t="s">
        <v>2083</v>
      </c>
      <c r="L2844" s="201" t="s">
        <v>2083</v>
      </c>
      <c r="M2844" s="201" t="s">
        <v>2083</v>
      </c>
      <c r="N2844" s="201" t="s">
        <v>2083</v>
      </c>
      <c r="O2844" s="201" t="s">
        <v>2083</v>
      </c>
      <c r="P2844" s="201" t="s">
        <v>2083</v>
      </c>
      <c r="Q2844" s="201" t="s">
        <v>2083</v>
      </c>
      <c r="R2844" s="201" t="s">
        <v>2083</v>
      </c>
      <c r="S2844" s="201" t="s">
        <v>2083</v>
      </c>
      <c r="T2844" s="201" t="s">
        <v>2083</v>
      </c>
      <c r="U2844" s="201" t="s">
        <v>2083</v>
      </c>
      <c r="V2844" s="201" t="s">
        <v>2083</v>
      </c>
      <c r="W2844" s="201" t="s">
        <v>2083</v>
      </c>
      <c r="X2844" s="201" t="s">
        <v>2083</v>
      </c>
      <c r="Y2844" s="201" t="s">
        <v>2083</v>
      </c>
      <c r="Z2844" s="201" t="s">
        <v>2083</v>
      </c>
      <c r="AA2844" s="201" t="s">
        <v>2083</v>
      </c>
      <c r="AB2844" s="201">
        <v>3.1199999999999999E-3</v>
      </c>
      <c r="AC2844" s="201">
        <v>2.9399999999999999E-3</v>
      </c>
      <c r="AD2844" s="201">
        <v>1.8E-3</v>
      </c>
      <c r="AE2844" s="201">
        <v>6.0000000000000001E-3</v>
      </c>
      <c r="AF2844" s="201">
        <v>1.8E-3</v>
      </c>
      <c r="AG2844" s="201">
        <v>3.0000000000000001E-3</v>
      </c>
      <c r="AH2844" s="201">
        <v>3.0000000000000001E-3</v>
      </c>
      <c r="AI2844" s="201">
        <v>2.9999999999999997E-4</v>
      </c>
      <c r="AJ2844" s="201">
        <v>3.0000000000000001E-3</v>
      </c>
      <c r="AK2844" s="201">
        <v>3.0000000000000001E-3</v>
      </c>
      <c r="AL2844" s="201">
        <v>3.3E-4</v>
      </c>
      <c r="AM2844" s="201" t="s">
        <v>2083</v>
      </c>
      <c r="AN2844" s="201" t="s">
        <v>2083</v>
      </c>
      <c r="AO2844" s="201" t="s">
        <v>2083</v>
      </c>
      <c r="AP2844" s="201">
        <v>1.17E-3</v>
      </c>
      <c r="AQ2844" s="201">
        <v>1.2210000000000001E-3</v>
      </c>
      <c r="AR2844" s="201">
        <v>1.4270000000000001E-3</v>
      </c>
      <c r="AS2844" s="201">
        <v>7.8600000000000002E-4</v>
      </c>
      <c r="AT2844" s="201">
        <v>8.8199999999999997E-4</v>
      </c>
      <c r="AU2844" s="201">
        <v>1.065E-3</v>
      </c>
      <c r="AV2844" s="201">
        <v>9.7999999999999997E-4</v>
      </c>
      <c r="AW2844" s="201">
        <v>2.5266E-2</v>
      </c>
      <c r="AX2844" s="201">
        <v>3.1816999999999998E-2</v>
      </c>
      <c r="AY2844" s="201">
        <v>3.5034999999999997E-2</v>
      </c>
      <c r="AZ2844" s="201">
        <v>3.6673999999999998E-2</v>
      </c>
      <c r="BA2844" s="201">
        <v>6.7108000000000001E-2</v>
      </c>
      <c r="BB2844" s="201">
        <v>0.113871</v>
      </c>
      <c r="BC2844" s="201">
        <v>0.13008400000000001</v>
      </c>
      <c r="BD2844" s="201">
        <v>0.13008400000000001</v>
      </c>
    </row>
    <row r="2845" spans="1:56" hidden="1" x14ac:dyDescent="0.35">
      <c r="A2845" s="200" t="s">
        <v>2117</v>
      </c>
      <c r="B2845" s="200" t="s">
        <v>2158</v>
      </c>
      <c r="C2845" s="200" t="s">
        <v>365</v>
      </c>
      <c r="D2845" s="201" t="s">
        <v>69</v>
      </c>
      <c r="E2845" s="201" t="s">
        <v>2108</v>
      </c>
      <c r="F2845" s="201" t="s">
        <v>2107</v>
      </c>
      <c r="G2845" s="201" t="s">
        <v>2073</v>
      </c>
      <c r="H2845" s="201">
        <v>2.1282547999999998E-2</v>
      </c>
      <c r="I2845" s="201">
        <v>2.1282547999999998E-2</v>
      </c>
      <c r="J2845" s="201">
        <v>2.5183956E-2</v>
      </c>
      <c r="K2845" s="201">
        <v>3.7892675000000001E-2</v>
      </c>
      <c r="L2845" s="201">
        <v>3.6005470999999997E-2</v>
      </c>
      <c r="M2845" s="201">
        <v>3.842724535E-2</v>
      </c>
      <c r="N2845" s="201">
        <v>4.6814453499999999E-2</v>
      </c>
      <c r="O2845" s="201">
        <v>5.01331733E-2</v>
      </c>
      <c r="P2845" s="201">
        <v>6.6900826159999996E-2</v>
      </c>
      <c r="Q2845" s="201">
        <v>7.4561848129999997E-2</v>
      </c>
      <c r="R2845" s="201">
        <v>7.3959944010000001E-2</v>
      </c>
      <c r="S2845" s="201">
        <v>9.5905916219999998E-2</v>
      </c>
      <c r="T2845" s="201">
        <v>0.12019958814999999</v>
      </c>
      <c r="U2845" s="201">
        <v>0.15439008916999999</v>
      </c>
      <c r="V2845" s="201">
        <v>0.12050909493</v>
      </c>
      <c r="W2845" s="201">
        <v>0.11475227552</v>
      </c>
      <c r="X2845" s="201">
        <v>0.1192230881</v>
      </c>
      <c r="Y2845" s="201">
        <v>8.9083782060000005E-2</v>
      </c>
      <c r="Z2845" s="201">
        <v>0.26171025969</v>
      </c>
      <c r="AA2845" s="201">
        <v>0.31406330947</v>
      </c>
      <c r="AB2845" s="201">
        <v>0.1225601895</v>
      </c>
      <c r="AC2845" s="201">
        <v>8.7516587600000001E-2</v>
      </c>
      <c r="AD2845" s="201">
        <v>0.12050623940000001</v>
      </c>
      <c r="AE2845" s="201">
        <v>0.14124157640000001</v>
      </c>
      <c r="AF2845" s="201">
        <v>0.1058680137</v>
      </c>
      <c r="AG2845" s="201">
        <v>8.1742202599999994E-2</v>
      </c>
      <c r="AH2845" s="201">
        <v>0.1059560725</v>
      </c>
      <c r="AI2845" s="201">
        <v>0.1101964072</v>
      </c>
      <c r="AJ2845" s="201">
        <v>0.1198936714</v>
      </c>
      <c r="AK2845" s="201">
        <v>0.1212987182</v>
      </c>
      <c r="AL2845" s="201">
        <v>0.1211122714</v>
      </c>
      <c r="AM2845" s="201">
        <v>0.13963788669999999</v>
      </c>
      <c r="AN2845" s="201">
        <v>0.16557029749999999</v>
      </c>
      <c r="AO2845" s="201">
        <v>0.1559704066</v>
      </c>
      <c r="AP2845" s="201">
        <v>0.15141505869999999</v>
      </c>
      <c r="AQ2845" s="201">
        <v>0.1297947441</v>
      </c>
      <c r="AR2845" s="201">
        <v>0.13509244649999999</v>
      </c>
      <c r="AS2845" s="201">
        <v>0.18187106</v>
      </c>
      <c r="AT2845" s="201">
        <v>0.15162378260000001</v>
      </c>
      <c r="AU2845" s="201">
        <v>0.13466834599999999</v>
      </c>
      <c r="AV2845" s="201">
        <v>0.13545261450000001</v>
      </c>
      <c r="AW2845" s="201">
        <v>0.13761935259999999</v>
      </c>
      <c r="AX2845" s="201">
        <v>0.1331855602</v>
      </c>
      <c r="AY2845" s="201">
        <v>0.11928811039999999</v>
      </c>
      <c r="AZ2845" s="201">
        <v>8.4625397599999999E-2</v>
      </c>
      <c r="BA2845" s="201">
        <v>8.9895866000000005E-2</v>
      </c>
      <c r="BB2845" s="201">
        <v>0.1014482494</v>
      </c>
      <c r="BC2845" s="201">
        <v>0.13403194772999999</v>
      </c>
      <c r="BD2845" s="201">
        <v>0.12393545542000001</v>
      </c>
    </row>
    <row r="2846" spans="1:56" hidden="1" x14ac:dyDescent="0.35">
      <c r="A2846" s="200" t="s">
        <v>2117</v>
      </c>
      <c r="B2846" s="200" t="s">
        <v>2158</v>
      </c>
      <c r="C2846" s="200" t="s">
        <v>365</v>
      </c>
      <c r="D2846" s="201" t="s">
        <v>69</v>
      </c>
      <c r="E2846" s="201" t="s">
        <v>2125</v>
      </c>
      <c r="F2846" s="201" t="s">
        <v>2124</v>
      </c>
      <c r="G2846" s="201" t="s">
        <v>2073</v>
      </c>
      <c r="H2846" s="201">
        <v>3.3703150000000001E-2</v>
      </c>
      <c r="I2846" s="201">
        <v>3.3703150000000001E-2</v>
      </c>
      <c r="J2846" s="201">
        <v>4.2959240000000003E-2</v>
      </c>
      <c r="K2846" s="201">
        <v>3.8747320000000002E-2</v>
      </c>
      <c r="L2846" s="201">
        <v>4.1250990000000001E-2</v>
      </c>
      <c r="M2846" s="201">
        <v>5.3298720000000001E-2</v>
      </c>
      <c r="N2846" s="201">
        <v>6.1969580000000003E-2</v>
      </c>
      <c r="O2846" s="201">
        <v>6.4452270000000006E-2</v>
      </c>
      <c r="P2846" s="201">
        <v>6.1213030000000002E-2</v>
      </c>
      <c r="Q2846" s="201">
        <v>6.9238499999999994E-2</v>
      </c>
      <c r="R2846" s="201">
        <v>7.4865210000000001E-2</v>
      </c>
      <c r="S2846" s="201">
        <v>9.1751509999999994E-2</v>
      </c>
      <c r="T2846" s="201">
        <v>0.13640712999999999</v>
      </c>
      <c r="U2846" s="201">
        <v>0.14506675999999999</v>
      </c>
      <c r="V2846" s="201">
        <v>0.13865543999999999</v>
      </c>
      <c r="W2846" s="201">
        <v>0.17090675999999999</v>
      </c>
      <c r="X2846" s="201">
        <v>0.18099103999999999</v>
      </c>
      <c r="Y2846" s="201">
        <v>0.18594574999999999</v>
      </c>
      <c r="Z2846" s="201">
        <v>0.12219877</v>
      </c>
      <c r="AA2846" s="201">
        <v>0.12547710000000001</v>
      </c>
      <c r="AB2846" s="201">
        <v>9.0246997999999995E-2</v>
      </c>
      <c r="AC2846" s="201">
        <v>7.3296849999999997E-2</v>
      </c>
      <c r="AD2846" s="201">
        <v>6.3860942000000004E-2</v>
      </c>
      <c r="AE2846" s="201">
        <v>7.2491020000000003E-2</v>
      </c>
      <c r="AF2846" s="201">
        <v>7.4804239999999994E-2</v>
      </c>
      <c r="AG2846" s="201">
        <v>7.5052599999999997E-2</v>
      </c>
      <c r="AH2846" s="201">
        <v>6.40622E-2</v>
      </c>
      <c r="AI2846" s="201">
        <v>6.3817999E-2</v>
      </c>
      <c r="AJ2846" s="201">
        <v>7.9745150000000001E-2</v>
      </c>
      <c r="AK2846" s="201">
        <v>4.5437150000000003E-2</v>
      </c>
      <c r="AL2846" s="201">
        <v>4.8431370000000001E-2</v>
      </c>
      <c r="AM2846" s="201">
        <v>4.4049579999999998E-2</v>
      </c>
      <c r="AN2846" s="201">
        <v>4.5719910000000002E-2</v>
      </c>
      <c r="AO2846" s="201">
        <v>4.6042140000000002E-2</v>
      </c>
      <c r="AP2846" s="201">
        <v>4.6331819900000001E-2</v>
      </c>
      <c r="AQ2846" s="201">
        <v>4.8305220000000003E-2</v>
      </c>
      <c r="AR2846" s="201">
        <v>4.369965E-2</v>
      </c>
      <c r="AS2846" s="201">
        <v>5.1198800000000003E-2</v>
      </c>
      <c r="AT2846" s="201">
        <v>4.428327E-2</v>
      </c>
      <c r="AU2846" s="201">
        <v>5.0363640000000001E-2</v>
      </c>
      <c r="AV2846" s="201">
        <v>4.861451E-2</v>
      </c>
      <c r="AW2846" s="201">
        <v>5.1113140000000001E-2</v>
      </c>
      <c r="AX2846" s="201">
        <v>3.546502E-2</v>
      </c>
      <c r="AY2846" s="201">
        <v>4.5618480000000003E-2</v>
      </c>
      <c r="AZ2846" s="201">
        <v>4.5806199999999998E-2</v>
      </c>
      <c r="BA2846" s="201">
        <v>4.2280320000000003E-2</v>
      </c>
      <c r="BB2846" s="201">
        <v>3.7790749999999998E-2</v>
      </c>
      <c r="BC2846" s="201">
        <v>4.1104269999999998E-2</v>
      </c>
      <c r="BD2846" s="201">
        <v>3.9796230000000002E-2</v>
      </c>
    </row>
    <row r="2847" spans="1:56" hidden="1" x14ac:dyDescent="0.35">
      <c r="A2847" s="200" t="s">
        <v>2117</v>
      </c>
      <c r="B2847" s="200" t="s">
        <v>2158</v>
      </c>
      <c r="C2847" s="200" t="s">
        <v>365</v>
      </c>
      <c r="D2847" s="201" t="s">
        <v>69</v>
      </c>
      <c r="E2847" s="201" t="s">
        <v>2125</v>
      </c>
      <c r="F2847" s="201" t="s">
        <v>2124</v>
      </c>
      <c r="G2847" s="201" t="s">
        <v>2084</v>
      </c>
      <c r="H2847" s="201" t="s">
        <v>2083</v>
      </c>
      <c r="I2847" s="201" t="s">
        <v>2083</v>
      </c>
      <c r="J2847" s="201" t="s">
        <v>2083</v>
      </c>
      <c r="K2847" s="201" t="s">
        <v>2083</v>
      </c>
      <c r="L2847" s="201" t="s">
        <v>2083</v>
      </c>
      <c r="M2847" s="201" t="s">
        <v>2083</v>
      </c>
      <c r="N2847" s="201" t="s">
        <v>2083</v>
      </c>
      <c r="O2847" s="201" t="s">
        <v>2083</v>
      </c>
      <c r="P2847" s="201" t="s">
        <v>2083</v>
      </c>
      <c r="Q2847" s="201" t="s">
        <v>2083</v>
      </c>
      <c r="R2847" s="201" t="s">
        <v>2083</v>
      </c>
      <c r="S2847" s="201" t="s">
        <v>2083</v>
      </c>
      <c r="T2847" s="201" t="s">
        <v>2083</v>
      </c>
      <c r="U2847" s="201" t="s">
        <v>2083</v>
      </c>
      <c r="V2847" s="201" t="s">
        <v>2083</v>
      </c>
      <c r="W2847" s="201" t="s">
        <v>2083</v>
      </c>
      <c r="X2847" s="201" t="s">
        <v>2083</v>
      </c>
      <c r="Y2847" s="201" t="s">
        <v>2083</v>
      </c>
      <c r="Z2847" s="201" t="s">
        <v>2083</v>
      </c>
      <c r="AA2847" s="201" t="s">
        <v>2083</v>
      </c>
      <c r="AB2847" s="201" t="s">
        <v>2083</v>
      </c>
      <c r="AC2847" s="201" t="s">
        <v>2083</v>
      </c>
      <c r="AD2847" s="201" t="s">
        <v>2083</v>
      </c>
      <c r="AE2847" s="201" t="s">
        <v>2083</v>
      </c>
      <c r="AF2847" s="201" t="s">
        <v>2083</v>
      </c>
      <c r="AG2847" s="201" t="s">
        <v>2083</v>
      </c>
      <c r="AH2847" s="201" t="s">
        <v>2083</v>
      </c>
      <c r="AI2847" s="201" t="s">
        <v>2083</v>
      </c>
      <c r="AJ2847" s="201" t="s">
        <v>2083</v>
      </c>
      <c r="AK2847" s="201" t="s">
        <v>2083</v>
      </c>
      <c r="AL2847" s="201" t="s">
        <v>2083</v>
      </c>
      <c r="AM2847" s="201" t="s">
        <v>2083</v>
      </c>
      <c r="AN2847" s="201" t="s">
        <v>2083</v>
      </c>
      <c r="AO2847" s="201" t="s">
        <v>2083</v>
      </c>
      <c r="AP2847" s="201" t="s">
        <v>2083</v>
      </c>
      <c r="AQ2847" s="201" t="s">
        <v>2083</v>
      </c>
      <c r="AR2847" s="201" t="s">
        <v>2083</v>
      </c>
      <c r="AS2847" s="201" t="s">
        <v>2083</v>
      </c>
      <c r="AT2847" s="201" t="s">
        <v>2083</v>
      </c>
      <c r="AU2847" s="201" t="s">
        <v>2083</v>
      </c>
      <c r="AV2847" s="201">
        <v>3.8000000000000002E-5</v>
      </c>
      <c r="AW2847" s="201">
        <v>1.4E-5</v>
      </c>
      <c r="AX2847" s="201">
        <v>2.5999999999999998E-5</v>
      </c>
      <c r="AY2847" s="201">
        <v>2.3E-5</v>
      </c>
      <c r="AZ2847" s="201">
        <v>1.7E-5</v>
      </c>
      <c r="BA2847" s="201">
        <v>2.6999999999999999E-5</v>
      </c>
      <c r="BB2847" s="201">
        <v>2.6999999999999999E-5</v>
      </c>
      <c r="BC2847" s="201">
        <v>2.6999999999999999E-5</v>
      </c>
      <c r="BD2847" s="201">
        <v>2.72E-5</v>
      </c>
    </row>
    <row r="2848" spans="1:56" hidden="1" x14ac:dyDescent="0.35">
      <c r="A2848" s="200" t="s">
        <v>2117</v>
      </c>
      <c r="B2848" s="200" t="s">
        <v>2158</v>
      </c>
      <c r="C2848" s="200" t="s">
        <v>365</v>
      </c>
      <c r="D2848" s="201" t="s">
        <v>69</v>
      </c>
      <c r="E2848" s="201" t="s">
        <v>2106</v>
      </c>
      <c r="F2848" s="201" t="s">
        <v>2105</v>
      </c>
      <c r="G2848" s="201" t="s">
        <v>2073</v>
      </c>
      <c r="H2848" s="201">
        <v>0.19646193000000001</v>
      </c>
      <c r="I2848" s="201">
        <v>0.19646193000000001</v>
      </c>
      <c r="J2848" s="201">
        <v>0.18450530000000001</v>
      </c>
      <c r="K2848" s="201">
        <v>0.18546810999999999</v>
      </c>
      <c r="L2848" s="201">
        <v>0.22865906</v>
      </c>
      <c r="M2848" s="201">
        <v>0.20909004</v>
      </c>
      <c r="N2848" s="201">
        <v>0.19502731000000001</v>
      </c>
      <c r="O2848" s="201">
        <v>0.18082081999999999</v>
      </c>
      <c r="P2848" s="201">
        <v>0.17418239999999999</v>
      </c>
      <c r="Q2848" s="201">
        <v>0.20354285</v>
      </c>
      <c r="R2848" s="201">
        <v>0.19877618999999999</v>
      </c>
      <c r="S2848" s="201">
        <v>0.34595024000000002</v>
      </c>
      <c r="T2848" s="201">
        <v>0.3157161</v>
      </c>
      <c r="U2848" s="201">
        <v>0.31007003999999999</v>
      </c>
      <c r="V2848" s="201">
        <v>0.34023692</v>
      </c>
      <c r="W2848" s="201">
        <v>0.33458475999999998</v>
      </c>
      <c r="X2848" s="201">
        <v>0.39753222999999999</v>
      </c>
      <c r="Y2848" s="201">
        <v>0.22698077999999999</v>
      </c>
      <c r="Z2848" s="201">
        <v>0.1853706</v>
      </c>
      <c r="AA2848" s="201">
        <v>0.32505666999999999</v>
      </c>
      <c r="AB2848" s="201">
        <v>0.21127725</v>
      </c>
      <c r="AC2848" s="201">
        <v>0.12200385</v>
      </c>
      <c r="AD2848" s="201">
        <v>0.10778145</v>
      </c>
      <c r="AE2848" s="201">
        <v>9.5926349999999994E-2</v>
      </c>
      <c r="AF2848" s="201">
        <v>0.10096835</v>
      </c>
      <c r="AG2848" s="201">
        <v>8.8792899999999994E-2</v>
      </c>
      <c r="AH2848" s="201">
        <v>8.5603449999999998E-2</v>
      </c>
      <c r="AI2848" s="201">
        <v>0.1008954</v>
      </c>
      <c r="AJ2848" s="201">
        <v>0.10367605000000001</v>
      </c>
      <c r="AK2848" s="201">
        <v>9.5775150000000003E-2</v>
      </c>
      <c r="AL2848" s="201">
        <v>0.1011557</v>
      </c>
      <c r="AM2848" s="201">
        <v>0.11361259999999999</v>
      </c>
      <c r="AN2848" s="201">
        <v>0.11117639999999999</v>
      </c>
      <c r="AO2848" s="201">
        <v>0.1198805</v>
      </c>
      <c r="AP2848" s="201">
        <v>0.153085</v>
      </c>
      <c r="AQ2848" s="201">
        <v>0.14474049999999999</v>
      </c>
      <c r="AR2848" s="201">
        <v>0.14628015</v>
      </c>
      <c r="AS2848" s="201">
        <v>0.15848005000000001</v>
      </c>
      <c r="AT2848" s="201">
        <v>0.16442134999999999</v>
      </c>
      <c r="AU2848" s="201">
        <v>0.13391829999999999</v>
      </c>
      <c r="AV2848" s="201">
        <v>0.130216</v>
      </c>
      <c r="AW2848" s="201">
        <v>0.1162043</v>
      </c>
      <c r="AX2848" s="201">
        <v>0.1097634</v>
      </c>
      <c r="AY2848" s="201">
        <v>0.1063321</v>
      </c>
      <c r="AZ2848" s="201">
        <v>0.10283245000000001</v>
      </c>
      <c r="BA2848" s="201">
        <v>9.4049450000000007E-2</v>
      </c>
      <c r="BB2848" s="201">
        <v>8.8734900000000005E-2</v>
      </c>
      <c r="BC2848" s="201">
        <v>9.7313399999999994E-2</v>
      </c>
      <c r="BD2848" s="201">
        <v>9.3149606999999995E-2</v>
      </c>
    </row>
    <row r="2849" spans="1:56" hidden="1" x14ac:dyDescent="0.35">
      <c r="A2849" s="200" t="s">
        <v>2117</v>
      </c>
      <c r="B2849" s="200" t="s">
        <v>2158</v>
      </c>
      <c r="C2849" s="200" t="s">
        <v>365</v>
      </c>
      <c r="D2849" s="201" t="s">
        <v>69</v>
      </c>
      <c r="E2849" s="201" t="s">
        <v>2106</v>
      </c>
      <c r="F2849" s="201" t="s">
        <v>2105</v>
      </c>
      <c r="G2849" s="201" t="s">
        <v>2084</v>
      </c>
      <c r="H2849" s="201" t="s">
        <v>2083</v>
      </c>
      <c r="I2849" s="201" t="s">
        <v>2083</v>
      </c>
      <c r="J2849" s="201" t="s">
        <v>2083</v>
      </c>
      <c r="K2849" s="201" t="s">
        <v>2083</v>
      </c>
      <c r="L2849" s="201" t="s">
        <v>2083</v>
      </c>
      <c r="M2849" s="201" t="s">
        <v>2083</v>
      </c>
      <c r="N2849" s="201" t="s">
        <v>2083</v>
      </c>
      <c r="O2849" s="201" t="s">
        <v>2083</v>
      </c>
      <c r="P2849" s="201" t="s">
        <v>2083</v>
      </c>
      <c r="Q2849" s="201" t="s">
        <v>2083</v>
      </c>
      <c r="R2849" s="201" t="s">
        <v>2083</v>
      </c>
      <c r="S2849" s="201" t="s">
        <v>2083</v>
      </c>
      <c r="T2849" s="201" t="s">
        <v>2083</v>
      </c>
      <c r="U2849" s="201" t="s">
        <v>2083</v>
      </c>
      <c r="V2849" s="201" t="s">
        <v>2083</v>
      </c>
      <c r="W2849" s="201" t="s">
        <v>2083</v>
      </c>
      <c r="X2849" s="201" t="s">
        <v>2083</v>
      </c>
      <c r="Y2849" s="201" t="s">
        <v>2083</v>
      </c>
      <c r="Z2849" s="201" t="s">
        <v>2083</v>
      </c>
      <c r="AA2849" s="201" t="s">
        <v>2083</v>
      </c>
      <c r="AB2849" s="201" t="s">
        <v>2083</v>
      </c>
      <c r="AC2849" s="201" t="s">
        <v>2083</v>
      </c>
      <c r="AD2849" s="201" t="s">
        <v>2083</v>
      </c>
      <c r="AE2849" s="201" t="s">
        <v>2083</v>
      </c>
      <c r="AF2849" s="201" t="s">
        <v>2083</v>
      </c>
      <c r="AG2849" s="201" t="s">
        <v>2083</v>
      </c>
      <c r="AH2849" s="201">
        <v>7.0800000000000002E-2</v>
      </c>
      <c r="AI2849" s="201">
        <v>9.4200000000000006E-2</v>
      </c>
      <c r="AJ2849" s="201">
        <v>8.6999999999999994E-2</v>
      </c>
      <c r="AK2849" s="201">
        <v>6.6000000000000003E-2</v>
      </c>
      <c r="AL2849" s="201">
        <v>6.651E-2</v>
      </c>
      <c r="AM2849" s="201">
        <v>5.9369999999999999E-2</v>
      </c>
      <c r="AN2849" s="201">
        <v>6.0720000000000003E-2</v>
      </c>
      <c r="AO2849" s="201">
        <v>7.5090000000000004E-2</v>
      </c>
      <c r="AP2849" s="201">
        <v>8.0519999999999994E-2</v>
      </c>
      <c r="AQ2849" s="201">
        <v>6.6629999999999995E-2</v>
      </c>
      <c r="AR2849" s="201">
        <v>7.9170000000000004E-2</v>
      </c>
      <c r="AS2849" s="201">
        <v>7.7399999999999997E-2</v>
      </c>
      <c r="AT2849" s="201">
        <v>6.8610000000000004E-2</v>
      </c>
      <c r="AU2849" s="201">
        <v>6.5040000000000001E-2</v>
      </c>
      <c r="AV2849" s="201">
        <v>6.3899999999999998E-2</v>
      </c>
      <c r="AW2849" s="201">
        <v>5.5530000000000003E-2</v>
      </c>
      <c r="AX2849" s="201">
        <v>6.4320000000000002E-2</v>
      </c>
      <c r="AY2849" s="201">
        <v>5.6610000000000001E-2</v>
      </c>
      <c r="AZ2849" s="201">
        <v>4.8930000000000001E-2</v>
      </c>
      <c r="BA2849" s="201">
        <v>3.8159999999999999E-2</v>
      </c>
      <c r="BB2849" s="201">
        <v>2.4479999999999998E-2</v>
      </c>
      <c r="BC2849" s="201">
        <v>4.0259999999999997E-2</v>
      </c>
      <c r="BD2849" s="201">
        <v>4.0259999999999997E-2</v>
      </c>
    </row>
    <row r="2850" spans="1:56" hidden="1" x14ac:dyDescent="0.35">
      <c r="A2850" s="200" t="s">
        <v>2117</v>
      </c>
      <c r="B2850" s="200" t="s">
        <v>2158</v>
      </c>
      <c r="C2850" s="200" t="s">
        <v>365</v>
      </c>
      <c r="D2850" s="201" t="s">
        <v>69</v>
      </c>
      <c r="E2850" s="201" t="s">
        <v>2075</v>
      </c>
      <c r="F2850" s="201" t="s">
        <v>2074</v>
      </c>
      <c r="G2850" s="201" t="s">
        <v>2073</v>
      </c>
      <c r="H2850" s="201" t="s">
        <v>2083</v>
      </c>
      <c r="I2850" s="201" t="s">
        <v>2083</v>
      </c>
      <c r="J2850" s="201" t="s">
        <v>2083</v>
      </c>
      <c r="K2850" s="201" t="s">
        <v>2083</v>
      </c>
      <c r="L2850" s="201" t="s">
        <v>2083</v>
      </c>
      <c r="M2850" s="201" t="s">
        <v>2083</v>
      </c>
      <c r="N2850" s="201" t="s">
        <v>2083</v>
      </c>
      <c r="O2850" s="201" t="s">
        <v>2083</v>
      </c>
      <c r="P2850" s="201" t="s">
        <v>2083</v>
      </c>
      <c r="Q2850" s="201" t="s">
        <v>2083</v>
      </c>
      <c r="R2850" s="201" t="s">
        <v>2083</v>
      </c>
      <c r="S2850" s="201" t="s">
        <v>2083</v>
      </c>
      <c r="T2850" s="201" t="s">
        <v>2083</v>
      </c>
      <c r="U2850" s="201" t="s">
        <v>2083</v>
      </c>
      <c r="V2850" s="201" t="s">
        <v>2083</v>
      </c>
      <c r="W2850" s="201" t="s">
        <v>2083</v>
      </c>
      <c r="X2850" s="201" t="s">
        <v>2083</v>
      </c>
      <c r="Y2850" s="201" t="s">
        <v>2083</v>
      </c>
      <c r="Z2850" s="201" t="s">
        <v>2083</v>
      </c>
      <c r="AA2850" s="201" t="s">
        <v>2083</v>
      </c>
      <c r="AB2850" s="201">
        <v>4.3000000000000002E-5</v>
      </c>
      <c r="AC2850" s="201">
        <v>4.3000000000000002E-5</v>
      </c>
      <c r="AD2850" s="201">
        <v>4.3000000000000002E-5</v>
      </c>
      <c r="AE2850" s="201">
        <v>1.075002E-4</v>
      </c>
      <c r="AF2850" s="201">
        <v>1.290001E-4</v>
      </c>
      <c r="AG2850" s="201">
        <v>1.5049989999999999E-4</v>
      </c>
      <c r="AH2850" s="201">
        <v>1.5049989999999999E-4</v>
      </c>
      <c r="AI2850" s="201">
        <v>1.5049989999999999E-4</v>
      </c>
      <c r="AJ2850" s="201">
        <v>1.5049989999999999E-4</v>
      </c>
      <c r="AK2850" s="201">
        <v>1.7249991E-4</v>
      </c>
      <c r="AL2850" s="201">
        <v>1.7199970000000001E-4</v>
      </c>
      <c r="AM2850" s="201">
        <v>1.7199970000000001E-4</v>
      </c>
      <c r="AN2850" s="201">
        <v>2.1550011E-4</v>
      </c>
      <c r="AO2850" s="201">
        <v>2.3699940999999999E-4</v>
      </c>
      <c r="AP2850" s="201">
        <v>2.5849930999999999E-4</v>
      </c>
      <c r="AQ2850" s="201">
        <v>2.5849930999999999E-4</v>
      </c>
      <c r="AR2850" s="201">
        <v>2.8000011000000002E-4</v>
      </c>
      <c r="AS2850" s="201">
        <v>2.8000011000000002E-4</v>
      </c>
      <c r="AT2850" s="201">
        <v>2.8000011000000002E-4</v>
      </c>
      <c r="AU2850" s="201">
        <v>2.5849930999999999E-4</v>
      </c>
      <c r="AV2850" s="201">
        <v>2.1550011E-4</v>
      </c>
      <c r="AW2850" s="201">
        <v>2.3699940999999999E-4</v>
      </c>
      <c r="AX2850" s="201">
        <v>2.1550011E-4</v>
      </c>
      <c r="AY2850" s="201">
        <v>2.1550011E-4</v>
      </c>
      <c r="AZ2850" s="201">
        <v>2.1550011E-4</v>
      </c>
      <c r="BA2850" s="201">
        <v>2.1499940000000001E-4</v>
      </c>
      <c r="BB2850" s="201">
        <v>2.1499940000000001E-4</v>
      </c>
      <c r="BC2850" s="201">
        <v>2.175004E-4</v>
      </c>
      <c r="BD2850" s="201">
        <v>2.0689508E-4</v>
      </c>
    </row>
    <row r="2851" spans="1:56" hidden="1" x14ac:dyDescent="0.35">
      <c r="A2851" s="200" t="s">
        <v>2117</v>
      </c>
      <c r="B2851" s="200" t="s">
        <v>2158</v>
      </c>
      <c r="C2851" s="200" t="s">
        <v>365</v>
      </c>
      <c r="D2851" s="201" t="s">
        <v>69</v>
      </c>
      <c r="E2851" s="201" t="s">
        <v>2104</v>
      </c>
      <c r="F2851" s="201" t="s">
        <v>2103</v>
      </c>
      <c r="G2851" s="201" t="s">
        <v>2084</v>
      </c>
      <c r="H2851" s="201" t="s">
        <v>2083</v>
      </c>
      <c r="I2851" s="201" t="s">
        <v>2083</v>
      </c>
      <c r="J2851" s="201" t="s">
        <v>2083</v>
      </c>
      <c r="K2851" s="201" t="s">
        <v>2083</v>
      </c>
      <c r="L2851" s="201" t="s">
        <v>2083</v>
      </c>
      <c r="M2851" s="201" t="s">
        <v>2083</v>
      </c>
      <c r="N2851" s="201" t="s">
        <v>2083</v>
      </c>
      <c r="O2851" s="201" t="s">
        <v>2083</v>
      </c>
      <c r="P2851" s="201" t="s">
        <v>2083</v>
      </c>
      <c r="Q2851" s="201" t="s">
        <v>2083</v>
      </c>
      <c r="R2851" s="201" t="s">
        <v>2083</v>
      </c>
      <c r="S2851" s="201" t="s">
        <v>2083</v>
      </c>
      <c r="T2851" s="201" t="s">
        <v>2083</v>
      </c>
      <c r="U2851" s="201" t="s">
        <v>2083</v>
      </c>
      <c r="V2851" s="201" t="s">
        <v>2083</v>
      </c>
      <c r="W2851" s="201" t="s">
        <v>2083</v>
      </c>
      <c r="X2851" s="201" t="s">
        <v>2083</v>
      </c>
      <c r="Y2851" s="201" t="s">
        <v>2083</v>
      </c>
      <c r="Z2851" s="201" t="s">
        <v>2083</v>
      </c>
      <c r="AA2851" s="201" t="s">
        <v>2083</v>
      </c>
      <c r="AB2851" s="201" t="s">
        <v>2083</v>
      </c>
      <c r="AC2851" s="201" t="s">
        <v>2083</v>
      </c>
      <c r="AD2851" s="201" t="s">
        <v>2083</v>
      </c>
      <c r="AE2851" s="201" t="s">
        <v>2083</v>
      </c>
      <c r="AF2851" s="201" t="s">
        <v>2083</v>
      </c>
      <c r="AG2851" s="201" t="s">
        <v>2083</v>
      </c>
      <c r="AH2851" s="201" t="s">
        <v>2083</v>
      </c>
      <c r="AI2851" s="201" t="s">
        <v>2083</v>
      </c>
      <c r="AJ2851" s="201" t="s">
        <v>2083</v>
      </c>
      <c r="AK2851" s="201" t="s">
        <v>2083</v>
      </c>
      <c r="AL2851" s="201" t="s">
        <v>2083</v>
      </c>
      <c r="AM2851" s="201" t="s">
        <v>2083</v>
      </c>
      <c r="AN2851" s="201" t="s">
        <v>2083</v>
      </c>
      <c r="AO2851" s="201" t="s">
        <v>2083</v>
      </c>
      <c r="AP2851" s="201" t="s">
        <v>2083</v>
      </c>
      <c r="AQ2851" s="201" t="s">
        <v>2083</v>
      </c>
      <c r="AR2851" s="201" t="s">
        <v>2083</v>
      </c>
      <c r="AS2851" s="201">
        <v>3.3000013000000002E-4</v>
      </c>
      <c r="AT2851" s="201">
        <v>4.4099990000000001E-4</v>
      </c>
      <c r="AU2851" s="201">
        <v>9.8400008279999999E-4</v>
      </c>
      <c r="AV2851" s="201">
        <v>3.2999998000000002E-4</v>
      </c>
      <c r="AW2851" s="201">
        <v>4.919997861E-4</v>
      </c>
      <c r="AX2851" s="201">
        <v>4.5929989372999998E-3</v>
      </c>
      <c r="AY2851" s="201">
        <v>4.0409990219999999E-3</v>
      </c>
      <c r="AZ2851" s="201">
        <v>3.6553492599999998E-3</v>
      </c>
      <c r="BA2851" s="201">
        <v>2.9741079399999999E-3</v>
      </c>
      <c r="BB2851" s="201">
        <v>1.0234974899999999E-4</v>
      </c>
      <c r="BC2851" s="201">
        <v>5.8560003029999999E-5</v>
      </c>
      <c r="BD2851" s="201">
        <v>5.8104297922000002E-5</v>
      </c>
    </row>
    <row r="2852" spans="1:56" hidden="1" x14ac:dyDescent="0.35">
      <c r="A2852" s="200" t="s">
        <v>2117</v>
      </c>
      <c r="B2852" s="200" t="s">
        <v>2158</v>
      </c>
      <c r="C2852" s="200" t="s">
        <v>365</v>
      </c>
      <c r="D2852" s="201" t="s">
        <v>69</v>
      </c>
      <c r="E2852" s="201" t="s">
        <v>2104</v>
      </c>
      <c r="F2852" s="201" t="s">
        <v>2103</v>
      </c>
      <c r="G2852" s="201" t="s">
        <v>2073</v>
      </c>
      <c r="H2852" s="201">
        <v>0.62193830999999999</v>
      </c>
      <c r="I2852" s="201">
        <v>0.62193763524000001</v>
      </c>
      <c r="J2852" s="201">
        <v>0.61399423413999998</v>
      </c>
      <c r="K2852" s="201">
        <v>0.67331820261999997</v>
      </c>
      <c r="L2852" s="201">
        <v>0.75937734442000004</v>
      </c>
      <c r="M2852" s="201">
        <v>0.77691001731999998</v>
      </c>
      <c r="N2852" s="201">
        <v>0.81082072092000002</v>
      </c>
      <c r="O2852" s="201">
        <v>0.85115239818999999</v>
      </c>
      <c r="P2852" s="201">
        <v>1.0072466218</v>
      </c>
      <c r="Q2852" s="201">
        <v>0.87121041687</v>
      </c>
      <c r="R2852" s="201">
        <v>0.83176736350000002</v>
      </c>
      <c r="S2852" s="201">
        <v>0.89479735790000003</v>
      </c>
      <c r="T2852" s="201">
        <v>0.78888558549999999</v>
      </c>
      <c r="U2852" s="201">
        <v>0.7842186646</v>
      </c>
      <c r="V2852" s="201">
        <v>0.74937735189999999</v>
      </c>
      <c r="W2852" s="201">
        <v>0.7850903347</v>
      </c>
      <c r="X2852" s="201">
        <v>1.0050839096999999</v>
      </c>
      <c r="Y2852" s="201">
        <v>0.89543060350000003</v>
      </c>
      <c r="Z2852" s="201">
        <v>1.0338744006</v>
      </c>
      <c r="AA2852" s="201">
        <v>1.0435808643</v>
      </c>
      <c r="AB2852" s="201">
        <v>1.0746436910999999</v>
      </c>
      <c r="AC2852" s="201">
        <v>0.84076576550000004</v>
      </c>
      <c r="AD2852" s="201">
        <v>0.76336833940000004</v>
      </c>
      <c r="AE2852" s="201">
        <v>0.76998155568000004</v>
      </c>
      <c r="AF2852" s="201">
        <v>0.84050809059999998</v>
      </c>
      <c r="AG2852" s="201">
        <v>0.88434942360000002</v>
      </c>
      <c r="AH2852" s="201">
        <v>0.92578336260000005</v>
      </c>
      <c r="AI2852" s="201">
        <v>0.92249016530500005</v>
      </c>
      <c r="AJ2852" s="201">
        <v>0.86812508125800003</v>
      </c>
      <c r="AK2852" s="201">
        <v>0.78104565846200003</v>
      </c>
      <c r="AL2852" s="201">
        <v>0.66392253324999995</v>
      </c>
      <c r="AM2852" s="201">
        <v>0.63348873085000001</v>
      </c>
      <c r="AN2852" s="201">
        <v>0.63103832288999995</v>
      </c>
      <c r="AO2852" s="201">
        <v>0.62572188772000004</v>
      </c>
      <c r="AP2852" s="201">
        <v>0.6029550709</v>
      </c>
      <c r="AQ2852" s="201">
        <v>0.59628106049999996</v>
      </c>
      <c r="AR2852" s="201">
        <v>0.62710389300000002</v>
      </c>
      <c r="AS2852" s="201">
        <v>0.66058580119999999</v>
      </c>
      <c r="AT2852" s="201">
        <v>0.67058329999999999</v>
      </c>
      <c r="AU2852" s="201">
        <v>0.65479478853999995</v>
      </c>
      <c r="AV2852" s="201">
        <v>0.58457194925</v>
      </c>
      <c r="AW2852" s="201">
        <v>0.53717086823899995</v>
      </c>
      <c r="AX2852" s="201">
        <v>0.49068367227800003</v>
      </c>
      <c r="AY2852" s="201">
        <v>0.47688093614100002</v>
      </c>
      <c r="AZ2852" s="201">
        <v>0.46508548635800001</v>
      </c>
      <c r="BA2852" s="201">
        <v>0.47234232910200002</v>
      </c>
      <c r="BB2852" s="201">
        <v>0.47644301811899997</v>
      </c>
      <c r="BC2852" s="201">
        <v>0.46508326252900001</v>
      </c>
      <c r="BD2852" s="201">
        <v>0.42907321856899999</v>
      </c>
    </row>
    <row r="2853" spans="1:56" hidden="1" x14ac:dyDescent="0.35">
      <c r="A2853" s="200" t="s">
        <v>2117</v>
      </c>
      <c r="B2853" s="200" t="s">
        <v>2158</v>
      </c>
      <c r="C2853" s="200" t="s">
        <v>365</v>
      </c>
      <c r="D2853" s="201" t="s">
        <v>69</v>
      </c>
      <c r="E2853" s="201" t="s">
        <v>2123</v>
      </c>
      <c r="F2853" s="201" t="s">
        <v>2122</v>
      </c>
      <c r="G2853" s="201" t="s">
        <v>2073</v>
      </c>
      <c r="H2853" s="201">
        <v>1.0810999999999999E-2</v>
      </c>
      <c r="I2853" s="201">
        <v>1.0810999999999999E-2</v>
      </c>
      <c r="J2853" s="201">
        <v>8.9940000000000003E-3</v>
      </c>
      <c r="K2853" s="201">
        <v>7.2849999999999998E-3</v>
      </c>
      <c r="L2853" s="201">
        <v>4.0870000000000004E-3</v>
      </c>
      <c r="M2853" s="201">
        <v>3.2070000000000002E-3</v>
      </c>
      <c r="N2853" s="201">
        <v>2.588E-3</v>
      </c>
      <c r="O2853" s="201">
        <v>2.0600000000000002E-3</v>
      </c>
      <c r="P2853" s="201">
        <v>1.993E-3</v>
      </c>
      <c r="Q2853" s="201">
        <v>1.934E-3</v>
      </c>
      <c r="R2853" s="201">
        <v>1.4239999999999999E-3</v>
      </c>
      <c r="S2853" s="201">
        <v>1.248E-3</v>
      </c>
      <c r="T2853" s="201">
        <v>1.915E-3</v>
      </c>
      <c r="U2853" s="201">
        <v>8.9300000000000002E-4</v>
      </c>
      <c r="V2853" s="201">
        <v>8.03E-4</v>
      </c>
      <c r="W2853" s="201">
        <v>6.38E-4</v>
      </c>
      <c r="X2853" s="201">
        <v>4.6500000000000003E-4</v>
      </c>
      <c r="Y2853" s="201">
        <v>3.5500000000000001E-4</v>
      </c>
      <c r="Z2853" s="201">
        <v>2.22E-4</v>
      </c>
      <c r="AA2853" s="201">
        <v>3.5199999999999999E-4</v>
      </c>
      <c r="AB2853" s="201">
        <v>6.5491000000000004E-3</v>
      </c>
      <c r="AC2853" s="201">
        <v>7.8437999999999997E-3</v>
      </c>
      <c r="AD2853" s="201">
        <v>5.4697000000000001E-3</v>
      </c>
      <c r="AE2853" s="201">
        <v>5.8141499999999997E-3</v>
      </c>
      <c r="AF2853" s="201">
        <v>5.2912499999999999E-3</v>
      </c>
      <c r="AG2853" s="201">
        <v>5.8224499999999998E-3</v>
      </c>
      <c r="AH2853" s="201">
        <v>5.1169500000000003E-3</v>
      </c>
      <c r="AI2853" s="201">
        <v>5.4821499999999999E-3</v>
      </c>
      <c r="AJ2853" s="201">
        <v>5.6564500000000004E-3</v>
      </c>
      <c r="AK2853" s="201">
        <v>5.3036999999999997E-3</v>
      </c>
      <c r="AL2853" s="201">
        <v>4.7724999999999998E-3</v>
      </c>
      <c r="AM2853" s="201">
        <v>4.95095E-3</v>
      </c>
      <c r="AN2853" s="201">
        <v>4.95095E-3</v>
      </c>
      <c r="AO2853" s="201">
        <v>4.95095E-3</v>
      </c>
      <c r="AP2853" s="201">
        <v>5.3036999999999997E-3</v>
      </c>
      <c r="AQ2853" s="201">
        <v>5.4821499999999999E-3</v>
      </c>
      <c r="AR2853" s="201">
        <v>5.6564500000000004E-3</v>
      </c>
      <c r="AS2853" s="201">
        <v>5.8348999999999996E-3</v>
      </c>
      <c r="AT2853" s="201">
        <v>5.6564500000000004E-3</v>
      </c>
      <c r="AU2853" s="201">
        <v>4.95095E-3</v>
      </c>
      <c r="AV2853" s="201">
        <v>4.95095E-3</v>
      </c>
      <c r="AW2853" s="201">
        <v>4.5982000000000002E-3</v>
      </c>
      <c r="AX2853" s="201">
        <v>4.4197500000000001E-3</v>
      </c>
      <c r="AY2853" s="201">
        <v>4.2412999999999999E-3</v>
      </c>
      <c r="AZ2853" s="201">
        <v>3.7142500000000001E-3</v>
      </c>
      <c r="BA2853" s="201">
        <v>3.1830500000000002E-3</v>
      </c>
      <c r="BB2853" s="201">
        <v>3.1830500000000002E-3</v>
      </c>
      <c r="BC2853" s="201">
        <v>3.1124999999999998E-3</v>
      </c>
      <c r="BD2853" s="201">
        <v>2.9607399999999999E-3</v>
      </c>
    </row>
    <row r="2854" spans="1:56" hidden="1" x14ac:dyDescent="0.35">
      <c r="A2854" s="200" t="s">
        <v>2117</v>
      </c>
      <c r="B2854" s="200" t="s">
        <v>2158</v>
      </c>
      <c r="C2854" s="200" t="s">
        <v>365</v>
      </c>
      <c r="D2854" s="201" t="s">
        <v>69</v>
      </c>
      <c r="E2854" s="201" t="s">
        <v>2082</v>
      </c>
      <c r="F2854" s="201" t="s">
        <v>2081</v>
      </c>
      <c r="G2854" s="201" t="s">
        <v>2073</v>
      </c>
      <c r="H2854" s="201" t="s">
        <v>2083</v>
      </c>
      <c r="I2854" s="201" t="s">
        <v>2083</v>
      </c>
      <c r="J2854" s="201" t="s">
        <v>2083</v>
      </c>
      <c r="K2854" s="201" t="s">
        <v>2083</v>
      </c>
      <c r="L2854" s="201" t="s">
        <v>2083</v>
      </c>
      <c r="M2854" s="201" t="s">
        <v>2083</v>
      </c>
      <c r="N2854" s="201" t="s">
        <v>2083</v>
      </c>
      <c r="O2854" s="201" t="s">
        <v>2083</v>
      </c>
      <c r="P2854" s="201" t="s">
        <v>2083</v>
      </c>
      <c r="Q2854" s="201" t="s">
        <v>2083</v>
      </c>
      <c r="R2854" s="201" t="s">
        <v>2083</v>
      </c>
      <c r="S2854" s="201" t="s">
        <v>2083</v>
      </c>
      <c r="T2854" s="201" t="s">
        <v>2083</v>
      </c>
      <c r="U2854" s="201" t="s">
        <v>2083</v>
      </c>
      <c r="V2854" s="201" t="s">
        <v>2083</v>
      </c>
      <c r="W2854" s="201" t="s">
        <v>2083</v>
      </c>
      <c r="X2854" s="201" t="s">
        <v>2083</v>
      </c>
      <c r="Y2854" s="201" t="s">
        <v>2083</v>
      </c>
      <c r="Z2854" s="201" t="s">
        <v>2083</v>
      </c>
      <c r="AA2854" s="201" t="s">
        <v>2083</v>
      </c>
      <c r="AB2854" s="201">
        <v>1.4496999999999999E-2</v>
      </c>
      <c r="AC2854" s="201">
        <v>1.0395E-2</v>
      </c>
      <c r="AD2854" s="201">
        <v>1.6015999999999999E-2</v>
      </c>
      <c r="AE2854" s="201">
        <v>1.1431E-2</v>
      </c>
      <c r="AF2854" s="201">
        <v>8.463E-3</v>
      </c>
      <c r="AG2854" s="201">
        <v>9.7230000000000007E-3</v>
      </c>
      <c r="AH2854" s="201">
        <v>8.5470000000000008E-3</v>
      </c>
      <c r="AI2854" s="201">
        <v>1.0836E-2</v>
      </c>
      <c r="AJ2854" s="201">
        <v>8.2950000000000003E-3</v>
      </c>
      <c r="AK2854" s="201">
        <v>8.6239999999999997E-3</v>
      </c>
      <c r="AL2854" s="201">
        <v>8.3440000000000007E-3</v>
      </c>
      <c r="AM2854" s="201">
        <v>8.5959999999999995E-3</v>
      </c>
      <c r="AN2854" s="201">
        <v>1.0311000000000001E-2</v>
      </c>
      <c r="AO2854" s="201">
        <v>1.0605E-2</v>
      </c>
      <c r="AP2854" s="201">
        <v>1.0605E-2</v>
      </c>
      <c r="AQ2854" s="201">
        <v>9.5409999999999991E-3</v>
      </c>
      <c r="AR2854" s="201">
        <v>9.8420000000000001E-3</v>
      </c>
      <c r="AS2854" s="201">
        <v>1.0135999999999999E-2</v>
      </c>
      <c r="AT2854" s="201">
        <v>1.2488000000000001E-2</v>
      </c>
      <c r="AU2854" s="201">
        <v>1.372E-2</v>
      </c>
      <c r="AV2854" s="201">
        <v>1.0997E-2</v>
      </c>
      <c r="AW2854" s="201">
        <v>1.0997E-2</v>
      </c>
      <c r="AX2854" s="201">
        <v>1.0696000000000001E-2</v>
      </c>
      <c r="AY2854" s="201">
        <v>1.1627E-2</v>
      </c>
      <c r="AZ2854" s="201">
        <v>1.2824E-2</v>
      </c>
      <c r="BA2854" s="201">
        <v>1.2229E-2</v>
      </c>
      <c r="BB2854" s="201">
        <v>1.2522999999999999E-2</v>
      </c>
      <c r="BC2854" s="201">
        <v>1.3209E-2</v>
      </c>
      <c r="BD2854" s="201">
        <v>1.25649E-2</v>
      </c>
    </row>
    <row r="2855" spans="1:56" hidden="1" x14ac:dyDescent="0.35">
      <c r="A2855" s="200" t="s">
        <v>2117</v>
      </c>
      <c r="B2855" s="200" t="s">
        <v>2158</v>
      </c>
      <c r="C2855" s="200" t="s">
        <v>365</v>
      </c>
      <c r="D2855" s="201" t="s">
        <v>69</v>
      </c>
      <c r="E2855" s="201" t="s">
        <v>2102</v>
      </c>
      <c r="F2855" s="201" t="s">
        <v>2101</v>
      </c>
      <c r="G2855" s="201" t="s">
        <v>2073</v>
      </c>
      <c r="H2855" s="201" t="s">
        <v>2083</v>
      </c>
      <c r="I2855" s="201" t="s">
        <v>2083</v>
      </c>
      <c r="J2855" s="201" t="s">
        <v>2083</v>
      </c>
      <c r="K2855" s="201" t="s">
        <v>2083</v>
      </c>
      <c r="L2855" s="201" t="s">
        <v>2083</v>
      </c>
      <c r="M2855" s="201" t="s">
        <v>2083</v>
      </c>
      <c r="N2855" s="201" t="s">
        <v>2083</v>
      </c>
      <c r="O2855" s="201" t="s">
        <v>2083</v>
      </c>
      <c r="P2855" s="201" t="s">
        <v>2083</v>
      </c>
      <c r="Q2855" s="201" t="s">
        <v>2083</v>
      </c>
      <c r="R2855" s="201" t="s">
        <v>2083</v>
      </c>
      <c r="S2855" s="201" t="s">
        <v>2083</v>
      </c>
      <c r="T2855" s="201" t="s">
        <v>2083</v>
      </c>
      <c r="U2855" s="201" t="s">
        <v>2083</v>
      </c>
      <c r="V2855" s="201" t="s">
        <v>2083</v>
      </c>
      <c r="W2855" s="201" t="s">
        <v>2083</v>
      </c>
      <c r="X2855" s="201" t="s">
        <v>2083</v>
      </c>
      <c r="Y2855" s="201" t="s">
        <v>2083</v>
      </c>
      <c r="Z2855" s="201" t="s">
        <v>2083</v>
      </c>
      <c r="AA2855" s="201" t="s">
        <v>2083</v>
      </c>
      <c r="AB2855" s="201">
        <v>3.705E-3</v>
      </c>
      <c r="AC2855" s="201">
        <v>3.3240000000000001E-3</v>
      </c>
      <c r="AD2855" s="201">
        <v>3.3149999999999998E-3</v>
      </c>
      <c r="AE2855" s="201">
        <v>3.3240000000000001E-3</v>
      </c>
      <c r="AF2855" s="201">
        <v>3.1949999999999999E-3</v>
      </c>
      <c r="AG2855" s="201">
        <v>3.3240000000000001E-3</v>
      </c>
      <c r="AH2855" s="201">
        <v>2.9399999999999999E-3</v>
      </c>
      <c r="AI2855" s="201">
        <v>3.3240000000000001E-3</v>
      </c>
      <c r="AJ2855" s="201">
        <v>3.3240000000000001E-3</v>
      </c>
      <c r="AK2855" s="201">
        <v>3.1949999999999999E-3</v>
      </c>
      <c r="AL2855" s="201">
        <v>3.1949999999999999E-3</v>
      </c>
      <c r="AM2855" s="201">
        <v>3.1949999999999999E-3</v>
      </c>
      <c r="AN2855" s="201">
        <v>3.1949999999999999E-3</v>
      </c>
      <c r="AO2855" s="201" t="s">
        <v>2083</v>
      </c>
      <c r="AP2855" s="201" t="s">
        <v>2083</v>
      </c>
      <c r="AQ2855" s="201" t="s">
        <v>2083</v>
      </c>
      <c r="AR2855" s="201" t="s">
        <v>2083</v>
      </c>
      <c r="AS2855" s="201" t="s">
        <v>2083</v>
      </c>
      <c r="AT2855" s="201" t="s">
        <v>2083</v>
      </c>
      <c r="AU2855" s="201" t="s">
        <v>2083</v>
      </c>
      <c r="AV2855" s="201" t="s">
        <v>2083</v>
      </c>
      <c r="AW2855" s="201" t="s">
        <v>2083</v>
      </c>
      <c r="AX2855" s="201" t="s">
        <v>2083</v>
      </c>
      <c r="AY2855" s="201" t="s">
        <v>2083</v>
      </c>
      <c r="AZ2855" s="201" t="s">
        <v>2083</v>
      </c>
      <c r="BA2855" s="201" t="s">
        <v>2083</v>
      </c>
      <c r="BB2855" s="201" t="s">
        <v>2083</v>
      </c>
      <c r="BC2855" s="201" t="s">
        <v>2083</v>
      </c>
      <c r="BD2855" s="201" t="s">
        <v>2083</v>
      </c>
    </row>
    <row r="2856" spans="1:56" hidden="1" x14ac:dyDescent="0.35">
      <c r="A2856" s="200" t="s">
        <v>2117</v>
      </c>
      <c r="B2856" s="200" t="s">
        <v>2158</v>
      </c>
      <c r="C2856" s="200" t="s">
        <v>365</v>
      </c>
      <c r="D2856" s="201" t="s">
        <v>69</v>
      </c>
      <c r="E2856" s="201" t="s">
        <v>2100</v>
      </c>
      <c r="F2856" s="201" t="s">
        <v>2099</v>
      </c>
      <c r="G2856" s="201" t="s">
        <v>2073</v>
      </c>
      <c r="H2856" s="201">
        <v>0.78967659499999998</v>
      </c>
      <c r="I2856" s="201">
        <v>0.78967659499999998</v>
      </c>
      <c r="J2856" s="201">
        <v>0.85599792500000005</v>
      </c>
      <c r="K2856" s="201">
        <v>0.71632092999999997</v>
      </c>
      <c r="L2856" s="201">
        <v>0.95718862500000002</v>
      </c>
      <c r="M2856" s="201">
        <v>1.0136299550000001</v>
      </c>
      <c r="N2856" s="201">
        <v>0.97384591499999995</v>
      </c>
      <c r="O2856" s="201">
        <v>1.0777877300000001</v>
      </c>
      <c r="P2856" s="201">
        <v>0.90744245499999998</v>
      </c>
      <c r="Q2856" s="201">
        <v>0.81617127499999997</v>
      </c>
      <c r="R2856" s="201">
        <v>0.76296303499999996</v>
      </c>
      <c r="S2856" s="201">
        <v>0.71645117999999997</v>
      </c>
      <c r="T2856" s="201">
        <v>1.2558026799999999</v>
      </c>
      <c r="U2856" s="201">
        <v>1.5771436299999999</v>
      </c>
      <c r="V2856" s="201">
        <v>1.2884346900000001</v>
      </c>
      <c r="W2856" s="201">
        <v>1.3033641600000001</v>
      </c>
      <c r="X2856" s="201">
        <v>1.0558079849999999</v>
      </c>
      <c r="Y2856" s="201">
        <v>1.08942462</v>
      </c>
      <c r="Z2856" s="201">
        <v>0.78974404499999995</v>
      </c>
      <c r="AA2856" s="201">
        <v>1.00187136</v>
      </c>
      <c r="AB2856" s="201">
        <v>1.5166716</v>
      </c>
      <c r="AC2856" s="201">
        <v>0.86866920000000003</v>
      </c>
      <c r="AD2856" s="201">
        <v>0.3518946</v>
      </c>
      <c r="AE2856" s="201">
        <v>0.36900939999999999</v>
      </c>
      <c r="AF2856" s="201">
        <v>0.30864429999999998</v>
      </c>
      <c r="AG2856" s="201">
        <v>0.29400680000000001</v>
      </c>
      <c r="AH2856" s="201">
        <v>0.30113689999999999</v>
      </c>
      <c r="AI2856" s="201">
        <v>0.31235590000000002</v>
      </c>
      <c r="AJ2856" s="201">
        <v>0.35087079999999998</v>
      </c>
      <c r="AK2856" s="201">
        <v>0.40878530000000002</v>
      </c>
      <c r="AL2856" s="201">
        <v>0.36643559999999997</v>
      </c>
      <c r="AM2856" s="201">
        <v>0.32508979999999998</v>
      </c>
      <c r="AN2856" s="201">
        <v>0.36150579999999999</v>
      </c>
      <c r="AO2856" s="201">
        <v>0.41026699999999999</v>
      </c>
      <c r="AP2856" s="201">
        <v>0.36263859999999998</v>
      </c>
      <c r="AQ2856" s="201">
        <v>0.40907369999999998</v>
      </c>
      <c r="AR2856" s="201">
        <v>0.35786499999999999</v>
      </c>
      <c r="AS2856" s="201">
        <v>0.29298170000000001</v>
      </c>
      <c r="AT2856" s="201">
        <v>0.32026860000000001</v>
      </c>
      <c r="AU2856" s="201">
        <v>0.30267769999999999</v>
      </c>
      <c r="AV2856" s="201">
        <v>0.34536749999999999</v>
      </c>
      <c r="AW2856" s="201">
        <v>0.306811</v>
      </c>
      <c r="AX2856" s="201">
        <v>0.27717310000000001</v>
      </c>
      <c r="AY2856" s="201">
        <v>0.27774929999999998</v>
      </c>
      <c r="AZ2856" s="201">
        <v>0.24046139999999999</v>
      </c>
      <c r="BA2856" s="201">
        <v>0.24972059999999999</v>
      </c>
      <c r="BB2856" s="201">
        <v>0.25217709999999999</v>
      </c>
      <c r="BC2856" s="201">
        <v>0.26478210000000002</v>
      </c>
      <c r="BD2856" s="201">
        <v>0.24694197235000001</v>
      </c>
    </row>
    <row r="2857" spans="1:56" hidden="1" x14ac:dyDescent="0.35">
      <c r="A2857" s="200" t="s">
        <v>2117</v>
      </c>
      <c r="B2857" s="200" t="s">
        <v>2158</v>
      </c>
      <c r="C2857" s="200" t="s">
        <v>365</v>
      </c>
      <c r="D2857" s="201" t="s">
        <v>69</v>
      </c>
      <c r="E2857" s="201" t="s">
        <v>2100</v>
      </c>
      <c r="F2857" s="201" t="s">
        <v>2099</v>
      </c>
      <c r="G2857" s="201" t="s">
        <v>2084</v>
      </c>
      <c r="H2857" s="201">
        <v>7.3474199999999996</v>
      </c>
      <c r="I2857" s="201">
        <v>7.3474199999999996</v>
      </c>
      <c r="J2857" s="201">
        <v>3.8563499999999999</v>
      </c>
      <c r="K2857" s="201">
        <v>3.7005599999999998</v>
      </c>
      <c r="L2857" s="201">
        <v>3.5942400000000001</v>
      </c>
      <c r="M2857" s="201">
        <v>3.8141699999999998</v>
      </c>
      <c r="N2857" s="201">
        <v>4.0227000000000004</v>
      </c>
      <c r="O2857" s="201">
        <v>4.0091099999999997</v>
      </c>
      <c r="P2857" s="201">
        <v>3.5457299999999998</v>
      </c>
      <c r="Q2857" s="201">
        <v>3.32247</v>
      </c>
      <c r="R2857" s="201">
        <v>2.9738099999999998</v>
      </c>
      <c r="S2857" s="201">
        <v>3.7058399999999998</v>
      </c>
      <c r="T2857" s="201">
        <v>4.32294</v>
      </c>
      <c r="U2857" s="201">
        <v>4.1122800000000002</v>
      </c>
      <c r="V2857" s="201">
        <v>4.4482200000000001</v>
      </c>
      <c r="W2857" s="201">
        <v>4.4029199999999999</v>
      </c>
      <c r="X2857" s="201">
        <v>4.4829299999999996</v>
      </c>
      <c r="Y2857" s="201">
        <v>3.9048600000000002</v>
      </c>
      <c r="Z2857" s="201">
        <v>4.0047899999999998</v>
      </c>
      <c r="AA2857" s="201">
        <v>4.1575499999999996</v>
      </c>
      <c r="AB2857" s="201">
        <v>10.8207</v>
      </c>
      <c r="AC2857" s="201">
        <v>15.0153</v>
      </c>
      <c r="AD2857" s="201">
        <v>13.119300000000001</v>
      </c>
      <c r="AE2857" s="201">
        <v>13.8348</v>
      </c>
      <c r="AF2857" s="201">
        <v>12.5253</v>
      </c>
      <c r="AG2857" s="201">
        <v>13.2273</v>
      </c>
      <c r="AH2857" s="201">
        <v>14.801399999999999</v>
      </c>
      <c r="AI2857" s="201">
        <v>13.5954</v>
      </c>
      <c r="AJ2857" s="201">
        <v>13.678800000000001</v>
      </c>
      <c r="AK2857" s="201">
        <v>13.402799999999999</v>
      </c>
      <c r="AL2857" s="201">
        <v>11.907</v>
      </c>
      <c r="AM2857" s="201">
        <v>13.138199999999999</v>
      </c>
      <c r="AN2857" s="201">
        <v>12.552300000000001</v>
      </c>
      <c r="AO2857" s="201">
        <v>14.458500000000001</v>
      </c>
      <c r="AP2857" s="201">
        <v>14.1183</v>
      </c>
      <c r="AQ2857" s="201">
        <v>14.9472</v>
      </c>
      <c r="AR2857" s="201">
        <v>13.732200000000001</v>
      </c>
      <c r="AS2857" s="201">
        <v>13.273199999999999</v>
      </c>
      <c r="AT2857" s="201">
        <v>13.3101</v>
      </c>
      <c r="AU2857" s="201">
        <v>13.8476</v>
      </c>
      <c r="AV2857" s="201">
        <v>14.897600000000001</v>
      </c>
      <c r="AW2857" s="201">
        <v>14.548400000000001</v>
      </c>
      <c r="AX2857" s="201">
        <v>14.54074</v>
      </c>
      <c r="AY2857" s="201">
        <v>14.4438</v>
      </c>
      <c r="AZ2857" s="201">
        <v>12.727399999999999</v>
      </c>
      <c r="BA2857" s="201">
        <v>14.599399999999999</v>
      </c>
      <c r="BB2857" s="201">
        <v>14.1899</v>
      </c>
      <c r="BC2857" s="201">
        <v>13.7226</v>
      </c>
      <c r="BD2857" s="201">
        <v>13.7226</v>
      </c>
    </row>
    <row r="2858" spans="1:56" hidden="1" x14ac:dyDescent="0.35">
      <c r="A2858" s="200" t="s">
        <v>2117</v>
      </c>
      <c r="B2858" s="200" t="s">
        <v>2158</v>
      </c>
      <c r="C2858" s="200" t="s">
        <v>365</v>
      </c>
      <c r="D2858" s="201" t="s">
        <v>69</v>
      </c>
      <c r="E2858" s="201" t="s">
        <v>1853</v>
      </c>
      <c r="F2858" s="201" t="s">
        <v>2096</v>
      </c>
      <c r="G2858" s="201" t="s">
        <v>2073</v>
      </c>
      <c r="H2858" s="201">
        <v>5.7960180430000001</v>
      </c>
      <c r="I2858" s="201">
        <v>5.7959996159999996</v>
      </c>
      <c r="J2858" s="201">
        <v>5.2607974850000003</v>
      </c>
      <c r="K2858" s="201">
        <v>5.3300407190000003</v>
      </c>
      <c r="L2858" s="201">
        <v>5.436615712</v>
      </c>
      <c r="M2858" s="201">
        <v>5.4156110308000001</v>
      </c>
      <c r="N2858" s="201">
        <v>5.9424250920999997</v>
      </c>
      <c r="O2858" s="201">
        <v>5.6349789505999999</v>
      </c>
      <c r="P2858" s="201">
        <v>5.9507728051999997</v>
      </c>
      <c r="Q2858" s="201">
        <v>6.3059502009999999</v>
      </c>
      <c r="R2858" s="201">
        <v>6.2901026963</v>
      </c>
      <c r="S2858" s="201">
        <v>5.8280367709999998</v>
      </c>
      <c r="T2858" s="201">
        <v>5.9313964730000004</v>
      </c>
      <c r="U2858" s="201">
        <v>6.8924250750000002</v>
      </c>
      <c r="V2858" s="201">
        <v>7.14168951</v>
      </c>
      <c r="W2858" s="201">
        <v>7.0921162600000001</v>
      </c>
      <c r="X2858" s="201">
        <v>6.9074258229999996</v>
      </c>
      <c r="Y2858" s="201">
        <v>6.1112443619999999</v>
      </c>
      <c r="Z2858" s="201">
        <v>6.5832465076000002</v>
      </c>
      <c r="AA2858" s="201">
        <v>5.5134568414</v>
      </c>
      <c r="AB2858" s="201">
        <v>2.3269301306000001</v>
      </c>
      <c r="AC2858" s="201">
        <v>2.0416072455999998</v>
      </c>
      <c r="AD2858" s="201">
        <v>1.6783939000000001</v>
      </c>
      <c r="AE2858" s="201">
        <v>1.5564571682999999</v>
      </c>
      <c r="AF2858" s="201">
        <v>1.2560544789999999</v>
      </c>
      <c r="AG2858" s="201">
        <v>0.68415739519999996</v>
      </c>
      <c r="AH2858" s="201">
        <v>0.57398207389</v>
      </c>
      <c r="AI2858" s="201">
        <v>0.43479449999999997</v>
      </c>
      <c r="AJ2858" s="201">
        <v>0.45300699999999999</v>
      </c>
      <c r="AK2858" s="201">
        <v>0.13017243000000001</v>
      </c>
      <c r="AL2858" s="201" t="s">
        <v>2083</v>
      </c>
      <c r="AM2858" s="201" t="s">
        <v>2083</v>
      </c>
      <c r="AN2858" s="201" t="s">
        <v>2083</v>
      </c>
      <c r="AO2858" s="201" t="s">
        <v>2083</v>
      </c>
      <c r="AP2858" s="201" t="s">
        <v>2083</v>
      </c>
      <c r="AQ2858" s="201" t="s">
        <v>2083</v>
      </c>
      <c r="AR2858" s="201" t="s">
        <v>2083</v>
      </c>
      <c r="AS2858" s="201" t="s">
        <v>2083</v>
      </c>
      <c r="AT2858" s="201" t="s">
        <v>2083</v>
      </c>
      <c r="AU2858" s="201" t="s">
        <v>2083</v>
      </c>
      <c r="AV2858" s="201" t="s">
        <v>2083</v>
      </c>
      <c r="AW2858" s="201" t="s">
        <v>2083</v>
      </c>
      <c r="AX2858" s="201" t="s">
        <v>2083</v>
      </c>
      <c r="AY2858" s="201" t="s">
        <v>2083</v>
      </c>
      <c r="AZ2858" s="201" t="s">
        <v>2083</v>
      </c>
      <c r="BA2858" s="201" t="s">
        <v>2083</v>
      </c>
      <c r="BB2858" s="201" t="s">
        <v>2083</v>
      </c>
      <c r="BC2858" s="201" t="s">
        <v>2083</v>
      </c>
      <c r="BD2858" s="201" t="s">
        <v>2083</v>
      </c>
    </row>
    <row r="2859" spans="1:56" hidden="1" x14ac:dyDescent="0.35">
      <c r="A2859" s="200" t="s">
        <v>2117</v>
      </c>
      <c r="B2859" s="200" t="s">
        <v>2158</v>
      </c>
      <c r="C2859" s="200" t="s">
        <v>365</v>
      </c>
      <c r="D2859" s="201" t="s">
        <v>69</v>
      </c>
      <c r="E2859" s="201" t="s">
        <v>1853</v>
      </c>
      <c r="F2859" s="201" t="s">
        <v>2096</v>
      </c>
      <c r="G2859" s="201" t="s">
        <v>2084</v>
      </c>
      <c r="H2859" s="201" t="s">
        <v>2083</v>
      </c>
      <c r="I2859" s="201" t="s">
        <v>2083</v>
      </c>
      <c r="J2859" s="201" t="s">
        <v>2083</v>
      </c>
      <c r="K2859" s="201" t="s">
        <v>2083</v>
      </c>
      <c r="L2859" s="201" t="s">
        <v>2083</v>
      </c>
      <c r="M2859" s="201" t="s">
        <v>2083</v>
      </c>
      <c r="N2859" s="201" t="s">
        <v>2083</v>
      </c>
      <c r="O2859" s="201" t="s">
        <v>2083</v>
      </c>
      <c r="P2859" s="201" t="s">
        <v>2083</v>
      </c>
      <c r="Q2859" s="201" t="s">
        <v>2083</v>
      </c>
      <c r="R2859" s="201" t="s">
        <v>2083</v>
      </c>
      <c r="S2859" s="201" t="s">
        <v>2083</v>
      </c>
      <c r="T2859" s="201" t="s">
        <v>2083</v>
      </c>
      <c r="U2859" s="201" t="s">
        <v>2083</v>
      </c>
      <c r="V2859" s="201" t="s">
        <v>2083</v>
      </c>
      <c r="W2859" s="201" t="s">
        <v>2083</v>
      </c>
      <c r="X2859" s="201" t="s">
        <v>2083</v>
      </c>
      <c r="Y2859" s="201" t="s">
        <v>2083</v>
      </c>
      <c r="Z2859" s="201" t="s">
        <v>2083</v>
      </c>
      <c r="AA2859" s="201" t="s">
        <v>2083</v>
      </c>
      <c r="AB2859" s="201" t="s">
        <v>2083</v>
      </c>
      <c r="AC2859" s="201" t="s">
        <v>2083</v>
      </c>
      <c r="AD2859" s="201" t="s">
        <v>2083</v>
      </c>
      <c r="AE2859" s="201" t="s">
        <v>2083</v>
      </c>
      <c r="AF2859" s="201" t="s">
        <v>2083</v>
      </c>
      <c r="AG2859" s="201" t="s">
        <v>2083</v>
      </c>
      <c r="AH2859" s="201" t="s">
        <v>2083</v>
      </c>
      <c r="AI2859" s="201" t="s">
        <v>2083</v>
      </c>
      <c r="AJ2859" s="201" t="s">
        <v>2083</v>
      </c>
      <c r="AK2859" s="201" t="s">
        <v>2083</v>
      </c>
      <c r="AL2859" s="201" t="s">
        <v>2083</v>
      </c>
      <c r="AM2859" s="201" t="s">
        <v>2083</v>
      </c>
      <c r="AN2859" s="201" t="s">
        <v>2083</v>
      </c>
      <c r="AO2859" s="201" t="s">
        <v>2083</v>
      </c>
      <c r="AP2859" s="201" t="s">
        <v>2083</v>
      </c>
      <c r="AQ2859" s="201" t="s">
        <v>2083</v>
      </c>
      <c r="AR2859" s="201" t="s">
        <v>2083</v>
      </c>
      <c r="AS2859" s="201" t="s">
        <v>2083</v>
      </c>
      <c r="AT2859" s="201" t="s">
        <v>2083</v>
      </c>
      <c r="AU2859" s="201">
        <v>0.66959999999999997</v>
      </c>
      <c r="AV2859" s="201">
        <v>0.38129999999999997</v>
      </c>
      <c r="AW2859" s="201">
        <v>0.38129999999999997</v>
      </c>
      <c r="AX2859" s="201">
        <v>0.47739999999999999</v>
      </c>
      <c r="AY2859" s="201">
        <v>0.57350000000000001</v>
      </c>
      <c r="AZ2859" s="201">
        <v>0.76259999999999994</v>
      </c>
      <c r="BA2859" s="201">
        <v>0.76259999999999994</v>
      </c>
      <c r="BB2859" s="201">
        <v>0.85870000000000002</v>
      </c>
      <c r="BC2859" s="201">
        <v>0.9052</v>
      </c>
      <c r="BD2859" s="201">
        <v>0.99060800000000004</v>
      </c>
    </row>
    <row r="2860" spans="1:56" hidden="1" x14ac:dyDescent="0.35">
      <c r="A2860" s="200" t="s">
        <v>2117</v>
      </c>
      <c r="B2860" s="200" t="s">
        <v>2158</v>
      </c>
      <c r="C2860" s="200" t="s">
        <v>365</v>
      </c>
      <c r="D2860" s="201" t="s">
        <v>69</v>
      </c>
      <c r="E2860" s="201" t="s">
        <v>1849</v>
      </c>
      <c r="F2860" s="201" t="s">
        <v>2078</v>
      </c>
      <c r="G2860" s="201" t="s">
        <v>2073</v>
      </c>
      <c r="H2860" s="201">
        <v>17.570987795000001</v>
      </c>
      <c r="I2860" s="201">
        <v>17.571100242299998</v>
      </c>
      <c r="J2860" s="201">
        <v>20.910884990300001</v>
      </c>
      <c r="K2860" s="201">
        <v>23.234006584199999</v>
      </c>
      <c r="L2860" s="201">
        <v>24.986647749999999</v>
      </c>
      <c r="M2860" s="201">
        <v>23.7113916805</v>
      </c>
      <c r="N2860" s="201">
        <v>27.393103587999999</v>
      </c>
      <c r="O2860" s="201">
        <v>30.132551622000001</v>
      </c>
      <c r="P2860" s="201">
        <v>30.915767185</v>
      </c>
      <c r="Q2860" s="201">
        <v>30.301687676</v>
      </c>
      <c r="R2860" s="201">
        <v>30.792420345</v>
      </c>
      <c r="S2860" s="201">
        <v>28.8006315027</v>
      </c>
      <c r="T2860" s="201">
        <v>29.9194405372</v>
      </c>
      <c r="U2860" s="201">
        <v>29.120718646</v>
      </c>
      <c r="V2860" s="201">
        <v>27.696449179999998</v>
      </c>
      <c r="W2860" s="201">
        <v>33.903269397999999</v>
      </c>
      <c r="X2860" s="201">
        <v>34.638307904999998</v>
      </c>
      <c r="Y2860" s="201">
        <v>36.771350339999998</v>
      </c>
      <c r="Z2860" s="201">
        <v>44.022253337999999</v>
      </c>
      <c r="AA2860" s="201">
        <v>44.071308039999998</v>
      </c>
      <c r="AB2860" s="201">
        <v>42.571100592999997</v>
      </c>
      <c r="AC2860" s="201">
        <v>40.811078463000001</v>
      </c>
      <c r="AD2860" s="201">
        <v>41.764562779999999</v>
      </c>
      <c r="AE2860" s="201">
        <v>45.783016910000001</v>
      </c>
      <c r="AF2860" s="201">
        <v>41.224990740000003</v>
      </c>
      <c r="AG2860" s="201">
        <v>44.23362487</v>
      </c>
      <c r="AH2860" s="201">
        <v>40.94877571</v>
      </c>
      <c r="AI2860" s="201">
        <v>40.13607837</v>
      </c>
      <c r="AJ2860" s="201">
        <v>38.13863087</v>
      </c>
      <c r="AK2860" s="201">
        <v>37.635843659999999</v>
      </c>
      <c r="AL2860" s="201">
        <v>39.491186079999999</v>
      </c>
      <c r="AM2860" s="201">
        <v>45.341167419999998</v>
      </c>
      <c r="AN2860" s="201">
        <v>47.474986080000001</v>
      </c>
      <c r="AO2860" s="201">
        <v>49.025353539999998</v>
      </c>
      <c r="AP2860" s="201">
        <v>49.286142560000002</v>
      </c>
      <c r="AQ2860" s="201">
        <v>50.649971710000003</v>
      </c>
      <c r="AR2860" s="201">
        <v>58.174869749999999</v>
      </c>
      <c r="AS2860" s="201">
        <v>61.889299170000001</v>
      </c>
      <c r="AT2860" s="201">
        <v>59.016956399999998</v>
      </c>
      <c r="AU2860" s="201">
        <v>59.826319269999999</v>
      </c>
      <c r="AV2860" s="201">
        <v>60.661398079999998</v>
      </c>
      <c r="AW2860" s="201">
        <v>57.0210303</v>
      </c>
      <c r="AX2860" s="201">
        <v>50.353962150000001</v>
      </c>
      <c r="AY2860" s="201">
        <v>47.720244200000003</v>
      </c>
      <c r="AZ2860" s="201">
        <v>46.344118080000001</v>
      </c>
      <c r="BA2860" s="201">
        <v>47.10492043</v>
      </c>
      <c r="BB2860" s="201">
        <v>45.275937079999999</v>
      </c>
      <c r="BC2860" s="201">
        <v>42.594349710000003</v>
      </c>
      <c r="BD2860" s="201">
        <v>41.048247519999997</v>
      </c>
    </row>
    <row r="2861" spans="1:56" hidden="1" x14ac:dyDescent="0.35">
      <c r="A2861" s="200" t="s">
        <v>2117</v>
      </c>
      <c r="B2861" s="200" t="s">
        <v>2158</v>
      </c>
      <c r="C2861" s="200" t="s">
        <v>365</v>
      </c>
      <c r="D2861" s="201" t="s">
        <v>69</v>
      </c>
      <c r="E2861" s="201" t="s">
        <v>1849</v>
      </c>
      <c r="F2861" s="201" t="s">
        <v>2078</v>
      </c>
      <c r="G2861" s="201" t="s">
        <v>2084</v>
      </c>
      <c r="H2861" s="201" t="s">
        <v>2083</v>
      </c>
      <c r="I2861" s="201" t="s">
        <v>2083</v>
      </c>
      <c r="J2861" s="201" t="s">
        <v>2083</v>
      </c>
      <c r="K2861" s="201" t="s">
        <v>2083</v>
      </c>
      <c r="L2861" s="201" t="s">
        <v>2083</v>
      </c>
      <c r="M2861" s="201" t="s">
        <v>2083</v>
      </c>
      <c r="N2861" s="201" t="s">
        <v>2083</v>
      </c>
      <c r="O2861" s="201" t="s">
        <v>2083</v>
      </c>
      <c r="P2861" s="201" t="s">
        <v>2083</v>
      </c>
      <c r="Q2861" s="201" t="s">
        <v>2083</v>
      </c>
      <c r="R2861" s="201" t="s">
        <v>2083</v>
      </c>
      <c r="S2861" s="201" t="s">
        <v>2083</v>
      </c>
      <c r="T2861" s="201" t="s">
        <v>2083</v>
      </c>
      <c r="U2861" s="201" t="s">
        <v>2083</v>
      </c>
      <c r="V2861" s="201" t="s">
        <v>2083</v>
      </c>
      <c r="W2861" s="201" t="s">
        <v>2083</v>
      </c>
      <c r="X2861" s="201" t="s">
        <v>2083</v>
      </c>
      <c r="Y2861" s="201" t="s">
        <v>2083</v>
      </c>
      <c r="Z2861" s="201" t="s">
        <v>2083</v>
      </c>
      <c r="AA2861" s="201" t="s">
        <v>2083</v>
      </c>
      <c r="AB2861" s="201" t="s">
        <v>2083</v>
      </c>
      <c r="AC2861" s="201" t="s">
        <v>2083</v>
      </c>
      <c r="AD2861" s="201" t="s">
        <v>2083</v>
      </c>
      <c r="AE2861" s="201" t="s">
        <v>2083</v>
      </c>
      <c r="AF2861" s="201" t="s">
        <v>2083</v>
      </c>
      <c r="AG2861" s="201" t="s">
        <v>2083</v>
      </c>
      <c r="AH2861" s="201" t="s">
        <v>2083</v>
      </c>
      <c r="AI2861" s="201" t="s">
        <v>2083</v>
      </c>
      <c r="AJ2861" s="201" t="s">
        <v>2083</v>
      </c>
      <c r="AK2861" s="201" t="s">
        <v>2083</v>
      </c>
      <c r="AL2861" s="201" t="s">
        <v>2083</v>
      </c>
      <c r="AM2861" s="201" t="s">
        <v>2083</v>
      </c>
      <c r="AN2861" s="201" t="s">
        <v>2083</v>
      </c>
      <c r="AO2861" s="201" t="s">
        <v>2083</v>
      </c>
      <c r="AP2861" s="201" t="s">
        <v>2083</v>
      </c>
      <c r="AQ2861" s="201" t="s">
        <v>2083</v>
      </c>
      <c r="AR2861" s="201" t="s">
        <v>2083</v>
      </c>
      <c r="AS2861" s="201">
        <v>7.3499999999999998E-3</v>
      </c>
      <c r="AT2861" s="201">
        <v>6.45E-3</v>
      </c>
      <c r="AU2861" s="201">
        <v>1.1650000000000001E-2</v>
      </c>
      <c r="AV2861" s="201">
        <v>2.545E-2</v>
      </c>
      <c r="AW2861" s="201">
        <v>1.3899999999999999E-2</v>
      </c>
      <c r="AX2861" s="201">
        <v>7.195E-2</v>
      </c>
      <c r="AY2861" s="201">
        <v>6.0749999999999998E-2</v>
      </c>
      <c r="AZ2861" s="201">
        <v>6.3950000000000007E-2</v>
      </c>
      <c r="BA2861" s="201">
        <v>3.1949999999999999E-2</v>
      </c>
      <c r="BB2861" s="201">
        <v>2.0500000000000002E-3</v>
      </c>
      <c r="BC2861" s="201">
        <v>6.9999999999999999E-4</v>
      </c>
      <c r="BD2861" s="201">
        <v>6.9999999999999999E-4</v>
      </c>
    </row>
    <row r="2862" spans="1:56" hidden="1" x14ac:dyDescent="0.35">
      <c r="A2862" s="200" t="s">
        <v>2117</v>
      </c>
      <c r="B2862" s="200" t="s">
        <v>2158</v>
      </c>
      <c r="C2862" s="200" t="s">
        <v>365</v>
      </c>
      <c r="D2862" s="201" t="s">
        <v>69</v>
      </c>
      <c r="E2862" s="201" t="s">
        <v>1854</v>
      </c>
      <c r="F2862" s="201" t="s">
        <v>2121</v>
      </c>
      <c r="G2862" s="201" t="s">
        <v>2073</v>
      </c>
      <c r="H2862" s="201">
        <v>4.6793499999999997E-3</v>
      </c>
      <c r="I2862" s="201">
        <v>3.4166000000000001E-3</v>
      </c>
      <c r="J2862" s="201">
        <v>3.4438899999999998E-3</v>
      </c>
      <c r="K2862" s="201">
        <v>3.5004599999999999E-3</v>
      </c>
      <c r="L2862" s="201">
        <v>3.7759500000000001E-3</v>
      </c>
      <c r="M2862" s="201">
        <v>3.6603199999999999E-3</v>
      </c>
      <c r="N2862" s="201">
        <v>4.1581600000000002E-3</v>
      </c>
      <c r="O2862" s="201">
        <v>4.2754200000000003E-3</v>
      </c>
      <c r="P2862" s="201">
        <v>4.6112499999999999E-3</v>
      </c>
      <c r="Q2862" s="201">
        <v>4.1757900000000004E-3</v>
      </c>
      <c r="R2862" s="201">
        <v>9.2580300000000004E-3</v>
      </c>
      <c r="S2862" s="201">
        <v>1.0734759999999999E-2</v>
      </c>
      <c r="T2862" s="201">
        <v>1.0156800000000001E-2</v>
      </c>
      <c r="U2862" s="201">
        <v>1.1547770000000001E-2</v>
      </c>
      <c r="V2862" s="201">
        <v>1.4058579999999999E-2</v>
      </c>
      <c r="W2862" s="201">
        <v>1.817498E-2</v>
      </c>
      <c r="X2862" s="201">
        <v>2.1318799999999999E-2</v>
      </c>
      <c r="Y2862" s="201">
        <v>2.0770759999999999E-2</v>
      </c>
      <c r="Z2862" s="201">
        <v>2.4455950000000001E-2</v>
      </c>
      <c r="AA2862" s="201">
        <v>4.7523999999999997E-2</v>
      </c>
      <c r="AB2862" s="201">
        <v>6.4594739999999998E-2</v>
      </c>
      <c r="AC2862" s="201">
        <v>5.5103279999999998E-2</v>
      </c>
      <c r="AD2862" s="201">
        <v>5.6498239999999998E-2</v>
      </c>
      <c r="AE2862" s="201">
        <v>5.5403679999999997E-2</v>
      </c>
      <c r="AF2862" s="201">
        <v>5.6570380000000003E-2</v>
      </c>
      <c r="AG2862" s="201">
        <v>6.00206E-2</v>
      </c>
      <c r="AH2862" s="201">
        <v>5.9998099999999999E-2</v>
      </c>
      <c r="AI2862" s="201">
        <v>6.040384E-2</v>
      </c>
      <c r="AJ2862" s="201">
        <v>6.0282139999999998E-2</v>
      </c>
      <c r="AK2862" s="201">
        <v>5.9887530000000001E-2</v>
      </c>
      <c r="AL2862" s="201">
        <v>5.3003040000000001E-2</v>
      </c>
      <c r="AM2862" s="201">
        <v>5.3808300000000003E-2</v>
      </c>
      <c r="AN2862" s="201">
        <v>5.2335159999999999E-2</v>
      </c>
      <c r="AO2862" s="201">
        <v>5.1671509999999997E-2</v>
      </c>
      <c r="AP2862" s="201">
        <v>7.4822459999999993E-2</v>
      </c>
      <c r="AQ2862" s="201">
        <v>5.3192749999999997E-2</v>
      </c>
      <c r="AR2862" s="201">
        <v>5.4535640000000003E-2</v>
      </c>
      <c r="AS2862" s="201">
        <v>5.1268649999999999E-2</v>
      </c>
      <c r="AT2862" s="201">
        <v>4.6235739999999997E-2</v>
      </c>
      <c r="AU2862" s="201">
        <v>4.373436E-2</v>
      </c>
      <c r="AV2862" s="201">
        <v>4.1119269999999999E-2</v>
      </c>
      <c r="AW2862" s="201">
        <v>3.530606E-2</v>
      </c>
      <c r="AX2862" s="201">
        <v>4.5869800000000002E-2</v>
      </c>
      <c r="AY2862" s="201">
        <v>4.9169339999999999E-2</v>
      </c>
      <c r="AZ2862" s="201">
        <v>5.5769340000000001E-2</v>
      </c>
      <c r="BA2862" s="201">
        <v>5.5769340000000001E-2</v>
      </c>
      <c r="BB2862" s="201">
        <v>5.356934E-2</v>
      </c>
      <c r="BC2862" s="201">
        <v>5.5036040000000001E-2</v>
      </c>
      <c r="BD2862" s="201">
        <v>5.479154E-2</v>
      </c>
    </row>
    <row r="2863" spans="1:56" hidden="1" x14ac:dyDescent="0.35">
      <c r="A2863" s="200" t="s">
        <v>2117</v>
      </c>
      <c r="B2863" s="200" t="s">
        <v>2158</v>
      </c>
      <c r="C2863" s="200" t="s">
        <v>365</v>
      </c>
      <c r="D2863" s="201" t="s">
        <v>69</v>
      </c>
      <c r="E2863" s="201" t="s">
        <v>1855</v>
      </c>
      <c r="F2863" s="201" t="s">
        <v>2120</v>
      </c>
      <c r="G2863" s="201" t="s">
        <v>2073</v>
      </c>
      <c r="H2863" s="201">
        <v>4.8625267000000001</v>
      </c>
      <c r="I2863" s="201">
        <v>4.3802896999999996</v>
      </c>
      <c r="J2863" s="201">
        <v>4.5339556999999999</v>
      </c>
      <c r="K2863" s="201">
        <v>4.2724120000000001</v>
      </c>
      <c r="L2863" s="201">
        <v>3.7170063</v>
      </c>
      <c r="M2863" s="201">
        <v>3.2909765000000002</v>
      </c>
      <c r="N2863" s="201">
        <v>2.9378128999999999</v>
      </c>
      <c r="O2863" s="201">
        <v>2.3147437000000002</v>
      </c>
      <c r="P2863" s="201">
        <v>1.9295671999999999</v>
      </c>
      <c r="Q2863" s="201">
        <v>2.3508550000000001</v>
      </c>
      <c r="R2863" s="201">
        <v>1.6801543999999999</v>
      </c>
      <c r="S2863" s="201">
        <v>1.6493285</v>
      </c>
      <c r="T2863" s="201">
        <v>0.94055580000000005</v>
      </c>
      <c r="U2863" s="201">
        <v>0.38943870000000003</v>
      </c>
      <c r="V2863" s="201">
        <v>0.80152690000000004</v>
      </c>
      <c r="W2863" s="201">
        <v>0.79150259999999995</v>
      </c>
      <c r="X2863" s="201">
        <v>0.67366590000000004</v>
      </c>
      <c r="Y2863" s="201">
        <v>0.74178949999999999</v>
      </c>
      <c r="Z2863" s="201">
        <v>0.79233719999999996</v>
      </c>
      <c r="AA2863" s="201">
        <v>0.91311100000000001</v>
      </c>
      <c r="AB2863" s="201">
        <v>0.91256559999999998</v>
      </c>
      <c r="AC2863" s="201">
        <v>0.49811264999999999</v>
      </c>
      <c r="AD2863" s="201">
        <v>9.084776E-2</v>
      </c>
      <c r="AE2863" s="201">
        <v>8.5069599999999995E-2</v>
      </c>
      <c r="AF2863" s="201">
        <v>7.8874399999999997E-2</v>
      </c>
      <c r="AG2863" s="201">
        <v>7.2689100000000006E-2</v>
      </c>
      <c r="AH2863" s="201">
        <v>5.5614900000000002E-2</v>
      </c>
      <c r="AI2863" s="201">
        <v>3.4281499999999999E-2</v>
      </c>
      <c r="AJ2863" s="201">
        <v>1.2948100000000001E-2</v>
      </c>
      <c r="AK2863" s="201" t="s">
        <v>2083</v>
      </c>
      <c r="AL2863" s="201">
        <v>1.7328300000000001E-2</v>
      </c>
      <c r="AM2863" s="201">
        <v>3.971E-4</v>
      </c>
      <c r="AN2863" s="201" t="s">
        <v>2083</v>
      </c>
      <c r="AO2863" s="201" t="s">
        <v>2083</v>
      </c>
      <c r="AP2863" s="201" t="s">
        <v>2083</v>
      </c>
      <c r="AQ2863" s="201" t="s">
        <v>2083</v>
      </c>
      <c r="AR2863" s="201" t="s">
        <v>2083</v>
      </c>
      <c r="AS2863" s="201" t="s">
        <v>2083</v>
      </c>
      <c r="AT2863" s="201" t="s">
        <v>2083</v>
      </c>
      <c r="AU2863" s="201" t="s">
        <v>2083</v>
      </c>
      <c r="AV2863" s="201" t="s">
        <v>2083</v>
      </c>
      <c r="AW2863" s="201" t="s">
        <v>2083</v>
      </c>
      <c r="AX2863" s="201" t="s">
        <v>2083</v>
      </c>
      <c r="AY2863" s="201" t="s">
        <v>2083</v>
      </c>
      <c r="AZ2863" s="201" t="s">
        <v>2083</v>
      </c>
      <c r="BA2863" s="201" t="s">
        <v>2083</v>
      </c>
      <c r="BB2863" s="201" t="s">
        <v>2083</v>
      </c>
      <c r="BC2863" s="201" t="s">
        <v>2083</v>
      </c>
      <c r="BD2863" s="201" t="s">
        <v>2083</v>
      </c>
    </row>
    <row r="2864" spans="1:56" hidden="1" x14ac:dyDescent="0.35">
      <c r="A2864" s="200" t="s">
        <v>2117</v>
      </c>
      <c r="B2864" s="200" t="s">
        <v>2158</v>
      </c>
      <c r="C2864" s="200" t="s">
        <v>365</v>
      </c>
      <c r="D2864" s="201" t="s">
        <v>69</v>
      </c>
      <c r="E2864" s="201" t="s">
        <v>2095</v>
      </c>
      <c r="F2864" s="201" t="s">
        <v>1821</v>
      </c>
      <c r="G2864" s="201" t="s">
        <v>2073</v>
      </c>
      <c r="H2864" s="201">
        <v>68.000609999999995</v>
      </c>
      <c r="I2864" s="201">
        <v>69.365849999999995</v>
      </c>
      <c r="J2864" s="201">
        <v>69.889600000000002</v>
      </c>
      <c r="K2864" s="201">
        <v>72.544989999999999</v>
      </c>
      <c r="L2864" s="201">
        <v>77.195750000000004</v>
      </c>
      <c r="M2864" s="201">
        <v>79.985299999999995</v>
      </c>
      <c r="N2864" s="201">
        <v>79.314210000000003</v>
      </c>
      <c r="O2864" s="201">
        <v>78.642809999999997</v>
      </c>
      <c r="P2864" s="201">
        <v>78.462090000000003</v>
      </c>
      <c r="Q2864" s="201">
        <v>78.159400000000005</v>
      </c>
      <c r="R2864" s="201">
        <v>77.803129999999996</v>
      </c>
      <c r="S2864" s="201">
        <v>78.475980000000007</v>
      </c>
      <c r="T2864" s="201">
        <v>78.623239999999996</v>
      </c>
      <c r="U2864" s="201">
        <v>77.281599999999997</v>
      </c>
      <c r="V2864" s="201">
        <v>77.276287999999994</v>
      </c>
      <c r="W2864" s="201">
        <v>75.908047999999994</v>
      </c>
      <c r="X2864" s="201">
        <v>73.902272999999994</v>
      </c>
      <c r="Y2864" s="201">
        <v>74.346328</v>
      </c>
      <c r="Z2864" s="201">
        <v>72.499230999999995</v>
      </c>
      <c r="AA2864" s="201">
        <v>70.680017000000007</v>
      </c>
      <c r="AB2864" s="201">
        <v>69.895987000000005</v>
      </c>
      <c r="AC2864" s="201">
        <v>66.776548000000005</v>
      </c>
      <c r="AD2864" s="201">
        <v>56.433745000000002</v>
      </c>
      <c r="AE2864" s="201">
        <v>56.068747999999999</v>
      </c>
      <c r="AF2864" s="201">
        <v>48.734321000000001</v>
      </c>
      <c r="AG2864" s="201">
        <v>46.478960000000001</v>
      </c>
      <c r="AH2864" s="201">
        <v>44.352044999999997</v>
      </c>
      <c r="AI2864" s="201">
        <v>43.483330000000002</v>
      </c>
      <c r="AJ2864" s="201">
        <v>42.547494999999998</v>
      </c>
      <c r="AK2864" s="201">
        <v>42.561399999999999</v>
      </c>
      <c r="AL2864" s="201">
        <v>41.554265000000001</v>
      </c>
      <c r="AM2864" s="201">
        <v>43.285995</v>
      </c>
      <c r="AN2864" s="201">
        <v>42.696199999999997</v>
      </c>
      <c r="AO2864" s="201">
        <v>44.938654999999997</v>
      </c>
      <c r="AP2864" s="201">
        <v>48.477262000000003</v>
      </c>
      <c r="AQ2864" s="201">
        <v>47.864443000000001</v>
      </c>
      <c r="AR2864" s="201">
        <v>47.750946999999996</v>
      </c>
      <c r="AS2864" s="201">
        <v>45.720948</v>
      </c>
      <c r="AT2864" s="201">
        <v>43.520665000000001</v>
      </c>
      <c r="AU2864" s="201">
        <v>42.208185</v>
      </c>
      <c r="AV2864" s="201">
        <v>41.233395000000002</v>
      </c>
      <c r="AW2864" s="201">
        <v>43.748860000000001</v>
      </c>
      <c r="AX2864" s="201">
        <v>45.937489999999997</v>
      </c>
      <c r="AY2864" s="201">
        <v>45.989975999999999</v>
      </c>
      <c r="AZ2864" s="201">
        <v>47.662166999999997</v>
      </c>
      <c r="BA2864" s="201">
        <v>49.721544000000002</v>
      </c>
      <c r="BB2864" s="201">
        <v>50.110340000000001</v>
      </c>
      <c r="BC2864" s="201">
        <v>50.729546999999997</v>
      </c>
      <c r="BD2864" s="201">
        <v>48.773384</v>
      </c>
    </row>
    <row r="2865" spans="1:56" hidden="1" x14ac:dyDescent="0.35">
      <c r="A2865" s="200" t="s">
        <v>2117</v>
      </c>
      <c r="B2865" s="200" t="s">
        <v>2158</v>
      </c>
      <c r="C2865" s="200" t="s">
        <v>365</v>
      </c>
      <c r="D2865" s="201" t="s">
        <v>69</v>
      </c>
      <c r="E2865" s="201" t="s">
        <v>2094</v>
      </c>
      <c r="F2865" s="201" t="s">
        <v>1822</v>
      </c>
      <c r="G2865" s="201" t="s">
        <v>2073</v>
      </c>
      <c r="H2865" s="201">
        <v>12.43659334</v>
      </c>
      <c r="I2865" s="201">
        <v>13.429025299999999</v>
      </c>
      <c r="J2865" s="201">
        <v>13.435253899999999</v>
      </c>
      <c r="K2865" s="201">
        <v>14.0524395</v>
      </c>
      <c r="L2865" s="201">
        <v>15.2921561</v>
      </c>
      <c r="M2865" s="201">
        <v>15.83793636</v>
      </c>
      <c r="N2865" s="201">
        <v>15.76723292</v>
      </c>
      <c r="O2865" s="201">
        <v>15.8170511</v>
      </c>
      <c r="P2865" s="201">
        <v>16.4609287</v>
      </c>
      <c r="Q2865" s="201">
        <v>16.07292546</v>
      </c>
      <c r="R2865" s="201">
        <v>15.924291139999999</v>
      </c>
      <c r="S2865" s="201">
        <v>16.324522139999999</v>
      </c>
      <c r="T2865" s="201">
        <v>16.814572040000002</v>
      </c>
      <c r="U2865" s="201">
        <v>16.852432220000001</v>
      </c>
      <c r="V2865" s="201">
        <v>17.598608200000001</v>
      </c>
      <c r="W2865" s="201">
        <v>16.800724800000001</v>
      </c>
      <c r="X2865" s="201">
        <v>16.621471400000001</v>
      </c>
      <c r="Y2865" s="201">
        <v>17.0196185</v>
      </c>
      <c r="Z2865" s="201">
        <v>16.721792700000002</v>
      </c>
      <c r="AA2865" s="201">
        <v>15.7940723</v>
      </c>
      <c r="AB2865" s="201">
        <v>15.5164387</v>
      </c>
      <c r="AC2865" s="201">
        <v>15.4570832</v>
      </c>
      <c r="AD2865" s="201">
        <v>12.6858722</v>
      </c>
      <c r="AE2865" s="201">
        <v>12.5614869</v>
      </c>
      <c r="AF2865" s="201">
        <v>12.332150499999999</v>
      </c>
      <c r="AG2865" s="201">
        <v>10.693645999999999</v>
      </c>
      <c r="AH2865" s="201">
        <v>11.5072259</v>
      </c>
      <c r="AI2865" s="201">
        <v>11.1621142</v>
      </c>
      <c r="AJ2865" s="201">
        <v>10.7261085</v>
      </c>
      <c r="AK2865" s="201">
        <v>11.6555812</v>
      </c>
      <c r="AL2865" s="201">
        <v>10.2064498</v>
      </c>
      <c r="AM2865" s="201">
        <v>10.4164697</v>
      </c>
      <c r="AN2865" s="201">
        <v>10.340249699999999</v>
      </c>
      <c r="AO2865" s="201">
        <v>10.5051016</v>
      </c>
      <c r="AP2865" s="201">
        <v>11.347964299999999</v>
      </c>
      <c r="AQ2865" s="201">
        <v>10.419556</v>
      </c>
      <c r="AR2865" s="201">
        <v>11.264367399999999</v>
      </c>
      <c r="AS2865" s="201">
        <v>10.680047699999999</v>
      </c>
      <c r="AT2865" s="201">
        <v>9.7107937399999997</v>
      </c>
      <c r="AU2865" s="201">
        <v>10.07966841</v>
      </c>
      <c r="AV2865" s="201">
        <v>9.3316700099999998</v>
      </c>
      <c r="AW2865" s="201">
        <v>9.0931410800000005</v>
      </c>
      <c r="AX2865" s="201">
        <v>9.0085006399999994</v>
      </c>
      <c r="AY2865" s="201">
        <v>8.5368594200000008</v>
      </c>
      <c r="AZ2865" s="201">
        <v>10.51941029</v>
      </c>
      <c r="BA2865" s="201">
        <v>10.38261874</v>
      </c>
      <c r="BB2865" s="201">
        <v>10.23800672</v>
      </c>
      <c r="BC2865" s="201">
        <v>10.335408449999999</v>
      </c>
      <c r="BD2865" s="201">
        <v>10.57080642</v>
      </c>
    </row>
    <row r="2866" spans="1:56" hidden="1" x14ac:dyDescent="0.35">
      <c r="A2866" s="200" t="s">
        <v>2117</v>
      </c>
      <c r="B2866" s="200" t="s">
        <v>2158</v>
      </c>
      <c r="C2866" s="200" t="s">
        <v>365</v>
      </c>
      <c r="D2866" s="201" t="s">
        <v>69</v>
      </c>
      <c r="E2866" s="201" t="s">
        <v>2093</v>
      </c>
      <c r="F2866" s="201" t="s">
        <v>2092</v>
      </c>
      <c r="G2866" s="201" t="s">
        <v>2084</v>
      </c>
      <c r="H2866" s="201">
        <v>0.70090767759999995</v>
      </c>
      <c r="I2866" s="201">
        <v>0.83728290959999996</v>
      </c>
      <c r="J2866" s="201">
        <v>0.80934814420000001</v>
      </c>
      <c r="K2866" s="201">
        <v>0.82399624019999995</v>
      </c>
      <c r="L2866" s="201">
        <v>0.91793205980000003</v>
      </c>
      <c r="M2866" s="201">
        <v>0.85728747620000001</v>
      </c>
      <c r="N2866" s="201">
        <v>0.9417327674</v>
      </c>
      <c r="O2866" s="201">
        <v>0.9514272882</v>
      </c>
      <c r="P2866" s="201">
        <v>0.82903193779999995</v>
      </c>
      <c r="Q2866" s="201">
        <v>0.8907728332</v>
      </c>
      <c r="R2866" s="201">
        <v>0.89116440789999996</v>
      </c>
      <c r="S2866" s="201">
        <v>0.87048024280000003</v>
      </c>
      <c r="T2866" s="201">
        <v>0.98784188530000006</v>
      </c>
      <c r="U2866" s="201">
        <v>0.99099676830000005</v>
      </c>
      <c r="V2866" s="201">
        <v>1.0279900352</v>
      </c>
      <c r="W2866" s="201">
        <v>0.91445453340000005</v>
      </c>
      <c r="X2866" s="201">
        <v>1.0222025553</v>
      </c>
      <c r="Y2866" s="201">
        <v>0.89218649370000003</v>
      </c>
      <c r="Z2866" s="201">
        <v>0.89496678409999997</v>
      </c>
      <c r="AA2866" s="201">
        <v>0.94401744229999995</v>
      </c>
      <c r="AB2866" s="201">
        <v>0.86510138650000001</v>
      </c>
      <c r="AC2866" s="201">
        <v>1.0892599749</v>
      </c>
      <c r="AD2866" s="201">
        <v>0.67397199070000002</v>
      </c>
      <c r="AE2866" s="201">
        <v>0.78469369219999996</v>
      </c>
      <c r="AF2866" s="201">
        <v>0.739619425</v>
      </c>
      <c r="AG2866" s="201">
        <v>0.78920294410000003</v>
      </c>
      <c r="AH2866" s="201">
        <v>0.77655556530000003</v>
      </c>
      <c r="AI2866" s="201">
        <v>0.8730163769</v>
      </c>
      <c r="AJ2866" s="201">
        <v>0.93286111630000002</v>
      </c>
      <c r="AK2866" s="201">
        <v>0.80815733450000005</v>
      </c>
      <c r="AL2866" s="201">
        <v>0.69642078559999998</v>
      </c>
      <c r="AM2866" s="201">
        <v>0.81222808560000004</v>
      </c>
      <c r="AN2866" s="201">
        <v>0.877496312</v>
      </c>
      <c r="AO2866" s="201">
        <v>0.59993756909999996</v>
      </c>
      <c r="AP2866" s="201">
        <v>0.84563993749999999</v>
      </c>
      <c r="AQ2866" s="201">
        <v>0.823597303</v>
      </c>
      <c r="AR2866" s="201">
        <v>0.87382442930000004</v>
      </c>
      <c r="AS2866" s="201">
        <v>0.75761281930000002</v>
      </c>
      <c r="AT2866" s="201">
        <v>0.98206980730000004</v>
      </c>
      <c r="AU2866" s="201">
        <v>0.93983398699999998</v>
      </c>
      <c r="AV2866" s="201">
        <v>0.82734067988000004</v>
      </c>
      <c r="AW2866" s="201">
        <v>0.80135910870000004</v>
      </c>
      <c r="AX2866" s="201">
        <v>0.78494991409000003</v>
      </c>
      <c r="AY2866" s="201">
        <v>0.88809188110000004</v>
      </c>
      <c r="AZ2866" s="201">
        <v>0.80476780219999999</v>
      </c>
      <c r="BA2866" s="201">
        <v>0.78334985000000001</v>
      </c>
      <c r="BB2866" s="201">
        <v>0.97901711619999998</v>
      </c>
      <c r="BC2866" s="201">
        <v>0.75841238499999997</v>
      </c>
      <c r="BD2866" s="201">
        <v>0.86748478149999997</v>
      </c>
    </row>
    <row r="2867" spans="1:56" hidden="1" x14ac:dyDescent="0.35">
      <c r="A2867" s="200" t="s">
        <v>2117</v>
      </c>
      <c r="B2867" s="200" t="s">
        <v>2158</v>
      </c>
      <c r="C2867" s="200" t="s">
        <v>365</v>
      </c>
      <c r="D2867" s="201" t="s">
        <v>69</v>
      </c>
      <c r="E2867" s="201" t="s">
        <v>2113</v>
      </c>
      <c r="F2867" s="201" t="s">
        <v>2112</v>
      </c>
      <c r="G2867" s="201" t="s">
        <v>2073</v>
      </c>
      <c r="H2867" s="201" t="s">
        <v>2083</v>
      </c>
      <c r="I2867" s="201" t="s">
        <v>2083</v>
      </c>
      <c r="J2867" s="201" t="s">
        <v>2083</v>
      </c>
      <c r="K2867" s="201" t="s">
        <v>2083</v>
      </c>
      <c r="L2867" s="201" t="s">
        <v>2083</v>
      </c>
      <c r="M2867" s="201" t="s">
        <v>2083</v>
      </c>
      <c r="N2867" s="201" t="s">
        <v>2083</v>
      </c>
      <c r="O2867" s="201" t="s">
        <v>2083</v>
      </c>
      <c r="P2867" s="201" t="s">
        <v>2083</v>
      </c>
      <c r="Q2867" s="201" t="s">
        <v>2083</v>
      </c>
      <c r="R2867" s="201" t="s">
        <v>2083</v>
      </c>
      <c r="S2867" s="201" t="s">
        <v>2083</v>
      </c>
      <c r="T2867" s="201" t="s">
        <v>2083</v>
      </c>
      <c r="U2867" s="201" t="s">
        <v>2083</v>
      </c>
      <c r="V2867" s="201" t="s">
        <v>2083</v>
      </c>
      <c r="W2867" s="201" t="s">
        <v>2083</v>
      </c>
      <c r="X2867" s="201" t="s">
        <v>2083</v>
      </c>
      <c r="Y2867" s="201" t="s">
        <v>2083</v>
      </c>
      <c r="Z2867" s="201" t="s">
        <v>2083</v>
      </c>
      <c r="AA2867" s="201" t="s">
        <v>2083</v>
      </c>
      <c r="AB2867" s="201" t="s">
        <v>2083</v>
      </c>
      <c r="AC2867" s="201" t="s">
        <v>2083</v>
      </c>
      <c r="AD2867" s="201" t="s">
        <v>2083</v>
      </c>
      <c r="AE2867" s="201" t="s">
        <v>2083</v>
      </c>
      <c r="AF2867" s="201" t="s">
        <v>2083</v>
      </c>
      <c r="AG2867" s="201" t="s">
        <v>2083</v>
      </c>
      <c r="AH2867" s="201" t="s">
        <v>2083</v>
      </c>
      <c r="AI2867" s="201" t="s">
        <v>2083</v>
      </c>
      <c r="AJ2867" s="201" t="s">
        <v>2083</v>
      </c>
      <c r="AK2867" s="201" t="s">
        <v>2083</v>
      </c>
      <c r="AL2867" s="201" t="s">
        <v>2083</v>
      </c>
      <c r="AM2867" s="201" t="s">
        <v>2083</v>
      </c>
      <c r="AN2867" s="201" t="s">
        <v>2083</v>
      </c>
      <c r="AO2867" s="201" t="s">
        <v>2083</v>
      </c>
      <c r="AP2867" s="201" t="s">
        <v>2083</v>
      </c>
      <c r="AQ2867" s="201" t="s">
        <v>2083</v>
      </c>
      <c r="AR2867" s="201" t="s">
        <v>2083</v>
      </c>
      <c r="AS2867" s="201" t="s">
        <v>2083</v>
      </c>
      <c r="AT2867" s="201" t="s">
        <v>2083</v>
      </c>
      <c r="AU2867" s="201" t="s">
        <v>2083</v>
      </c>
      <c r="AV2867" s="201" t="s">
        <v>2083</v>
      </c>
      <c r="AW2867" s="201" t="s">
        <v>2083</v>
      </c>
      <c r="AX2867" s="201" t="s">
        <v>2083</v>
      </c>
      <c r="AY2867" s="201" t="s">
        <v>2083</v>
      </c>
      <c r="AZ2867" s="201" t="s">
        <v>2083</v>
      </c>
      <c r="BA2867" s="201" t="s">
        <v>2083</v>
      </c>
      <c r="BB2867" s="201" t="s">
        <v>2083</v>
      </c>
      <c r="BC2867" s="201" t="s">
        <v>2083</v>
      </c>
      <c r="BD2867" s="201" t="s">
        <v>2083</v>
      </c>
    </row>
    <row r="2868" spans="1:56" hidden="1" x14ac:dyDescent="0.35">
      <c r="A2868" s="200" t="s">
        <v>2117</v>
      </c>
      <c r="B2868" s="200" t="s">
        <v>2158</v>
      </c>
      <c r="C2868" s="200" t="s">
        <v>365</v>
      </c>
      <c r="D2868" s="201" t="s">
        <v>69</v>
      </c>
      <c r="E2868" s="201" t="s">
        <v>2091</v>
      </c>
      <c r="F2868" s="201" t="s">
        <v>2090</v>
      </c>
      <c r="G2868" s="201" t="s">
        <v>2073</v>
      </c>
      <c r="H2868" s="201">
        <v>7.6826999999999996</v>
      </c>
      <c r="I2868" s="201">
        <v>8.09727</v>
      </c>
      <c r="J2868" s="201">
        <v>8.1262299999999996</v>
      </c>
      <c r="K2868" s="201">
        <v>8.1550399999999996</v>
      </c>
      <c r="L2868" s="201">
        <v>8.1840100000000007</v>
      </c>
      <c r="M2868" s="201">
        <v>8.2128200000000007</v>
      </c>
      <c r="N2868" s="201">
        <v>8.2488899999999994</v>
      </c>
      <c r="O2868" s="201">
        <v>8.2850599999999996</v>
      </c>
      <c r="P2868" s="201">
        <v>8.3212399999999995</v>
      </c>
      <c r="Q2868" s="201">
        <v>8.3574800000000007</v>
      </c>
      <c r="R2868" s="201">
        <v>8.3937899999999992</v>
      </c>
      <c r="S2868" s="201">
        <v>8.4377600000000008</v>
      </c>
      <c r="T2868" s="201">
        <v>8.4820200000000003</v>
      </c>
      <c r="U2868" s="201">
        <v>8.5263299999999997</v>
      </c>
      <c r="V2868" s="201">
        <v>8.5709900000000001</v>
      </c>
      <c r="W2868" s="201">
        <v>8.6158000000000001</v>
      </c>
      <c r="X2868" s="201">
        <v>8.6398700000000002</v>
      </c>
      <c r="Y2868" s="201">
        <v>8.6641700000000004</v>
      </c>
      <c r="Z2868" s="201">
        <v>8.6892600000000009</v>
      </c>
      <c r="AA2868" s="201">
        <v>8.7150999999999996</v>
      </c>
      <c r="AB2868" s="201">
        <v>8.7349899999999998</v>
      </c>
      <c r="AC2868" s="201">
        <v>8.8241300000000003</v>
      </c>
      <c r="AD2868" s="201">
        <v>8.92178</v>
      </c>
      <c r="AE2868" s="201">
        <v>9.1447800000000008</v>
      </c>
      <c r="AF2868" s="201">
        <v>9.6826899999999991</v>
      </c>
      <c r="AG2868" s="201">
        <v>10.6463</v>
      </c>
      <c r="AH2868" s="201">
        <v>11.1723</v>
      </c>
      <c r="AI2868" s="201">
        <v>12.2157</v>
      </c>
      <c r="AJ2868" s="201">
        <v>12.398999999999999</v>
      </c>
      <c r="AK2868" s="201">
        <v>14.807399999999999</v>
      </c>
      <c r="AL2868" s="201">
        <v>14.876799999999999</v>
      </c>
      <c r="AM2868" s="201">
        <v>17.3782</v>
      </c>
      <c r="AN2868" s="201">
        <v>17.8904</v>
      </c>
      <c r="AO2868" s="201">
        <v>19.7973</v>
      </c>
      <c r="AP2868" s="201">
        <v>23.984667590000001</v>
      </c>
      <c r="AQ2868" s="201">
        <v>22.392369899999998</v>
      </c>
      <c r="AR2868" s="201">
        <v>24.408870400000001</v>
      </c>
      <c r="AS2868" s="201">
        <v>33.416267900000001</v>
      </c>
      <c r="AT2868" s="201">
        <v>35.443285299999999</v>
      </c>
      <c r="AU2868" s="201">
        <v>40.960784400000001</v>
      </c>
      <c r="AV2868" s="201">
        <v>35.835850800000003</v>
      </c>
      <c r="AW2868" s="201">
        <v>39.2506281</v>
      </c>
      <c r="AX2868" s="201">
        <v>34.102277899999997</v>
      </c>
      <c r="AY2868" s="201">
        <v>38.614532599999997</v>
      </c>
      <c r="AZ2868" s="201">
        <v>37.9549722</v>
      </c>
      <c r="BA2868" s="201">
        <v>42.670667899999998</v>
      </c>
      <c r="BB2868" s="201">
        <v>42.435667299999999</v>
      </c>
      <c r="BC2868" s="201">
        <v>42.200666400000003</v>
      </c>
      <c r="BD2868" s="201">
        <v>41.491069600000003</v>
      </c>
    </row>
    <row r="2869" spans="1:56" hidden="1" x14ac:dyDescent="0.35">
      <c r="A2869" s="200" t="s">
        <v>2117</v>
      </c>
      <c r="B2869" s="200" t="s">
        <v>2158</v>
      </c>
      <c r="C2869" s="200" t="s">
        <v>365</v>
      </c>
      <c r="D2869" s="201" t="s">
        <v>69</v>
      </c>
      <c r="E2869" s="201" t="s">
        <v>2119</v>
      </c>
      <c r="F2869" s="201" t="s">
        <v>2118</v>
      </c>
      <c r="G2869" s="201" t="s">
        <v>2073</v>
      </c>
      <c r="H2869" s="201">
        <v>6.0920000000000002E-2</v>
      </c>
      <c r="I2869" s="201">
        <v>6.0920000000000002E-2</v>
      </c>
      <c r="J2869" s="201">
        <v>6.0920000000000002E-2</v>
      </c>
      <c r="K2869" s="201">
        <v>6.0920000000000002E-2</v>
      </c>
      <c r="L2869" s="201">
        <v>6.0920000000000002E-2</v>
      </c>
      <c r="M2869" s="201">
        <v>6.0920000000000002E-2</v>
      </c>
      <c r="N2869" s="201">
        <v>6.0920000000000002E-2</v>
      </c>
      <c r="O2869" s="201">
        <v>6.0920000000000002E-2</v>
      </c>
      <c r="P2869" s="201">
        <v>6.0920000000000002E-2</v>
      </c>
      <c r="Q2869" s="201">
        <v>6.0920000000000002E-2</v>
      </c>
      <c r="R2869" s="201">
        <v>6.0920000000000002E-2</v>
      </c>
      <c r="S2869" s="201">
        <v>6.0920000000000002E-2</v>
      </c>
      <c r="T2869" s="201">
        <v>6.0920000000000002E-2</v>
      </c>
      <c r="U2869" s="201">
        <v>6.0920000000000002E-2</v>
      </c>
      <c r="V2869" s="201">
        <v>6.0920000000000002E-2</v>
      </c>
      <c r="W2869" s="201">
        <v>6.0920000000000002E-2</v>
      </c>
      <c r="X2869" s="201">
        <v>6.0920000000000002E-2</v>
      </c>
      <c r="Y2869" s="201">
        <v>6.0920000000000002E-2</v>
      </c>
      <c r="Z2869" s="201">
        <v>6.0920000000000002E-2</v>
      </c>
      <c r="AA2869" s="201">
        <v>6.0920000000000002E-2</v>
      </c>
      <c r="AB2869" s="201">
        <v>6.0920000000000002E-2</v>
      </c>
      <c r="AC2869" s="201">
        <v>6.0920000000000002E-2</v>
      </c>
      <c r="AD2869" s="201">
        <v>6.0920000000000002E-2</v>
      </c>
      <c r="AE2869" s="201">
        <v>6.0920000000000002E-2</v>
      </c>
      <c r="AF2869" s="201">
        <v>6.0920000000000002E-2</v>
      </c>
      <c r="AG2869" s="201">
        <v>6.0920000000000002E-2</v>
      </c>
      <c r="AH2869" s="201">
        <v>6.0920000000000002E-2</v>
      </c>
      <c r="AI2869" s="201">
        <v>6.0920000000000002E-2</v>
      </c>
      <c r="AJ2869" s="201">
        <v>6.0920000000000002E-2</v>
      </c>
      <c r="AK2869" s="201">
        <v>6.0920000000000002E-2</v>
      </c>
      <c r="AL2869" s="201">
        <v>6.0920000000000002E-2</v>
      </c>
      <c r="AM2869" s="201">
        <v>6.0920000000000002E-2</v>
      </c>
      <c r="AN2869" s="201">
        <v>6.0920000000000002E-2</v>
      </c>
      <c r="AO2869" s="201">
        <v>6.0920000000000002E-2</v>
      </c>
      <c r="AP2869" s="201">
        <v>6.0920000000000002E-2</v>
      </c>
      <c r="AQ2869" s="201">
        <v>6.0920000000000002E-2</v>
      </c>
      <c r="AR2869" s="201">
        <v>6.0920000000000002E-2</v>
      </c>
      <c r="AS2869" s="201">
        <v>6.0920000000000002E-2</v>
      </c>
      <c r="AT2869" s="201">
        <v>5.944E-2</v>
      </c>
      <c r="AU2869" s="201">
        <v>4.9959999999999997E-2</v>
      </c>
      <c r="AV2869" s="201">
        <v>5.3920000000000003E-2</v>
      </c>
      <c r="AW2869" s="201">
        <v>5.6079999999999998E-2</v>
      </c>
      <c r="AX2869" s="201">
        <v>0.10384</v>
      </c>
      <c r="AY2869" s="201">
        <v>0.16436400000000001</v>
      </c>
      <c r="AZ2869" s="201">
        <v>0.15889300000000001</v>
      </c>
      <c r="BA2869" s="201">
        <v>0.299508</v>
      </c>
      <c r="BB2869" s="201">
        <v>0.149952</v>
      </c>
      <c r="BC2869" s="201">
        <v>0.16977800000000001</v>
      </c>
      <c r="BD2869" s="201">
        <v>0.19037599999999999</v>
      </c>
    </row>
    <row r="2870" spans="1:56" hidden="1" x14ac:dyDescent="0.35">
      <c r="A2870" s="200" t="s">
        <v>2117</v>
      </c>
      <c r="B2870" s="200" t="s">
        <v>2158</v>
      </c>
      <c r="C2870" s="200" t="s">
        <v>365</v>
      </c>
      <c r="D2870" s="201" t="s">
        <v>69</v>
      </c>
      <c r="E2870" s="201" t="s">
        <v>2089</v>
      </c>
      <c r="F2870" s="201" t="s">
        <v>2088</v>
      </c>
      <c r="G2870" s="201" t="s">
        <v>2073</v>
      </c>
      <c r="H2870" s="201">
        <v>0.46072400000000002</v>
      </c>
      <c r="I2870" s="201">
        <v>0.46076699999999998</v>
      </c>
      <c r="J2870" s="201">
        <v>0.46084999999999998</v>
      </c>
      <c r="K2870" s="201">
        <v>0.46093000000000001</v>
      </c>
      <c r="L2870" s="201">
        <v>0.46101300000000001</v>
      </c>
      <c r="M2870" s="201">
        <v>0.461173</v>
      </c>
      <c r="N2870" s="201">
        <v>0.46137899999999998</v>
      </c>
      <c r="O2870" s="201">
        <v>0.46157900000000002</v>
      </c>
      <c r="P2870" s="201">
        <v>0.46185900000000002</v>
      </c>
      <c r="Q2870" s="201">
        <v>0.46218199999999998</v>
      </c>
      <c r="R2870" s="201">
        <v>0.46258199999999999</v>
      </c>
      <c r="S2870" s="201">
        <v>0.46166800000000002</v>
      </c>
      <c r="T2870" s="201">
        <v>0.459588</v>
      </c>
      <c r="U2870" s="201">
        <v>0.45738800000000002</v>
      </c>
      <c r="V2870" s="201">
        <v>0.45587100000000003</v>
      </c>
      <c r="W2870" s="201">
        <v>0.454791</v>
      </c>
      <c r="X2870" s="201">
        <v>0.45367400000000002</v>
      </c>
      <c r="Y2870" s="201">
        <v>0.45327400000000001</v>
      </c>
      <c r="Z2870" s="201">
        <v>0.45191700000000001</v>
      </c>
      <c r="AA2870" s="201">
        <v>0.45127699999999998</v>
      </c>
      <c r="AB2870" s="201">
        <v>0.57331699999999997</v>
      </c>
      <c r="AC2870" s="201">
        <v>0.54679699999999998</v>
      </c>
      <c r="AD2870" s="201">
        <v>0.42955700000000002</v>
      </c>
      <c r="AE2870" s="201">
        <v>0.45403700000000002</v>
      </c>
      <c r="AF2870" s="201">
        <v>0.47267700000000001</v>
      </c>
      <c r="AG2870" s="201">
        <v>0.45331700000000003</v>
      </c>
      <c r="AH2870" s="201">
        <v>0.45331700000000003</v>
      </c>
      <c r="AI2870" s="201">
        <v>0.45355099999999998</v>
      </c>
      <c r="AJ2870" s="201">
        <v>0.45389299999999999</v>
      </c>
      <c r="AK2870" s="201">
        <v>0.45401599999999998</v>
      </c>
      <c r="AL2870" s="201">
        <v>0.45433699999999999</v>
      </c>
      <c r="AM2870" s="201">
        <v>0.45443899999999998</v>
      </c>
      <c r="AN2870" s="201">
        <v>0.45391100000000001</v>
      </c>
      <c r="AO2870" s="201">
        <v>0.45336799999999999</v>
      </c>
      <c r="AP2870" s="201">
        <v>0.453287</v>
      </c>
      <c r="AQ2870" s="201">
        <v>0.45325399999999999</v>
      </c>
      <c r="AR2870" s="201">
        <v>3.0846420000000001</v>
      </c>
      <c r="AS2870" s="201">
        <v>3.0846269999999998</v>
      </c>
      <c r="AT2870" s="201">
        <v>0.88474699999999995</v>
      </c>
      <c r="AU2870" s="201">
        <v>0.88465700000000003</v>
      </c>
      <c r="AV2870" s="201">
        <v>0.29022700000000001</v>
      </c>
      <c r="AW2870" s="201">
        <v>0.29022999999999999</v>
      </c>
      <c r="AX2870" s="201">
        <v>0.485703</v>
      </c>
      <c r="AY2870" s="201">
        <v>0.48569099999999998</v>
      </c>
      <c r="AZ2870" s="201">
        <v>0.52097099999999996</v>
      </c>
      <c r="BA2870" s="201">
        <v>0.52097099999999996</v>
      </c>
      <c r="BB2870" s="201">
        <v>0.56712200000000001</v>
      </c>
      <c r="BC2870" s="201">
        <v>0.61325200000000002</v>
      </c>
      <c r="BD2870" s="201">
        <v>0.65940399999999999</v>
      </c>
    </row>
    <row r="2871" spans="1:56" hidden="1" x14ac:dyDescent="0.35">
      <c r="A2871" s="200" t="s">
        <v>2117</v>
      </c>
      <c r="B2871" s="200" t="s">
        <v>2158</v>
      </c>
      <c r="C2871" s="200" t="s">
        <v>365</v>
      </c>
      <c r="D2871" s="201" t="s">
        <v>69</v>
      </c>
      <c r="E2871" s="201" t="s">
        <v>2086</v>
      </c>
      <c r="F2871" s="201" t="s">
        <v>2085</v>
      </c>
      <c r="G2871" s="201" t="s">
        <v>2073</v>
      </c>
      <c r="H2871" s="201">
        <v>11.53576209713</v>
      </c>
      <c r="I2871" s="201">
        <v>11.75672915925</v>
      </c>
      <c r="J2871" s="201">
        <v>12.125235341810001</v>
      </c>
      <c r="K2871" s="201">
        <v>12.447172503859999</v>
      </c>
      <c r="L2871" s="201">
        <v>12.89650435718</v>
      </c>
      <c r="M2871" s="201">
        <v>14.737267902259999</v>
      </c>
      <c r="N2871" s="201">
        <v>14.659458368459999</v>
      </c>
      <c r="O2871" s="201">
        <v>15.17182154402</v>
      </c>
      <c r="P2871" s="201">
        <v>15.46159591921</v>
      </c>
      <c r="Q2871" s="201">
        <v>15.928055423609999</v>
      </c>
      <c r="R2871" s="201">
        <v>16.40776871592</v>
      </c>
      <c r="S2871" s="201">
        <v>17.182509818450001</v>
      </c>
      <c r="T2871" s="201">
        <v>17.112592597070002</v>
      </c>
      <c r="U2871" s="201">
        <v>17.424025829809999</v>
      </c>
      <c r="V2871" s="201">
        <v>18.738350935311999</v>
      </c>
      <c r="W2871" s="201">
        <v>19.748705512446001</v>
      </c>
      <c r="X2871" s="201">
        <v>21.22458506241</v>
      </c>
      <c r="Y2871" s="201">
        <v>22.121634084989001</v>
      </c>
      <c r="Z2871" s="201">
        <v>22.512948379623001</v>
      </c>
      <c r="AA2871" s="201">
        <v>21.995371148905001</v>
      </c>
      <c r="AB2871" s="201">
        <v>24.103130400000001</v>
      </c>
      <c r="AC2871" s="201">
        <v>21.2358245</v>
      </c>
      <c r="AD2871" s="201">
        <v>21.136452250000001</v>
      </c>
      <c r="AE2871" s="201">
        <v>20.941652399999999</v>
      </c>
      <c r="AF2871" s="201">
        <v>21.355289800000001</v>
      </c>
      <c r="AG2871" s="201">
        <v>21.144417499999999</v>
      </c>
      <c r="AH2871" s="201">
        <v>21.367002639999999</v>
      </c>
      <c r="AI2871" s="201">
        <v>20.445555970000001</v>
      </c>
      <c r="AJ2871" s="201">
        <v>19.607437054999998</v>
      </c>
      <c r="AK2871" s="201">
        <v>19.647863231999999</v>
      </c>
      <c r="AL2871" s="201">
        <v>20.594230599999999</v>
      </c>
      <c r="AM2871" s="201">
        <v>19.380823100000001</v>
      </c>
      <c r="AN2871" s="201">
        <v>19.2611703</v>
      </c>
      <c r="AO2871" s="201">
        <v>19.368212199999999</v>
      </c>
      <c r="AP2871" s="201">
        <v>22.8817293</v>
      </c>
      <c r="AQ2871" s="201">
        <v>18.965587899999999</v>
      </c>
      <c r="AR2871" s="201">
        <v>19.499981129999998</v>
      </c>
      <c r="AS2871" s="201">
        <v>18.845725000000002</v>
      </c>
      <c r="AT2871" s="201">
        <v>18.191007599999999</v>
      </c>
      <c r="AU2871" s="201">
        <v>17.544437800000001</v>
      </c>
      <c r="AV2871" s="201">
        <v>18.1474419</v>
      </c>
      <c r="AW2871" s="201">
        <v>17.845170299999999</v>
      </c>
      <c r="AX2871" s="201">
        <v>16.3972072</v>
      </c>
      <c r="AY2871" s="201">
        <v>14.9928209</v>
      </c>
      <c r="AZ2871" s="201">
        <v>15.011688100000001</v>
      </c>
      <c r="BA2871" s="201">
        <v>14.73318053</v>
      </c>
      <c r="BB2871" s="201">
        <v>14.74101828</v>
      </c>
      <c r="BC2871" s="201">
        <v>14.96720111</v>
      </c>
      <c r="BD2871" s="201">
        <v>14.951576579999999</v>
      </c>
    </row>
    <row r="2872" spans="1:56" hidden="1" x14ac:dyDescent="0.35">
      <c r="A2872" s="200" t="s">
        <v>2117</v>
      </c>
      <c r="B2872" s="200" t="s">
        <v>2158</v>
      </c>
      <c r="C2872" s="200" t="s">
        <v>367</v>
      </c>
      <c r="D2872" s="201" t="s">
        <v>101</v>
      </c>
      <c r="E2872" s="201" t="s">
        <v>2108</v>
      </c>
      <c r="F2872" s="201" t="s">
        <v>2107</v>
      </c>
      <c r="G2872" s="201" t="s">
        <v>2084</v>
      </c>
      <c r="H2872" s="201">
        <v>1.2899999999999999E-3</v>
      </c>
      <c r="I2872" s="201">
        <v>1.14E-3</v>
      </c>
      <c r="J2872" s="201">
        <v>1.2600000000000001E-3</v>
      </c>
      <c r="K2872" s="201">
        <v>2.8800000000000002E-3</v>
      </c>
      <c r="L2872" s="201">
        <v>2.5200000000000001E-3</v>
      </c>
      <c r="M2872" s="201">
        <v>2.7000000000000001E-3</v>
      </c>
      <c r="N2872" s="201">
        <v>4.62E-3</v>
      </c>
      <c r="O2872" s="201">
        <v>1.1100000000000001E-3</v>
      </c>
      <c r="P2872" s="201">
        <v>3.6000000000000002E-4</v>
      </c>
      <c r="Q2872" s="201">
        <v>1.47E-3</v>
      </c>
      <c r="R2872" s="201">
        <v>3.9899999999999996E-3</v>
      </c>
      <c r="S2872" s="201">
        <v>6.1500000000000001E-3</v>
      </c>
      <c r="T2872" s="201">
        <v>6.2100000000000002E-3</v>
      </c>
      <c r="U2872" s="201">
        <v>6.4200000000000004E-3</v>
      </c>
      <c r="V2872" s="201">
        <v>3.5099999999999999E-2</v>
      </c>
      <c r="W2872" s="201">
        <v>3.7920000000000002E-2</v>
      </c>
      <c r="X2872" s="201">
        <v>3.0720000000000001E-2</v>
      </c>
      <c r="Y2872" s="201">
        <v>3.5310000000000001E-2</v>
      </c>
      <c r="Z2872" s="201">
        <v>2.886E-2</v>
      </c>
      <c r="AA2872" s="201">
        <v>1.95E-2</v>
      </c>
      <c r="AB2872" s="201">
        <v>2.3550000000000001E-2</v>
      </c>
      <c r="AC2872" s="201">
        <v>4.5809999999999997E-2</v>
      </c>
      <c r="AD2872" s="201">
        <v>3.8730000000000001E-2</v>
      </c>
      <c r="AE2872" s="201">
        <v>4.1309999999999999E-2</v>
      </c>
      <c r="AF2872" s="201">
        <v>4.3560000000000001E-2</v>
      </c>
      <c r="AG2872" s="201">
        <v>4.3020000000000003E-2</v>
      </c>
      <c r="AH2872" s="201">
        <v>4.7969999999999999E-2</v>
      </c>
      <c r="AI2872" s="201">
        <v>4.8599999999999997E-2</v>
      </c>
      <c r="AJ2872" s="201">
        <v>4.4249999999999998E-2</v>
      </c>
      <c r="AK2872" s="201">
        <v>4.3439999999999999E-2</v>
      </c>
      <c r="AL2872" s="201">
        <v>4.3740000000000001E-2</v>
      </c>
      <c r="AM2872" s="201">
        <v>4.3645999999999997E-2</v>
      </c>
      <c r="AN2872" s="201">
        <v>3.7746000000000002E-2</v>
      </c>
      <c r="AO2872" s="201">
        <v>6.8961999999999996E-2</v>
      </c>
      <c r="AP2872" s="201">
        <v>0.27332055</v>
      </c>
      <c r="AQ2872" s="201">
        <v>0.63015140000000003</v>
      </c>
      <c r="AR2872" s="201">
        <v>0.50998169999999998</v>
      </c>
      <c r="AS2872" s="201">
        <v>0.60010454000000002</v>
      </c>
      <c r="AT2872" s="201">
        <v>0.77798226000000004</v>
      </c>
      <c r="AU2872" s="201">
        <v>0.87043303299999997</v>
      </c>
      <c r="AV2872" s="201">
        <v>0.88639904800000002</v>
      </c>
      <c r="AW2872" s="201">
        <v>0.67712464000000006</v>
      </c>
      <c r="AX2872" s="201">
        <v>0.57768719999999996</v>
      </c>
      <c r="AY2872" s="201">
        <v>0.65207104999999999</v>
      </c>
      <c r="AZ2872" s="201">
        <v>0.76330321000000001</v>
      </c>
      <c r="BA2872" s="201">
        <v>0.79683934999999995</v>
      </c>
      <c r="BB2872" s="201">
        <v>0.75853596000000001</v>
      </c>
      <c r="BC2872" s="201">
        <v>0.77179565000000006</v>
      </c>
      <c r="BD2872" s="201">
        <v>0.77179565000000006</v>
      </c>
    </row>
    <row r="2873" spans="1:56" hidden="1" x14ac:dyDescent="0.35">
      <c r="A2873" s="200" t="s">
        <v>2117</v>
      </c>
      <c r="B2873" s="200" t="s">
        <v>2158</v>
      </c>
      <c r="C2873" s="200" t="s">
        <v>367</v>
      </c>
      <c r="D2873" s="201" t="s">
        <v>101</v>
      </c>
      <c r="E2873" s="201" t="s">
        <v>2108</v>
      </c>
      <c r="F2873" s="201" t="s">
        <v>2107</v>
      </c>
      <c r="G2873" s="201" t="s">
        <v>2073</v>
      </c>
      <c r="H2873" s="201">
        <v>0.21568200000000001</v>
      </c>
      <c r="I2873" s="201">
        <v>0.23727140999999999</v>
      </c>
      <c r="J2873" s="201">
        <v>0.25750522999999997</v>
      </c>
      <c r="K2873" s="201">
        <v>0.31554699000000003</v>
      </c>
      <c r="L2873" s="201">
        <v>0.34520289999999998</v>
      </c>
      <c r="M2873" s="201">
        <v>0.40766040920000002</v>
      </c>
      <c r="N2873" s="201">
        <v>0.39557744719999999</v>
      </c>
      <c r="O2873" s="201">
        <v>0.39866949239999999</v>
      </c>
      <c r="P2873" s="201">
        <v>0.43524520750000001</v>
      </c>
      <c r="Q2873" s="201">
        <v>0.42406970789999998</v>
      </c>
      <c r="R2873" s="201">
        <v>0.44027441740000001</v>
      </c>
      <c r="S2873" s="201">
        <v>0.45066002360000001</v>
      </c>
      <c r="T2873" s="201">
        <v>0.46000702999999998</v>
      </c>
      <c r="U2873" s="201">
        <v>0.43290960919999999</v>
      </c>
      <c r="V2873" s="201">
        <v>0.44756229479999998</v>
      </c>
      <c r="W2873" s="201">
        <v>0.42326521620000002</v>
      </c>
      <c r="X2873" s="201">
        <v>0.42452115280000002</v>
      </c>
      <c r="Y2873" s="201">
        <v>0.4062315473</v>
      </c>
      <c r="Z2873" s="201">
        <v>0.36073628489999998</v>
      </c>
      <c r="AA2873" s="201">
        <v>0.34081188330000001</v>
      </c>
      <c r="AB2873" s="201">
        <v>0.33021421960000003</v>
      </c>
      <c r="AC2873" s="201">
        <v>0.35288135440000001</v>
      </c>
      <c r="AD2873" s="201">
        <v>0.34656830500000002</v>
      </c>
      <c r="AE2873" s="201">
        <v>0.33910852079999998</v>
      </c>
      <c r="AF2873" s="201">
        <v>0.3587159425</v>
      </c>
      <c r="AG2873" s="201">
        <v>0.3641928519</v>
      </c>
      <c r="AH2873" s="201">
        <v>0.39992329160000001</v>
      </c>
      <c r="AI2873" s="201">
        <v>0.45386326129999999</v>
      </c>
      <c r="AJ2873" s="201">
        <v>0.46630312029999998</v>
      </c>
      <c r="AK2873" s="201">
        <v>0.50836205140000001</v>
      </c>
      <c r="AL2873" s="201">
        <v>0.4615457355</v>
      </c>
      <c r="AM2873" s="201">
        <v>0.51012405299999997</v>
      </c>
      <c r="AN2873" s="201">
        <v>0.50628311800000003</v>
      </c>
      <c r="AO2873" s="201">
        <v>0.55533677889999999</v>
      </c>
      <c r="AP2873" s="201">
        <v>0.50777583159999995</v>
      </c>
      <c r="AQ2873" s="201">
        <v>0.52594609682000004</v>
      </c>
      <c r="AR2873" s="201">
        <v>0.55043861719999998</v>
      </c>
      <c r="AS2873" s="201">
        <v>0.59481665500000003</v>
      </c>
      <c r="AT2873" s="201">
        <v>0.56189402219999995</v>
      </c>
      <c r="AU2873" s="201">
        <v>0.44450085900000003</v>
      </c>
      <c r="AV2873" s="201">
        <v>0.48192097340000001</v>
      </c>
      <c r="AW2873" s="201">
        <v>0.45888888509999998</v>
      </c>
      <c r="AX2873" s="201">
        <v>0.4258814803</v>
      </c>
      <c r="AY2873" s="201">
        <v>0.33162074250000001</v>
      </c>
      <c r="AZ2873" s="201">
        <v>0.30190309799999998</v>
      </c>
      <c r="BA2873" s="201">
        <v>0.34190922280000002</v>
      </c>
      <c r="BB2873" s="201">
        <v>0.38725839880000001</v>
      </c>
      <c r="BC2873" s="201">
        <v>0.3945896646</v>
      </c>
      <c r="BD2873" s="201">
        <v>0.38886667641</v>
      </c>
    </row>
    <row r="2874" spans="1:56" hidden="1" x14ac:dyDescent="0.35">
      <c r="A2874" s="200" t="s">
        <v>2117</v>
      </c>
      <c r="B2874" s="200" t="s">
        <v>2158</v>
      </c>
      <c r="C2874" s="200" t="s">
        <v>367</v>
      </c>
      <c r="D2874" s="201" t="s">
        <v>101</v>
      </c>
      <c r="E2874" s="201" t="s">
        <v>2125</v>
      </c>
      <c r="F2874" s="201" t="s">
        <v>2124</v>
      </c>
      <c r="G2874" s="201" t="s">
        <v>2073</v>
      </c>
      <c r="H2874" s="201">
        <v>1.4554999000000001E-2</v>
      </c>
      <c r="I2874" s="201">
        <v>1.6802379999999999E-2</v>
      </c>
      <c r="J2874" s="201">
        <v>1.7795720000000001E-2</v>
      </c>
      <c r="K2874" s="201">
        <v>2.1311409999999999E-2</v>
      </c>
      <c r="L2874" s="201">
        <v>2.358826E-2</v>
      </c>
      <c r="M2874" s="201">
        <v>2.279844E-2</v>
      </c>
      <c r="N2874" s="201">
        <v>2.3748556300000001E-2</v>
      </c>
      <c r="O2874" s="201">
        <v>2.4318309999999999E-2</v>
      </c>
      <c r="P2874" s="201">
        <v>2.7202509900000001E-2</v>
      </c>
      <c r="Q2874" s="201">
        <v>3.0580070000000001E-2</v>
      </c>
      <c r="R2874" s="201">
        <v>3.0589459999999999E-2</v>
      </c>
      <c r="S2874" s="201">
        <v>3.3020121999999999E-2</v>
      </c>
      <c r="T2874" s="201">
        <v>3.1615699999999997E-2</v>
      </c>
      <c r="U2874" s="201">
        <v>3.4742299999999997E-2</v>
      </c>
      <c r="V2874" s="201">
        <v>3.6645400000000002E-2</v>
      </c>
      <c r="W2874" s="201">
        <v>3.95352E-2</v>
      </c>
      <c r="X2874" s="201">
        <v>4.0789100000000002E-2</v>
      </c>
      <c r="Y2874" s="201">
        <v>4.3520200000000002E-2</v>
      </c>
      <c r="Z2874" s="201">
        <v>4.1588699999999999E-2</v>
      </c>
      <c r="AA2874" s="201">
        <v>4.788398E-2</v>
      </c>
      <c r="AB2874" s="201">
        <v>5.1935160000000001E-2</v>
      </c>
      <c r="AC2874" s="201">
        <v>4.8721976E-2</v>
      </c>
      <c r="AD2874" s="201">
        <v>4.49291749E-2</v>
      </c>
      <c r="AE2874" s="201">
        <v>4.7981167200000001E-2</v>
      </c>
      <c r="AF2874" s="201">
        <v>4.5164200000000002E-2</v>
      </c>
      <c r="AG2874" s="201">
        <v>4.4767700000000001E-2</v>
      </c>
      <c r="AH2874" s="201">
        <v>5.0844300000000002E-2</v>
      </c>
      <c r="AI2874" s="201">
        <v>5.7063200000000001E-2</v>
      </c>
      <c r="AJ2874" s="201">
        <v>5.692059E-2</v>
      </c>
      <c r="AK2874" s="201">
        <v>6.5068600000000004E-2</v>
      </c>
      <c r="AL2874" s="201">
        <v>4.9690409999999997E-2</v>
      </c>
      <c r="AM2874" s="201">
        <v>4.9421859999999998E-2</v>
      </c>
      <c r="AN2874" s="201">
        <v>3.9849969999999998E-2</v>
      </c>
      <c r="AO2874" s="201">
        <v>3.6293300000000001E-2</v>
      </c>
      <c r="AP2874" s="201">
        <v>3.5370803999999999E-2</v>
      </c>
      <c r="AQ2874" s="201">
        <v>3.6495307999999997E-2</v>
      </c>
      <c r="AR2874" s="201">
        <v>5.6348509999999997E-2</v>
      </c>
      <c r="AS2874" s="201">
        <v>3.6676279999999999E-2</v>
      </c>
      <c r="AT2874" s="201">
        <v>3.91629E-2</v>
      </c>
      <c r="AU2874" s="201">
        <v>4.0274890000000001E-2</v>
      </c>
      <c r="AV2874" s="201">
        <v>2.6968033999999998E-2</v>
      </c>
      <c r="AW2874" s="201">
        <v>2.751348E-2</v>
      </c>
      <c r="AX2874" s="201">
        <v>2.720212E-2</v>
      </c>
      <c r="AY2874" s="201">
        <v>3.5990578000000002E-2</v>
      </c>
      <c r="AZ2874" s="201">
        <v>4.3876780999999997E-2</v>
      </c>
      <c r="BA2874" s="201">
        <v>3.4171675800000002E-2</v>
      </c>
      <c r="BB2874" s="201">
        <v>4.9074561000000003E-2</v>
      </c>
      <c r="BC2874" s="201">
        <v>5.3544590000000003E-2</v>
      </c>
      <c r="BD2874" s="201">
        <v>5.7082127470000001E-2</v>
      </c>
    </row>
    <row r="2875" spans="1:56" hidden="1" x14ac:dyDescent="0.35">
      <c r="A2875" s="200" t="s">
        <v>2117</v>
      </c>
      <c r="B2875" s="200" t="s">
        <v>2158</v>
      </c>
      <c r="C2875" s="200" t="s">
        <v>367</v>
      </c>
      <c r="D2875" s="201" t="s">
        <v>101</v>
      </c>
      <c r="E2875" s="201" t="s">
        <v>2125</v>
      </c>
      <c r="F2875" s="201" t="s">
        <v>2124</v>
      </c>
      <c r="G2875" s="201" t="s">
        <v>2084</v>
      </c>
      <c r="H2875" s="201">
        <v>6.3899999999999998E-3</v>
      </c>
      <c r="I2875" s="201">
        <v>6.3899999999999998E-3</v>
      </c>
      <c r="J2875" s="201">
        <v>2.7899999999999999E-3</v>
      </c>
      <c r="K2875" s="201">
        <v>3.4199999999999999E-3</v>
      </c>
      <c r="L2875" s="201">
        <v>4.7699999999999999E-3</v>
      </c>
      <c r="M2875" s="201" t="s">
        <v>2083</v>
      </c>
      <c r="N2875" s="201" t="s">
        <v>2083</v>
      </c>
      <c r="O2875" s="201" t="s">
        <v>2083</v>
      </c>
      <c r="P2875" s="201" t="s">
        <v>2083</v>
      </c>
      <c r="Q2875" s="201" t="s">
        <v>2083</v>
      </c>
      <c r="R2875" s="201" t="s">
        <v>2083</v>
      </c>
      <c r="S2875" s="201" t="s">
        <v>2083</v>
      </c>
      <c r="T2875" s="201" t="s">
        <v>2083</v>
      </c>
      <c r="U2875" s="201" t="s">
        <v>2083</v>
      </c>
      <c r="V2875" s="201" t="s">
        <v>2083</v>
      </c>
      <c r="W2875" s="201" t="s">
        <v>2083</v>
      </c>
      <c r="X2875" s="201" t="s">
        <v>2083</v>
      </c>
      <c r="Y2875" s="201" t="s">
        <v>2083</v>
      </c>
      <c r="Z2875" s="201" t="s">
        <v>2083</v>
      </c>
      <c r="AA2875" s="201" t="s">
        <v>2083</v>
      </c>
      <c r="AB2875" s="201" t="s">
        <v>2083</v>
      </c>
      <c r="AC2875" s="201" t="s">
        <v>2083</v>
      </c>
      <c r="AD2875" s="201" t="s">
        <v>2083</v>
      </c>
      <c r="AE2875" s="201" t="s">
        <v>2083</v>
      </c>
      <c r="AF2875" s="201" t="s">
        <v>2083</v>
      </c>
      <c r="AG2875" s="201" t="s">
        <v>2083</v>
      </c>
      <c r="AH2875" s="201" t="s">
        <v>2083</v>
      </c>
      <c r="AI2875" s="201" t="s">
        <v>2083</v>
      </c>
      <c r="AJ2875" s="201" t="s">
        <v>2083</v>
      </c>
      <c r="AK2875" s="201" t="s">
        <v>2083</v>
      </c>
      <c r="AL2875" s="201" t="s">
        <v>2083</v>
      </c>
      <c r="AM2875" s="201" t="s">
        <v>2083</v>
      </c>
      <c r="AN2875" s="201">
        <v>6.0000000000000002E-5</v>
      </c>
      <c r="AO2875" s="201">
        <v>9.6000000000000002E-5</v>
      </c>
      <c r="AP2875" s="201">
        <v>1.17E-4</v>
      </c>
      <c r="AQ2875" s="201">
        <v>1.3100000000000001E-4</v>
      </c>
      <c r="AR2875" s="201">
        <v>2.0599999999999999E-4</v>
      </c>
      <c r="AS2875" s="201">
        <v>2.4699999999999999E-4</v>
      </c>
      <c r="AT2875" s="201">
        <v>2.7599999999999999E-4</v>
      </c>
      <c r="AU2875" s="201">
        <v>4.3300000000000001E-4</v>
      </c>
      <c r="AV2875" s="201">
        <v>3.9300000000000001E-4</v>
      </c>
      <c r="AW2875" s="201">
        <v>3.6499999999999998E-4</v>
      </c>
      <c r="AX2875" s="201">
        <v>2.7599999999999999E-4</v>
      </c>
      <c r="AY2875" s="201">
        <v>5.0000000000000001E-4</v>
      </c>
      <c r="AZ2875" s="201">
        <v>3.8900000000000002E-4</v>
      </c>
      <c r="BA2875" s="201">
        <v>5.4000000000000001E-4</v>
      </c>
      <c r="BB2875" s="201">
        <v>6.1300000000000005E-4</v>
      </c>
      <c r="BC2875" s="201">
        <v>5.8299999999999997E-4</v>
      </c>
      <c r="BD2875" s="201">
        <v>6.4440000000000005E-4</v>
      </c>
    </row>
    <row r="2876" spans="1:56" hidden="1" x14ac:dyDescent="0.35">
      <c r="A2876" s="200" t="s">
        <v>2117</v>
      </c>
      <c r="B2876" s="200" t="s">
        <v>2158</v>
      </c>
      <c r="C2876" s="200" t="s">
        <v>367</v>
      </c>
      <c r="D2876" s="201" t="s">
        <v>101</v>
      </c>
      <c r="E2876" s="201" t="s">
        <v>2106</v>
      </c>
      <c r="F2876" s="201" t="s">
        <v>2105</v>
      </c>
      <c r="G2876" s="201" t="s">
        <v>2084</v>
      </c>
      <c r="H2876" s="201">
        <v>3.3869999999999997E-2</v>
      </c>
      <c r="I2876" s="201">
        <v>3.4799999999999998E-2</v>
      </c>
      <c r="J2876" s="201">
        <v>2.5020000000000001E-2</v>
      </c>
      <c r="K2876" s="201">
        <v>2.3820000000000001E-2</v>
      </c>
      <c r="L2876" s="201">
        <v>2.64E-2</v>
      </c>
      <c r="M2876" s="201">
        <v>2.0279999999999999E-2</v>
      </c>
      <c r="N2876" s="201">
        <v>1.932E-2</v>
      </c>
      <c r="O2876" s="201">
        <v>1.755E-2</v>
      </c>
      <c r="P2876" s="201">
        <v>2.223E-2</v>
      </c>
      <c r="Q2876" s="201">
        <v>1.899E-2</v>
      </c>
      <c r="R2876" s="201">
        <v>1.806E-2</v>
      </c>
      <c r="S2876" s="201">
        <v>1.6619999999999999E-2</v>
      </c>
      <c r="T2876" s="201">
        <v>1.5509999999999999E-2</v>
      </c>
      <c r="U2876" s="201">
        <v>1.4999999999999999E-2</v>
      </c>
      <c r="V2876" s="201">
        <v>1.8419999999999999E-2</v>
      </c>
      <c r="W2876" s="201">
        <v>1.38E-2</v>
      </c>
      <c r="X2876" s="201">
        <v>1.0710000000000001E-2</v>
      </c>
      <c r="Y2876" s="201">
        <v>1.035E-2</v>
      </c>
      <c r="Z2876" s="201">
        <v>7.8300000000000002E-3</v>
      </c>
      <c r="AA2876" s="201">
        <v>8.0700000000000008E-3</v>
      </c>
      <c r="AB2876" s="201">
        <v>3.63E-3</v>
      </c>
      <c r="AC2876" s="201">
        <v>4.0200000000000001E-3</v>
      </c>
      <c r="AD2876" s="201">
        <v>3.7499999999999999E-3</v>
      </c>
      <c r="AE2876" s="201">
        <v>2.7599999999999999E-3</v>
      </c>
      <c r="AF2876" s="201">
        <v>4.1399999999999996E-3</v>
      </c>
      <c r="AG2876" s="201">
        <v>5.6694000000000001E-2</v>
      </c>
      <c r="AH2876" s="201">
        <v>5.9672999999999997E-2</v>
      </c>
      <c r="AI2876" s="201">
        <v>6.5115000000000006E-2</v>
      </c>
      <c r="AJ2876" s="201">
        <v>6.5139000000000002E-2</v>
      </c>
      <c r="AK2876" s="201">
        <v>6.1409999999999999E-2</v>
      </c>
      <c r="AL2876" s="201">
        <v>7.6605000000000006E-2</v>
      </c>
      <c r="AM2876" s="201">
        <v>6.8826999999999999E-2</v>
      </c>
      <c r="AN2876" s="201">
        <v>0.101905</v>
      </c>
      <c r="AO2876" s="201">
        <v>9.4497999999999999E-2</v>
      </c>
      <c r="AP2876" s="201">
        <v>8.6307999999999996E-2</v>
      </c>
      <c r="AQ2876" s="201">
        <v>9.7588999999999995E-2</v>
      </c>
      <c r="AR2876" s="201">
        <v>0.130137</v>
      </c>
      <c r="AS2876" s="201">
        <v>0.132657</v>
      </c>
      <c r="AT2876" s="201">
        <v>0.125499</v>
      </c>
      <c r="AU2876" s="201">
        <v>0.113148</v>
      </c>
      <c r="AV2876" s="201">
        <v>0.107889</v>
      </c>
      <c r="AW2876" s="201">
        <v>0.104517</v>
      </c>
      <c r="AX2876" s="201">
        <v>7.7418000000000001E-2</v>
      </c>
      <c r="AY2876" s="201">
        <v>0.11776399999999999</v>
      </c>
      <c r="AZ2876" s="201">
        <v>0.14071500000000001</v>
      </c>
      <c r="BA2876" s="201">
        <v>0.150147</v>
      </c>
      <c r="BB2876" s="201">
        <v>0.166467</v>
      </c>
      <c r="BC2876" s="201">
        <v>0.203599</v>
      </c>
      <c r="BD2876" s="201">
        <v>0.20357800000000001</v>
      </c>
    </row>
    <row r="2877" spans="1:56" hidden="1" x14ac:dyDescent="0.35">
      <c r="A2877" s="200" t="s">
        <v>2117</v>
      </c>
      <c r="B2877" s="200" t="s">
        <v>2158</v>
      </c>
      <c r="C2877" s="200" t="s">
        <v>367</v>
      </c>
      <c r="D2877" s="201" t="s">
        <v>101</v>
      </c>
      <c r="E2877" s="201" t="s">
        <v>2106</v>
      </c>
      <c r="F2877" s="201" t="s">
        <v>2105</v>
      </c>
      <c r="G2877" s="201" t="s">
        <v>2073</v>
      </c>
      <c r="H2877" s="201">
        <v>0.34753268799999998</v>
      </c>
      <c r="I2877" s="201">
        <v>0.37867083019999997</v>
      </c>
      <c r="J2877" s="201">
        <v>0.42003615020000001</v>
      </c>
      <c r="K2877" s="201">
        <v>0.46073879029999998</v>
      </c>
      <c r="L2877" s="201">
        <v>0.48381957009999998</v>
      </c>
      <c r="M2877" s="201">
        <v>0.41798669729999999</v>
      </c>
      <c r="N2877" s="201">
        <v>0.44099924730000001</v>
      </c>
      <c r="O2877" s="201">
        <v>0.45362719730000001</v>
      </c>
      <c r="P2877" s="201">
        <v>0.54400539999999997</v>
      </c>
      <c r="Q2877" s="201">
        <v>0.53999379999999997</v>
      </c>
      <c r="R2877" s="201">
        <v>0.53554420000000003</v>
      </c>
      <c r="S2877" s="201">
        <v>0.484458</v>
      </c>
      <c r="T2877" s="201">
        <v>0.47921435000000001</v>
      </c>
      <c r="U2877" s="201">
        <v>0.45656885000000003</v>
      </c>
      <c r="V2877" s="201">
        <v>0.44663785</v>
      </c>
      <c r="W2877" s="201">
        <v>0.44018174999999998</v>
      </c>
      <c r="X2877" s="201">
        <v>0.40843255000000001</v>
      </c>
      <c r="Y2877" s="201">
        <v>0.40801805000000002</v>
      </c>
      <c r="Z2877" s="201">
        <v>0.38850505000000002</v>
      </c>
      <c r="AA2877" s="201">
        <v>0.38359074999999998</v>
      </c>
      <c r="AB2877" s="201">
        <v>0.3388719</v>
      </c>
      <c r="AC2877" s="201">
        <v>0.30440764999999997</v>
      </c>
      <c r="AD2877" s="201">
        <v>0.25569750000000002</v>
      </c>
      <c r="AE2877" s="201">
        <v>0.20646419999999999</v>
      </c>
      <c r="AF2877" s="201">
        <v>0.19340474999999999</v>
      </c>
      <c r="AG2877" s="201">
        <v>0.18675765</v>
      </c>
      <c r="AH2877" s="201">
        <v>0.19938690000000001</v>
      </c>
      <c r="AI2877" s="201">
        <v>0.16879454999999999</v>
      </c>
      <c r="AJ2877" s="201">
        <v>0.17938370000000001</v>
      </c>
      <c r="AK2877" s="201">
        <v>0.207485</v>
      </c>
      <c r="AL2877" s="201">
        <v>0.17543845</v>
      </c>
      <c r="AM2877" s="201">
        <v>0.18621665000000001</v>
      </c>
      <c r="AN2877" s="201">
        <v>0.18162829999999999</v>
      </c>
      <c r="AO2877" s="201">
        <v>0.18608625000000001</v>
      </c>
      <c r="AP2877" s="201">
        <v>0.20970459999999999</v>
      </c>
      <c r="AQ2877" s="201">
        <v>0.22669075</v>
      </c>
      <c r="AR2877" s="201">
        <v>0.21182419999999999</v>
      </c>
      <c r="AS2877" s="201">
        <v>0.2137828</v>
      </c>
      <c r="AT2877" s="201">
        <v>0.20868999999999999</v>
      </c>
      <c r="AU2877" s="201">
        <v>0.14396144999999999</v>
      </c>
      <c r="AV2877" s="201">
        <v>0.14957275</v>
      </c>
      <c r="AW2877" s="201">
        <v>0.22075775</v>
      </c>
      <c r="AX2877" s="201">
        <v>0.18601119999999999</v>
      </c>
      <c r="AY2877" s="201">
        <v>0.1878119</v>
      </c>
      <c r="AZ2877" s="201">
        <v>0.21141650000000001</v>
      </c>
      <c r="BA2877" s="201">
        <v>0.24402594999999999</v>
      </c>
      <c r="BB2877" s="201">
        <v>0.25528954999999998</v>
      </c>
      <c r="BC2877" s="201">
        <v>0.29998960000000002</v>
      </c>
      <c r="BD2877" s="201">
        <v>0.30818211080000002</v>
      </c>
    </row>
    <row r="2878" spans="1:56" hidden="1" x14ac:dyDescent="0.35">
      <c r="A2878" s="200" t="s">
        <v>2117</v>
      </c>
      <c r="B2878" s="200" t="s">
        <v>2158</v>
      </c>
      <c r="C2878" s="200" t="s">
        <v>367</v>
      </c>
      <c r="D2878" s="201" t="s">
        <v>101</v>
      </c>
      <c r="E2878" s="201" t="s">
        <v>2075</v>
      </c>
      <c r="F2878" s="201" t="s">
        <v>2074</v>
      </c>
      <c r="G2878" s="201" t="s">
        <v>2073</v>
      </c>
      <c r="H2878" s="201" t="s">
        <v>2083</v>
      </c>
      <c r="I2878" s="201" t="s">
        <v>2083</v>
      </c>
      <c r="J2878" s="201" t="s">
        <v>2083</v>
      </c>
      <c r="K2878" s="201" t="s">
        <v>2083</v>
      </c>
      <c r="L2878" s="201" t="s">
        <v>2083</v>
      </c>
      <c r="M2878" s="201" t="s">
        <v>2083</v>
      </c>
      <c r="N2878" s="201" t="s">
        <v>2083</v>
      </c>
      <c r="O2878" s="201" t="s">
        <v>2083</v>
      </c>
      <c r="P2878" s="201" t="s">
        <v>2083</v>
      </c>
      <c r="Q2878" s="201" t="s">
        <v>2083</v>
      </c>
      <c r="R2878" s="201" t="s">
        <v>2083</v>
      </c>
      <c r="S2878" s="201" t="s">
        <v>2083</v>
      </c>
      <c r="T2878" s="201" t="s">
        <v>2083</v>
      </c>
      <c r="U2878" s="201" t="s">
        <v>2083</v>
      </c>
      <c r="V2878" s="201" t="s">
        <v>2083</v>
      </c>
      <c r="W2878" s="201" t="s">
        <v>2083</v>
      </c>
      <c r="X2878" s="201" t="s">
        <v>2083</v>
      </c>
      <c r="Y2878" s="201" t="s">
        <v>2083</v>
      </c>
      <c r="Z2878" s="201" t="s">
        <v>2083</v>
      </c>
      <c r="AA2878" s="201" t="s">
        <v>2083</v>
      </c>
      <c r="AB2878" s="201" t="s">
        <v>2083</v>
      </c>
      <c r="AC2878" s="201" t="s">
        <v>2083</v>
      </c>
      <c r="AD2878" s="201" t="s">
        <v>2083</v>
      </c>
      <c r="AE2878" s="201" t="s">
        <v>2083</v>
      </c>
      <c r="AF2878" s="201" t="s">
        <v>2083</v>
      </c>
      <c r="AG2878" s="201" t="s">
        <v>2083</v>
      </c>
      <c r="AH2878" s="201" t="s">
        <v>2083</v>
      </c>
      <c r="AI2878" s="201" t="s">
        <v>2083</v>
      </c>
      <c r="AJ2878" s="201" t="s">
        <v>2083</v>
      </c>
      <c r="AK2878" s="201" t="s">
        <v>2083</v>
      </c>
      <c r="AL2878" s="201" t="s">
        <v>2083</v>
      </c>
      <c r="AM2878" s="201" t="s">
        <v>2083</v>
      </c>
      <c r="AN2878" s="201" t="s">
        <v>2083</v>
      </c>
      <c r="AO2878" s="201" t="s">
        <v>2083</v>
      </c>
      <c r="AP2878" s="201">
        <v>4.3999999999999999E-5</v>
      </c>
      <c r="AQ2878" s="201">
        <v>6.6000000000000005E-5</v>
      </c>
      <c r="AR2878" s="201">
        <v>4.3999999999999999E-5</v>
      </c>
      <c r="AS2878" s="201" t="s">
        <v>2083</v>
      </c>
      <c r="AT2878" s="201" t="s">
        <v>2083</v>
      </c>
      <c r="AU2878" s="201" t="s">
        <v>2083</v>
      </c>
      <c r="AV2878" s="201" t="s">
        <v>2083</v>
      </c>
      <c r="AW2878" s="201" t="s">
        <v>2083</v>
      </c>
      <c r="AX2878" s="201" t="s">
        <v>2083</v>
      </c>
      <c r="AY2878" s="201" t="s">
        <v>2083</v>
      </c>
      <c r="AZ2878" s="201" t="s">
        <v>2083</v>
      </c>
      <c r="BA2878" s="201" t="s">
        <v>2083</v>
      </c>
      <c r="BB2878" s="201" t="s">
        <v>2083</v>
      </c>
      <c r="BC2878" s="201" t="s">
        <v>2083</v>
      </c>
      <c r="BD2878" s="201" t="s">
        <v>2083</v>
      </c>
    </row>
    <row r="2879" spans="1:56" hidden="1" x14ac:dyDescent="0.35">
      <c r="A2879" s="200" t="s">
        <v>2117</v>
      </c>
      <c r="B2879" s="200" t="s">
        <v>2158</v>
      </c>
      <c r="C2879" s="200" t="s">
        <v>367</v>
      </c>
      <c r="D2879" s="201" t="s">
        <v>101</v>
      </c>
      <c r="E2879" s="201" t="s">
        <v>2104</v>
      </c>
      <c r="F2879" s="201" t="s">
        <v>2103</v>
      </c>
      <c r="G2879" s="201" t="s">
        <v>2084</v>
      </c>
      <c r="H2879" s="201" t="s">
        <v>2083</v>
      </c>
      <c r="I2879" s="201" t="s">
        <v>2083</v>
      </c>
      <c r="J2879" s="201" t="s">
        <v>2083</v>
      </c>
      <c r="K2879" s="201" t="s">
        <v>2083</v>
      </c>
      <c r="L2879" s="201" t="s">
        <v>2083</v>
      </c>
      <c r="M2879" s="201" t="s">
        <v>2083</v>
      </c>
      <c r="N2879" s="201" t="s">
        <v>2083</v>
      </c>
      <c r="O2879" s="201" t="s">
        <v>2083</v>
      </c>
      <c r="P2879" s="201" t="s">
        <v>2083</v>
      </c>
      <c r="Q2879" s="201" t="s">
        <v>2083</v>
      </c>
      <c r="R2879" s="201" t="s">
        <v>2083</v>
      </c>
      <c r="S2879" s="201" t="s">
        <v>2083</v>
      </c>
      <c r="T2879" s="201" t="s">
        <v>2083</v>
      </c>
      <c r="U2879" s="201" t="s">
        <v>2083</v>
      </c>
      <c r="V2879" s="201" t="s">
        <v>2083</v>
      </c>
      <c r="W2879" s="201" t="s">
        <v>2083</v>
      </c>
      <c r="X2879" s="201" t="s">
        <v>2083</v>
      </c>
      <c r="Y2879" s="201" t="s">
        <v>2083</v>
      </c>
      <c r="Z2879" s="201" t="s">
        <v>2083</v>
      </c>
      <c r="AA2879" s="201" t="s">
        <v>2083</v>
      </c>
      <c r="AB2879" s="201" t="s">
        <v>2083</v>
      </c>
      <c r="AC2879" s="201" t="s">
        <v>2083</v>
      </c>
      <c r="AD2879" s="201" t="s">
        <v>2083</v>
      </c>
      <c r="AE2879" s="201" t="s">
        <v>2083</v>
      </c>
      <c r="AF2879" s="201" t="s">
        <v>2083</v>
      </c>
      <c r="AG2879" s="201" t="s">
        <v>2083</v>
      </c>
      <c r="AH2879" s="201" t="s">
        <v>2083</v>
      </c>
      <c r="AI2879" s="201" t="s">
        <v>2083</v>
      </c>
      <c r="AJ2879" s="201" t="s">
        <v>2083</v>
      </c>
      <c r="AK2879" s="201" t="s">
        <v>2083</v>
      </c>
      <c r="AL2879" s="201" t="s">
        <v>2083</v>
      </c>
      <c r="AM2879" s="201" t="s">
        <v>2083</v>
      </c>
      <c r="AN2879" s="201" t="s">
        <v>2083</v>
      </c>
      <c r="AO2879" s="201" t="s">
        <v>2083</v>
      </c>
      <c r="AP2879" s="201" t="s">
        <v>2083</v>
      </c>
      <c r="AQ2879" s="201">
        <v>3.2100020799999998E-4</v>
      </c>
      <c r="AR2879" s="201">
        <v>1.368000998E-3</v>
      </c>
      <c r="AS2879" s="201">
        <v>3.6000001059999999E-3</v>
      </c>
      <c r="AT2879" s="201">
        <v>2.0676019489999999E-2</v>
      </c>
      <c r="AU2879" s="201">
        <v>2.1240016760000001E-2</v>
      </c>
      <c r="AV2879" s="201">
        <v>2.195098107E-2</v>
      </c>
      <c r="AW2879" s="201">
        <v>2.0024998331E-2</v>
      </c>
      <c r="AX2879" s="201">
        <v>1.9322990109000002E-2</v>
      </c>
      <c r="AY2879" s="201">
        <v>1.7183983909999999E-2</v>
      </c>
      <c r="AZ2879" s="201">
        <v>2.3444996119999999E-2</v>
      </c>
      <c r="BA2879" s="201">
        <v>2.1337190887E-2</v>
      </c>
      <c r="BB2879" s="201">
        <v>2.2379915109999999E-2</v>
      </c>
      <c r="BC2879" s="201">
        <v>1.7481150590000001E-2</v>
      </c>
      <c r="BD2879" s="201">
        <v>1.7179138260000001E-2</v>
      </c>
    </row>
    <row r="2880" spans="1:56" hidden="1" x14ac:dyDescent="0.35">
      <c r="A2880" s="200" t="s">
        <v>2117</v>
      </c>
      <c r="B2880" s="200" t="s">
        <v>2158</v>
      </c>
      <c r="C2880" s="200" t="s">
        <v>367</v>
      </c>
      <c r="D2880" s="201" t="s">
        <v>101</v>
      </c>
      <c r="E2880" s="201" t="s">
        <v>2104</v>
      </c>
      <c r="F2880" s="201" t="s">
        <v>2103</v>
      </c>
      <c r="G2880" s="201" t="s">
        <v>2073</v>
      </c>
      <c r="H2880" s="201">
        <v>0.89775588179999999</v>
      </c>
      <c r="I2880" s="201">
        <v>1.04027305898</v>
      </c>
      <c r="J2880" s="201">
        <v>1.1654429172</v>
      </c>
      <c r="K2880" s="201">
        <v>1.2656813754</v>
      </c>
      <c r="L2880" s="201">
        <v>1.4924770212</v>
      </c>
      <c r="M2880" s="201">
        <v>1.6146570871999999</v>
      </c>
      <c r="N2880" s="201">
        <v>1.5987524950000001</v>
      </c>
      <c r="O2880" s="201">
        <v>1.8434992315000001</v>
      </c>
      <c r="P2880" s="201">
        <v>1.9988394643</v>
      </c>
      <c r="Q2880" s="201">
        <v>1.9872974068</v>
      </c>
      <c r="R2880" s="201">
        <v>2.016793673</v>
      </c>
      <c r="S2880" s="201">
        <v>1.944831201</v>
      </c>
      <c r="T2880" s="201">
        <v>1.9041226280000001</v>
      </c>
      <c r="U2880" s="201">
        <v>1.783087855</v>
      </c>
      <c r="V2880" s="201">
        <v>1.8400814190000001</v>
      </c>
      <c r="W2880" s="201">
        <v>1.8727975100000001</v>
      </c>
      <c r="X2880" s="201">
        <v>2.0130899370000002</v>
      </c>
      <c r="Y2880" s="201">
        <v>2.1506980000000002</v>
      </c>
      <c r="Z2880" s="201">
        <v>2.2469950999999999</v>
      </c>
      <c r="AA2880" s="201">
        <v>2.4782305999999998</v>
      </c>
      <c r="AB2880" s="201">
        <v>2.5139678999799999</v>
      </c>
      <c r="AC2880" s="201">
        <v>2.2647309994399998</v>
      </c>
      <c r="AD2880" s="201">
        <v>2.1370078074999999</v>
      </c>
      <c r="AE2880" s="201">
        <v>2.1710149963999998</v>
      </c>
      <c r="AF2880" s="201">
        <v>2.1161949996999998</v>
      </c>
      <c r="AG2880" s="201">
        <v>2.0150159568000001</v>
      </c>
      <c r="AH2880" s="201">
        <v>1.82722319292</v>
      </c>
      <c r="AI2880" s="201">
        <v>1.7657107894190001</v>
      </c>
      <c r="AJ2880" s="201">
        <v>1.7413762558870001</v>
      </c>
      <c r="AK2880" s="201">
        <v>1.6836064578200001</v>
      </c>
      <c r="AL2880" s="201">
        <v>1.5205342283700001</v>
      </c>
      <c r="AM2880" s="201">
        <v>1.49798759052</v>
      </c>
      <c r="AN2880" s="201">
        <v>1.4590516095899999</v>
      </c>
      <c r="AO2880" s="201">
        <v>1.4894077498</v>
      </c>
      <c r="AP2880" s="201">
        <v>1.4248676736899999</v>
      </c>
      <c r="AQ2880" s="201">
        <v>1.3871318137399999</v>
      </c>
      <c r="AR2880" s="201">
        <v>1.3649703818300001</v>
      </c>
      <c r="AS2880" s="201">
        <v>1.31057387803</v>
      </c>
      <c r="AT2880" s="201">
        <v>1.2040791500000001</v>
      </c>
      <c r="AU2880" s="201">
        <v>1.1167554715400001</v>
      </c>
      <c r="AV2880" s="201">
        <v>0.92287531254999999</v>
      </c>
      <c r="AW2880" s="201">
        <v>0.81549436173400003</v>
      </c>
      <c r="AX2880" s="201">
        <v>0.73800423214900002</v>
      </c>
      <c r="AY2880" s="201">
        <v>0.67720979793000002</v>
      </c>
      <c r="AZ2880" s="201">
        <v>0.66993423085000003</v>
      </c>
      <c r="BA2880" s="201">
        <v>0.71042228251899997</v>
      </c>
      <c r="BB2880" s="201">
        <v>0.72983774099900001</v>
      </c>
      <c r="BC2880" s="201">
        <v>0.70731153770199995</v>
      </c>
      <c r="BD2880" s="201">
        <v>0.72152840869500001</v>
      </c>
    </row>
    <row r="2881" spans="1:56" hidden="1" x14ac:dyDescent="0.35">
      <c r="A2881" s="200" t="s">
        <v>2117</v>
      </c>
      <c r="B2881" s="200" t="s">
        <v>2158</v>
      </c>
      <c r="C2881" s="200" t="s">
        <v>367</v>
      </c>
      <c r="D2881" s="201" t="s">
        <v>101</v>
      </c>
      <c r="E2881" s="201" t="s">
        <v>2123</v>
      </c>
      <c r="F2881" s="201" t="s">
        <v>2122</v>
      </c>
      <c r="G2881" s="201" t="s">
        <v>2073</v>
      </c>
      <c r="H2881" s="201">
        <v>6.0819400000000003E-2</v>
      </c>
      <c r="I2881" s="201">
        <v>5.9977200000000001E-2</v>
      </c>
      <c r="J2881" s="201">
        <v>5.5103199999999998E-2</v>
      </c>
      <c r="K2881" s="201">
        <v>5.5940400000000001E-2</v>
      </c>
      <c r="L2881" s="201">
        <v>5.6864400000000002E-2</v>
      </c>
      <c r="M2881" s="201">
        <v>5.6696000000000003E-2</v>
      </c>
      <c r="N2881" s="201">
        <v>5.4446700000000001E-2</v>
      </c>
      <c r="O2881" s="201">
        <v>5.4736399999999998E-2</v>
      </c>
      <c r="P2881" s="201">
        <v>5.5853800000000002E-2</v>
      </c>
      <c r="Q2881" s="201">
        <v>5.3315800000000003E-2</v>
      </c>
      <c r="R2881" s="201">
        <v>5.1225100000000003E-2</v>
      </c>
      <c r="S2881" s="201">
        <v>4.9564499999999997E-2</v>
      </c>
      <c r="T2881" s="201">
        <v>4.5565399999999999E-2</v>
      </c>
      <c r="U2881" s="201">
        <v>4.2710999999999999E-2</v>
      </c>
      <c r="V2881" s="201">
        <v>4.14355E-2</v>
      </c>
      <c r="W2881" s="201">
        <v>4.2008549999999999E-2</v>
      </c>
      <c r="X2881" s="201">
        <v>4.1204150000000002E-2</v>
      </c>
      <c r="Y2881" s="201">
        <v>3.8987849999999998E-2</v>
      </c>
      <c r="Z2881" s="201">
        <v>3.5953150000000003E-2</v>
      </c>
      <c r="AA2881" s="201">
        <v>3.3665149999999998E-2</v>
      </c>
      <c r="AB2881" s="201">
        <v>2.9561250000000001E-2</v>
      </c>
      <c r="AC2881" s="201">
        <v>2.441685E-2</v>
      </c>
      <c r="AD2881" s="201">
        <v>2.08711E-2</v>
      </c>
      <c r="AE2881" s="201">
        <v>1.8926700000000001E-2</v>
      </c>
      <c r="AF2881" s="201">
        <v>1.8398500000000002E-2</v>
      </c>
      <c r="AG2881" s="201">
        <v>1.7857499999999998E-2</v>
      </c>
      <c r="AH2881" s="201">
        <v>1.7687999999999999E-2</v>
      </c>
      <c r="AI2881" s="201">
        <v>1.71568E-2</v>
      </c>
      <c r="AJ2881" s="201">
        <v>1.6616599999999999E-2</v>
      </c>
      <c r="AK2881" s="201">
        <v>1.8489499999999999E-2</v>
      </c>
      <c r="AL2881" s="201">
        <v>1.4572E-2</v>
      </c>
      <c r="AM2881" s="201">
        <v>1.31655E-2</v>
      </c>
      <c r="AN2881" s="201">
        <v>1.26503E-2</v>
      </c>
      <c r="AO2881" s="201">
        <v>1.23839E-2</v>
      </c>
      <c r="AP2881" s="201">
        <v>1.17024E-2</v>
      </c>
      <c r="AQ2881" s="201">
        <v>1.04607E-2</v>
      </c>
      <c r="AR2881" s="201">
        <v>1.07858E-2</v>
      </c>
      <c r="AS2881" s="201">
        <v>1.0607399999999999E-2</v>
      </c>
      <c r="AT2881" s="201">
        <v>1.0607399999999999E-2</v>
      </c>
      <c r="AU2881" s="201">
        <v>1.09602E-2</v>
      </c>
      <c r="AV2881" s="201">
        <v>9.7234499999999998E-3</v>
      </c>
      <c r="AW2881" s="201">
        <v>8.1340000000000006E-3</v>
      </c>
      <c r="AX2881" s="201">
        <v>7.2500500000000001E-3</v>
      </c>
      <c r="AY2881" s="201">
        <v>8.4867499999999995E-3</v>
      </c>
      <c r="AZ2881" s="201">
        <v>9.0179500000000003E-3</v>
      </c>
      <c r="BA2881" s="201">
        <v>7.4243499999999997E-3</v>
      </c>
      <c r="BB2881" s="201">
        <v>7.0715999999999999E-3</v>
      </c>
      <c r="BC2881" s="201">
        <v>7.4243499999999997E-3</v>
      </c>
      <c r="BD2881" s="201">
        <v>7.9126400000000003E-3</v>
      </c>
    </row>
    <row r="2882" spans="1:56" hidden="1" x14ac:dyDescent="0.35">
      <c r="A2882" s="200" t="s">
        <v>2117</v>
      </c>
      <c r="B2882" s="200" t="s">
        <v>2158</v>
      </c>
      <c r="C2882" s="200" t="s">
        <v>367</v>
      </c>
      <c r="D2882" s="201" t="s">
        <v>101</v>
      </c>
      <c r="E2882" s="201" t="s">
        <v>2123</v>
      </c>
      <c r="F2882" s="201" t="s">
        <v>2122</v>
      </c>
      <c r="G2882" s="201" t="s">
        <v>2084</v>
      </c>
      <c r="H2882" s="201">
        <v>5.9999999999999995E-4</v>
      </c>
      <c r="I2882" s="201" t="s">
        <v>2083</v>
      </c>
      <c r="J2882" s="201" t="s">
        <v>2083</v>
      </c>
      <c r="K2882" s="201" t="s">
        <v>2083</v>
      </c>
      <c r="L2882" s="201" t="s">
        <v>2083</v>
      </c>
      <c r="M2882" s="201" t="s">
        <v>2083</v>
      </c>
      <c r="N2882" s="201" t="s">
        <v>2083</v>
      </c>
      <c r="O2882" s="201" t="s">
        <v>2083</v>
      </c>
      <c r="P2882" s="201" t="s">
        <v>2083</v>
      </c>
      <c r="Q2882" s="201" t="s">
        <v>2083</v>
      </c>
      <c r="R2882" s="201" t="s">
        <v>2083</v>
      </c>
      <c r="S2882" s="201" t="s">
        <v>2083</v>
      </c>
      <c r="T2882" s="201" t="s">
        <v>2083</v>
      </c>
      <c r="U2882" s="201" t="s">
        <v>2083</v>
      </c>
      <c r="V2882" s="201" t="s">
        <v>2083</v>
      </c>
      <c r="W2882" s="201" t="s">
        <v>2083</v>
      </c>
      <c r="X2882" s="201" t="s">
        <v>2083</v>
      </c>
      <c r="Y2882" s="201" t="s">
        <v>2083</v>
      </c>
      <c r="Z2882" s="201" t="s">
        <v>2083</v>
      </c>
      <c r="AA2882" s="201" t="s">
        <v>2083</v>
      </c>
      <c r="AB2882" s="201" t="s">
        <v>2083</v>
      </c>
      <c r="AC2882" s="201" t="s">
        <v>2083</v>
      </c>
      <c r="AD2882" s="201" t="s">
        <v>2083</v>
      </c>
      <c r="AE2882" s="201" t="s">
        <v>2083</v>
      </c>
      <c r="AF2882" s="201" t="s">
        <v>2083</v>
      </c>
      <c r="AG2882" s="201" t="s">
        <v>2083</v>
      </c>
      <c r="AH2882" s="201" t="s">
        <v>2083</v>
      </c>
      <c r="AI2882" s="201" t="s">
        <v>2083</v>
      </c>
      <c r="AJ2882" s="201" t="s">
        <v>2083</v>
      </c>
      <c r="AK2882" s="201" t="s">
        <v>2083</v>
      </c>
      <c r="AL2882" s="201" t="s">
        <v>2083</v>
      </c>
      <c r="AM2882" s="201" t="s">
        <v>2083</v>
      </c>
      <c r="AN2882" s="201" t="s">
        <v>2083</v>
      </c>
      <c r="AO2882" s="201" t="s">
        <v>2083</v>
      </c>
      <c r="AP2882" s="201" t="s">
        <v>2083</v>
      </c>
      <c r="AQ2882" s="201" t="s">
        <v>2083</v>
      </c>
      <c r="AR2882" s="201" t="s">
        <v>2083</v>
      </c>
      <c r="AS2882" s="201" t="s">
        <v>2083</v>
      </c>
      <c r="AT2882" s="201" t="s">
        <v>2083</v>
      </c>
      <c r="AU2882" s="201" t="s">
        <v>2083</v>
      </c>
      <c r="AV2882" s="201" t="s">
        <v>2083</v>
      </c>
      <c r="AW2882" s="201" t="s">
        <v>2083</v>
      </c>
      <c r="AX2882" s="201" t="s">
        <v>2083</v>
      </c>
      <c r="AY2882" s="201" t="s">
        <v>2083</v>
      </c>
      <c r="AZ2882" s="201" t="s">
        <v>2083</v>
      </c>
      <c r="BA2882" s="201" t="s">
        <v>2083</v>
      </c>
      <c r="BB2882" s="201" t="s">
        <v>2083</v>
      </c>
      <c r="BC2882" s="201" t="s">
        <v>2083</v>
      </c>
      <c r="BD2882" s="201" t="s">
        <v>2083</v>
      </c>
    </row>
    <row r="2883" spans="1:56" hidden="1" x14ac:dyDescent="0.35">
      <c r="A2883" s="200" t="s">
        <v>2117</v>
      </c>
      <c r="B2883" s="200" t="s">
        <v>2158</v>
      </c>
      <c r="C2883" s="200" t="s">
        <v>367</v>
      </c>
      <c r="D2883" s="201" t="s">
        <v>101</v>
      </c>
      <c r="E2883" s="201" t="s">
        <v>2082</v>
      </c>
      <c r="F2883" s="201" t="s">
        <v>2081</v>
      </c>
      <c r="G2883" s="201" t="s">
        <v>2073</v>
      </c>
      <c r="H2883" s="201">
        <v>4.0488000000000003E-2</v>
      </c>
      <c r="I2883" s="201">
        <v>3.1296999999999998E-2</v>
      </c>
      <c r="J2883" s="201">
        <v>3.1954999999999997E-2</v>
      </c>
      <c r="K2883" s="201">
        <v>3.7051000000000001E-2</v>
      </c>
      <c r="L2883" s="201">
        <v>3.4888000000000002E-2</v>
      </c>
      <c r="M2883" s="201">
        <v>3.1640000000000001E-2</v>
      </c>
      <c r="N2883" s="201">
        <v>2.9211000000000001E-2</v>
      </c>
      <c r="O2883" s="201">
        <v>2.9441999999999999E-2</v>
      </c>
      <c r="P2883" s="201">
        <v>3.2696999999999997E-2</v>
      </c>
      <c r="Q2883" s="201">
        <v>3.3005E-2</v>
      </c>
      <c r="R2883" s="201">
        <v>3.3494999999999997E-2</v>
      </c>
      <c r="S2883" s="201">
        <v>3.4132000000000003E-2</v>
      </c>
      <c r="T2883" s="201">
        <v>3.7317000000000003E-2</v>
      </c>
      <c r="U2883" s="201">
        <v>3.4972000000000003E-2</v>
      </c>
      <c r="V2883" s="201">
        <v>3.3852E-2</v>
      </c>
      <c r="W2883" s="201">
        <v>4.0915E-2</v>
      </c>
      <c r="X2883" s="201">
        <v>3.1094E-2</v>
      </c>
      <c r="Y2883" s="201">
        <v>3.2010999999999998E-2</v>
      </c>
      <c r="Z2883" s="201">
        <v>3.073E-2</v>
      </c>
      <c r="AA2883" s="201">
        <v>2.4822E-2</v>
      </c>
      <c r="AB2883" s="201">
        <v>2.1749000000000001E-2</v>
      </c>
      <c r="AC2883" s="201">
        <v>5.0749999999999997E-3</v>
      </c>
      <c r="AD2883" s="201">
        <v>3.8709999999999999E-3</v>
      </c>
      <c r="AE2883" s="201">
        <v>1.5330000000000001E-3</v>
      </c>
      <c r="AF2883" s="201">
        <v>1.2110000000000001E-3</v>
      </c>
      <c r="AG2883" s="201">
        <v>3.01E-4</v>
      </c>
      <c r="AH2883" s="201">
        <v>3.01E-4</v>
      </c>
      <c r="AI2883" s="201">
        <v>5.9500000000000004E-4</v>
      </c>
      <c r="AJ2883" s="201">
        <v>3.01E-4</v>
      </c>
      <c r="AK2883" s="201" t="s">
        <v>2083</v>
      </c>
      <c r="AL2883" s="201" t="s">
        <v>2083</v>
      </c>
      <c r="AM2883" s="201">
        <v>3.01E-4</v>
      </c>
      <c r="AN2883" s="201">
        <v>5.9500000000000004E-4</v>
      </c>
      <c r="AO2883" s="201">
        <v>2.6809999999999998E-3</v>
      </c>
      <c r="AP2883" s="201">
        <v>5.9500000000000004E-4</v>
      </c>
      <c r="AQ2883" s="201">
        <v>3.01E-4</v>
      </c>
      <c r="AR2883" s="201">
        <v>3.01E-4</v>
      </c>
      <c r="AS2883" s="201">
        <v>3.01E-4</v>
      </c>
      <c r="AT2883" s="201">
        <v>3.01E-4</v>
      </c>
      <c r="AU2883" s="201">
        <v>3.01E-4</v>
      </c>
      <c r="AV2883" s="201">
        <v>3.01E-4</v>
      </c>
      <c r="AW2883" s="201" t="s">
        <v>2083</v>
      </c>
      <c r="AX2883" s="201">
        <v>1.792E-3</v>
      </c>
      <c r="AY2883" s="201">
        <v>1.4909999999999999E-3</v>
      </c>
      <c r="AZ2883" s="201">
        <v>1.792E-3</v>
      </c>
      <c r="BA2883" s="201">
        <v>1.792E-3</v>
      </c>
      <c r="BB2883" s="201">
        <v>1.4909999999999999E-3</v>
      </c>
      <c r="BC2883" s="201">
        <v>1.4909999999999999E-3</v>
      </c>
      <c r="BD2883" s="201">
        <v>1.58906E-3</v>
      </c>
    </row>
    <row r="2884" spans="1:56" hidden="1" x14ac:dyDescent="0.35">
      <c r="A2884" s="200" t="s">
        <v>2117</v>
      </c>
      <c r="B2884" s="200" t="s">
        <v>2158</v>
      </c>
      <c r="C2884" s="200" t="s">
        <v>367</v>
      </c>
      <c r="D2884" s="201" t="s">
        <v>101</v>
      </c>
      <c r="E2884" s="201" t="s">
        <v>2102</v>
      </c>
      <c r="F2884" s="201" t="s">
        <v>2101</v>
      </c>
      <c r="G2884" s="201" t="s">
        <v>2073</v>
      </c>
      <c r="H2884" s="201" t="s">
        <v>2083</v>
      </c>
      <c r="I2884" s="201" t="s">
        <v>2083</v>
      </c>
      <c r="J2884" s="201" t="s">
        <v>2083</v>
      </c>
      <c r="K2884" s="201" t="s">
        <v>2083</v>
      </c>
      <c r="L2884" s="201" t="s">
        <v>2083</v>
      </c>
      <c r="M2884" s="201" t="s">
        <v>2083</v>
      </c>
      <c r="N2884" s="201" t="s">
        <v>2083</v>
      </c>
      <c r="O2884" s="201" t="s">
        <v>2083</v>
      </c>
      <c r="P2884" s="201" t="s">
        <v>2083</v>
      </c>
      <c r="Q2884" s="201" t="s">
        <v>2083</v>
      </c>
      <c r="R2884" s="201" t="s">
        <v>2083</v>
      </c>
      <c r="S2884" s="201" t="s">
        <v>2083</v>
      </c>
      <c r="T2884" s="201" t="s">
        <v>2083</v>
      </c>
      <c r="U2884" s="201" t="s">
        <v>2083</v>
      </c>
      <c r="V2884" s="201" t="s">
        <v>2083</v>
      </c>
      <c r="W2884" s="201" t="s">
        <v>2083</v>
      </c>
      <c r="X2884" s="201" t="s">
        <v>2083</v>
      </c>
      <c r="Y2884" s="201" t="s">
        <v>2083</v>
      </c>
      <c r="Z2884" s="201" t="s">
        <v>2083</v>
      </c>
      <c r="AA2884" s="201" t="s">
        <v>2083</v>
      </c>
      <c r="AB2884" s="201" t="s">
        <v>2083</v>
      </c>
      <c r="AC2884" s="201" t="s">
        <v>2083</v>
      </c>
      <c r="AD2884" s="201" t="s">
        <v>2083</v>
      </c>
      <c r="AE2884" s="201" t="s">
        <v>2083</v>
      </c>
      <c r="AF2884" s="201" t="s">
        <v>2083</v>
      </c>
      <c r="AG2884" s="201" t="s">
        <v>2083</v>
      </c>
      <c r="AH2884" s="201" t="s">
        <v>2083</v>
      </c>
      <c r="AI2884" s="201" t="s">
        <v>2083</v>
      </c>
      <c r="AJ2884" s="201" t="s">
        <v>2083</v>
      </c>
      <c r="AK2884" s="201" t="s">
        <v>2083</v>
      </c>
      <c r="AL2884" s="201" t="s">
        <v>2083</v>
      </c>
      <c r="AM2884" s="201" t="s">
        <v>2083</v>
      </c>
      <c r="AN2884" s="201" t="s">
        <v>2083</v>
      </c>
      <c r="AO2884" s="201" t="s">
        <v>2083</v>
      </c>
      <c r="AP2884" s="201" t="s">
        <v>2083</v>
      </c>
      <c r="AQ2884" s="201" t="s">
        <v>2083</v>
      </c>
      <c r="AR2884" s="201" t="s">
        <v>2083</v>
      </c>
      <c r="AS2884" s="201" t="s">
        <v>2083</v>
      </c>
      <c r="AT2884" s="201" t="s">
        <v>2083</v>
      </c>
      <c r="AU2884" s="201" t="s">
        <v>2083</v>
      </c>
      <c r="AV2884" s="201">
        <v>1.15E-3</v>
      </c>
      <c r="AW2884" s="201">
        <v>2.0860000000000002E-3</v>
      </c>
      <c r="AX2884" s="201">
        <v>2.3730000000000001E-3</v>
      </c>
      <c r="AY2884" s="201">
        <v>1.348E-3</v>
      </c>
      <c r="AZ2884" s="201">
        <v>1.6050000000000001E-3</v>
      </c>
      <c r="BA2884" s="201">
        <v>1.201E-3</v>
      </c>
      <c r="BB2884" s="201">
        <v>1.671E-3</v>
      </c>
      <c r="BC2884" s="201">
        <v>2.3990000000000001E-3</v>
      </c>
      <c r="BD2884" s="201">
        <v>2.31204E-3</v>
      </c>
    </row>
    <row r="2885" spans="1:56" hidden="1" x14ac:dyDescent="0.35">
      <c r="A2885" s="200" t="s">
        <v>2117</v>
      </c>
      <c r="B2885" s="200" t="s">
        <v>2158</v>
      </c>
      <c r="C2885" s="200" t="s">
        <v>367</v>
      </c>
      <c r="D2885" s="201" t="s">
        <v>101</v>
      </c>
      <c r="E2885" s="201" t="s">
        <v>2100</v>
      </c>
      <c r="F2885" s="201" t="s">
        <v>2099</v>
      </c>
      <c r="G2885" s="201" t="s">
        <v>2084</v>
      </c>
      <c r="H2885" s="201">
        <v>5.6253000000000002</v>
      </c>
      <c r="I2885" s="201">
        <v>6.1532999999999998</v>
      </c>
      <c r="J2885" s="201">
        <v>6.3506999999999998</v>
      </c>
      <c r="K2885" s="201">
        <v>7.3254000000000001</v>
      </c>
      <c r="L2885" s="201">
        <v>7.0566000000000004</v>
      </c>
      <c r="M2885" s="201">
        <v>5.3384999999999998</v>
      </c>
      <c r="N2885" s="201">
        <v>6.2591999999999999</v>
      </c>
      <c r="O2885" s="201">
        <v>5.8719000000000001</v>
      </c>
      <c r="P2885" s="201">
        <v>5.4057000000000004</v>
      </c>
      <c r="Q2885" s="201">
        <v>6.3498000000000001</v>
      </c>
      <c r="R2885" s="201">
        <v>6.0114000000000001</v>
      </c>
      <c r="S2885" s="201">
        <v>6.6132</v>
      </c>
      <c r="T2885" s="201">
        <v>6.4631999999999996</v>
      </c>
      <c r="U2885" s="201">
        <v>6.4715999999999996</v>
      </c>
      <c r="V2885" s="201">
        <v>7.5627000000000004</v>
      </c>
      <c r="W2885" s="201">
        <v>6.6492000000000004</v>
      </c>
      <c r="X2885" s="201">
        <v>5.8068</v>
      </c>
      <c r="Y2885" s="201">
        <v>5.8883999999999999</v>
      </c>
      <c r="Z2885" s="201">
        <v>5.1189</v>
      </c>
      <c r="AA2885" s="201">
        <v>5.7381000000000002</v>
      </c>
      <c r="AB2885" s="201">
        <v>7.7121000000000004</v>
      </c>
      <c r="AC2885" s="201">
        <v>8.1072000000000006</v>
      </c>
      <c r="AD2885" s="201">
        <v>8.2280999999999995</v>
      </c>
      <c r="AE2885" s="201">
        <v>8.5100999999999996</v>
      </c>
      <c r="AF2885" s="201">
        <v>8.5464000000000002</v>
      </c>
      <c r="AG2885" s="201">
        <v>8.6658000000000008</v>
      </c>
      <c r="AH2885" s="201">
        <v>8.4060000000000006</v>
      </c>
      <c r="AI2885" s="201">
        <v>8.0745000000000005</v>
      </c>
      <c r="AJ2885" s="201">
        <v>8.1638999999999999</v>
      </c>
      <c r="AK2885" s="201">
        <v>8.2788000000000004</v>
      </c>
      <c r="AL2885" s="201">
        <v>7.9626000000000001</v>
      </c>
      <c r="AM2885" s="201">
        <v>8.4641999999999999</v>
      </c>
      <c r="AN2885" s="201">
        <v>8.2843800000000005</v>
      </c>
      <c r="AO2885" s="201">
        <v>8.4039750000000009</v>
      </c>
      <c r="AP2885" s="201">
        <v>6.9254449999999999</v>
      </c>
      <c r="AQ2885" s="201">
        <v>12.49131</v>
      </c>
      <c r="AR2885" s="201">
        <v>13.380274999999999</v>
      </c>
      <c r="AS2885" s="201">
        <v>14.31549</v>
      </c>
      <c r="AT2885" s="201">
        <v>11.917425</v>
      </c>
      <c r="AU2885" s="201">
        <v>17.747135</v>
      </c>
      <c r="AV2885" s="201">
        <v>20.227295000000002</v>
      </c>
      <c r="AW2885" s="201">
        <v>23.387650000000001</v>
      </c>
      <c r="AX2885" s="201">
        <v>25.460701</v>
      </c>
      <c r="AY2885" s="201">
        <v>26.136220000000002</v>
      </c>
      <c r="AZ2885" s="201">
        <v>21.214477049999999</v>
      </c>
      <c r="BA2885" s="201">
        <v>22.758240950000001</v>
      </c>
      <c r="BB2885" s="201">
        <v>22.231657949999999</v>
      </c>
      <c r="BC2885" s="201">
        <v>21.010991000000001</v>
      </c>
      <c r="BD2885" s="201">
        <v>21.006775950000002</v>
      </c>
    </row>
    <row r="2886" spans="1:56" hidden="1" x14ac:dyDescent="0.35">
      <c r="A2886" s="200" t="s">
        <v>2117</v>
      </c>
      <c r="B2886" s="200" t="s">
        <v>2158</v>
      </c>
      <c r="C2886" s="200" t="s">
        <v>367</v>
      </c>
      <c r="D2886" s="201" t="s">
        <v>101</v>
      </c>
      <c r="E2886" s="201" t="s">
        <v>2100</v>
      </c>
      <c r="F2886" s="201" t="s">
        <v>2099</v>
      </c>
      <c r="G2886" s="201" t="s">
        <v>2073</v>
      </c>
      <c r="H2886" s="201">
        <v>22.737815000000001</v>
      </c>
      <c r="I2886" s="201">
        <v>19.982989400000001</v>
      </c>
      <c r="J2886" s="201">
        <v>18.0395407</v>
      </c>
      <c r="K2886" s="201">
        <v>18.642807099999999</v>
      </c>
      <c r="L2886" s="201">
        <v>17.287194100000001</v>
      </c>
      <c r="M2886" s="201">
        <v>17.207889699999999</v>
      </c>
      <c r="N2886" s="201">
        <v>20.107647199999999</v>
      </c>
      <c r="O2886" s="201">
        <v>18.796099600000002</v>
      </c>
      <c r="P2886" s="201">
        <v>22.5416545</v>
      </c>
      <c r="Q2886" s="201">
        <v>22.394006099999999</v>
      </c>
      <c r="R2886" s="201">
        <v>22.621651799999999</v>
      </c>
      <c r="S2886" s="201">
        <v>23.408980799999998</v>
      </c>
      <c r="T2886" s="201">
        <v>24.653087800000002</v>
      </c>
      <c r="U2886" s="201">
        <v>24.8445009</v>
      </c>
      <c r="V2886" s="201">
        <v>25.3795571</v>
      </c>
      <c r="W2886" s="201">
        <v>30.4021975</v>
      </c>
      <c r="X2886" s="201">
        <v>28.269847899999998</v>
      </c>
      <c r="Y2886" s="201">
        <v>29.717135899999999</v>
      </c>
      <c r="Z2886" s="201">
        <v>30.165811999999999</v>
      </c>
      <c r="AA2886" s="201">
        <v>27.1832563</v>
      </c>
      <c r="AB2886" s="201">
        <v>22.2456602</v>
      </c>
      <c r="AC2886" s="201">
        <v>21.401630900000001</v>
      </c>
      <c r="AD2886" s="201">
        <v>10.627598300000001</v>
      </c>
      <c r="AE2886" s="201">
        <v>10.7821064</v>
      </c>
      <c r="AF2886" s="201">
        <v>9.1636249999999997</v>
      </c>
      <c r="AG2886" s="201">
        <v>8.2219073999999992</v>
      </c>
      <c r="AH2886" s="201">
        <v>7.2925126999999996</v>
      </c>
      <c r="AI2886" s="201">
        <v>5.9002565000000002</v>
      </c>
      <c r="AJ2886" s="201">
        <v>4.0839822000000003</v>
      </c>
      <c r="AK2886" s="201">
        <v>3.962809</v>
      </c>
      <c r="AL2886" s="201">
        <v>4.0010500000000002</v>
      </c>
      <c r="AM2886" s="201">
        <v>3.9746241000000002</v>
      </c>
      <c r="AN2886" s="201">
        <v>5.0249866000000001</v>
      </c>
      <c r="AO2886" s="201">
        <v>5.3589323000000002</v>
      </c>
      <c r="AP2886" s="201">
        <v>4.9507921000000001</v>
      </c>
      <c r="AQ2886" s="201">
        <v>5.0363468999999998</v>
      </c>
      <c r="AR2886" s="201">
        <v>4.6991094999999996</v>
      </c>
      <c r="AS2886" s="201">
        <v>3.1158049999999999</v>
      </c>
      <c r="AT2886" s="201">
        <v>3.3422518000000001</v>
      </c>
      <c r="AU2886" s="201">
        <v>3.1276638000000001</v>
      </c>
      <c r="AV2886" s="201">
        <v>3.2570418999999999</v>
      </c>
      <c r="AW2886" s="201">
        <v>3.5749624999999998</v>
      </c>
      <c r="AX2886" s="201">
        <v>3.0200353999999998</v>
      </c>
      <c r="AY2886" s="201">
        <v>2.7786667999999999</v>
      </c>
      <c r="AZ2886" s="201">
        <v>2.245603</v>
      </c>
      <c r="BA2886" s="201">
        <v>2.2725023000000002</v>
      </c>
      <c r="BB2886" s="201">
        <v>2.6815829</v>
      </c>
      <c r="BC2886" s="201">
        <v>2.9718711999999998</v>
      </c>
      <c r="BD2886" s="201">
        <v>2.7694210813</v>
      </c>
    </row>
    <row r="2887" spans="1:56" hidden="1" x14ac:dyDescent="0.35">
      <c r="A2887" s="200" t="s">
        <v>2117</v>
      </c>
      <c r="B2887" s="200" t="s">
        <v>2158</v>
      </c>
      <c r="C2887" s="200" t="s">
        <v>367</v>
      </c>
      <c r="D2887" s="201" t="s">
        <v>101</v>
      </c>
      <c r="E2887" s="201" t="s">
        <v>2098</v>
      </c>
      <c r="F2887" s="201" t="s">
        <v>2097</v>
      </c>
      <c r="G2887" s="201" t="s">
        <v>2073</v>
      </c>
      <c r="H2887" s="201">
        <v>1.1113</v>
      </c>
      <c r="I2887" s="201">
        <v>1.2804949999999999</v>
      </c>
      <c r="J2887" s="201">
        <v>0.99331499999999995</v>
      </c>
      <c r="K2887" s="201">
        <v>1.0487649999999999</v>
      </c>
      <c r="L2887" s="201">
        <v>1.0703750000000001</v>
      </c>
      <c r="M2887" s="201">
        <v>0.84555499999999995</v>
      </c>
      <c r="N2887" s="201">
        <v>0.66571000000000002</v>
      </c>
      <c r="O2887" s="201">
        <v>0.72753500000000004</v>
      </c>
      <c r="P2887" s="201">
        <v>0.86089000000000004</v>
      </c>
      <c r="Q2887" s="201">
        <v>0.58255999999999997</v>
      </c>
      <c r="R2887" s="201">
        <v>0.56037499999999996</v>
      </c>
      <c r="S2887" s="201">
        <v>0.57457499999999995</v>
      </c>
      <c r="T2887" s="201">
        <v>0.56315999999999999</v>
      </c>
      <c r="U2887" s="201">
        <v>0.55650500000000003</v>
      </c>
      <c r="V2887" s="201">
        <v>0.60758000000000001</v>
      </c>
      <c r="W2887" s="201">
        <v>0.59221000000000001</v>
      </c>
      <c r="X2887" s="201">
        <v>0.51252500000000001</v>
      </c>
      <c r="Y2887" s="201">
        <v>0.51835500000000001</v>
      </c>
      <c r="Z2887" s="201">
        <v>0.44697500000000001</v>
      </c>
      <c r="AA2887" s="201">
        <v>0.39210499999999998</v>
      </c>
      <c r="AB2887" s="201">
        <v>3.4139999999999997E-2</v>
      </c>
      <c r="AC2887" s="201">
        <v>2.4410000000000001E-2</v>
      </c>
      <c r="AD2887" s="201">
        <v>4.2009999999999999E-2</v>
      </c>
      <c r="AE2887" s="201">
        <v>2.31E-3</v>
      </c>
      <c r="AF2887" s="201">
        <v>4.4839999999999998E-2</v>
      </c>
      <c r="AG2887" s="201">
        <v>5.1720000000000002E-2</v>
      </c>
      <c r="AH2887" s="201">
        <v>4.4679999999999997E-2</v>
      </c>
      <c r="AI2887" s="201">
        <v>1.1010000000000001E-2</v>
      </c>
      <c r="AJ2887" s="201">
        <v>8.3099999999999997E-3</v>
      </c>
      <c r="AK2887" s="201">
        <v>6.4000000000000003E-3</v>
      </c>
      <c r="AL2887" s="201">
        <v>6.2300000000000003E-3</v>
      </c>
      <c r="AM2887" s="201">
        <v>3.0300000000000001E-3</v>
      </c>
      <c r="AN2887" s="201">
        <v>2E-3</v>
      </c>
      <c r="AO2887" s="201" t="s">
        <v>2083</v>
      </c>
      <c r="AP2887" s="201" t="s">
        <v>2083</v>
      </c>
      <c r="AQ2887" s="201" t="s">
        <v>2083</v>
      </c>
      <c r="AR2887" s="201" t="s">
        <v>2083</v>
      </c>
      <c r="AS2887" s="201" t="s">
        <v>2083</v>
      </c>
      <c r="AT2887" s="201" t="s">
        <v>2083</v>
      </c>
      <c r="AU2887" s="201" t="s">
        <v>2083</v>
      </c>
      <c r="AV2887" s="201" t="s">
        <v>2083</v>
      </c>
      <c r="AW2887" s="201" t="s">
        <v>2083</v>
      </c>
      <c r="AX2887" s="201" t="s">
        <v>2083</v>
      </c>
      <c r="AY2887" s="201" t="s">
        <v>2083</v>
      </c>
      <c r="AZ2887" s="201" t="s">
        <v>2083</v>
      </c>
      <c r="BA2887" s="201">
        <v>9.9799999999999993E-3</v>
      </c>
      <c r="BB2887" s="201">
        <v>1.2505E-2</v>
      </c>
      <c r="BC2887" s="201">
        <v>7.3499999999999998E-3</v>
      </c>
      <c r="BD2887" s="201">
        <v>7.4753379999999998E-3</v>
      </c>
    </row>
    <row r="2888" spans="1:56" hidden="1" x14ac:dyDescent="0.35">
      <c r="A2888" s="200" t="s">
        <v>2117</v>
      </c>
      <c r="B2888" s="200" t="s">
        <v>2158</v>
      </c>
      <c r="C2888" s="200" t="s">
        <v>367</v>
      </c>
      <c r="D2888" s="201" t="s">
        <v>101</v>
      </c>
      <c r="E2888" s="201" t="s">
        <v>2098</v>
      </c>
      <c r="F2888" s="201" t="s">
        <v>2097</v>
      </c>
      <c r="G2888" s="201" t="s">
        <v>2084</v>
      </c>
      <c r="H2888" s="201">
        <v>0.1014</v>
      </c>
      <c r="I2888" s="201">
        <v>9.5100000000000004E-2</v>
      </c>
      <c r="J2888" s="201">
        <v>0.1239</v>
      </c>
      <c r="K2888" s="201">
        <v>0.1827</v>
      </c>
      <c r="L2888" s="201">
        <v>0.14879999999999999</v>
      </c>
      <c r="M2888" s="201">
        <v>5.4600000000000003E-2</v>
      </c>
      <c r="N2888" s="201">
        <v>3.4200000000000001E-2</v>
      </c>
      <c r="O2888" s="201">
        <v>4.0500000000000001E-2</v>
      </c>
      <c r="P2888" s="201">
        <v>4.2599999999999999E-2</v>
      </c>
      <c r="Q2888" s="201">
        <v>5.16E-2</v>
      </c>
      <c r="R2888" s="201">
        <v>1.5599999999999999E-2</v>
      </c>
      <c r="S2888" s="201">
        <v>2.46E-2</v>
      </c>
      <c r="T2888" s="201">
        <v>5.1000000000000004E-3</v>
      </c>
      <c r="U2888" s="201">
        <v>1.17E-2</v>
      </c>
      <c r="V2888" s="201">
        <v>1.44E-2</v>
      </c>
      <c r="W2888" s="201">
        <v>1.29E-2</v>
      </c>
      <c r="X2888" s="201">
        <v>1.0500000000000001E-2</v>
      </c>
      <c r="Y2888" s="201">
        <v>1.6199999999999999E-2</v>
      </c>
      <c r="Z2888" s="201">
        <v>1.41E-2</v>
      </c>
      <c r="AA2888" s="201">
        <v>1.14E-2</v>
      </c>
      <c r="AB2888" s="201">
        <v>1.0500000000000001E-2</v>
      </c>
      <c r="AC2888" s="201">
        <v>1.6199999999999999E-2</v>
      </c>
      <c r="AD2888" s="201">
        <v>1.9199999999999998E-2</v>
      </c>
      <c r="AE2888" s="201">
        <v>2.64E-2</v>
      </c>
      <c r="AF2888" s="201">
        <v>1.47E-2</v>
      </c>
      <c r="AG2888" s="201" t="s">
        <v>2083</v>
      </c>
      <c r="AH2888" s="201" t="s">
        <v>2083</v>
      </c>
      <c r="AI2888" s="201">
        <v>3.6900000000000002E-2</v>
      </c>
      <c r="AJ2888" s="201" t="s">
        <v>2083</v>
      </c>
      <c r="AK2888" s="201" t="s">
        <v>2083</v>
      </c>
      <c r="AL2888" s="201" t="s">
        <v>2083</v>
      </c>
      <c r="AM2888" s="201">
        <v>5.4000000000000003E-3</v>
      </c>
      <c r="AN2888" s="201" t="s">
        <v>2083</v>
      </c>
      <c r="AO2888" s="201" t="s">
        <v>2083</v>
      </c>
      <c r="AP2888" s="201" t="s">
        <v>2083</v>
      </c>
      <c r="AQ2888" s="201" t="s">
        <v>2083</v>
      </c>
      <c r="AR2888" s="201" t="s">
        <v>2083</v>
      </c>
      <c r="AS2888" s="201" t="s">
        <v>2083</v>
      </c>
      <c r="AT2888" s="201" t="s">
        <v>2083</v>
      </c>
      <c r="AU2888" s="201" t="s">
        <v>2083</v>
      </c>
      <c r="AV2888" s="201" t="s">
        <v>2083</v>
      </c>
      <c r="AW2888" s="201" t="s">
        <v>2083</v>
      </c>
      <c r="AX2888" s="201" t="s">
        <v>2083</v>
      </c>
      <c r="AY2888" s="201" t="s">
        <v>2083</v>
      </c>
      <c r="AZ2888" s="201" t="s">
        <v>2083</v>
      </c>
      <c r="BA2888" s="201" t="s">
        <v>2083</v>
      </c>
      <c r="BB2888" s="201" t="s">
        <v>2083</v>
      </c>
      <c r="BC2888" s="201" t="s">
        <v>2083</v>
      </c>
      <c r="BD2888" s="201" t="s">
        <v>2083</v>
      </c>
    </row>
    <row r="2889" spans="1:56" hidden="1" x14ac:dyDescent="0.35">
      <c r="A2889" s="200" t="s">
        <v>2117</v>
      </c>
      <c r="B2889" s="200" t="s">
        <v>2158</v>
      </c>
      <c r="C2889" s="200" t="s">
        <v>367</v>
      </c>
      <c r="D2889" s="201" t="s">
        <v>101</v>
      </c>
      <c r="E2889" s="201" t="s">
        <v>1853</v>
      </c>
      <c r="F2889" s="201" t="s">
        <v>2096</v>
      </c>
      <c r="G2889" s="201" t="s">
        <v>2073</v>
      </c>
      <c r="H2889" s="201">
        <v>37.5756473</v>
      </c>
      <c r="I2889" s="201">
        <v>36.353572200000002</v>
      </c>
      <c r="J2889" s="201">
        <v>33.862964499999997</v>
      </c>
      <c r="K2889" s="201">
        <v>34.344900899999999</v>
      </c>
      <c r="L2889" s="201">
        <v>32.617028099999999</v>
      </c>
      <c r="M2889" s="201">
        <v>30.296398400000001</v>
      </c>
      <c r="N2889" s="201">
        <v>30.0436482</v>
      </c>
      <c r="O2889" s="201">
        <v>29.779738800000001</v>
      </c>
      <c r="P2889" s="201">
        <v>52.400894999999998</v>
      </c>
      <c r="Q2889" s="201">
        <v>51.982211999999997</v>
      </c>
      <c r="R2889" s="201">
        <v>51.393101000000001</v>
      </c>
      <c r="S2889" s="201">
        <v>50.717554999999997</v>
      </c>
      <c r="T2889" s="201">
        <v>50.126792000000002</v>
      </c>
      <c r="U2889" s="201">
        <v>46.891900999999997</v>
      </c>
      <c r="V2889" s="201">
        <v>42.878697000000003</v>
      </c>
      <c r="W2889" s="201">
        <v>39.983201000000001</v>
      </c>
      <c r="X2889" s="201">
        <v>37.172643000000001</v>
      </c>
      <c r="Y2889" s="201">
        <v>36.854579999999999</v>
      </c>
      <c r="Z2889" s="201">
        <v>35.722641799999998</v>
      </c>
      <c r="AA2889" s="201">
        <v>31.239276199999999</v>
      </c>
      <c r="AB2889" s="201">
        <v>20.030943099999998</v>
      </c>
      <c r="AC2889" s="201">
        <v>19.055923499999999</v>
      </c>
      <c r="AD2889" s="201">
        <v>15.0060489</v>
      </c>
      <c r="AE2889" s="201">
        <v>12.329167500000001</v>
      </c>
      <c r="AF2889" s="201">
        <v>12.7230501</v>
      </c>
      <c r="AG2889" s="201">
        <v>12.937885</v>
      </c>
      <c r="AH2889" s="201">
        <v>13.492865399999999</v>
      </c>
      <c r="AI2889" s="201">
        <v>14.261381200000001</v>
      </c>
      <c r="AJ2889" s="201">
        <v>13.059186800000001</v>
      </c>
      <c r="AK2889" s="201">
        <v>12.045960900000001</v>
      </c>
      <c r="AL2889" s="201">
        <v>11.8061752</v>
      </c>
      <c r="AM2889" s="201">
        <v>10.281640299999999</v>
      </c>
      <c r="AN2889" s="201">
        <v>9.9631825999999997</v>
      </c>
      <c r="AO2889" s="201">
        <v>9.8922469999999993</v>
      </c>
      <c r="AP2889" s="201">
        <v>7.6033938000000001</v>
      </c>
      <c r="AQ2889" s="201">
        <v>5.7383463099999998</v>
      </c>
      <c r="AR2889" s="201">
        <v>6.0164826900000001</v>
      </c>
      <c r="AS2889" s="201">
        <v>6.0435305000000001</v>
      </c>
      <c r="AT2889" s="201">
        <v>5.6635088700000003</v>
      </c>
      <c r="AU2889" s="201">
        <v>4.8335558599999997</v>
      </c>
      <c r="AV2889" s="201">
        <v>5.1582447</v>
      </c>
      <c r="AW2889" s="201">
        <v>5.29974451</v>
      </c>
      <c r="AX2889" s="201">
        <v>5.1744670299999997</v>
      </c>
      <c r="AY2889" s="201">
        <v>5.0281518199999997</v>
      </c>
      <c r="AZ2889" s="201">
        <v>4.9833496999999998</v>
      </c>
      <c r="BA2889" s="201">
        <v>4.8500173499999999</v>
      </c>
      <c r="BB2889" s="201">
        <v>4.6240271899999996</v>
      </c>
      <c r="BC2889" s="201">
        <v>4.2768064299999997</v>
      </c>
      <c r="BD2889" s="201">
        <v>4.1064745599999997</v>
      </c>
    </row>
    <row r="2890" spans="1:56" hidden="1" x14ac:dyDescent="0.35">
      <c r="A2890" s="200" t="s">
        <v>2117</v>
      </c>
      <c r="B2890" s="200" t="s">
        <v>2158</v>
      </c>
      <c r="C2890" s="200" t="s">
        <v>367</v>
      </c>
      <c r="D2890" s="201" t="s">
        <v>101</v>
      </c>
      <c r="E2890" s="201" t="s">
        <v>1849</v>
      </c>
      <c r="F2890" s="201" t="s">
        <v>2078</v>
      </c>
      <c r="G2890" s="201" t="s">
        <v>2073</v>
      </c>
      <c r="H2890" s="201">
        <v>40.264731699999999</v>
      </c>
      <c r="I2890" s="201">
        <v>46.166375899999998</v>
      </c>
      <c r="J2890" s="201">
        <v>52.712993699999998</v>
      </c>
      <c r="K2890" s="201">
        <v>61.467621000000001</v>
      </c>
      <c r="L2890" s="201">
        <v>68.608388300000001</v>
      </c>
      <c r="M2890" s="201">
        <v>71.323241300000007</v>
      </c>
      <c r="N2890" s="201">
        <v>76.740664899999999</v>
      </c>
      <c r="O2890" s="201">
        <v>81.143513600000006</v>
      </c>
      <c r="P2890" s="201">
        <v>86.946607599999993</v>
      </c>
      <c r="Q2890" s="201">
        <v>83.761860299999995</v>
      </c>
      <c r="R2890" s="201">
        <v>83.855346299999994</v>
      </c>
      <c r="S2890" s="201">
        <v>83.124245900000005</v>
      </c>
      <c r="T2890" s="201">
        <v>85.349970499999998</v>
      </c>
      <c r="U2890" s="201">
        <v>84.648798600000006</v>
      </c>
      <c r="V2890" s="201">
        <v>85.391140100000001</v>
      </c>
      <c r="W2890" s="201">
        <v>86.757090099999999</v>
      </c>
      <c r="X2890" s="201">
        <v>83.715825600000002</v>
      </c>
      <c r="Y2890" s="201">
        <v>82.862650200000004</v>
      </c>
      <c r="Z2890" s="201">
        <v>78.738224599999995</v>
      </c>
      <c r="AA2890" s="201">
        <v>78.887473600000007</v>
      </c>
      <c r="AB2890" s="201">
        <v>70.256875600000001</v>
      </c>
      <c r="AC2890" s="201">
        <v>68.891321700000006</v>
      </c>
      <c r="AD2890" s="201">
        <v>66.483830299999994</v>
      </c>
      <c r="AE2890" s="201">
        <v>67.169101999999995</v>
      </c>
      <c r="AF2890" s="201">
        <v>67.888012799999998</v>
      </c>
      <c r="AG2890" s="201">
        <v>70.314177900000004</v>
      </c>
      <c r="AH2890" s="201">
        <v>65.324290099999999</v>
      </c>
      <c r="AI2890" s="201">
        <v>66.916175999999993</v>
      </c>
      <c r="AJ2890" s="201">
        <v>67.350051199999996</v>
      </c>
      <c r="AK2890" s="201">
        <v>67.566304799999997</v>
      </c>
      <c r="AL2890" s="201">
        <v>69.002410699999999</v>
      </c>
      <c r="AM2890" s="201">
        <v>71.184168600000007</v>
      </c>
      <c r="AN2890" s="201">
        <v>72.803156000000001</v>
      </c>
      <c r="AO2890" s="201">
        <v>74.734460400000003</v>
      </c>
      <c r="AP2890" s="201">
        <v>75.980771099999998</v>
      </c>
      <c r="AQ2890" s="201">
        <v>76.378428499999998</v>
      </c>
      <c r="AR2890" s="201">
        <v>76.185257100000001</v>
      </c>
      <c r="AS2890" s="201">
        <v>73.792211100000003</v>
      </c>
      <c r="AT2890" s="201">
        <v>72.947086600000006</v>
      </c>
      <c r="AU2890" s="201">
        <v>73.416967</v>
      </c>
      <c r="AV2890" s="201">
        <v>72.2343434</v>
      </c>
      <c r="AW2890" s="201">
        <v>71.8912981</v>
      </c>
      <c r="AX2890" s="201">
        <v>70.742605699999999</v>
      </c>
      <c r="AY2890" s="201">
        <v>68.9385087</v>
      </c>
      <c r="AZ2890" s="201">
        <v>68.002176700000007</v>
      </c>
      <c r="BA2890" s="201">
        <v>67.315628099999998</v>
      </c>
      <c r="BB2890" s="201">
        <v>67.868437999999998</v>
      </c>
      <c r="BC2890" s="201">
        <v>68.045273600000002</v>
      </c>
      <c r="BD2890" s="201">
        <v>67.433950690000003</v>
      </c>
    </row>
    <row r="2891" spans="1:56" hidden="1" x14ac:dyDescent="0.35">
      <c r="A2891" s="200" t="s">
        <v>2117</v>
      </c>
      <c r="B2891" s="200" t="s">
        <v>2158</v>
      </c>
      <c r="C2891" s="200" t="s">
        <v>367</v>
      </c>
      <c r="D2891" s="201" t="s">
        <v>101</v>
      </c>
      <c r="E2891" s="201" t="s">
        <v>1849</v>
      </c>
      <c r="F2891" s="201" t="s">
        <v>2078</v>
      </c>
      <c r="G2891" s="201" t="s">
        <v>2084</v>
      </c>
      <c r="H2891" s="201" t="s">
        <v>2083</v>
      </c>
      <c r="I2891" s="201" t="s">
        <v>2083</v>
      </c>
      <c r="J2891" s="201" t="s">
        <v>2083</v>
      </c>
      <c r="K2891" s="201" t="s">
        <v>2083</v>
      </c>
      <c r="L2891" s="201" t="s">
        <v>2083</v>
      </c>
      <c r="M2891" s="201" t="s">
        <v>2083</v>
      </c>
      <c r="N2891" s="201" t="s">
        <v>2083</v>
      </c>
      <c r="O2891" s="201" t="s">
        <v>2083</v>
      </c>
      <c r="P2891" s="201" t="s">
        <v>2083</v>
      </c>
      <c r="Q2891" s="201" t="s">
        <v>2083</v>
      </c>
      <c r="R2891" s="201" t="s">
        <v>2083</v>
      </c>
      <c r="S2891" s="201" t="s">
        <v>2083</v>
      </c>
      <c r="T2891" s="201" t="s">
        <v>2083</v>
      </c>
      <c r="U2891" s="201" t="s">
        <v>2083</v>
      </c>
      <c r="V2891" s="201" t="s">
        <v>2083</v>
      </c>
      <c r="W2891" s="201" t="s">
        <v>2083</v>
      </c>
      <c r="X2891" s="201" t="s">
        <v>2083</v>
      </c>
      <c r="Y2891" s="201" t="s">
        <v>2083</v>
      </c>
      <c r="Z2891" s="201" t="s">
        <v>2083</v>
      </c>
      <c r="AA2891" s="201" t="s">
        <v>2083</v>
      </c>
      <c r="AB2891" s="201" t="s">
        <v>2083</v>
      </c>
      <c r="AC2891" s="201" t="s">
        <v>2083</v>
      </c>
      <c r="AD2891" s="201" t="s">
        <v>2083</v>
      </c>
      <c r="AE2891" s="201" t="s">
        <v>2083</v>
      </c>
      <c r="AF2891" s="201" t="s">
        <v>2083</v>
      </c>
      <c r="AG2891" s="201" t="s">
        <v>2083</v>
      </c>
      <c r="AH2891" s="201" t="s">
        <v>2083</v>
      </c>
      <c r="AI2891" s="201" t="s">
        <v>2083</v>
      </c>
      <c r="AJ2891" s="201" t="s">
        <v>2083</v>
      </c>
      <c r="AK2891" s="201" t="s">
        <v>2083</v>
      </c>
      <c r="AL2891" s="201" t="s">
        <v>2083</v>
      </c>
      <c r="AM2891" s="201" t="s">
        <v>2083</v>
      </c>
      <c r="AN2891" s="201" t="s">
        <v>2083</v>
      </c>
      <c r="AO2891" s="201" t="s">
        <v>2083</v>
      </c>
      <c r="AP2891" s="201" t="s">
        <v>2083</v>
      </c>
      <c r="AQ2891" s="201">
        <v>5.0499999999999998E-3</v>
      </c>
      <c r="AR2891" s="201">
        <v>2.2499999999999999E-2</v>
      </c>
      <c r="AS2891" s="201">
        <v>3.6249999999999998E-2</v>
      </c>
      <c r="AT2891" s="201">
        <v>0.33950000000000002</v>
      </c>
      <c r="AU2891" s="201">
        <v>0.32179999999999997</v>
      </c>
      <c r="AV2891" s="201">
        <v>0.29735</v>
      </c>
      <c r="AW2891" s="201">
        <v>0.29765000000000003</v>
      </c>
      <c r="AX2891" s="201">
        <v>0.58960000000000001</v>
      </c>
      <c r="AY2891" s="201">
        <v>0.63929999999999998</v>
      </c>
      <c r="AZ2891" s="201">
        <v>0.64115</v>
      </c>
      <c r="BA2891" s="201">
        <v>0.80149999999999999</v>
      </c>
      <c r="BB2891" s="201">
        <v>0.85934999999999995</v>
      </c>
      <c r="BC2891" s="201">
        <v>0.88144999999999996</v>
      </c>
      <c r="BD2891" s="201">
        <v>0.93981800000000004</v>
      </c>
    </row>
    <row r="2892" spans="1:56" hidden="1" x14ac:dyDescent="0.35">
      <c r="A2892" s="200" t="s">
        <v>2117</v>
      </c>
      <c r="B2892" s="200" t="s">
        <v>2158</v>
      </c>
      <c r="C2892" s="200" t="s">
        <v>367</v>
      </c>
      <c r="D2892" s="201" t="s">
        <v>101</v>
      </c>
      <c r="E2892" s="201" t="s">
        <v>1854</v>
      </c>
      <c r="F2892" s="201" t="s">
        <v>2121</v>
      </c>
      <c r="G2892" s="201" t="s">
        <v>2073</v>
      </c>
      <c r="H2892" s="201">
        <v>1.059E-3</v>
      </c>
      <c r="I2892" s="201">
        <v>5.5469999999999998E-3</v>
      </c>
      <c r="J2892" s="201">
        <v>6.3720000000000001E-3</v>
      </c>
      <c r="K2892" s="201">
        <v>6.5700000000000003E-3</v>
      </c>
      <c r="L2892" s="201">
        <v>4.0289999999999996E-3</v>
      </c>
      <c r="M2892" s="201">
        <v>4.1912999999999999E-2</v>
      </c>
      <c r="N2892" s="201">
        <v>6.7125000000000004E-2</v>
      </c>
      <c r="O2892" s="201">
        <v>7.6530000000000001E-2</v>
      </c>
      <c r="P2892" s="201">
        <v>8.3856E-2</v>
      </c>
      <c r="Q2892" s="201">
        <v>8.8146000000000002E-2</v>
      </c>
      <c r="R2892" s="201">
        <v>9.1215000000000004E-2</v>
      </c>
      <c r="S2892" s="201">
        <v>8.6760000000000004E-2</v>
      </c>
      <c r="T2892" s="201">
        <v>8.4713999999999998E-2</v>
      </c>
      <c r="U2892" s="201">
        <v>8.6528999999999995E-2</v>
      </c>
      <c r="V2892" s="201">
        <v>8.7717000000000003E-2</v>
      </c>
      <c r="W2892" s="201">
        <v>8.9696999999999999E-2</v>
      </c>
      <c r="X2892" s="201">
        <v>8.9168999999999998E-2</v>
      </c>
      <c r="Y2892" s="201">
        <v>8.9367000000000002E-2</v>
      </c>
      <c r="Z2892" s="201">
        <v>8.7288000000000004E-2</v>
      </c>
      <c r="AA2892" s="201">
        <v>8.6627999999999997E-2</v>
      </c>
      <c r="AB2892" s="201">
        <v>7.73586E-2</v>
      </c>
      <c r="AC2892" s="201">
        <v>8.3820000000000006E-2</v>
      </c>
      <c r="AD2892" s="201">
        <v>9.2697000000000002E-2</v>
      </c>
      <c r="AE2892" s="201">
        <v>9.1245000000000007E-2</v>
      </c>
      <c r="AF2892" s="201">
        <v>9.2280000000000001E-2</v>
      </c>
      <c r="AG2892" s="201">
        <v>9.2635560000000006E-2</v>
      </c>
      <c r="AH2892" s="201">
        <v>9.4774739999999996E-2</v>
      </c>
      <c r="AI2892" s="201">
        <v>0.1023342</v>
      </c>
      <c r="AJ2892" s="201">
        <v>0.10789026</v>
      </c>
      <c r="AK2892" s="201">
        <v>0.10283058</v>
      </c>
      <c r="AL2892" s="201">
        <v>0.12425226</v>
      </c>
      <c r="AM2892" s="201">
        <v>0.12229284</v>
      </c>
      <c r="AN2892" s="201">
        <v>0.12426092</v>
      </c>
      <c r="AO2892" s="201">
        <v>0.12021635999999999</v>
      </c>
      <c r="AP2892" s="201">
        <v>0.12916797999999999</v>
      </c>
      <c r="AQ2892" s="201">
        <v>0.20367388</v>
      </c>
      <c r="AR2892" s="201">
        <v>0.19843069999999999</v>
      </c>
      <c r="AS2892" s="201">
        <v>0.22234354000000001</v>
      </c>
      <c r="AT2892" s="201">
        <v>0.20693623999999999</v>
      </c>
      <c r="AU2892" s="201">
        <v>0.19190504999999999</v>
      </c>
      <c r="AV2892" s="201">
        <v>0.20524600000000001</v>
      </c>
      <c r="AW2892" s="201">
        <v>0.20434759999999999</v>
      </c>
      <c r="AX2892" s="201">
        <v>0.17215559999999999</v>
      </c>
      <c r="AY2892" s="201">
        <v>0.18786659999999999</v>
      </c>
      <c r="AZ2892" s="201">
        <v>0.19804848</v>
      </c>
      <c r="BA2892" s="201">
        <v>0.21419808000000001</v>
      </c>
      <c r="BB2892" s="201">
        <v>0.1932876</v>
      </c>
      <c r="BC2892" s="201">
        <v>0.21395331000000001</v>
      </c>
      <c r="BD2892" s="201">
        <v>0.20714563999999999</v>
      </c>
    </row>
    <row r="2893" spans="1:56" hidden="1" x14ac:dyDescent="0.35">
      <c r="A2893" s="200" t="s">
        <v>2117</v>
      </c>
      <c r="B2893" s="200" t="s">
        <v>2158</v>
      </c>
      <c r="C2893" s="200" t="s">
        <v>367</v>
      </c>
      <c r="D2893" s="201" t="s">
        <v>101</v>
      </c>
      <c r="E2893" s="201" t="s">
        <v>1855</v>
      </c>
      <c r="F2893" s="201" t="s">
        <v>2120</v>
      </c>
      <c r="G2893" s="201" t="s">
        <v>2073</v>
      </c>
      <c r="H2893" s="201">
        <v>0.2161324</v>
      </c>
      <c r="I2893" s="201">
        <v>0.21558620000000001</v>
      </c>
      <c r="J2893" s="201">
        <v>0.230799</v>
      </c>
      <c r="K2893" s="201">
        <v>0.23975879999999999</v>
      </c>
      <c r="L2893" s="201">
        <v>0.24575900000000001</v>
      </c>
      <c r="M2893" s="201">
        <v>0.25385360000000001</v>
      </c>
      <c r="N2893" s="201">
        <v>0.25487029999999999</v>
      </c>
      <c r="O2893" s="201">
        <v>0.26039590000000001</v>
      </c>
      <c r="P2893" s="201">
        <v>0.26745930000000001</v>
      </c>
      <c r="Q2893" s="201">
        <v>0.27055170000000001</v>
      </c>
      <c r="R2893" s="201">
        <v>0.25615500000000002</v>
      </c>
      <c r="S2893" s="201">
        <v>0.2384396</v>
      </c>
      <c r="T2893" s="201">
        <v>0.2345632</v>
      </c>
      <c r="U2893" s="201">
        <v>0.2364367</v>
      </c>
      <c r="V2893" s="201">
        <v>0.24828529999999999</v>
      </c>
      <c r="W2893" s="201">
        <v>0.23875060000000001</v>
      </c>
      <c r="X2893" s="201">
        <v>0.23946100000000001</v>
      </c>
      <c r="Y2893" s="201">
        <v>0.234211</v>
      </c>
      <c r="Z2893" s="201">
        <v>0.23377899999999999</v>
      </c>
      <c r="AA2893" s="201">
        <v>0.218748</v>
      </c>
      <c r="AB2893" s="201">
        <v>0.19445399999999999</v>
      </c>
      <c r="AC2893" s="201">
        <v>0.13778000000000001</v>
      </c>
      <c r="AD2893" s="201">
        <v>0.112193</v>
      </c>
      <c r="AE2893" s="201">
        <v>0.124651</v>
      </c>
      <c r="AF2893" s="201">
        <v>0.13927800000000001</v>
      </c>
      <c r="AG2893" s="201">
        <v>0.131436</v>
      </c>
      <c r="AH2893" s="201">
        <v>0.133406</v>
      </c>
      <c r="AI2893" s="201">
        <v>0.1046349</v>
      </c>
      <c r="AJ2893" s="201">
        <v>0.11477999999999999</v>
      </c>
      <c r="AK2893" s="201">
        <v>0.120519</v>
      </c>
      <c r="AL2893" s="201">
        <v>0.123464</v>
      </c>
      <c r="AM2893" s="201">
        <v>0.113653</v>
      </c>
      <c r="AN2893" s="201">
        <v>0.124443</v>
      </c>
      <c r="AO2893" s="201">
        <v>0.123581</v>
      </c>
      <c r="AP2893" s="201">
        <v>0.12507699999999999</v>
      </c>
      <c r="AQ2893" s="201">
        <v>0.12307899999999999</v>
      </c>
      <c r="AR2893" s="201">
        <v>0.12375800000000001</v>
      </c>
      <c r="AS2893" s="201">
        <v>0.12928300000000001</v>
      </c>
      <c r="AT2893" s="201">
        <v>0.110328</v>
      </c>
      <c r="AU2893" s="201">
        <v>8.9174400000000001E-2</v>
      </c>
      <c r="AV2893" s="201">
        <v>0.106653</v>
      </c>
      <c r="AW2893" s="201">
        <v>0.11097600000000001</v>
      </c>
      <c r="AX2893" s="201">
        <v>9.8072800000000002E-2</v>
      </c>
      <c r="AY2893" s="201">
        <v>6.0281399999999999E-2</v>
      </c>
      <c r="AZ2893" s="201">
        <v>6.8702799999999994E-2</v>
      </c>
      <c r="BA2893" s="201">
        <v>0.100131</v>
      </c>
      <c r="BB2893" s="201">
        <v>8.1115300000000001E-2</v>
      </c>
      <c r="BC2893" s="201">
        <v>0.109873</v>
      </c>
      <c r="BD2893" s="201">
        <v>0.114953</v>
      </c>
    </row>
    <row r="2894" spans="1:56" hidden="1" x14ac:dyDescent="0.35">
      <c r="A2894" s="200" t="s">
        <v>2117</v>
      </c>
      <c r="B2894" s="200" t="s">
        <v>2158</v>
      </c>
      <c r="C2894" s="200" t="s">
        <v>367</v>
      </c>
      <c r="D2894" s="201" t="s">
        <v>101</v>
      </c>
      <c r="E2894" s="201" t="s">
        <v>2095</v>
      </c>
      <c r="F2894" s="201" t="s">
        <v>1821</v>
      </c>
      <c r="G2894" s="201" t="s">
        <v>2073</v>
      </c>
      <c r="H2894" s="201">
        <v>215.61098000000001</v>
      </c>
      <c r="I2894" s="201">
        <v>213.35123999999999</v>
      </c>
      <c r="J2894" s="201">
        <v>205.49877499999999</v>
      </c>
      <c r="K2894" s="201">
        <v>205.2407</v>
      </c>
      <c r="L2894" s="201">
        <v>210.34309999999999</v>
      </c>
      <c r="M2894" s="201">
        <v>219.77330000000001</v>
      </c>
      <c r="N2894" s="201">
        <v>209.5566</v>
      </c>
      <c r="O2894" s="201">
        <v>213.376</v>
      </c>
      <c r="P2894" s="201">
        <v>223.25710000000001</v>
      </c>
      <c r="Q2894" s="201">
        <v>228.6069</v>
      </c>
      <c r="R2894" s="201">
        <v>226.86429999999999</v>
      </c>
      <c r="S2894" s="201">
        <v>228.98140000000001</v>
      </c>
      <c r="T2894" s="201">
        <v>232.57640000000001</v>
      </c>
      <c r="U2894" s="201">
        <v>232.99019999999999</v>
      </c>
      <c r="V2894" s="201">
        <v>231.78596999999999</v>
      </c>
      <c r="W2894" s="201">
        <v>228.589</v>
      </c>
      <c r="X2894" s="201">
        <v>212.52789999999999</v>
      </c>
      <c r="Y2894" s="201">
        <v>208.56402499999999</v>
      </c>
      <c r="Z2894" s="201">
        <v>202.67400000000001</v>
      </c>
      <c r="AA2894" s="201">
        <v>203.79990000000001</v>
      </c>
      <c r="AB2894" s="201">
        <v>192.91659999999999</v>
      </c>
      <c r="AC2894" s="201">
        <v>184.86478</v>
      </c>
      <c r="AD2894" s="201">
        <v>164.895385</v>
      </c>
      <c r="AE2894" s="201">
        <v>137.86147</v>
      </c>
      <c r="AF2894" s="201">
        <v>117.5856</v>
      </c>
      <c r="AG2894" s="201">
        <v>106.728005</v>
      </c>
      <c r="AH2894" s="201">
        <v>109.06964000000001</v>
      </c>
      <c r="AI2894" s="201">
        <v>107.38375000000001</v>
      </c>
      <c r="AJ2894" s="201">
        <v>104.8503</v>
      </c>
      <c r="AK2894" s="201">
        <v>105.9251</v>
      </c>
      <c r="AL2894" s="201">
        <v>105.11669999999999</v>
      </c>
      <c r="AM2894" s="201">
        <v>102.6383</v>
      </c>
      <c r="AN2894" s="201">
        <v>101.53400000000001</v>
      </c>
      <c r="AO2894" s="201">
        <v>101.4134</v>
      </c>
      <c r="AP2894" s="201">
        <v>100.5107</v>
      </c>
      <c r="AQ2894" s="201">
        <v>97.4041</v>
      </c>
      <c r="AR2894" s="201">
        <v>96.625900000000001</v>
      </c>
      <c r="AS2894" s="201">
        <v>95.003500000000003</v>
      </c>
      <c r="AT2894" s="201">
        <v>92.1892</v>
      </c>
      <c r="AU2894" s="201">
        <v>90.102800000000002</v>
      </c>
      <c r="AV2894" s="201">
        <v>89.715100000000007</v>
      </c>
      <c r="AW2894" s="201">
        <v>87.468500000000006</v>
      </c>
      <c r="AX2894" s="201">
        <v>86.717100000000002</v>
      </c>
      <c r="AY2894" s="201">
        <v>92.898200000000003</v>
      </c>
      <c r="AZ2894" s="201">
        <v>93.550899999999999</v>
      </c>
      <c r="BA2894" s="201">
        <v>95.351460000000003</v>
      </c>
      <c r="BB2894" s="201">
        <v>96.861559999999997</v>
      </c>
      <c r="BC2894" s="201">
        <v>98.57647</v>
      </c>
      <c r="BD2894" s="201">
        <v>100.13136</v>
      </c>
    </row>
    <row r="2895" spans="1:56" hidden="1" x14ac:dyDescent="0.35">
      <c r="A2895" s="200" t="s">
        <v>2117</v>
      </c>
      <c r="B2895" s="200" t="s">
        <v>2158</v>
      </c>
      <c r="C2895" s="200" t="s">
        <v>367</v>
      </c>
      <c r="D2895" s="201" t="s">
        <v>101</v>
      </c>
      <c r="E2895" s="201" t="s">
        <v>2094</v>
      </c>
      <c r="F2895" s="201" t="s">
        <v>1822</v>
      </c>
      <c r="G2895" s="201" t="s">
        <v>2073</v>
      </c>
      <c r="H2895" s="201">
        <v>53.256603040000002</v>
      </c>
      <c r="I2895" s="201">
        <v>60.478372569999998</v>
      </c>
      <c r="J2895" s="201">
        <v>56.819809249999999</v>
      </c>
      <c r="K2895" s="201">
        <v>52.237175399999998</v>
      </c>
      <c r="L2895" s="201">
        <v>57.6583422</v>
      </c>
      <c r="M2895" s="201">
        <v>59.774692899999998</v>
      </c>
      <c r="N2895" s="201">
        <v>54.382226099999997</v>
      </c>
      <c r="O2895" s="201">
        <v>59.475496999999997</v>
      </c>
      <c r="P2895" s="201">
        <v>60.125309100000003</v>
      </c>
      <c r="Q2895" s="201">
        <v>61.2629357</v>
      </c>
      <c r="R2895" s="201">
        <v>61.513400300000001</v>
      </c>
      <c r="S2895" s="201">
        <v>61.405527810000002</v>
      </c>
      <c r="T2895" s="201">
        <v>62.135566869999998</v>
      </c>
      <c r="U2895" s="201">
        <v>64.051214560000005</v>
      </c>
      <c r="V2895" s="201">
        <v>65.043152980000002</v>
      </c>
      <c r="W2895" s="201">
        <v>62.514154599999998</v>
      </c>
      <c r="X2895" s="201">
        <v>58.244796899999997</v>
      </c>
      <c r="Y2895" s="201">
        <v>60.922201809999997</v>
      </c>
      <c r="Z2895" s="201">
        <v>58.629121400000002</v>
      </c>
      <c r="AA2895" s="201">
        <v>57.807305120000002</v>
      </c>
      <c r="AB2895" s="201">
        <v>53.916618479999997</v>
      </c>
      <c r="AC2895" s="201">
        <v>52.031554290000003</v>
      </c>
      <c r="AD2895" s="201">
        <v>41.619792850000003</v>
      </c>
      <c r="AE2895" s="201">
        <v>38.10225784</v>
      </c>
      <c r="AF2895" s="201">
        <v>33.948473989999997</v>
      </c>
      <c r="AG2895" s="201">
        <v>32.344700799999998</v>
      </c>
      <c r="AH2895" s="201">
        <v>33.830908620000002</v>
      </c>
      <c r="AI2895" s="201">
        <v>33.297159919999999</v>
      </c>
      <c r="AJ2895" s="201">
        <v>32.953059600000003</v>
      </c>
      <c r="AK2895" s="201">
        <v>34.587489990000002</v>
      </c>
      <c r="AL2895" s="201">
        <v>32.517959439999998</v>
      </c>
      <c r="AM2895" s="201">
        <v>32.237167980000002</v>
      </c>
      <c r="AN2895" s="201">
        <v>33.252221540000001</v>
      </c>
      <c r="AO2895" s="201">
        <v>33.325742030000001</v>
      </c>
      <c r="AP2895" s="201">
        <v>34.368607099999998</v>
      </c>
      <c r="AQ2895" s="201">
        <v>30.042515009999999</v>
      </c>
      <c r="AR2895" s="201">
        <v>29.050629189999999</v>
      </c>
      <c r="AS2895" s="201">
        <v>28.801374379999999</v>
      </c>
      <c r="AT2895" s="201">
        <v>28.308764719999999</v>
      </c>
      <c r="AU2895" s="201">
        <v>27.118711179999998</v>
      </c>
      <c r="AV2895" s="201">
        <v>26.884336139999998</v>
      </c>
      <c r="AW2895" s="201">
        <v>26.48721776</v>
      </c>
      <c r="AX2895" s="201">
        <v>26.165062370000001</v>
      </c>
      <c r="AY2895" s="201">
        <v>25.508539410000001</v>
      </c>
      <c r="AZ2895" s="201">
        <v>25.417952929999998</v>
      </c>
      <c r="BA2895" s="201">
        <v>26.316770770000002</v>
      </c>
      <c r="BB2895" s="201">
        <v>26.978673023999999</v>
      </c>
      <c r="BC2895" s="201">
        <v>26.316467230000001</v>
      </c>
      <c r="BD2895" s="201">
        <v>26.26724733</v>
      </c>
    </row>
    <row r="2896" spans="1:56" hidden="1" x14ac:dyDescent="0.35">
      <c r="A2896" s="200" t="s">
        <v>2117</v>
      </c>
      <c r="B2896" s="200" t="s">
        <v>2158</v>
      </c>
      <c r="C2896" s="200" t="s">
        <v>367</v>
      </c>
      <c r="D2896" s="201" t="s">
        <v>101</v>
      </c>
      <c r="E2896" s="201" t="s">
        <v>2093</v>
      </c>
      <c r="F2896" s="201" t="s">
        <v>2092</v>
      </c>
      <c r="G2896" s="201" t="s">
        <v>2084</v>
      </c>
      <c r="H2896" s="201">
        <v>2.413577139</v>
      </c>
      <c r="I2896" s="201">
        <v>2.9993340650000002</v>
      </c>
      <c r="J2896" s="201">
        <v>3.2393508139999998</v>
      </c>
      <c r="K2896" s="201">
        <v>3.4623776730000002</v>
      </c>
      <c r="L2896" s="201">
        <v>3.7248506491</v>
      </c>
      <c r="M2896" s="201">
        <v>3.5505572235999998</v>
      </c>
      <c r="N2896" s="201">
        <v>3.520858397</v>
      </c>
      <c r="O2896" s="201">
        <v>3.7145346865</v>
      </c>
      <c r="P2896" s="201">
        <v>3.973588651</v>
      </c>
      <c r="Q2896" s="201">
        <v>3.4303278609999999</v>
      </c>
      <c r="R2896" s="201">
        <v>4.1177774859999996</v>
      </c>
      <c r="S2896" s="201">
        <v>3.7152886610000002</v>
      </c>
      <c r="T2896" s="201">
        <v>4.298561082</v>
      </c>
      <c r="U2896" s="201">
        <v>4.0553409939999998</v>
      </c>
      <c r="V2896" s="201">
        <v>4.6600344319999998</v>
      </c>
      <c r="W2896" s="201">
        <v>4.3543366539999999</v>
      </c>
      <c r="X2896" s="201">
        <v>4.1531371029999997</v>
      </c>
      <c r="Y2896" s="201">
        <v>4.1542800770000001</v>
      </c>
      <c r="Z2896" s="201">
        <v>4.5358575070000002</v>
      </c>
      <c r="AA2896" s="201">
        <v>4.591251787</v>
      </c>
      <c r="AB2896" s="201">
        <v>3.9187307730000001</v>
      </c>
      <c r="AC2896" s="201">
        <v>4.5459777880000001</v>
      </c>
      <c r="AD2896" s="201">
        <v>2.9424114540000001</v>
      </c>
      <c r="AE2896" s="201">
        <v>2.5493290389999999</v>
      </c>
      <c r="AF2896" s="201">
        <v>3.446973426</v>
      </c>
      <c r="AG2896" s="201">
        <v>3.313919721</v>
      </c>
      <c r="AH2896" s="201">
        <v>3.2317988669000002</v>
      </c>
      <c r="AI2896" s="201">
        <v>3.911135539</v>
      </c>
      <c r="AJ2896" s="201">
        <v>3.6349767516</v>
      </c>
      <c r="AK2896" s="201">
        <v>2.9783696185999999</v>
      </c>
      <c r="AL2896" s="201">
        <v>2.8414213012</v>
      </c>
      <c r="AM2896" s="201">
        <v>4.0510493446</v>
      </c>
      <c r="AN2896" s="201">
        <v>3.1996820426000001</v>
      </c>
      <c r="AO2896" s="201">
        <v>2.4886521629899998</v>
      </c>
      <c r="AP2896" s="201">
        <v>4.45453560219</v>
      </c>
      <c r="AQ2896" s="201">
        <v>4.2259500405499999</v>
      </c>
      <c r="AR2896" s="201">
        <v>3.7751509193400001</v>
      </c>
      <c r="AS2896" s="201">
        <v>2.7641101312799998</v>
      </c>
      <c r="AT2896" s="201">
        <v>4.3283234665099997</v>
      </c>
      <c r="AU2896" s="201">
        <v>3.5687903301800001</v>
      </c>
      <c r="AV2896" s="201">
        <v>3.19424883245</v>
      </c>
      <c r="AW2896" s="201">
        <v>3.5385160283800001</v>
      </c>
      <c r="AX2896" s="201">
        <v>2.8904702871899999</v>
      </c>
      <c r="AY2896" s="201">
        <v>3.6476910143899999</v>
      </c>
      <c r="AZ2896" s="201">
        <v>4.2583985722130002</v>
      </c>
      <c r="BA2896" s="201">
        <v>3.7826181265400001</v>
      </c>
      <c r="BB2896" s="201">
        <v>4.2944629582599996</v>
      </c>
      <c r="BC2896" s="201">
        <v>3.7430551734800002</v>
      </c>
      <c r="BD2896" s="201">
        <v>3.90663975418</v>
      </c>
    </row>
    <row r="2897" spans="1:56" hidden="1" x14ac:dyDescent="0.35">
      <c r="A2897" s="200" t="s">
        <v>2117</v>
      </c>
      <c r="B2897" s="200" t="s">
        <v>2158</v>
      </c>
      <c r="C2897" s="200" t="s">
        <v>367</v>
      </c>
      <c r="D2897" s="201" t="s">
        <v>101</v>
      </c>
      <c r="E2897" s="201" t="s">
        <v>2113</v>
      </c>
      <c r="F2897" s="201" t="s">
        <v>2112</v>
      </c>
      <c r="G2897" s="201" t="s">
        <v>2073</v>
      </c>
      <c r="H2897" s="201">
        <v>9.3178800000000006</v>
      </c>
      <c r="I2897" s="201">
        <v>10.3714</v>
      </c>
      <c r="J2897" s="201">
        <v>10.651199999999999</v>
      </c>
      <c r="K2897" s="201">
        <v>10.4312</v>
      </c>
      <c r="L2897" s="201">
        <v>10.607900000000001</v>
      </c>
      <c r="M2897" s="201">
        <v>9.9594500000000004</v>
      </c>
      <c r="N2897" s="201">
        <v>10.313700000000001</v>
      </c>
      <c r="O2897" s="201">
        <v>9.9525500000000005</v>
      </c>
      <c r="P2897" s="201">
        <v>8.3945799999999995</v>
      </c>
      <c r="Q2897" s="201">
        <v>6.8758400000000002</v>
      </c>
      <c r="R2897" s="201">
        <v>5.2852800000000002</v>
      </c>
      <c r="S2897" s="201">
        <v>4.3597999999999999</v>
      </c>
      <c r="T2897" s="201">
        <v>4.1685600000000003</v>
      </c>
      <c r="U2897" s="201">
        <v>4.0170599999999999</v>
      </c>
      <c r="V2897" s="201">
        <v>4.2098800000000001</v>
      </c>
      <c r="W2897" s="201">
        <v>3.47336</v>
      </c>
      <c r="X2897" s="201">
        <v>3.5327199999999999</v>
      </c>
      <c r="Y2897" s="201">
        <v>3.9268700000000001</v>
      </c>
      <c r="Z2897" s="201">
        <v>3.8105199999999999</v>
      </c>
      <c r="AA2897" s="201">
        <v>3.4215100000000001</v>
      </c>
      <c r="AB2897" s="201">
        <v>3.28044</v>
      </c>
      <c r="AC2897" s="201">
        <v>2.3572299999999999</v>
      </c>
      <c r="AD2897" s="201">
        <v>1.3105800000000001</v>
      </c>
      <c r="AE2897" s="201">
        <v>1.26762</v>
      </c>
      <c r="AF2897" s="201">
        <v>1.22963</v>
      </c>
      <c r="AG2897" s="201">
        <v>1.05074</v>
      </c>
      <c r="AH2897" s="201">
        <v>0.75906899999999999</v>
      </c>
      <c r="AI2897" s="201">
        <v>0.52177700000000005</v>
      </c>
      <c r="AJ2897" s="201">
        <v>0.65598900000000004</v>
      </c>
      <c r="AK2897" s="201">
        <v>0.51017299999999999</v>
      </c>
      <c r="AL2897" s="201">
        <v>0.70884000000000003</v>
      </c>
      <c r="AM2897" s="201">
        <v>0.51458000000000004</v>
      </c>
      <c r="AN2897" s="201">
        <v>0.46266000000000002</v>
      </c>
      <c r="AO2897" s="201">
        <v>0.56320000000000003</v>
      </c>
      <c r="AP2897" s="201">
        <v>0.61907999999999996</v>
      </c>
      <c r="AQ2897" s="201">
        <v>0.58630000000000004</v>
      </c>
      <c r="AR2897" s="201">
        <v>0.53064</v>
      </c>
      <c r="AS2897" s="201">
        <v>0.57574000000000003</v>
      </c>
      <c r="AT2897" s="201">
        <v>0.55747999999999998</v>
      </c>
      <c r="AU2897" s="201">
        <v>0.59663999999999995</v>
      </c>
      <c r="AV2897" s="201">
        <v>0.44</v>
      </c>
      <c r="AW2897" s="201">
        <v>0.61599999999999999</v>
      </c>
      <c r="AX2897" s="201">
        <v>0.6512</v>
      </c>
      <c r="AY2897" s="201">
        <v>0.58079999999999998</v>
      </c>
      <c r="AZ2897" s="201">
        <v>0.52800000000000002</v>
      </c>
      <c r="BA2897" s="201">
        <v>0.61665999999999999</v>
      </c>
      <c r="BB2897" s="201">
        <v>0.63976</v>
      </c>
      <c r="BC2897" s="201">
        <v>0.60829999999999995</v>
      </c>
      <c r="BD2897" s="201">
        <v>0.66483999999999999</v>
      </c>
    </row>
    <row r="2898" spans="1:56" hidden="1" x14ac:dyDescent="0.35">
      <c r="A2898" s="200" t="s">
        <v>2117</v>
      </c>
      <c r="B2898" s="200" t="s">
        <v>2158</v>
      </c>
      <c r="C2898" s="200" t="s">
        <v>367</v>
      </c>
      <c r="D2898" s="201" t="s">
        <v>101</v>
      </c>
      <c r="E2898" s="201" t="s">
        <v>2091</v>
      </c>
      <c r="F2898" s="201" t="s">
        <v>2090</v>
      </c>
      <c r="G2898" s="201" t="s">
        <v>2073</v>
      </c>
      <c r="H2898" s="201">
        <v>108.012</v>
      </c>
      <c r="I2898" s="201">
        <v>108.352</v>
      </c>
      <c r="J2898" s="201">
        <v>108.687</v>
      </c>
      <c r="K2898" s="201">
        <v>109.023</v>
      </c>
      <c r="L2898" s="201">
        <v>109.358</v>
      </c>
      <c r="M2898" s="201">
        <v>109.694</v>
      </c>
      <c r="N2898" s="201">
        <v>110.16</v>
      </c>
      <c r="O2898" s="201">
        <v>110.634</v>
      </c>
      <c r="P2898" s="201">
        <v>111.108</v>
      </c>
      <c r="Q2898" s="201">
        <v>111.583</v>
      </c>
      <c r="R2898" s="201">
        <v>112.056</v>
      </c>
      <c r="S2898" s="201">
        <v>111.71299999999999</v>
      </c>
      <c r="T2898" s="201">
        <v>111.321</v>
      </c>
      <c r="U2898" s="201">
        <v>110.93</v>
      </c>
      <c r="V2898" s="201">
        <v>110.538</v>
      </c>
      <c r="W2898" s="201">
        <v>110.146</v>
      </c>
      <c r="X2898" s="201">
        <v>109.752</v>
      </c>
      <c r="Y2898" s="201">
        <v>109.358</v>
      </c>
      <c r="Z2898" s="201">
        <v>108.964</v>
      </c>
      <c r="AA2898" s="201">
        <v>108.569</v>
      </c>
      <c r="AB2898" s="201">
        <v>148.34800000000001</v>
      </c>
      <c r="AC2898" s="201">
        <v>143.489</v>
      </c>
      <c r="AD2898" s="201">
        <v>130.822</v>
      </c>
      <c r="AE2898" s="201">
        <v>133.01599999999999</v>
      </c>
      <c r="AF2898" s="201">
        <v>130.28299999999999</v>
      </c>
      <c r="AG2898" s="201">
        <v>135.018</v>
      </c>
      <c r="AH2898" s="201">
        <v>138.65899999999999</v>
      </c>
      <c r="AI2898" s="201">
        <v>137.14400000000001</v>
      </c>
      <c r="AJ2898" s="201">
        <v>136.321</v>
      </c>
      <c r="AK2898" s="201">
        <v>136.16300000000001</v>
      </c>
      <c r="AL2898" s="201">
        <v>134.726</v>
      </c>
      <c r="AM2898" s="201">
        <v>128.73599999999999</v>
      </c>
      <c r="AN2898" s="201">
        <v>123.742</v>
      </c>
      <c r="AO2898" s="201">
        <v>118.63</v>
      </c>
      <c r="AP2898" s="201">
        <v>113.486</v>
      </c>
      <c r="AQ2898" s="201">
        <v>124.15560257200001</v>
      </c>
      <c r="AR2898" s="201">
        <v>125.55274111</v>
      </c>
      <c r="AS2898" s="201">
        <v>119.97464119999999</v>
      </c>
      <c r="AT2898" s="201">
        <v>113.295284</v>
      </c>
      <c r="AU2898" s="201">
        <v>104.78173459999999</v>
      </c>
      <c r="AV2898" s="201">
        <v>93.104410400000006</v>
      </c>
      <c r="AW2898" s="201">
        <v>87.183248800000001</v>
      </c>
      <c r="AX2898" s="201">
        <v>88.385586599999996</v>
      </c>
      <c r="AY2898" s="201">
        <v>74.707968100000002</v>
      </c>
      <c r="AZ2898" s="201">
        <v>63.709191500000003</v>
      </c>
      <c r="BA2898" s="201">
        <v>52.2842512</v>
      </c>
      <c r="BB2898" s="201">
        <v>41.165013199999997</v>
      </c>
      <c r="BC2898" s="201">
        <v>41.1494182</v>
      </c>
      <c r="BD2898" s="201">
        <v>41.011062500000001</v>
      </c>
    </row>
    <row r="2899" spans="1:56" hidden="1" x14ac:dyDescent="0.35">
      <c r="A2899" s="200" t="s">
        <v>2117</v>
      </c>
      <c r="B2899" s="200" t="s">
        <v>2158</v>
      </c>
      <c r="C2899" s="200" t="s">
        <v>367</v>
      </c>
      <c r="D2899" s="201" t="s">
        <v>101</v>
      </c>
      <c r="E2899" s="201" t="s">
        <v>2119</v>
      </c>
      <c r="F2899" s="201" t="s">
        <v>2118</v>
      </c>
      <c r="G2899" s="201" t="s">
        <v>2073</v>
      </c>
      <c r="H2899" s="201">
        <v>2.8799999999999999E-2</v>
      </c>
      <c r="I2899" s="201">
        <v>2.8799999999999999E-2</v>
      </c>
      <c r="J2899" s="201">
        <v>2.8799999999999999E-2</v>
      </c>
      <c r="K2899" s="201">
        <v>2.8799999999999999E-2</v>
      </c>
      <c r="L2899" s="201">
        <v>2.8799999999999999E-2</v>
      </c>
      <c r="M2899" s="201">
        <v>2.8799999999999999E-2</v>
      </c>
      <c r="N2899" s="201">
        <v>2.8799999999999999E-2</v>
      </c>
      <c r="O2899" s="201">
        <v>2.8799999999999999E-2</v>
      </c>
      <c r="P2899" s="201">
        <v>2.8799999999999999E-2</v>
      </c>
      <c r="Q2899" s="201">
        <v>2.8799999999999999E-2</v>
      </c>
      <c r="R2899" s="201">
        <v>2.8799999999999999E-2</v>
      </c>
      <c r="S2899" s="201">
        <v>2.8799999999999999E-2</v>
      </c>
      <c r="T2899" s="201">
        <v>2.8799999999999999E-2</v>
      </c>
      <c r="U2899" s="201">
        <v>2.8799999999999999E-2</v>
      </c>
      <c r="V2899" s="201">
        <v>2.8799999999999999E-2</v>
      </c>
      <c r="W2899" s="201">
        <v>2.8799999999999999E-2</v>
      </c>
      <c r="X2899" s="201">
        <v>2.8799999999999999E-2</v>
      </c>
      <c r="Y2899" s="201">
        <v>2.8799999999999999E-2</v>
      </c>
      <c r="Z2899" s="201">
        <v>2.8799999999999999E-2</v>
      </c>
      <c r="AA2899" s="201">
        <v>2.8799999999999999E-2</v>
      </c>
      <c r="AB2899" s="201">
        <v>2.8799999999999999E-2</v>
      </c>
      <c r="AC2899" s="201">
        <v>2.8799999999999999E-2</v>
      </c>
      <c r="AD2899" s="201">
        <v>2.8799999999999999E-2</v>
      </c>
      <c r="AE2899" s="201">
        <v>2.8799999999999999E-2</v>
      </c>
      <c r="AF2899" s="201">
        <v>2.8799999999999999E-2</v>
      </c>
      <c r="AG2899" s="201">
        <v>2.8799999999999999E-2</v>
      </c>
      <c r="AH2899" s="201">
        <v>2.8799999999999999E-2</v>
      </c>
      <c r="AI2899" s="201">
        <v>3.04E-2</v>
      </c>
      <c r="AJ2899" s="201">
        <v>2.8799999999999999E-2</v>
      </c>
      <c r="AK2899" s="201">
        <v>2.8799999999999999E-2</v>
      </c>
      <c r="AL2899" s="201">
        <v>2.7199999999999998E-2</v>
      </c>
      <c r="AM2899" s="201">
        <v>2.7199999999999998E-2</v>
      </c>
      <c r="AN2899" s="201">
        <v>7.5200000000000003E-2</v>
      </c>
      <c r="AO2899" s="201">
        <v>7.5200000000000003E-2</v>
      </c>
      <c r="AP2899" s="201">
        <v>6.2399999999999997E-2</v>
      </c>
      <c r="AQ2899" s="201">
        <v>6.5600000000000006E-2</v>
      </c>
      <c r="AR2899" s="201">
        <v>9.2799999999999994E-2</v>
      </c>
      <c r="AS2899" s="201">
        <v>0.1024</v>
      </c>
      <c r="AT2899" s="201">
        <v>0.13600000000000001</v>
      </c>
      <c r="AU2899" s="201">
        <v>0.14399999999999999</v>
      </c>
      <c r="AV2899" s="201">
        <v>0.23680000000000001</v>
      </c>
      <c r="AW2899" s="201">
        <v>0.2928</v>
      </c>
      <c r="AX2899" s="201">
        <v>0.292597</v>
      </c>
      <c r="AY2899" s="201">
        <v>0.29972900000000002</v>
      </c>
      <c r="AZ2899" s="201">
        <v>0.37774000000000002</v>
      </c>
      <c r="BA2899" s="201">
        <v>0.368952</v>
      </c>
      <c r="BB2899" s="201">
        <v>0.47035199999999999</v>
      </c>
      <c r="BC2899" s="201">
        <v>0.49459599999999998</v>
      </c>
      <c r="BD2899" s="201">
        <v>0.49671999999999999</v>
      </c>
    </row>
    <row r="2900" spans="1:56" hidden="1" x14ac:dyDescent="0.35">
      <c r="A2900" s="200" t="s">
        <v>2117</v>
      </c>
      <c r="B2900" s="200" t="s">
        <v>2158</v>
      </c>
      <c r="C2900" s="200" t="s">
        <v>367</v>
      </c>
      <c r="D2900" s="201" t="s">
        <v>101</v>
      </c>
      <c r="E2900" s="201" t="s">
        <v>2089</v>
      </c>
      <c r="F2900" s="201" t="s">
        <v>2088</v>
      </c>
      <c r="G2900" s="201" t="s">
        <v>2084</v>
      </c>
      <c r="H2900" s="201" t="s">
        <v>2083</v>
      </c>
      <c r="I2900" s="201" t="s">
        <v>2083</v>
      </c>
      <c r="J2900" s="201" t="s">
        <v>2083</v>
      </c>
      <c r="K2900" s="201" t="s">
        <v>2083</v>
      </c>
      <c r="L2900" s="201" t="s">
        <v>2083</v>
      </c>
      <c r="M2900" s="201" t="s">
        <v>2083</v>
      </c>
      <c r="N2900" s="201" t="s">
        <v>2083</v>
      </c>
      <c r="O2900" s="201" t="s">
        <v>2083</v>
      </c>
      <c r="P2900" s="201" t="s">
        <v>2083</v>
      </c>
      <c r="Q2900" s="201" t="s">
        <v>2083</v>
      </c>
      <c r="R2900" s="201" t="s">
        <v>2083</v>
      </c>
      <c r="S2900" s="201" t="s">
        <v>2083</v>
      </c>
      <c r="T2900" s="201" t="s">
        <v>2083</v>
      </c>
      <c r="U2900" s="201" t="s">
        <v>2083</v>
      </c>
      <c r="V2900" s="201" t="s">
        <v>2083</v>
      </c>
      <c r="W2900" s="201" t="s">
        <v>2083</v>
      </c>
      <c r="X2900" s="201" t="s">
        <v>2083</v>
      </c>
      <c r="Y2900" s="201" t="s">
        <v>2083</v>
      </c>
      <c r="Z2900" s="201" t="s">
        <v>2083</v>
      </c>
      <c r="AA2900" s="201" t="s">
        <v>2083</v>
      </c>
      <c r="AB2900" s="201" t="s">
        <v>2083</v>
      </c>
      <c r="AC2900" s="201" t="s">
        <v>2083</v>
      </c>
      <c r="AD2900" s="201" t="s">
        <v>2083</v>
      </c>
      <c r="AE2900" s="201" t="s">
        <v>2083</v>
      </c>
      <c r="AF2900" s="201" t="s">
        <v>2083</v>
      </c>
      <c r="AG2900" s="201">
        <v>6.1728599999999996E-3</v>
      </c>
      <c r="AH2900" s="201">
        <v>5.7775700000000001E-3</v>
      </c>
      <c r="AI2900" s="201">
        <v>5.2372900000000003E-3</v>
      </c>
      <c r="AJ2900" s="201">
        <v>4.5583999999999998E-3</v>
      </c>
      <c r="AK2900" s="201">
        <v>4.5655699999999997E-3</v>
      </c>
      <c r="AL2900" s="201">
        <v>4.1855699999999996E-3</v>
      </c>
      <c r="AM2900" s="201">
        <v>3.47957E-3</v>
      </c>
      <c r="AN2900" s="201">
        <v>3.0929099999999999E-3</v>
      </c>
      <c r="AO2900" s="201">
        <v>2.6040600000000001E-3</v>
      </c>
      <c r="AP2900" s="201">
        <v>1.8083699999999999E-3</v>
      </c>
      <c r="AQ2900" s="201" t="s">
        <v>2083</v>
      </c>
      <c r="AR2900" s="201" t="s">
        <v>2083</v>
      </c>
      <c r="AS2900" s="201" t="s">
        <v>2083</v>
      </c>
      <c r="AT2900" s="201" t="s">
        <v>2083</v>
      </c>
      <c r="AU2900" s="201" t="s">
        <v>2083</v>
      </c>
      <c r="AV2900" s="201" t="s">
        <v>2083</v>
      </c>
      <c r="AW2900" s="201" t="s">
        <v>2083</v>
      </c>
      <c r="AX2900" s="201" t="s">
        <v>2083</v>
      </c>
      <c r="AY2900" s="201" t="s">
        <v>2083</v>
      </c>
      <c r="AZ2900" s="201" t="s">
        <v>2083</v>
      </c>
      <c r="BA2900" s="201" t="s">
        <v>2083</v>
      </c>
      <c r="BB2900" s="201">
        <v>1.9710000000000001E-3</v>
      </c>
      <c r="BC2900" s="201">
        <v>2.0010000000000002E-3</v>
      </c>
      <c r="BD2900" s="201">
        <v>2.0309999999999998E-3</v>
      </c>
    </row>
    <row r="2901" spans="1:56" hidden="1" x14ac:dyDescent="0.35">
      <c r="A2901" s="200" t="s">
        <v>2117</v>
      </c>
      <c r="B2901" s="200" t="s">
        <v>2158</v>
      </c>
      <c r="C2901" s="200" t="s">
        <v>367</v>
      </c>
      <c r="D2901" s="201" t="s">
        <v>101</v>
      </c>
      <c r="E2901" s="201" t="s">
        <v>2089</v>
      </c>
      <c r="F2901" s="201" t="s">
        <v>2088</v>
      </c>
      <c r="G2901" s="201" t="s">
        <v>2073</v>
      </c>
      <c r="H2901" s="201">
        <v>8.2839220000000005</v>
      </c>
      <c r="I2901" s="201">
        <v>8.2845289999999991</v>
      </c>
      <c r="J2901" s="201">
        <v>8.2855270000000001</v>
      </c>
      <c r="K2901" s="201">
        <v>8.2865280000000006</v>
      </c>
      <c r="L2901" s="201">
        <v>8.2883379999999995</v>
      </c>
      <c r="M2901" s="201">
        <v>8.2909629999999996</v>
      </c>
      <c r="N2901" s="201">
        <v>8.2936029999999992</v>
      </c>
      <c r="O2901" s="201">
        <v>8.2974580000000007</v>
      </c>
      <c r="P2901" s="201">
        <v>8.3013130000000004</v>
      </c>
      <c r="Q2901" s="201">
        <v>8.3047380000000004</v>
      </c>
      <c r="R2901" s="201">
        <v>8.3069120000000005</v>
      </c>
      <c r="S2901" s="201">
        <v>8.2713599999999996</v>
      </c>
      <c r="T2901" s="201">
        <v>7.9985600000000003</v>
      </c>
      <c r="U2901" s="201">
        <v>7.6757239999999998</v>
      </c>
      <c r="V2901" s="201">
        <v>7.4660760000000002</v>
      </c>
      <c r="W2901" s="201">
        <v>7.338031</v>
      </c>
      <c r="X2901" s="201">
        <v>7.204383</v>
      </c>
      <c r="Y2901" s="201">
        <v>7.2259380000000002</v>
      </c>
      <c r="Z2901" s="201">
        <v>7.0379019999999999</v>
      </c>
      <c r="AA2901" s="201">
        <v>7.0534840000000001</v>
      </c>
      <c r="AB2901" s="201">
        <v>6.9450810000000001</v>
      </c>
      <c r="AC2901" s="201">
        <v>5.9802809999999997</v>
      </c>
      <c r="AD2901" s="201">
        <v>6.663081</v>
      </c>
      <c r="AE2901" s="201">
        <v>6.2698809999999998</v>
      </c>
      <c r="AF2901" s="201">
        <v>6.3958810000000001</v>
      </c>
      <c r="AG2901" s="201">
        <v>5.4802809999999997</v>
      </c>
      <c r="AH2901" s="201">
        <v>5.4802809999999997</v>
      </c>
      <c r="AI2901" s="201">
        <v>5.4802809999999997</v>
      </c>
      <c r="AJ2901" s="201">
        <v>5.4802809999999997</v>
      </c>
      <c r="AK2901" s="201">
        <v>5.4802809999999997</v>
      </c>
      <c r="AL2901" s="201">
        <v>5.4802809999999997</v>
      </c>
      <c r="AM2901" s="201">
        <v>5.4802809999999997</v>
      </c>
      <c r="AN2901" s="201">
        <v>5.4802809999999997</v>
      </c>
      <c r="AO2901" s="201">
        <v>5.4802809999999997</v>
      </c>
      <c r="AP2901" s="201">
        <v>5.4802809999999997</v>
      </c>
      <c r="AQ2901" s="201">
        <v>5.4805479999999998</v>
      </c>
      <c r="AR2901" s="201">
        <v>5.2222910000000002</v>
      </c>
      <c r="AS2901" s="201">
        <v>5.230613</v>
      </c>
      <c r="AT2901" s="201">
        <v>2.7095030000000002</v>
      </c>
      <c r="AU2901" s="201">
        <v>2.709212</v>
      </c>
      <c r="AV2901" s="201">
        <v>2.1931289999999999</v>
      </c>
      <c r="AW2901" s="201">
        <v>2.1851159999999998</v>
      </c>
      <c r="AX2901" s="201">
        <v>2.823804</v>
      </c>
      <c r="AY2901" s="201">
        <v>2.8185720000000001</v>
      </c>
      <c r="AZ2901" s="201">
        <v>2.4098480000000002</v>
      </c>
      <c r="BA2901" s="201">
        <v>2.3978269999999999</v>
      </c>
      <c r="BB2901" s="201">
        <v>2.440706</v>
      </c>
      <c r="BC2901" s="201">
        <v>2.4876230000000001</v>
      </c>
      <c r="BD2901" s="201">
        <v>2.5312730000000001</v>
      </c>
    </row>
    <row r="2902" spans="1:56" hidden="1" x14ac:dyDescent="0.35">
      <c r="A2902" s="200" t="s">
        <v>2117</v>
      </c>
      <c r="B2902" s="200" t="s">
        <v>2158</v>
      </c>
      <c r="C2902" s="200" t="s">
        <v>367</v>
      </c>
      <c r="D2902" s="201" t="s">
        <v>101</v>
      </c>
      <c r="E2902" s="201" t="s">
        <v>2086</v>
      </c>
      <c r="F2902" s="201" t="s">
        <v>2085</v>
      </c>
      <c r="G2902" s="201" t="s">
        <v>2073</v>
      </c>
      <c r="H2902" s="201">
        <v>45.586393200000003</v>
      </c>
      <c r="I2902" s="201">
        <v>45.950006399999999</v>
      </c>
      <c r="J2902" s="201">
        <v>46.297347600000002</v>
      </c>
      <c r="K2902" s="201">
        <v>46.823704300000003</v>
      </c>
      <c r="L2902" s="201">
        <v>46.866490599999999</v>
      </c>
      <c r="M2902" s="201">
        <v>47.345042800000002</v>
      </c>
      <c r="N2902" s="201">
        <v>49.695435500000002</v>
      </c>
      <c r="O2902" s="201">
        <v>51.981498000000002</v>
      </c>
      <c r="P2902" s="201">
        <v>52.731128099999999</v>
      </c>
      <c r="Q2902" s="201">
        <v>53.476026300000001</v>
      </c>
      <c r="R2902" s="201">
        <v>53.823935800000001</v>
      </c>
      <c r="S2902" s="201">
        <v>53.451965800000004</v>
      </c>
      <c r="T2902" s="201">
        <v>53.559897900000003</v>
      </c>
      <c r="U2902" s="201">
        <v>53.3337504</v>
      </c>
      <c r="V2902" s="201">
        <v>53.4430014</v>
      </c>
      <c r="W2902" s="201">
        <v>52.2420282</v>
      </c>
      <c r="X2902" s="201">
        <v>51.019800500000002</v>
      </c>
      <c r="Y2902" s="201">
        <v>51.489989700000002</v>
      </c>
      <c r="Z2902" s="201">
        <v>50.564533699999998</v>
      </c>
      <c r="AA2902" s="201">
        <v>49.567815099999997</v>
      </c>
      <c r="AB2902" s="201">
        <v>47.7370473</v>
      </c>
      <c r="AC2902" s="201">
        <v>45.307987500000003</v>
      </c>
      <c r="AD2902" s="201">
        <v>42.252439600000002</v>
      </c>
      <c r="AE2902" s="201">
        <v>41.259069199999999</v>
      </c>
      <c r="AF2902" s="201">
        <v>40.875009900000002</v>
      </c>
      <c r="AG2902" s="201">
        <v>40.848629199999998</v>
      </c>
      <c r="AH2902" s="201">
        <v>42.340108800000003</v>
      </c>
      <c r="AI2902" s="201">
        <v>41.686806799999999</v>
      </c>
      <c r="AJ2902" s="201">
        <v>39.9463103</v>
      </c>
      <c r="AK2902" s="201">
        <v>39.521347599999999</v>
      </c>
      <c r="AL2902" s="201">
        <v>41.033299</v>
      </c>
      <c r="AM2902" s="201">
        <v>40.405316300000003</v>
      </c>
      <c r="AN2902" s="201">
        <v>40.035292499999997</v>
      </c>
      <c r="AO2902" s="201">
        <v>39.049198400000002</v>
      </c>
      <c r="AP2902" s="201">
        <v>40.145904299999998</v>
      </c>
      <c r="AQ2902" s="201">
        <v>40.577262099999999</v>
      </c>
      <c r="AR2902" s="201">
        <v>41.013172500000003</v>
      </c>
      <c r="AS2902" s="201">
        <v>41.817589499999997</v>
      </c>
      <c r="AT2902" s="201">
        <v>40.362922179999998</v>
      </c>
      <c r="AU2902" s="201">
        <v>39.721625529999997</v>
      </c>
      <c r="AV2902" s="201">
        <v>40.624840399999997</v>
      </c>
      <c r="AW2902" s="201">
        <v>40.970330300000001</v>
      </c>
      <c r="AX2902" s="201">
        <v>39.585804150000001</v>
      </c>
      <c r="AY2902" s="201">
        <v>41.521064449999997</v>
      </c>
      <c r="AZ2902" s="201">
        <v>42.189905850000002</v>
      </c>
      <c r="BA2902" s="201">
        <v>43.238446279999998</v>
      </c>
      <c r="BB2902" s="201">
        <v>43.601924699999998</v>
      </c>
      <c r="BC2902" s="201">
        <v>44.370777799999999</v>
      </c>
      <c r="BD2902" s="201">
        <v>45.225272400000001</v>
      </c>
    </row>
    <row r="2903" spans="1:56" hidden="1" x14ac:dyDescent="0.35">
      <c r="A2903" s="200" t="s">
        <v>2117</v>
      </c>
      <c r="B2903" s="200" t="s">
        <v>2158</v>
      </c>
      <c r="C2903" s="200" t="s">
        <v>396</v>
      </c>
      <c r="D2903" s="201" t="s">
        <v>126</v>
      </c>
      <c r="E2903" s="201" t="s">
        <v>2108</v>
      </c>
      <c r="F2903" s="201" t="s">
        <v>2107</v>
      </c>
      <c r="G2903" s="201" t="s">
        <v>2084</v>
      </c>
      <c r="H2903" s="201" t="s">
        <v>2083</v>
      </c>
      <c r="I2903" s="201" t="s">
        <v>2083</v>
      </c>
      <c r="J2903" s="201" t="s">
        <v>2083</v>
      </c>
      <c r="K2903" s="201" t="s">
        <v>2083</v>
      </c>
      <c r="L2903" s="201" t="s">
        <v>2083</v>
      </c>
      <c r="M2903" s="201" t="s">
        <v>2083</v>
      </c>
      <c r="N2903" s="201" t="s">
        <v>2083</v>
      </c>
      <c r="O2903" s="201" t="s">
        <v>2083</v>
      </c>
      <c r="P2903" s="201" t="s">
        <v>2083</v>
      </c>
      <c r="Q2903" s="201" t="s">
        <v>2083</v>
      </c>
      <c r="R2903" s="201" t="s">
        <v>2083</v>
      </c>
      <c r="S2903" s="201" t="s">
        <v>2083</v>
      </c>
      <c r="T2903" s="201" t="s">
        <v>2083</v>
      </c>
      <c r="U2903" s="201" t="s">
        <v>2083</v>
      </c>
      <c r="V2903" s="201" t="s">
        <v>2083</v>
      </c>
      <c r="W2903" s="201" t="s">
        <v>2083</v>
      </c>
      <c r="X2903" s="201" t="s">
        <v>2083</v>
      </c>
      <c r="Y2903" s="201" t="s">
        <v>2083</v>
      </c>
      <c r="Z2903" s="201" t="s">
        <v>2083</v>
      </c>
      <c r="AA2903" s="201" t="s">
        <v>2083</v>
      </c>
      <c r="AB2903" s="201">
        <v>1.5810000000000001E-2</v>
      </c>
      <c r="AC2903" s="201">
        <v>2.946E-2</v>
      </c>
      <c r="AD2903" s="201">
        <v>2.7E-2</v>
      </c>
      <c r="AE2903" s="201">
        <v>2.7119999999999998E-2</v>
      </c>
      <c r="AF2903" s="201">
        <v>1.4489999999999999E-2</v>
      </c>
      <c r="AG2903" s="201">
        <v>1.6740000000000001E-2</v>
      </c>
      <c r="AH2903" s="201">
        <v>1.9439999999999999E-2</v>
      </c>
      <c r="AI2903" s="201">
        <v>2.4209999999999999E-2</v>
      </c>
      <c r="AJ2903" s="201">
        <v>2.9850000000000002E-2</v>
      </c>
      <c r="AK2903" s="201">
        <v>1.8540000000000001E-2</v>
      </c>
      <c r="AL2903" s="201">
        <v>4.9950000000000001E-2</v>
      </c>
      <c r="AM2903" s="201">
        <v>8.6099999999999996E-2</v>
      </c>
      <c r="AN2903" s="201">
        <v>0.124678</v>
      </c>
      <c r="AO2903" s="201">
        <v>0.15198</v>
      </c>
      <c r="AP2903" s="201">
        <v>0.19272500000000001</v>
      </c>
      <c r="AQ2903" s="201">
        <v>0.18871299999999999</v>
      </c>
      <c r="AR2903" s="201">
        <v>0.21868199999999999</v>
      </c>
      <c r="AS2903" s="201">
        <v>0.22744800000000001</v>
      </c>
      <c r="AT2903" s="201">
        <v>0.26889600000000002</v>
      </c>
      <c r="AU2903" s="201">
        <v>0.31426799999999999</v>
      </c>
      <c r="AV2903" s="201">
        <v>0.31600899999999998</v>
      </c>
      <c r="AW2903" s="201">
        <v>0.29661500000000002</v>
      </c>
      <c r="AX2903" s="201">
        <v>0.39104299999999997</v>
      </c>
      <c r="AY2903" s="201">
        <v>0.459893</v>
      </c>
      <c r="AZ2903" s="201">
        <v>0.57744300000000004</v>
      </c>
      <c r="BA2903" s="201">
        <v>0.75249900000000003</v>
      </c>
      <c r="BB2903" s="201">
        <v>0.76464600000000005</v>
      </c>
      <c r="BC2903" s="201">
        <v>0.87253400000000003</v>
      </c>
      <c r="BD2903" s="201">
        <v>0.87253400000000003</v>
      </c>
    </row>
    <row r="2904" spans="1:56" hidden="1" x14ac:dyDescent="0.35">
      <c r="A2904" s="200" t="s">
        <v>2117</v>
      </c>
      <c r="B2904" s="200" t="s">
        <v>2158</v>
      </c>
      <c r="C2904" s="200" t="s">
        <v>396</v>
      </c>
      <c r="D2904" s="201" t="s">
        <v>126</v>
      </c>
      <c r="E2904" s="201" t="s">
        <v>2108</v>
      </c>
      <c r="F2904" s="201" t="s">
        <v>2107</v>
      </c>
      <c r="G2904" s="201" t="s">
        <v>2073</v>
      </c>
      <c r="H2904" s="201">
        <v>5.40063E-2</v>
      </c>
      <c r="I2904" s="201">
        <v>5.40063E-2</v>
      </c>
      <c r="J2904" s="201">
        <v>5.7525399999999997E-2</v>
      </c>
      <c r="K2904" s="201">
        <v>6.3649800000000006E-2</v>
      </c>
      <c r="L2904" s="201">
        <v>7.0440100000000005E-2</v>
      </c>
      <c r="M2904" s="201">
        <v>7.5880900000000001E-2</v>
      </c>
      <c r="N2904" s="201">
        <v>8.1130800000000003E-2</v>
      </c>
      <c r="O2904" s="201">
        <v>8.5133600000000004E-2</v>
      </c>
      <c r="P2904" s="201">
        <v>8.9208700000000002E-2</v>
      </c>
      <c r="Q2904" s="201">
        <v>9.4290100000000002E-2</v>
      </c>
      <c r="R2904" s="201">
        <v>9.7104700000000002E-2</v>
      </c>
      <c r="S2904" s="201">
        <v>0.1040427</v>
      </c>
      <c r="T2904" s="201">
        <v>0.1094957</v>
      </c>
      <c r="U2904" s="201">
        <v>0.114278</v>
      </c>
      <c r="V2904" s="201">
        <v>0.1173602</v>
      </c>
      <c r="W2904" s="201">
        <v>0.1219827</v>
      </c>
      <c r="X2904" s="201">
        <v>0.12597510000000001</v>
      </c>
      <c r="Y2904" s="201">
        <v>0.1297546</v>
      </c>
      <c r="Z2904" s="201">
        <v>0.1293521</v>
      </c>
      <c r="AA2904" s="201">
        <v>0.1290229</v>
      </c>
      <c r="AB2904" s="201">
        <v>0.19389210000000001</v>
      </c>
      <c r="AC2904" s="201">
        <v>0.19581009999999999</v>
      </c>
      <c r="AD2904" s="201">
        <v>0.1155292</v>
      </c>
      <c r="AE2904" s="201">
        <v>8.2139799999999999E-2</v>
      </c>
      <c r="AF2904" s="201">
        <v>8.5443199999999997E-2</v>
      </c>
      <c r="AG2904" s="201">
        <v>8.3295400000000006E-2</v>
      </c>
      <c r="AH2904" s="201">
        <v>8.9552800000000002E-2</v>
      </c>
      <c r="AI2904" s="201">
        <v>8.3943900000000002E-2</v>
      </c>
      <c r="AJ2904" s="201">
        <v>8.5213800000000006E-2</v>
      </c>
      <c r="AK2904" s="201">
        <v>7.27299E-2</v>
      </c>
      <c r="AL2904" s="201">
        <v>6.5014000000000002E-2</v>
      </c>
      <c r="AM2904" s="201">
        <v>6.7202799999999993E-2</v>
      </c>
      <c r="AN2904" s="201">
        <v>6.4683900000000003E-2</v>
      </c>
      <c r="AO2904" s="201">
        <v>6.4707500000000001E-2</v>
      </c>
      <c r="AP2904" s="201">
        <v>6.9257100000000002E-2</v>
      </c>
      <c r="AQ2904" s="201">
        <v>7.4401200000000001E-2</v>
      </c>
      <c r="AR2904" s="201">
        <v>6.7951499999999998E-2</v>
      </c>
      <c r="AS2904" s="201">
        <v>6.2909999999999994E-2</v>
      </c>
      <c r="AT2904" s="201">
        <v>5.3495899999999999E-2</v>
      </c>
      <c r="AU2904" s="201">
        <v>5.5663700000000003E-2</v>
      </c>
      <c r="AV2904" s="201">
        <v>6.8112800000000001E-2</v>
      </c>
      <c r="AW2904" s="201">
        <v>5.4860399999999997E-2</v>
      </c>
      <c r="AX2904" s="201">
        <v>5.6102699999999998E-2</v>
      </c>
      <c r="AY2904" s="201">
        <v>6.1692299999999999E-2</v>
      </c>
      <c r="AZ2904" s="201">
        <v>5.9159200000000002E-2</v>
      </c>
      <c r="BA2904" s="201">
        <v>6.1485699999999997E-2</v>
      </c>
      <c r="BB2904" s="201">
        <v>8.7853200000000006E-2</v>
      </c>
      <c r="BC2904" s="201">
        <v>6.4172199999999999E-2</v>
      </c>
      <c r="BD2904" s="201">
        <v>7.2477046099999998E-2</v>
      </c>
    </row>
    <row r="2905" spans="1:56" hidden="1" x14ac:dyDescent="0.35">
      <c r="A2905" s="200" t="s">
        <v>2117</v>
      </c>
      <c r="B2905" s="200" t="s">
        <v>2158</v>
      </c>
      <c r="C2905" s="200" t="s">
        <v>396</v>
      </c>
      <c r="D2905" s="201" t="s">
        <v>126</v>
      </c>
      <c r="E2905" s="201" t="s">
        <v>2125</v>
      </c>
      <c r="F2905" s="201" t="s">
        <v>2124</v>
      </c>
      <c r="G2905" s="201" t="s">
        <v>2084</v>
      </c>
      <c r="H2905" s="201" t="s">
        <v>2083</v>
      </c>
      <c r="I2905" s="201" t="s">
        <v>2083</v>
      </c>
      <c r="J2905" s="201" t="s">
        <v>2083</v>
      </c>
      <c r="K2905" s="201" t="s">
        <v>2083</v>
      </c>
      <c r="L2905" s="201" t="s">
        <v>2083</v>
      </c>
      <c r="M2905" s="201" t="s">
        <v>2083</v>
      </c>
      <c r="N2905" s="201" t="s">
        <v>2083</v>
      </c>
      <c r="O2905" s="201" t="s">
        <v>2083</v>
      </c>
      <c r="P2905" s="201" t="s">
        <v>2083</v>
      </c>
      <c r="Q2905" s="201" t="s">
        <v>2083</v>
      </c>
      <c r="R2905" s="201" t="s">
        <v>2083</v>
      </c>
      <c r="S2905" s="201" t="s">
        <v>2083</v>
      </c>
      <c r="T2905" s="201" t="s">
        <v>2083</v>
      </c>
      <c r="U2905" s="201" t="s">
        <v>2083</v>
      </c>
      <c r="V2905" s="201" t="s">
        <v>2083</v>
      </c>
      <c r="W2905" s="201" t="s">
        <v>2083</v>
      </c>
      <c r="X2905" s="201" t="s">
        <v>2083</v>
      </c>
      <c r="Y2905" s="201" t="s">
        <v>2083</v>
      </c>
      <c r="Z2905" s="201" t="s">
        <v>2083</v>
      </c>
      <c r="AA2905" s="201" t="s">
        <v>2083</v>
      </c>
      <c r="AB2905" s="201" t="s">
        <v>2083</v>
      </c>
      <c r="AC2905" s="201" t="s">
        <v>2083</v>
      </c>
      <c r="AD2905" s="201" t="s">
        <v>2083</v>
      </c>
      <c r="AE2905" s="201" t="s">
        <v>2083</v>
      </c>
      <c r="AF2905" s="201" t="s">
        <v>2083</v>
      </c>
      <c r="AG2905" s="201" t="s">
        <v>2083</v>
      </c>
      <c r="AH2905" s="201" t="s">
        <v>2083</v>
      </c>
      <c r="AI2905" s="201" t="s">
        <v>2083</v>
      </c>
      <c r="AJ2905" s="201" t="s">
        <v>2083</v>
      </c>
      <c r="AK2905" s="201" t="s">
        <v>2083</v>
      </c>
      <c r="AL2905" s="201" t="s">
        <v>2083</v>
      </c>
      <c r="AM2905" s="201" t="s">
        <v>2083</v>
      </c>
      <c r="AN2905" s="201" t="s">
        <v>2083</v>
      </c>
      <c r="AO2905" s="201" t="s">
        <v>2083</v>
      </c>
      <c r="AP2905" s="201">
        <v>1.2E-4</v>
      </c>
      <c r="AQ2905" s="201">
        <v>3.8999999999999999E-4</v>
      </c>
      <c r="AR2905" s="201">
        <v>3.8999999999999999E-4</v>
      </c>
      <c r="AS2905" s="201">
        <v>1.4999999999999999E-4</v>
      </c>
      <c r="AT2905" s="201">
        <v>3.0000000000000001E-5</v>
      </c>
      <c r="AU2905" s="201">
        <v>2.4000000000000001E-4</v>
      </c>
      <c r="AV2905" s="201">
        <v>1.4999999999999999E-4</v>
      </c>
      <c r="AW2905" s="201">
        <v>1.8000000000000001E-4</v>
      </c>
      <c r="AX2905" s="201">
        <v>2.9999999999999997E-4</v>
      </c>
      <c r="AY2905" s="201">
        <v>1.8000000000000001E-4</v>
      </c>
      <c r="AZ2905" s="201">
        <v>2.7E-4</v>
      </c>
      <c r="BA2905" s="201" t="s">
        <v>2083</v>
      </c>
      <c r="BB2905" s="201" t="s">
        <v>2083</v>
      </c>
      <c r="BC2905" s="201" t="s">
        <v>2083</v>
      </c>
      <c r="BD2905" s="201" t="s">
        <v>2083</v>
      </c>
    </row>
    <row r="2906" spans="1:56" hidden="1" x14ac:dyDescent="0.35">
      <c r="A2906" s="200" t="s">
        <v>2117</v>
      </c>
      <c r="B2906" s="200" t="s">
        <v>2158</v>
      </c>
      <c r="C2906" s="200" t="s">
        <v>396</v>
      </c>
      <c r="D2906" s="201" t="s">
        <v>126</v>
      </c>
      <c r="E2906" s="201" t="s">
        <v>2125</v>
      </c>
      <c r="F2906" s="201" t="s">
        <v>2124</v>
      </c>
      <c r="G2906" s="201" t="s">
        <v>2073</v>
      </c>
      <c r="H2906" s="201">
        <v>1.2509589999999999E-2</v>
      </c>
      <c r="I2906" s="201">
        <v>1.2509589999999999E-2</v>
      </c>
      <c r="J2906" s="201">
        <v>1.338141E-2</v>
      </c>
      <c r="K2906" s="201">
        <v>1.4484790000000001E-2</v>
      </c>
      <c r="L2906" s="201">
        <v>1.5483190000000001E-2</v>
      </c>
      <c r="M2906" s="201">
        <v>2.3984999999999999E-2</v>
      </c>
      <c r="N2906" s="201">
        <v>2.5100009999999999E-2</v>
      </c>
      <c r="O2906" s="201">
        <v>2.6162390000000001E-2</v>
      </c>
      <c r="P2906" s="201">
        <v>2.74486E-2</v>
      </c>
      <c r="Q2906" s="201">
        <v>2.8388989999999999E-2</v>
      </c>
      <c r="R2906" s="201">
        <v>2.9450210000000001E-2</v>
      </c>
      <c r="S2906" s="201">
        <v>2.9725209999999998E-2</v>
      </c>
      <c r="T2906" s="201">
        <v>2.9420390000000001E-2</v>
      </c>
      <c r="U2906" s="201">
        <v>2.8773799999999999E-2</v>
      </c>
      <c r="V2906" s="201">
        <v>2.9002010000000002E-2</v>
      </c>
      <c r="W2906" s="201">
        <v>2.89138E-2</v>
      </c>
      <c r="X2906" s="201">
        <v>2.824341E-2</v>
      </c>
      <c r="Y2906" s="201">
        <v>2.901341E-2</v>
      </c>
      <c r="Z2906" s="201">
        <v>2.897359E-2</v>
      </c>
      <c r="AA2906" s="201">
        <v>2.8683179999999999E-2</v>
      </c>
      <c r="AB2906" s="201">
        <v>2.5745000000000001E-2</v>
      </c>
      <c r="AC2906" s="201">
        <v>2.7956000000000002E-2</v>
      </c>
      <c r="AD2906" s="201">
        <v>1.5448E-2</v>
      </c>
      <c r="AE2906" s="201">
        <v>2.207199E-2</v>
      </c>
      <c r="AF2906" s="201">
        <v>1.5886000000000001E-2</v>
      </c>
      <c r="AG2906" s="201">
        <v>1.3425009999999999E-2</v>
      </c>
      <c r="AH2906" s="201">
        <v>1.6787010000000002E-2</v>
      </c>
      <c r="AI2906" s="201">
        <v>2.1319020000000001E-2</v>
      </c>
      <c r="AJ2906" s="201">
        <v>2.6821009999999999E-2</v>
      </c>
      <c r="AK2906" s="201">
        <v>1.8556756300000001E-2</v>
      </c>
      <c r="AL2906" s="201">
        <v>2.0845798400000001E-2</v>
      </c>
      <c r="AM2906" s="201">
        <v>2.64886111E-2</v>
      </c>
      <c r="AN2906" s="201">
        <v>2.6248218600000001E-2</v>
      </c>
      <c r="AO2906" s="201">
        <v>2.68341315E-2</v>
      </c>
      <c r="AP2906" s="201">
        <v>3.1392459999999997E-2</v>
      </c>
      <c r="AQ2906" s="201">
        <v>3.4191743599999998E-2</v>
      </c>
      <c r="AR2906" s="201">
        <v>2.8906498150000001E-2</v>
      </c>
      <c r="AS2906" s="201">
        <v>2.557540052E-2</v>
      </c>
      <c r="AT2906" s="201">
        <v>3.4069107629999998E-2</v>
      </c>
      <c r="AU2906" s="201">
        <v>3.263940052E-2</v>
      </c>
      <c r="AV2906" s="201">
        <v>3.1174400519999999E-2</v>
      </c>
      <c r="AW2906" s="201">
        <v>3.0979302890000001E-2</v>
      </c>
      <c r="AX2906" s="201">
        <v>2.8684952600000001E-2</v>
      </c>
      <c r="AY2906" s="201">
        <v>3.02069526E-2</v>
      </c>
      <c r="AZ2906" s="201">
        <v>2.7867659699999998E-2</v>
      </c>
      <c r="BA2906" s="201">
        <v>3.3538366799999997E-2</v>
      </c>
      <c r="BB2906" s="201">
        <v>3.4135662499999997E-2</v>
      </c>
      <c r="BC2906" s="201">
        <v>3.2626750699999998E-2</v>
      </c>
      <c r="BD2906" s="201">
        <v>3.3152624339999999E-2</v>
      </c>
    </row>
    <row r="2907" spans="1:56" hidden="1" x14ac:dyDescent="0.35">
      <c r="A2907" s="200" t="s">
        <v>2117</v>
      </c>
      <c r="B2907" s="200" t="s">
        <v>2158</v>
      </c>
      <c r="C2907" s="200" t="s">
        <v>396</v>
      </c>
      <c r="D2907" s="201" t="s">
        <v>126</v>
      </c>
      <c r="E2907" s="201" t="s">
        <v>2106</v>
      </c>
      <c r="F2907" s="201" t="s">
        <v>2105</v>
      </c>
      <c r="G2907" s="201" t="s">
        <v>2084</v>
      </c>
      <c r="H2907" s="201" t="s">
        <v>2083</v>
      </c>
      <c r="I2907" s="201" t="s">
        <v>2083</v>
      </c>
      <c r="J2907" s="201" t="s">
        <v>2083</v>
      </c>
      <c r="K2907" s="201" t="s">
        <v>2083</v>
      </c>
      <c r="L2907" s="201" t="s">
        <v>2083</v>
      </c>
      <c r="M2907" s="201" t="s">
        <v>2083</v>
      </c>
      <c r="N2907" s="201" t="s">
        <v>2083</v>
      </c>
      <c r="O2907" s="201" t="s">
        <v>2083</v>
      </c>
      <c r="P2907" s="201" t="s">
        <v>2083</v>
      </c>
      <c r="Q2907" s="201" t="s">
        <v>2083</v>
      </c>
      <c r="R2907" s="201" t="s">
        <v>2083</v>
      </c>
      <c r="S2907" s="201" t="s">
        <v>2083</v>
      </c>
      <c r="T2907" s="201" t="s">
        <v>2083</v>
      </c>
      <c r="U2907" s="201" t="s">
        <v>2083</v>
      </c>
      <c r="V2907" s="201" t="s">
        <v>2083</v>
      </c>
      <c r="W2907" s="201" t="s">
        <v>2083</v>
      </c>
      <c r="X2907" s="201" t="s">
        <v>2083</v>
      </c>
      <c r="Y2907" s="201" t="s">
        <v>2083</v>
      </c>
      <c r="Z2907" s="201" t="s">
        <v>2083</v>
      </c>
      <c r="AA2907" s="201" t="s">
        <v>2083</v>
      </c>
      <c r="AB2907" s="201">
        <v>1.512E-2</v>
      </c>
      <c r="AC2907" s="201">
        <v>1.11E-2</v>
      </c>
      <c r="AD2907" s="201">
        <v>1.197E-2</v>
      </c>
      <c r="AE2907" s="201">
        <v>1.9290000000000002E-2</v>
      </c>
      <c r="AF2907" s="201">
        <v>2.9159999999999998E-2</v>
      </c>
      <c r="AG2907" s="201">
        <v>2.5829999999999999E-2</v>
      </c>
      <c r="AH2907" s="201">
        <v>2.9610000000000001E-2</v>
      </c>
      <c r="AI2907" s="201">
        <v>3.252E-2</v>
      </c>
      <c r="AJ2907" s="201">
        <v>4.2209999999999998E-2</v>
      </c>
      <c r="AK2907" s="201">
        <v>3.7470000000000003E-2</v>
      </c>
      <c r="AL2907" s="201">
        <v>3.9539999999999999E-2</v>
      </c>
      <c r="AM2907" s="201">
        <v>5.7930000000000002E-2</v>
      </c>
      <c r="AN2907" s="201">
        <v>0.10149</v>
      </c>
      <c r="AO2907" s="201">
        <v>0.12495000000000001</v>
      </c>
      <c r="AP2907" s="201">
        <v>0.12945000000000001</v>
      </c>
      <c r="AQ2907" s="201">
        <v>0.12698999999999999</v>
      </c>
      <c r="AR2907" s="201">
        <v>0.114846</v>
      </c>
      <c r="AS2907" s="201">
        <v>0.113203</v>
      </c>
      <c r="AT2907" s="201">
        <v>0.10410999999999999</v>
      </c>
      <c r="AU2907" s="201">
        <v>8.2937999999999998E-2</v>
      </c>
      <c r="AV2907" s="201">
        <v>9.2324000000000003E-2</v>
      </c>
      <c r="AW2907" s="201">
        <v>9.5410999999999996E-2</v>
      </c>
      <c r="AX2907" s="201">
        <v>0.106942</v>
      </c>
      <c r="AY2907" s="201">
        <v>0.105628</v>
      </c>
      <c r="AZ2907" s="201">
        <v>0.10259600000000001</v>
      </c>
      <c r="BA2907" s="201">
        <v>0.108061</v>
      </c>
      <c r="BB2907" s="201">
        <v>0.116435</v>
      </c>
      <c r="BC2907" s="201">
        <v>0.122636</v>
      </c>
      <c r="BD2907" s="201">
        <v>0.122636</v>
      </c>
    </row>
    <row r="2908" spans="1:56" hidden="1" x14ac:dyDescent="0.35">
      <c r="A2908" s="200" t="s">
        <v>2117</v>
      </c>
      <c r="B2908" s="200" t="s">
        <v>2158</v>
      </c>
      <c r="C2908" s="200" t="s">
        <v>396</v>
      </c>
      <c r="D2908" s="201" t="s">
        <v>126</v>
      </c>
      <c r="E2908" s="201" t="s">
        <v>2106</v>
      </c>
      <c r="F2908" s="201" t="s">
        <v>2105</v>
      </c>
      <c r="G2908" s="201" t="s">
        <v>2073</v>
      </c>
      <c r="H2908" s="201">
        <v>0.23531089999999999</v>
      </c>
      <c r="I2908" s="201">
        <v>0.23531089999999999</v>
      </c>
      <c r="J2908" s="201">
        <v>0.24996090000000001</v>
      </c>
      <c r="K2908" s="201">
        <v>0.26452290000000001</v>
      </c>
      <c r="L2908" s="201">
        <v>0.27842689999999998</v>
      </c>
      <c r="M2908" s="201">
        <v>0.2918171</v>
      </c>
      <c r="N2908" s="201">
        <v>0.30304680000000001</v>
      </c>
      <c r="O2908" s="201">
        <v>0.31473960000000001</v>
      </c>
      <c r="P2908" s="201">
        <v>0.33032850000000002</v>
      </c>
      <c r="Q2908" s="201">
        <v>0.34102949999999999</v>
      </c>
      <c r="R2908" s="201">
        <v>0.35240359999999998</v>
      </c>
      <c r="S2908" s="201">
        <v>0.34346789999999999</v>
      </c>
      <c r="T2908" s="201">
        <v>0.33325320000000003</v>
      </c>
      <c r="U2908" s="201">
        <v>0.32294430000000002</v>
      </c>
      <c r="V2908" s="201">
        <v>0.3130252</v>
      </c>
      <c r="W2908" s="201">
        <v>0.30237409999999998</v>
      </c>
      <c r="X2908" s="201">
        <v>0.2947322</v>
      </c>
      <c r="Y2908" s="201">
        <v>0.29159879999999999</v>
      </c>
      <c r="Z2908" s="201">
        <v>0.29068640000000001</v>
      </c>
      <c r="AA2908" s="201">
        <v>0.28499819999999998</v>
      </c>
      <c r="AB2908" s="201">
        <v>0.20849989999999999</v>
      </c>
      <c r="AC2908" s="201">
        <v>0.21354875000000001</v>
      </c>
      <c r="AD2908" s="201">
        <v>0.11111509999999999</v>
      </c>
      <c r="AE2908" s="201">
        <v>8.2631499999999997E-2</v>
      </c>
      <c r="AF2908" s="201">
        <v>7.9082749999999993E-2</v>
      </c>
      <c r="AG2908" s="201">
        <v>6.2025549999999999E-2</v>
      </c>
      <c r="AH2908" s="201">
        <v>5.4459800000000003E-2</v>
      </c>
      <c r="AI2908" s="201">
        <v>5.3845799999999999E-2</v>
      </c>
      <c r="AJ2908" s="201">
        <v>5.23613E-2</v>
      </c>
      <c r="AK2908" s="201">
        <v>4.1940999999999999E-2</v>
      </c>
      <c r="AL2908" s="201">
        <v>3.5248149999999999E-2</v>
      </c>
      <c r="AM2908" s="201">
        <v>3.2404849999999999E-2</v>
      </c>
      <c r="AN2908" s="201">
        <v>4.4451850000000001E-2</v>
      </c>
      <c r="AO2908" s="201">
        <v>5.3060299999999998E-2</v>
      </c>
      <c r="AP2908" s="201">
        <v>5.5230300000000003E-2</v>
      </c>
      <c r="AQ2908" s="201">
        <v>6.3099349999999998E-2</v>
      </c>
      <c r="AR2908" s="201">
        <v>7.7216350000000003E-2</v>
      </c>
      <c r="AS2908" s="201">
        <v>7.7660599999999996E-2</v>
      </c>
      <c r="AT2908" s="201">
        <v>6.8422350000000007E-2</v>
      </c>
      <c r="AU2908" s="201">
        <v>4.5599599999999997E-2</v>
      </c>
      <c r="AV2908" s="201">
        <v>5.4516349999999998E-2</v>
      </c>
      <c r="AW2908" s="201">
        <v>6.3404100000000005E-2</v>
      </c>
      <c r="AX2908" s="201">
        <v>6.9974549999999996E-2</v>
      </c>
      <c r="AY2908" s="201">
        <v>7.4770100000000006E-2</v>
      </c>
      <c r="AZ2908" s="201">
        <v>6.6741099999999998E-2</v>
      </c>
      <c r="BA2908" s="201">
        <v>5.6596199999999999E-2</v>
      </c>
      <c r="BB2908" s="201">
        <v>5.2570899999999997E-2</v>
      </c>
      <c r="BC2908" s="201">
        <v>5.2575299999999998E-2</v>
      </c>
      <c r="BD2908" s="201">
        <v>5.5256281706999998E-2</v>
      </c>
    </row>
    <row r="2909" spans="1:56" hidden="1" x14ac:dyDescent="0.35">
      <c r="A2909" s="200" t="s">
        <v>2117</v>
      </c>
      <c r="B2909" s="200" t="s">
        <v>2158</v>
      </c>
      <c r="C2909" s="200" t="s">
        <v>396</v>
      </c>
      <c r="D2909" s="201" t="s">
        <v>126</v>
      </c>
      <c r="E2909" s="201" t="s">
        <v>2075</v>
      </c>
      <c r="F2909" s="201" t="s">
        <v>2074</v>
      </c>
      <c r="G2909" s="201" t="s">
        <v>2073</v>
      </c>
      <c r="H2909" s="201" t="s">
        <v>2083</v>
      </c>
      <c r="I2909" s="201" t="s">
        <v>2083</v>
      </c>
      <c r="J2909" s="201" t="s">
        <v>2083</v>
      </c>
      <c r="K2909" s="201" t="s">
        <v>2083</v>
      </c>
      <c r="L2909" s="201" t="s">
        <v>2083</v>
      </c>
      <c r="M2909" s="201" t="s">
        <v>2083</v>
      </c>
      <c r="N2909" s="201" t="s">
        <v>2083</v>
      </c>
      <c r="O2909" s="201" t="s">
        <v>2083</v>
      </c>
      <c r="P2909" s="201" t="s">
        <v>2083</v>
      </c>
      <c r="Q2909" s="201" t="s">
        <v>2083</v>
      </c>
      <c r="R2909" s="201" t="s">
        <v>2083</v>
      </c>
      <c r="S2909" s="201" t="s">
        <v>2083</v>
      </c>
      <c r="T2909" s="201" t="s">
        <v>2083</v>
      </c>
      <c r="U2909" s="201" t="s">
        <v>2083</v>
      </c>
      <c r="V2909" s="201" t="s">
        <v>2083</v>
      </c>
      <c r="W2909" s="201" t="s">
        <v>2083</v>
      </c>
      <c r="X2909" s="201" t="s">
        <v>2083</v>
      </c>
      <c r="Y2909" s="201" t="s">
        <v>2083</v>
      </c>
      <c r="Z2909" s="201" t="s">
        <v>2083</v>
      </c>
      <c r="AA2909" s="201" t="s">
        <v>2083</v>
      </c>
      <c r="AB2909" s="201" t="s">
        <v>2083</v>
      </c>
      <c r="AC2909" s="201" t="s">
        <v>2083</v>
      </c>
      <c r="AD2909" s="201" t="s">
        <v>2083</v>
      </c>
      <c r="AE2909" s="201" t="s">
        <v>2083</v>
      </c>
      <c r="AF2909" s="201" t="s">
        <v>2083</v>
      </c>
      <c r="AG2909" s="201" t="s">
        <v>2083</v>
      </c>
      <c r="AH2909" s="201" t="s">
        <v>2083</v>
      </c>
      <c r="AI2909" s="201" t="s">
        <v>2083</v>
      </c>
      <c r="AJ2909" s="201" t="s">
        <v>2083</v>
      </c>
      <c r="AK2909" s="201" t="s">
        <v>2083</v>
      </c>
      <c r="AL2909" s="201">
        <v>6.4499950000000006E-5</v>
      </c>
      <c r="AM2909" s="201">
        <v>8.6000000000000003E-5</v>
      </c>
      <c r="AN2909" s="201">
        <v>8.6499959999999999E-5</v>
      </c>
      <c r="AO2909" s="201">
        <v>2.200001E-5</v>
      </c>
      <c r="AP2909" s="201">
        <v>6.499989E-5</v>
      </c>
      <c r="AQ2909" s="201">
        <v>2.200001E-5</v>
      </c>
      <c r="AR2909" s="201">
        <v>2.200001E-5</v>
      </c>
      <c r="AS2909" s="201">
        <v>2.149994E-5</v>
      </c>
      <c r="AT2909" s="201">
        <v>4.3499949999999997E-5</v>
      </c>
      <c r="AU2909" s="201" t="s">
        <v>2083</v>
      </c>
      <c r="AV2909" s="201" t="s">
        <v>2083</v>
      </c>
      <c r="AW2909" s="201" t="s">
        <v>2083</v>
      </c>
      <c r="AX2909" s="201" t="s">
        <v>2083</v>
      </c>
      <c r="AY2909" s="201" t="s">
        <v>2083</v>
      </c>
      <c r="AZ2909" s="201" t="s">
        <v>2083</v>
      </c>
      <c r="BA2909" s="201" t="s">
        <v>2083</v>
      </c>
      <c r="BB2909" s="201" t="s">
        <v>2083</v>
      </c>
      <c r="BC2909" s="201">
        <v>1.1E-5</v>
      </c>
      <c r="BD2909" s="201">
        <v>1.1429278000000001E-5</v>
      </c>
    </row>
    <row r="2910" spans="1:56" hidden="1" x14ac:dyDescent="0.35">
      <c r="A2910" s="200" t="s">
        <v>2117</v>
      </c>
      <c r="B2910" s="200" t="s">
        <v>2158</v>
      </c>
      <c r="C2910" s="200" t="s">
        <v>396</v>
      </c>
      <c r="D2910" s="201" t="s">
        <v>126</v>
      </c>
      <c r="E2910" s="201" t="s">
        <v>2104</v>
      </c>
      <c r="F2910" s="201" t="s">
        <v>2103</v>
      </c>
      <c r="G2910" s="201" t="s">
        <v>2084</v>
      </c>
      <c r="H2910" s="201" t="s">
        <v>2083</v>
      </c>
      <c r="I2910" s="201" t="s">
        <v>2083</v>
      </c>
      <c r="J2910" s="201" t="s">
        <v>2083</v>
      </c>
      <c r="K2910" s="201" t="s">
        <v>2083</v>
      </c>
      <c r="L2910" s="201" t="s">
        <v>2083</v>
      </c>
      <c r="M2910" s="201" t="s">
        <v>2083</v>
      </c>
      <c r="N2910" s="201" t="s">
        <v>2083</v>
      </c>
      <c r="O2910" s="201" t="s">
        <v>2083</v>
      </c>
      <c r="P2910" s="201" t="s">
        <v>2083</v>
      </c>
      <c r="Q2910" s="201" t="s">
        <v>2083</v>
      </c>
      <c r="R2910" s="201" t="s">
        <v>2083</v>
      </c>
      <c r="S2910" s="201" t="s">
        <v>2083</v>
      </c>
      <c r="T2910" s="201" t="s">
        <v>2083</v>
      </c>
      <c r="U2910" s="201" t="s">
        <v>2083</v>
      </c>
      <c r="V2910" s="201" t="s">
        <v>2083</v>
      </c>
      <c r="W2910" s="201" t="s">
        <v>2083</v>
      </c>
      <c r="X2910" s="201" t="s">
        <v>2083</v>
      </c>
      <c r="Y2910" s="201" t="s">
        <v>2083</v>
      </c>
      <c r="Z2910" s="201" t="s">
        <v>2083</v>
      </c>
      <c r="AA2910" s="201" t="s">
        <v>2083</v>
      </c>
      <c r="AB2910" s="201" t="s">
        <v>2083</v>
      </c>
      <c r="AC2910" s="201" t="s">
        <v>2083</v>
      </c>
      <c r="AD2910" s="201" t="s">
        <v>2083</v>
      </c>
      <c r="AE2910" s="201" t="s">
        <v>2083</v>
      </c>
      <c r="AF2910" s="201" t="s">
        <v>2083</v>
      </c>
      <c r="AG2910" s="201" t="s">
        <v>2083</v>
      </c>
      <c r="AH2910" s="201" t="s">
        <v>2083</v>
      </c>
      <c r="AI2910" s="201" t="s">
        <v>2083</v>
      </c>
      <c r="AJ2910" s="201" t="s">
        <v>2083</v>
      </c>
      <c r="AK2910" s="201" t="s">
        <v>2083</v>
      </c>
      <c r="AL2910" s="201" t="s">
        <v>2083</v>
      </c>
      <c r="AM2910" s="201" t="s">
        <v>2083</v>
      </c>
      <c r="AN2910" s="201" t="s">
        <v>2083</v>
      </c>
      <c r="AO2910" s="201" t="s">
        <v>2083</v>
      </c>
      <c r="AP2910" s="201">
        <v>1.1099980845999999E-4</v>
      </c>
      <c r="AQ2910" s="201">
        <v>4.1399941623009999E-4</v>
      </c>
      <c r="AR2910" s="201">
        <v>2.4239993588900002E-3</v>
      </c>
      <c r="AS2910" s="201">
        <v>6.6750022585179997E-3</v>
      </c>
      <c r="AT2910" s="201">
        <v>7.7160033509930002E-3</v>
      </c>
      <c r="AU2910" s="201">
        <v>6.4739939138660002E-3</v>
      </c>
      <c r="AV2910" s="201">
        <v>5.6250004424000001E-3</v>
      </c>
      <c r="AW2910" s="201">
        <v>5.6550054256E-3</v>
      </c>
      <c r="AX2910" s="201">
        <v>7.2689978208000001E-3</v>
      </c>
      <c r="AY2910" s="201">
        <v>7.0260014982999998E-3</v>
      </c>
      <c r="AZ2910" s="201">
        <v>7.5539860581E-3</v>
      </c>
      <c r="BA2910" s="201">
        <v>8.0366415116000008E-3</v>
      </c>
      <c r="BB2910" s="201">
        <v>6.3955899770000001E-3</v>
      </c>
      <c r="BC2910" s="201">
        <v>6.5552248383999997E-3</v>
      </c>
      <c r="BD2910" s="201">
        <v>6.2112388409999997E-3</v>
      </c>
    </row>
    <row r="2911" spans="1:56" hidden="1" x14ac:dyDescent="0.35">
      <c r="A2911" s="200" t="s">
        <v>2117</v>
      </c>
      <c r="B2911" s="200" t="s">
        <v>2158</v>
      </c>
      <c r="C2911" s="200" t="s">
        <v>396</v>
      </c>
      <c r="D2911" s="201" t="s">
        <v>126</v>
      </c>
      <c r="E2911" s="201" t="s">
        <v>2104</v>
      </c>
      <c r="F2911" s="201" t="s">
        <v>2103</v>
      </c>
      <c r="G2911" s="201" t="s">
        <v>2073</v>
      </c>
      <c r="H2911" s="201">
        <v>0.69290205659000004</v>
      </c>
      <c r="I2911" s="201">
        <v>0.69289984718999997</v>
      </c>
      <c r="J2911" s="201">
        <v>0.75795426988000003</v>
      </c>
      <c r="K2911" s="201">
        <v>0.82018741230000003</v>
      </c>
      <c r="L2911" s="201">
        <v>0.89187857783000002</v>
      </c>
      <c r="M2911" s="201">
        <v>0.99212879941999998</v>
      </c>
      <c r="N2911" s="201">
        <v>1.05952747922</v>
      </c>
      <c r="O2911" s="201">
        <v>1.07041773584</v>
      </c>
      <c r="P2911" s="201">
        <v>1.0898495224</v>
      </c>
      <c r="Q2911" s="201">
        <v>1.12880173383</v>
      </c>
      <c r="R2911" s="201">
        <v>1.1966380451600001</v>
      </c>
      <c r="S2911" s="201">
        <v>1.17375926888</v>
      </c>
      <c r="T2911" s="201">
        <v>1.1427780062999999</v>
      </c>
      <c r="U2911" s="201">
        <v>1.1032843616200001</v>
      </c>
      <c r="V2911" s="201">
        <v>1.07715498577</v>
      </c>
      <c r="W2911" s="201">
        <v>1.06094054428</v>
      </c>
      <c r="X2911" s="201">
        <v>1.1087795052</v>
      </c>
      <c r="Y2911" s="201">
        <v>1.13919467313</v>
      </c>
      <c r="Z2911" s="201">
        <v>1.16820193103</v>
      </c>
      <c r="AA2911" s="201">
        <v>1.19905549722</v>
      </c>
      <c r="AB2911" s="201">
        <v>1.66263381586</v>
      </c>
      <c r="AC2911" s="201">
        <v>1.8421134753199999</v>
      </c>
      <c r="AD2911" s="201">
        <v>1.099509241736</v>
      </c>
      <c r="AE2911" s="201">
        <v>0.87355568391000005</v>
      </c>
      <c r="AF2911" s="201">
        <v>0.70026090633000004</v>
      </c>
      <c r="AG2911" s="201">
        <v>0.99905946971000004</v>
      </c>
      <c r="AH2911" s="201">
        <v>1.0663991394400001</v>
      </c>
      <c r="AI2911" s="201">
        <v>1.0605830429100001</v>
      </c>
      <c r="AJ2911" s="201">
        <v>1.02803030849</v>
      </c>
      <c r="AK2911" s="201">
        <v>0.89361906341999997</v>
      </c>
      <c r="AL2911" s="201">
        <v>0.81939098377758302</v>
      </c>
      <c r="AM2911" s="201">
        <v>0.84864222556589997</v>
      </c>
      <c r="AN2911" s="201">
        <v>0.90702499516500001</v>
      </c>
      <c r="AO2911" s="201">
        <v>0.96448183594799997</v>
      </c>
      <c r="AP2911" s="201">
        <v>1.059528969609</v>
      </c>
      <c r="AQ2911" s="201">
        <v>1.1060344796679999</v>
      </c>
      <c r="AR2911" s="201">
        <v>1.0977903434680001</v>
      </c>
      <c r="AS2911" s="201">
        <v>1.1211889769150001</v>
      </c>
      <c r="AT2911" s="201">
        <v>0.98160490126699995</v>
      </c>
      <c r="AU2911" s="201">
        <v>0.79263542496064998</v>
      </c>
      <c r="AV2911" s="201">
        <v>0.69060244207999999</v>
      </c>
      <c r="AW2911" s="201">
        <v>0.63358895543299998</v>
      </c>
      <c r="AX2911" s="201">
        <v>0.58710972558499996</v>
      </c>
      <c r="AY2911" s="201">
        <v>0.56944422231400005</v>
      </c>
      <c r="AZ2911" s="201">
        <v>0.57383311443100005</v>
      </c>
      <c r="BA2911" s="201">
        <v>0.57197614977800004</v>
      </c>
      <c r="BB2911" s="201">
        <v>0.55399978505000003</v>
      </c>
      <c r="BC2911" s="201">
        <v>0.52249678289799995</v>
      </c>
      <c r="BD2911" s="201">
        <v>0.52434996148599999</v>
      </c>
    </row>
    <row r="2912" spans="1:56" hidden="1" x14ac:dyDescent="0.35">
      <c r="A2912" s="200" t="s">
        <v>2117</v>
      </c>
      <c r="B2912" s="200" t="s">
        <v>2158</v>
      </c>
      <c r="C2912" s="200" t="s">
        <v>396</v>
      </c>
      <c r="D2912" s="201" t="s">
        <v>126</v>
      </c>
      <c r="E2912" s="201" t="s">
        <v>2123</v>
      </c>
      <c r="F2912" s="201" t="s">
        <v>2122</v>
      </c>
      <c r="G2912" s="201" t="s">
        <v>2073</v>
      </c>
      <c r="H2912" s="201">
        <v>2.90376E-2</v>
      </c>
      <c r="I2912" s="201">
        <v>2.90376E-2</v>
      </c>
      <c r="J2912" s="201">
        <v>3.0502499999999998E-2</v>
      </c>
      <c r="K2912" s="201">
        <v>3.1436199999999997E-2</v>
      </c>
      <c r="L2912" s="201">
        <v>3.1983999999999999E-2</v>
      </c>
      <c r="M2912" s="201">
        <v>3.3714599999999997E-2</v>
      </c>
      <c r="N2912" s="201">
        <v>3.2025499999999998E-2</v>
      </c>
      <c r="O2912" s="201">
        <v>3.1917599999999997E-2</v>
      </c>
      <c r="P2912" s="201">
        <v>3.2461299999999998E-2</v>
      </c>
      <c r="Q2912" s="201">
        <v>3.2212299999999999E-2</v>
      </c>
      <c r="R2912" s="201">
        <v>3.0129E-2</v>
      </c>
      <c r="S2912" s="201">
        <v>3.3884699999999997E-2</v>
      </c>
      <c r="T2912" s="201">
        <v>3.4278999999999997E-2</v>
      </c>
      <c r="U2912" s="201">
        <v>3.4664899999999998E-2</v>
      </c>
      <c r="V2912" s="201">
        <v>3.5577999999999999E-2</v>
      </c>
      <c r="W2912" s="201">
        <v>3.5582099999999998E-2</v>
      </c>
      <c r="X2912" s="201">
        <v>3.5968100000000003E-2</v>
      </c>
      <c r="Y2912" s="201">
        <v>3.63623E-2</v>
      </c>
      <c r="Z2912" s="201">
        <v>3.6756499999999998E-2</v>
      </c>
      <c r="AA2912" s="201">
        <v>3.7412300000000002E-2</v>
      </c>
      <c r="AB2912" s="201">
        <v>1.9978099999999999E-2</v>
      </c>
      <c r="AC2912" s="201">
        <v>2.1214799999999999E-2</v>
      </c>
      <c r="AD2912" s="201">
        <v>2.0509300000000001E-2</v>
      </c>
      <c r="AE2912" s="201">
        <v>2.0152400000000001E-2</v>
      </c>
      <c r="AF2912" s="201">
        <v>2.1393200000000001E-2</v>
      </c>
      <c r="AG2912" s="201">
        <v>1.3790500000000001E-2</v>
      </c>
      <c r="AH2912" s="201">
        <v>1.43217E-2</v>
      </c>
      <c r="AI2912" s="201">
        <v>1.3790500000000001E-2</v>
      </c>
      <c r="AJ2912" s="201">
        <v>1.32593E-2</v>
      </c>
      <c r="AK2912" s="201">
        <v>1.18441E-2</v>
      </c>
      <c r="AL2912" s="201">
        <v>1.2375300000000001E-2</v>
      </c>
      <c r="AM2912" s="201">
        <v>1.09602E-2</v>
      </c>
      <c r="AN2912" s="201">
        <v>1.1669799999999999E-2</v>
      </c>
      <c r="AO2912" s="201">
        <v>1.29065E-2</v>
      </c>
      <c r="AP2912" s="201">
        <v>1.2728E-2</v>
      </c>
      <c r="AQ2912" s="201">
        <v>1.29065E-2</v>
      </c>
      <c r="AR2912" s="201">
        <v>1.2375300000000001E-2</v>
      </c>
      <c r="AS2912" s="201">
        <v>1.2728E-2</v>
      </c>
      <c r="AT2912" s="201">
        <v>1.29065E-2</v>
      </c>
      <c r="AU2912" s="201">
        <v>9.9018999999999999E-3</v>
      </c>
      <c r="AV2912" s="201">
        <v>1.04289E-2</v>
      </c>
      <c r="AW2912" s="201">
        <v>1.07858E-2</v>
      </c>
      <c r="AX2912" s="201">
        <v>9.7234499999999998E-3</v>
      </c>
      <c r="AY2912" s="201">
        <v>9.0179500000000003E-3</v>
      </c>
      <c r="AZ2912" s="201">
        <v>9.3706999999999992E-3</v>
      </c>
      <c r="BA2912" s="201">
        <v>8.8395000000000001E-3</v>
      </c>
      <c r="BB2912" s="201">
        <v>8.66105E-3</v>
      </c>
      <c r="BC2912" s="201">
        <v>9.3333500000000007E-3</v>
      </c>
      <c r="BD2912" s="201">
        <v>9.6976000000000007E-3</v>
      </c>
    </row>
    <row r="2913" spans="1:56" hidden="1" x14ac:dyDescent="0.35">
      <c r="A2913" s="200" t="s">
        <v>2117</v>
      </c>
      <c r="B2913" s="200" t="s">
        <v>2158</v>
      </c>
      <c r="C2913" s="200" t="s">
        <v>396</v>
      </c>
      <c r="D2913" s="201" t="s">
        <v>126</v>
      </c>
      <c r="E2913" s="201" t="s">
        <v>2123</v>
      </c>
      <c r="F2913" s="201" t="s">
        <v>2122</v>
      </c>
      <c r="G2913" s="201" t="s">
        <v>2084</v>
      </c>
      <c r="H2913" s="201" t="s">
        <v>2083</v>
      </c>
      <c r="I2913" s="201" t="s">
        <v>2083</v>
      </c>
      <c r="J2913" s="201" t="s">
        <v>2083</v>
      </c>
      <c r="K2913" s="201" t="s">
        <v>2083</v>
      </c>
      <c r="L2913" s="201" t="s">
        <v>2083</v>
      </c>
      <c r="M2913" s="201" t="s">
        <v>2083</v>
      </c>
      <c r="N2913" s="201" t="s">
        <v>2083</v>
      </c>
      <c r="O2913" s="201" t="s">
        <v>2083</v>
      </c>
      <c r="P2913" s="201" t="s">
        <v>2083</v>
      </c>
      <c r="Q2913" s="201" t="s">
        <v>2083</v>
      </c>
      <c r="R2913" s="201" t="s">
        <v>2083</v>
      </c>
      <c r="S2913" s="201" t="s">
        <v>2083</v>
      </c>
      <c r="T2913" s="201" t="s">
        <v>2083</v>
      </c>
      <c r="U2913" s="201" t="s">
        <v>2083</v>
      </c>
      <c r="V2913" s="201" t="s">
        <v>2083</v>
      </c>
      <c r="W2913" s="201" t="s">
        <v>2083</v>
      </c>
      <c r="X2913" s="201" t="s">
        <v>2083</v>
      </c>
      <c r="Y2913" s="201" t="s">
        <v>2083</v>
      </c>
      <c r="Z2913" s="201" t="s">
        <v>2083</v>
      </c>
      <c r="AA2913" s="201" t="s">
        <v>2083</v>
      </c>
      <c r="AB2913" s="201" t="s">
        <v>2083</v>
      </c>
      <c r="AC2913" s="201" t="s">
        <v>2083</v>
      </c>
      <c r="AD2913" s="201" t="s">
        <v>2083</v>
      </c>
      <c r="AE2913" s="201" t="s">
        <v>2083</v>
      </c>
      <c r="AF2913" s="201" t="s">
        <v>2083</v>
      </c>
      <c r="AG2913" s="201" t="s">
        <v>2083</v>
      </c>
      <c r="AH2913" s="201" t="s">
        <v>2083</v>
      </c>
      <c r="AI2913" s="201" t="s">
        <v>2083</v>
      </c>
      <c r="AJ2913" s="201" t="s">
        <v>2083</v>
      </c>
      <c r="AK2913" s="201" t="s">
        <v>2083</v>
      </c>
      <c r="AL2913" s="201" t="s">
        <v>2083</v>
      </c>
      <c r="AM2913" s="201" t="s">
        <v>2083</v>
      </c>
      <c r="AN2913" s="201" t="s">
        <v>2083</v>
      </c>
      <c r="AO2913" s="201" t="s">
        <v>2083</v>
      </c>
      <c r="AP2913" s="201" t="s">
        <v>2083</v>
      </c>
      <c r="AQ2913" s="201" t="s">
        <v>2083</v>
      </c>
      <c r="AR2913" s="201" t="s">
        <v>2083</v>
      </c>
      <c r="AS2913" s="201" t="s">
        <v>2083</v>
      </c>
      <c r="AT2913" s="201" t="s">
        <v>2083</v>
      </c>
      <c r="AU2913" s="201" t="s">
        <v>2083</v>
      </c>
      <c r="AV2913" s="201" t="s">
        <v>2083</v>
      </c>
      <c r="AW2913" s="201" t="s">
        <v>2083</v>
      </c>
      <c r="AX2913" s="201">
        <v>3.3300000000000002E-4</v>
      </c>
      <c r="AY2913" s="201">
        <v>2.22E-4</v>
      </c>
      <c r="AZ2913" s="201">
        <v>3.3300000000000002E-4</v>
      </c>
      <c r="BA2913" s="201">
        <v>2.22E-4</v>
      </c>
      <c r="BB2913" s="201">
        <v>2.22E-4</v>
      </c>
      <c r="BC2913" s="201">
        <v>2.34E-4</v>
      </c>
      <c r="BD2913" s="201">
        <v>2.34E-4</v>
      </c>
    </row>
    <row r="2914" spans="1:56" hidden="1" x14ac:dyDescent="0.35">
      <c r="A2914" s="200" t="s">
        <v>2117</v>
      </c>
      <c r="B2914" s="200" t="s">
        <v>2158</v>
      </c>
      <c r="C2914" s="200" t="s">
        <v>396</v>
      </c>
      <c r="D2914" s="201" t="s">
        <v>126</v>
      </c>
      <c r="E2914" s="201" t="s">
        <v>2082</v>
      </c>
      <c r="F2914" s="201" t="s">
        <v>2081</v>
      </c>
      <c r="G2914" s="201" t="s">
        <v>2073</v>
      </c>
      <c r="H2914" s="201">
        <v>2.1700000000000001E-3</v>
      </c>
      <c r="I2914" s="201">
        <v>2.1700000000000001E-3</v>
      </c>
      <c r="J2914" s="201">
        <v>2.2750000000000001E-3</v>
      </c>
      <c r="K2914" s="201">
        <v>2.3449999999999999E-3</v>
      </c>
      <c r="L2914" s="201">
        <v>2.3869999999999998E-3</v>
      </c>
      <c r="M2914" s="201">
        <v>2.513E-3</v>
      </c>
      <c r="N2914" s="201">
        <v>2.3869999999999998E-3</v>
      </c>
      <c r="O2914" s="201">
        <v>2.3800000000000002E-3</v>
      </c>
      <c r="P2914" s="201">
        <v>2.4220000000000001E-3</v>
      </c>
      <c r="Q2914" s="201">
        <v>2.4009999999999999E-3</v>
      </c>
      <c r="R2914" s="201">
        <v>2.2469999999999999E-3</v>
      </c>
      <c r="S2914" s="201">
        <v>2.5270000000000002E-3</v>
      </c>
      <c r="T2914" s="201">
        <v>2.555E-3</v>
      </c>
      <c r="U2914" s="201">
        <v>2.5899999999999999E-3</v>
      </c>
      <c r="V2914" s="201">
        <v>2.653E-3</v>
      </c>
      <c r="W2914" s="201">
        <v>2.653E-3</v>
      </c>
      <c r="X2914" s="201">
        <v>2.6809999999999998E-3</v>
      </c>
      <c r="Y2914" s="201">
        <v>2.7160000000000001E-3</v>
      </c>
      <c r="Z2914" s="201">
        <v>2.7439999999999999E-3</v>
      </c>
      <c r="AA2914" s="201">
        <v>2.7929999999999999E-3</v>
      </c>
      <c r="AB2914" s="201">
        <v>1.4909999999999999E-3</v>
      </c>
      <c r="AC2914" s="201">
        <v>8.9599999999999999E-4</v>
      </c>
      <c r="AD2914" s="201">
        <v>3.01E-4</v>
      </c>
      <c r="AE2914" s="201">
        <v>3.01E-4</v>
      </c>
      <c r="AF2914" s="201">
        <v>3.01E-4</v>
      </c>
      <c r="AG2914" s="201">
        <v>3.01E-4</v>
      </c>
      <c r="AH2914" s="201">
        <v>1.4909999999999999E-3</v>
      </c>
      <c r="AI2914" s="201">
        <v>1.4909999999999999E-3</v>
      </c>
      <c r="AJ2914" s="201">
        <v>1.1900000000000001E-3</v>
      </c>
      <c r="AK2914" s="201">
        <v>8.9599999999999999E-4</v>
      </c>
      <c r="AL2914" s="201">
        <v>8.9599999999999999E-4</v>
      </c>
      <c r="AM2914" s="201">
        <v>8.9599999999999999E-4</v>
      </c>
      <c r="AN2914" s="201">
        <v>1.1900000000000001E-3</v>
      </c>
      <c r="AO2914" s="201">
        <v>1.1900000000000001E-3</v>
      </c>
      <c r="AP2914" s="201">
        <v>1.4909999999999999E-3</v>
      </c>
      <c r="AQ2914" s="201">
        <v>1.4909999999999999E-3</v>
      </c>
      <c r="AR2914" s="201">
        <v>1.792E-3</v>
      </c>
      <c r="AS2914" s="201">
        <v>1.4909999999999999E-3</v>
      </c>
      <c r="AT2914" s="201">
        <v>1.792E-3</v>
      </c>
      <c r="AU2914" s="201">
        <v>1.4909999999999999E-3</v>
      </c>
      <c r="AV2914" s="201">
        <v>1.792E-3</v>
      </c>
      <c r="AW2914" s="201">
        <v>1.4909999999999999E-3</v>
      </c>
      <c r="AX2914" s="201">
        <v>1.4909999999999999E-3</v>
      </c>
      <c r="AY2914" s="201">
        <v>1.4909999999999999E-3</v>
      </c>
      <c r="AZ2914" s="201">
        <v>1.4909999999999999E-3</v>
      </c>
      <c r="BA2914" s="201">
        <v>1.4909999999999999E-3</v>
      </c>
      <c r="BB2914" s="201">
        <v>1.1900000000000001E-3</v>
      </c>
      <c r="BC2914" s="201">
        <v>1.6100000000000001E-3</v>
      </c>
      <c r="BD2914" s="201">
        <v>1.6728299999999999E-3</v>
      </c>
    </row>
    <row r="2915" spans="1:56" hidden="1" x14ac:dyDescent="0.35">
      <c r="A2915" s="200" t="s">
        <v>2117</v>
      </c>
      <c r="B2915" s="200" t="s">
        <v>2158</v>
      </c>
      <c r="C2915" s="200" t="s">
        <v>396</v>
      </c>
      <c r="D2915" s="201" t="s">
        <v>126</v>
      </c>
      <c r="E2915" s="201" t="s">
        <v>2102</v>
      </c>
      <c r="F2915" s="201" t="s">
        <v>2101</v>
      </c>
      <c r="G2915" s="201" t="s">
        <v>2073</v>
      </c>
      <c r="H2915" s="201" t="s">
        <v>2083</v>
      </c>
      <c r="I2915" s="201" t="s">
        <v>2083</v>
      </c>
      <c r="J2915" s="201" t="s">
        <v>2083</v>
      </c>
      <c r="K2915" s="201" t="s">
        <v>2083</v>
      </c>
      <c r="L2915" s="201" t="s">
        <v>2083</v>
      </c>
      <c r="M2915" s="201" t="s">
        <v>2083</v>
      </c>
      <c r="N2915" s="201" t="s">
        <v>2083</v>
      </c>
      <c r="O2915" s="201" t="s">
        <v>2083</v>
      </c>
      <c r="P2915" s="201" t="s">
        <v>2083</v>
      </c>
      <c r="Q2915" s="201" t="s">
        <v>2083</v>
      </c>
      <c r="R2915" s="201" t="s">
        <v>2083</v>
      </c>
      <c r="S2915" s="201" t="s">
        <v>2083</v>
      </c>
      <c r="T2915" s="201" t="s">
        <v>2083</v>
      </c>
      <c r="U2915" s="201" t="s">
        <v>2083</v>
      </c>
      <c r="V2915" s="201" t="s">
        <v>2083</v>
      </c>
      <c r="W2915" s="201" t="s">
        <v>2083</v>
      </c>
      <c r="X2915" s="201" t="s">
        <v>2083</v>
      </c>
      <c r="Y2915" s="201" t="s">
        <v>2083</v>
      </c>
      <c r="Z2915" s="201" t="s">
        <v>2083</v>
      </c>
      <c r="AA2915" s="201" t="s">
        <v>2083</v>
      </c>
      <c r="AB2915" s="201" t="s">
        <v>2083</v>
      </c>
      <c r="AC2915" s="201" t="s">
        <v>2083</v>
      </c>
      <c r="AD2915" s="201" t="s">
        <v>2083</v>
      </c>
      <c r="AE2915" s="201" t="s">
        <v>2083</v>
      </c>
      <c r="AF2915" s="201" t="s">
        <v>2083</v>
      </c>
      <c r="AG2915" s="201" t="s">
        <v>2083</v>
      </c>
      <c r="AH2915" s="201" t="s">
        <v>2083</v>
      </c>
      <c r="AI2915" s="201" t="s">
        <v>2083</v>
      </c>
      <c r="AJ2915" s="201" t="s">
        <v>2083</v>
      </c>
      <c r="AK2915" s="201" t="s">
        <v>2083</v>
      </c>
      <c r="AL2915" s="201" t="s">
        <v>2083</v>
      </c>
      <c r="AM2915" s="201">
        <v>3.3799999999999998E-4</v>
      </c>
      <c r="AN2915" s="201">
        <v>3.7399999999999998E-4</v>
      </c>
      <c r="AO2915" s="201">
        <v>3.21E-4</v>
      </c>
      <c r="AP2915" s="201">
        <v>3.21E-4</v>
      </c>
      <c r="AQ2915" s="201">
        <v>6.4599999999999998E-4</v>
      </c>
      <c r="AR2915" s="201">
        <v>1.2210000000000001E-3</v>
      </c>
      <c r="AS2915" s="201">
        <v>1.268E-3</v>
      </c>
      <c r="AT2915" s="201">
        <v>1.1329999999999999E-3</v>
      </c>
      <c r="AU2915" s="201">
        <v>1.2130000000000001E-3</v>
      </c>
      <c r="AV2915" s="201">
        <v>1.193E-3</v>
      </c>
      <c r="AW2915" s="201">
        <v>1.2470000000000001E-3</v>
      </c>
      <c r="AX2915" s="201">
        <v>1.848E-3</v>
      </c>
      <c r="AY2915" s="201">
        <v>1.7110000000000001E-3</v>
      </c>
      <c r="AZ2915" s="201">
        <v>1.8129999999999999E-3</v>
      </c>
      <c r="BA2915" s="201">
        <v>1.6969999999999999E-3</v>
      </c>
      <c r="BB2915" s="201">
        <v>1.7459999999999999E-3</v>
      </c>
      <c r="BC2915" s="201">
        <v>1.838E-3</v>
      </c>
      <c r="BD2915" s="201">
        <v>1.8580479999999999E-3</v>
      </c>
    </row>
    <row r="2916" spans="1:56" hidden="1" x14ac:dyDescent="0.35">
      <c r="A2916" s="200" t="s">
        <v>2117</v>
      </c>
      <c r="B2916" s="200" t="s">
        <v>2158</v>
      </c>
      <c r="C2916" s="200" t="s">
        <v>396</v>
      </c>
      <c r="D2916" s="201" t="s">
        <v>126</v>
      </c>
      <c r="E2916" s="201" t="s">
        <v>2100</v>
      </c>
      <c r="F2916" s="201" t="s">
        <v>2099</v>
      </c>
      <c r="G2916" s="201" t="s">
        <v>2084</v>
      </c>
      <c r="H2916" s="201">
        <v>6.3444000000000003</v>
      </c>
      <c r="I2916" s="201">
        <v>6.3444000000000003</v>
      </c>
      <c r="J2916" s="201">
        <v>6.2709000000000001</v>
      </c>
      <c r="K2916" s="201">
        <v>6.1314000000000002</v>
      </c>
      <c r="L2916" s="201">
        <v>6.2271000000000001</v>
      </c>
      <c r="M2916" s="201">
        <v>6.0359999999999996</v>
      </c>
      <c r="N2916" s="201">
        <v>6.0503999999999998</v>
      </c>
      <c r="O2916" s="201">
        <v>5.9256000000000002</v>
      </c>
      <c r="P2916" s="201">
        <v>5.7126000000000001</v>
      </c>
      <c r="Q2916" s="201">
        <v>5.7347999999999999</v>
      </c>
      <c r="R2916" s="201">
        <v>5.7935999999999996</v>
      </c>
      <c r="S2916" s="201">
        <v>5.9405999999999999</v>
      </c>
      <c r="T2916" s="201">
        <v>6.1163999999999996</v>
      </c>
      <c r="U2916" s="201">
        <v>5.8964999999999996</v>
      </c>
      <c r="V2916" s="201">
        <v>6.2561999999999998</v>
      </c>
      <c r="W2916" s="201">
        <v>6.3716999999999997</v>
      </c>
      <c r="X2916" s="201">
        <v>5.9259000000000004</v>
      </c>
      <c r="Y2916" s="201">
        <v>6.3375000000000004</v>
      </c>
      <c r="Z2916" s="201">
        <v>5.9538000000000002</v>
      </c>
      <c r="AA2916" s="201">
        <v>5.4737999999999998</v>
      </c>
      <c r="AB2916" s="201">
        <v>3.2654999999999998</v>
      </c>
      <c r="AC2916" s="201">
        <v>3.1692</v>
      </c>
      <c r="AD2916" s="201">
        <v>3.1878000000000002</v>
      </c>
      <c r="AE2916" s="201">
        <v>4.8773999999999997</v>
      </c>
      <c r="AF2916" s="201">
        <v>5.0861999999999998</v>
      </c>
      <c r="AG2916" s="201">
        <v>5.3676000000000004</v>
      </c>
      <c r="AH2916" s="201">
        <v>5.8569000000000004</v>
      </c>
      <c r="AI2916" s="201">
        <v>5.9291999999999998</v>
      </c>
      <c r="AJ2916" s="201">
        <v>6.4416000000000002</v>
      </c>
      <c r="AK2916" s="201">
        <v>6.8643000000000001</v>
      </c>
      <c r="AL2916" s="201">
        <v>7.2072000000000003</v>
      </c>
      <c r="AM2916" s="201">
        <v>7.3739999999999997</v>
      </c>
      <c r="AN2916" s="201">
        <v>7.2475699999999996</v>
      </c>
      <c r="AO2916" s="201">
        <v>7.2710400000000002</v>
      </c>
      <c r="AP2916" s="201">
        <v>7.2880649999999996</v>
      </c>
      <c r="AQ2916" s="201">
        <v>7.4445699999999997</v>
      </c>
      <c r="AR2916" s="201">
        <v>7.6740750000000002</v>
      </c>
      <c r="AS2916" s="201">
        <v>7.40951</v>
      </c>
      <c r="AT2916" s="201">
        <v>7.6971449999999999</v>
      </c>
      <c r="AU2916" s="201">
        <v>7.8389449999999998</v>
      </c>
      <c r="AV2916" s="201">
        <v>7.715325</v>
      </c>
      <c r="AW2916" s="201">
        <v>7.5695350000000001</v>
      </c>
      <c r="AX2916" s="201">
        <v>7.6070950000000002</v>
      </c>
      <c r="AY2916" s="201">
        <v>7.3659400000000002</v>
      </c>
      <c r="AZ2916" s="201">
        <v>6.9572349999999998</v>
      </c>
      <c r="BA2916" s="201">
        <v>6.718655</v>
      </c>
      <c r="BB2916" s="201">
        <v>6.6561000000000003</v>
      </c>
      <c r="BC2916" s="201">
        <v>6.4711999999999996</v>
      </c>
      <c r="BD2916" s="201">
        <v>6.4711999999999996</v>
      </c>
    </row>
    <row r="2917" spans="1:56" hidden="1" x14ac:dyDescent="0.35">
      <c r="A2917" s="200" t="s">
        <v>2117</v>
      </c>
      <c r="B2917" s="200" t="s">
        <v>2158</v>
      </c>
      <c r="C2917" s="200" t="s">
        <v>396</v>
      </c>
      <c r="D2917" s="201" t="s">
        <v>126</v>
      </c>
      <c r="E2917" s="201" t="s">
        <v>2100</v>
      </c>
      <c r="F2917" s="201" t="s">
        <v>2099</v>
      </c>
      <c r="G2917" s="201" t="s">
        <v>2073</v>
      </c>
      <c r="H2917" s="201">
        <v>8.4133134999999992</v>
      </c>
      <c r="I2917" s="201">
        <v>8.4133134999999992</v>
      </c>
      <c r="J2917" s="201">
        <v>8.7093798000000007</v>
      </c>
      <c r="K2917" s="201">
        <v>8.9780653000000008</v>
      </c>
      <c r="L2917" s="201">
        <v>9.2854250999999994</v>
      </c>
      <c r="M2917" s="201">
        <v>9.3290334999999995</v>
      </c>
      <c r="N2917" s="201">
        <v>9.5477714000000002</v>
      </c>
      <c r="O2917" s="201">
        <v>9.6903773999999991</v>
      </c>
      <c r="P2917" s="201">
        <v>9.8866685000000007</v>
      </c>
      <c r="Q2917" s="201">
        <v>10.0426571</v>
      </c>
      <c r="R2917" s="201">
        <v>10.1968072</v>
      </c>
      <c r="S2917" s="201">
        <v>9.6802803999999991</v>
      </c>
      <c r="T2917" s="201">
        <v>9.2753393000000006</v>
      </c>
      <c r="U2917" s="201">
        <v>9.0224364000000001</v>
      </c>
      <c r="V2917" s="201">
        <v>8.9222967999999998</v>
      </c>
      <c r="W2917" s="201">
        <v>9.1295061000000004</v>
      </c>
      <c r="X2917" s="201">
        <v>8.9944535000000005</v>
      </c>
      <c r="Y2917" s="201">
        <v>8.9322966000000008</v>
      </c>
      <c r="Z2917" s="201">
        <v>9.1485266000000003</v>
      </c>
      <c r="AA2917" s="201">
        <v>9.0869620999999992</v>
      </c>
      <c r="AB2917" s="201">
        <v>8.2503282000000002</v>
      </c>
      <c r="AC2917" s="201">
        <v>8.7152106000000007</v>
      </c>
      <c r="AD2917" s="201">
        <v>2.4328926000000002</v>
      </c>
      <c r="AE2917" s="201">
        <v>2.0246569999999999</v>
      </c>
      <c r="AF2917" s="201">
        <v>1.4266806999999999</v>
      </c>
      <c r="AG2917" s="201">
        <v>0.93742970000000003</v>
      </c>
      <c r="AH2917" s="201">
        <v>1.2430745999999999</v>
      </c>
      <c r="AI2917" s="201">
        <v>1.230467</v>
      </c>
      <c r="AJ2917" s="201">
        <v>0.71996360000000004</v>
      </c>
      <c r="AK2917" s="201">
        <v>0.6980016</v>
      </c>
      <c r="AL2917" s="201">
        <v>0.32744145000000002</v>
      </c>
      <c r="AM2917" s="201">
        <v>0.32428024999999999</v>
      </c>
      <c r="AN2917" s="201">
        <v>0.40459645</v>
      </c>
      <c r="AO2917" s="201">
        <v>0.45558490000000001</v>
      </c>
      <c r="AP2917" s="201">
        <v>0.42602420000000002</v>
      </c>
      <c r="AQ2917" s="201">
        <v>0.4948572</v>
      </c>
      <c r="AR2917" s="201">
        <v>0.59814529999999999</v>
      </c>
      <c r="AS2917" s="201">
        <v>0.62177550000000004</v>
      </c>
      <c r="AT2917" s="201">
        <v>0.63931335</v>
      </c>
      <c r="AU2917" s="201">
        <v>0.60230724999999996</v>
      </c>
      <c r="AV2917" s="201">
        <v>0.80626175</v>
      </c>
      <c r="AW2917" s="201">
        <v>1.04500185</v>
      </c>
      <c r="AX2917" s="201">
        <v>1.0247105000000001</v>
      </c>
      <c r="AY2917" s="201">
        <v>1.1213282499999999</v>
      </c>
      <c r="AZ2917" s="201">
        <v>0.97928040000000005</v>
      </c>
      <c r="BA2917" s="201">
        <v>0.80278970000000005</v>
      </c>
      <c r="BB2917" s="201">
        <v>0.85426754999999999</v>
      </c>
      <c r="BC2917" s="201">
        <v>0.96450380000000002</v>
      </c>
      <c r="BD2917" s="201">
        <v>1.0302114015399999</v>
      </c>
    </row>
    <row r="2918" spans="1:56" hidden="1" x14ac:dyDescent="0.35">
      <c r="A2918" s="200" t="s">
        <v>2117</v>
      </c>
      <c r="B2918" s="200" t="s">
        <v>2158</v>
      </c>
      <c r="C2918" s="200" t="s">
        <v>396</v>
      </c>
      <c r="D2918" s="201" t="s">
        <v>126</v>
      </c>
      <c r="E2918" s="201" t="s">
        <v>2098</v>
      </c>
      <c r="F2918" s="201" t="s">
        <v>2097</v>
      </c>
      <c r="G2918" s="201" t="s">
        <v>2073</v>
      </c>
      <c r="H2918" s="201" t="s">
        <v>2083</v>
      </c>
      <c r="I2918" s="201" t="s">
        <v>2083</v>
      </c>
      <c r="J2918" s="201" t="s">
        <v>2083</v>
      </c>
      <c r="K2918" s="201" t="s">
        <v>2083</v>
      </c>
      <c r="L2918" s="201" t="s">
        <v>2083</v>
      </c>
      <c r="M2918" s="201" t="s">
        <v>2083</v>
      </c>
      <c r="N2918" s="201" t="s">
        <v>2083</v>
      </c>
      <c r="O2918" s="201" t="s">
        <v>2083</v>
      </c>
      <c r="P2918" s="201" t="s">
        <v>2083</v>
      </c>
      <c r="Q2918" s="201" t="s">
        <v>2083</v>
      </c>
      <c r="R2918" s="201" t="s">
        <v>2083</v>
      </c>
      <c r="S2918" s="201" t="s">
        <v>2083</v>
      </c>
      <c r="T2918" s="201" t="s">
        <v>2083</v>
      </c>
      <c r="U2918" s="201" t="s">
        <v>2083</v>
      </c>
      <c r="V2918" s="201" t="s">
        <v>2083</v>
      </c>
      <c r="W2918" s="201" t="s">
        <v>2083</v>
      </c>
      <c r="X2918" s="201" t="s">
        <v>2083</v>
      </c>
      <c r="Y2918" s="201" t="s">
        <v>2083</v>
      </c>
      <c r="Z2918" s="201" t="s">
        <v>2083</v>
      </c>
      <c r="AA2918" s="201" t="s">
        <v>2083</v>
      </c>
      <c r="AB2918" s="201" t="s">
        <v>2083</v>
      </c>
      <c r="AC2918" s="201" t="s">
        <v>2083</v>
      </c>
      <c r="AD2918" s="201" t="s">
        <v>2083</v>
      </c>
      <c r="AE2918" s="201" t="s">
        <v>2083</v>
      </c>
      <c r="AF2918" s="201" t="s">
        <v>2083</v>
      </c>
      <c r="AG2918" s="201" t="s">
        <v>2083</v>
      </c>
      <c r="AH2918" s="201" t="s">
        <v>2083</v>
      </c>
      <c r="AI2918" s="201" t="s">
        <v>2083</v>
      </c>
      <c r="AJ2918" s="201" t="s">
        <v>2083</v>
      </c>
      <c r="AK2918" s="201" t="s">
        <v>2083</v>
      </c>
      <c r="AL2918" s="201" t="s">
        <v>2083</v>
      </c>
      <c r="AM2918" s="201" t="s">
        <v>2083</v>
      </c>
      <c r="AN2918" s="201" t="s">
        <v>2083</v>
      </c>
      <c r="AO2918" s="201">
        <v>4.2999999999999999E-4</v>
      </c>
      <c r="AP2918" s="201">
        <v>1.2899999999999999E-3</v>
      </c>
      <c r="AQ2918" s="201">
        <v>1.72E-3</v>
      </c>
      <c r="AR2918" s="201">
        <v>1.72E-3</v>
      </c>
      <c r="AS2918" s="201">
        <v>2.15E-3</v>
      </c>
      <c r="AT2918" s="201">
        <v>1.72E-3</v>
      </c>
      <c r="AU2918" s="201">
        <v>1.72E-3</v>
      </c>
      <c r="AV2918" s="201">
        <v>2.15E-3</v>
      </c>
      <c r="AW2918" s="201">
        <v>1.72E-3</v>
      </c>
      <c r="AX2918" s="201">
        <v>1.2899999999999999E-3</v>
      </c>
      <c r="AY2918" s="201">
        <v>2.5799999999999998E-3</v>
      </c>
      <c r="AZ2918" s="201">
        <v>4.7299999999999998E-3</v>
      </c>
      <c r="BA2918" s="201">
        <v>5.1599999999999997E-3</v>
      </c>
      <c r="BB2918" s="201">
        <v>3.4399999999999999E-3</v>
      </c>
      <c r="BC2918" s="201">
        <v>3.5699999999999998E-3</v>
      </c>
      <c r="BD2918" s="201">
        <v>3.7093199999999999E-3</v>
      </c>
    </row>
    <row r="2919" spans="1:56" hidden="1" x14ac:dyDescent="0.35">
      <c r="A2919" s="200" t="s">
        <v>2117</v>
      </c>
      <c r="B2919" s="200" t="s">
        <v>2158</v>
      </c>
      <c r="C2919" s="200" t="s">
        <v>396</v>
      </c>
      <c r="D2919" s="201" t="s">
        <v>126</v>
      </c>
      <c r="E2919" s="201" t="s">
        <v>1853</v>
      </c>
      <c r="F2919" s="201" t="s">
        <v>2096</v>
      </c>
      <c r="G2919" s="201" t="s">
        <v>2084</v>
      </c>
      <c r="H2919" s="201" t="s">
        <v>2083</v>
      </c>
      <c r="I2919" s="201" t="s">
        <v>2083</v>
      </c>
      <c r="J2919" s="201" t="s">
        <v>2083</v>
      </c>
      <c r="K2919" s="201" t="s">
        <v>2083</v>
      </c>
      <c r="L2919" s="201" t="s">
        <v>2083</v>
      </c>
      <c r="M2919" s="201" t="s">
        <v>2083</v>
      </c>
      <c r="N2919" s="201" t="s">
        <v>2083</v>
      </c>
      <c r="O2919" s="201" t="s">
        <v>2083</v>
      </c>
      <c r="P2919" s="201" t="s">
        <v>2083</v>
      </c>
      <c r="Q2919" s="201" t="s">
        <v>2083</v>
      </c>
      <c r="R2919" s="201" t="s">
        <v>2083</v>
      </c>
      <c r="S2919" s="201" t="s">
        <v>2083</v>
      </c>
      <c r="T2919" s="201" t="s">
        <v>2083</v>
      </c>
      <c r="U2919" s="201" t="s">
        <v>2083</v>
      </c>
      <c r="V2919" s="201" t="s">
        <v>2083</v>
      </c>
      <c r="W2919" s="201" t="s">
        <v>2083</v>
      </c>
      <c r="X2919" s="201" t="s">
        <v>2083</v>
      </c>
      <c r="Y2919" s="201" t="s">
        <v>2083</v>
      </c>
      <c r="Z2919" s="201" t="s">
        <v>2083</v>
      </c>
      <c r="AA2919" s="201" t="s">
        <v>2083</v>
      </c>
      <c r="AB2919" s="201" t="s">
        <v>2083</v>
      </c>
      <c r="AC2919" s="201" t="s">
        <v>2083</v>
      </c>
      <c r="AD2919" s="201" t="s">
        <v>2083</v>
      </c>
      <c r="AE2919" s="201" t="s">
        <v>2083</v>
      </c>
      <c r="AF2919" s="201" t="s">
        <v>2083</v>
      </c>
      <c r="AG2919" s="201" t="s">
        <v>2083</v>
      </c>
      <c r="AH2919" s="201" t="s">
        <v>2083</v>
      </c>
      <c r="AI2919" s="201" t="s">
        <v>2083</v>
      </c>
      <c r="AJ2919" s="201" t="s">
        <v>2083</v>
      </c>
      <c r="AK2919" s="201" t="s">
        <v>2083</v>
      </c>
      <c r="AL2919" s="201" t="s">
        <v>2083</v>
      </c>
      <c r="AM2919" s="201" t="s">
        <v>2083</v>
      </c>
      <c r="AN2919" s="201" t="s">
        <v>2083</v>
      </c>
      <c r="AO2919" s="201" t="s">
        <v>2083</v>
      </c>
      <c r="AP2919" s="201">
        <v>9.6100000000000005E-2</v>
      </c>
      <c r="AQ2919" s="201">
        <v>9.6100000000000005E-2</v>
      </c>
      <c r="AR2919" s="201">
        <v>9.6100000000000005E-2</v>
      </c>
      <c r="AS2919" s="201">
        <v>9.6100000000000005E-2</v>
      </c>
      <c r="AT2919" s="201" t="s">
        <v>2083</v>
      </c>
      <c r="AU2919" s="201" t="s">
        <v>2083</v>
      </c>
      <c r="AV2919" s="201">
        <v>9.6100000000000005E-2</v>
      </c>
      <c r="AW2919" s="201">
        <v>9.6100000000000005E-2</v>
      </c>
      <c r="AX2919" s="201">
        <v>9.6100000000000005E-2</v>
      </c>
      <c r="AY2919" s="201">
        <v>9.6100000000000005E-2</v>
      </c>
      <c r="AZ2919" s="201">
        <v>9.6100000000000005E-2</v>
      </c>
      <c r="BA2919" s="201">
        <v>9.6100000000000005E-2</v>
      </c>
      <c r="BB2919" s="201">
        <v>9.6100000000000005E-2</v>
      </c>
      <c r="BC2919" s="201">
        <v>2.7900000000000001E-2</v>
      </c>
      <c r="BD2919" s="201">
        <v>1.9902E-2</v>
      </c>
    </row>
    <row r="2920" spans="1:56" hidden="1" x14ac:dyDescent="0.35">
      <c r="A2920" s="200" t="s">
        <v>2117</v>
      </c>
      <c r="B2920" s="200" t="s">
        <v>2158</v>
      </c>
      <c r="C2920" s="200" t="s">
        <v>396</v>
      </c>
      <c r="D2920" s="201" t="s">
        <v>126</v>
      </c>
      <c r="E2920" s="201" t="s">
        <v>1849</v>
      </c>
      <c r="F2920" s="201" t="s">
        <v>2078</v>
      </c>
      <c r="G2920" s="201" t="s">
        <v>2084</v>
      </c>
      <c r="H2920" s="201" t="s">
        <v>2083</v>
      </c>
      <c r="I2920" s="201" t="s">
        <v>2083</v>
      </c>
      <c r="J2920" s="201" t="s">
        <v>2083</v>
      </c>
      <c r="K2920" s="201" t="s">
        <v>2083</v>
      </c>
      <c r="L2920" s="201" t="s">
        <v>2083</v>
      </c>
      <c r="M2920" s="201" t="s">
        <v>2083</v>
      </c>
      <c r="N2920" s="201" t="s">
        <v>2083</v>
      </c>
      <c r="O2920" s="201" t="s">
        <v>2083</v>
      </c>
      <c r="P2920" s="201" t="s">
        <v>2083</v>
      </c>
      <c r="Q2920" s="201" t="s">
        <v>2083</v>
      </c>
      <c r="R2920" s="201" t="s">
        <v>2083</v>
      </c>
      <c r="S2920" s="201" t="s">
        <v>2083</v>
      </c>
      <c r="T2920" s="201" t="s">
        <v>2083</v>
      </c>
      <c r="U2920" s="201" t="s">
        <v>2083</v>
      </c>
      <c r="V2920" s="201" t="s">
        <v>2083</v>
      </c>
      <c r="W2920" s="201" t="s">
        <v>2083</v>
      </c>
      <c r="X2920" s="201" t="s">
        <v>2083</v>
      </c>
      <c r="Y2920" s="201" t="s">
        <v>2083</v>
      </c>
      <c r="Z2920" s="201" t="s">
        <v>2083</v>
      </c>
      <c r="AA2920" s="201" t="s">
        <v>2083</v>
      </c>
      <c r="AB2920" s="201" t="s">
        <v>2083</v>
      </c>
      <c r="AC2920" s="201" t="s">
        <v>2083</v>
      </c>
      <c r="AD2920" s="201" t="s">
        <v>2083</v>
      </c>
      <c r="AE2920" s="201" t="s">
        <v>2083</v>
      </c>
      <c r="AF2920" s="201" t="s">
        <v>2083</v>
      </c>
      <c r="AG2920" s="201" t="s">
        <v>2083</v>
      </c>
      <c r="AH2920" s="201" t="s">
        <v>2083</v>
      </c>
      <c r="AI2920" s="201" t="s">
        <v>2083</v>
      </c>
      <c r="AJ2920" s="201" t="s">
        <v>2083</v>
      </c>
      <c r="AK2920" s="201" t="s">
        <v>2083</v>
      </c>
      <c r="AL2920" s="201" t="s">
        <v>2083</v>
      </c>
      <c r="AM2920" s="201" t="s">
        <v>2083</v>
      </c>
      <c r="AN2920" s="201" t="s">
        <v>2083</v>
      </c>
      <c r="AO2920" s="201" t="s">
        <v>2083</v>
      </c>
      <c r="AP2920" s="201">
        <v>6.6499999999999997E-3</v>
      </c>
      <c r="AQ2920" s="201">
        <v>2.2749999999999999E-2</v>
      </c>
      <c r="AR2920" s="201">
        <v>3.2550000000000003E-2</v>
      </c>
      <c r="AS2920" s="201">
        <v>6.5949999999999995E-2</v>
      </c>
      <c r="AT2920" s="201">
        <v>0.14265</v>
      </c>
      <c r="AU2920" s="201">
        <v>0.2258</v>
      </c>
      <c r="AV2920" s="201">
        <v>0.21404999999999999</v>
      </c>
      <c r="AW2920" s="201">
        <v>0.17265</v>
      </c>
      <c r="AX2920" s="201">
        <v>0.22514999999999999</v>
      </c>
      <c r="AY2920" s="201">
        <v>0.24765000000000001</v>
      </c>
      <c r="AZ2920" s="201">
        <v>0.23444999999999999</v>
      </c>
      <c r="BA2920" s="201">
        <v>0.23930000000000001</v>
      </c>
      <c r="BB2920" s="201">
        <v>0.20985000000000001</v>
      </c>
      <c r="BC2920" s="201">
        <v>0.23665</v>
      </c>
      <c r="BD2920" s="201">
        <v>0.23894950000000001</v>
      </c>
    </row>
    <row r="2921" spans="1:56" hidden="1" x14ac:dyDescent="0.35">
      <c r="A2921" s="200" t="s">
        <v>2117</v>
      </c>
      <c r="B2921" s="200" t="s">
        <v>2158</v>
      </c>
      <c r="C2921" s="200" t="s">
        <v>396</v>
      </c>
      <c r="D2921" s="201" t="s">
        <v>126</v>
      </c>
      <c r="E2921" s="201" t="s">
        <v>1849</v>
      </c>
      <c r="F2921" s="201" t="s">
        <v>2078</v>
      </c>
      <c r="G2921" s="201" t="s">
        <v>2073</v>
      </c>
      <c r="H2921" s="201">
        <v>3.2488112500000002</v>
      </c>
      <c r="I2921" s="201">
        <v>3.2714634999999999</v>
      </c>
      <c r="J2921" s="201">
        <v>3.4300542200000002</v>
      </c>
      <c r="K2921" s="201">
        <v>3.7201017200000002</v>
      </c>
      <c r="L2921" s="201">
        <v>3.95091547</v>
      </c>
      <c r="M2921" s="201">
        <v>4.1419464000000001</v>
      </c>
      <c r="N2921" s="201">
        <v>4.32870081</v>
      </c>
      <c r="O2921" s="201">
        <v>4.5123234400000003</v>
      </c>
      <c r="P2921" s="201">
        <v>4.7796882299999996</v>
      </c>
      <c r="Q2921" s="201">
        <v>5.0995461999999998</v>
      </c>
      <c r="R2921" s="201">
        <v>5.4460600000000001</v>
      </c>
      <c r="S2921" s="201">
        <v>5.7373330999999999</v>
      </c>
      <c r="T2921" s="201">
        <v>6.0213551000000001</v>
      </c>
      <c r="U2921" s="201">
        <v>6.1900637999999999</v>
      </c>
      <c r="V2921" s="201">
        <v>6.290527</v>
      </c>
      <c r="W2921" s="201">
        <v>6.4026031999999997</v>
      </c>
      <c r="X2921" s="201">
        <v>6.5326598000000002</v>
      </c>
      <c r="Y2921" s="201">
        <v>6.7129716000000004</v>
      </c>
      <c r="Z2921" s="201">
        <v>11.8333218</v>
      </c>
      <c r="AA2921" s="201">
        <v>17.1663988</v>
      </c>
      <c r="AB2921" s="201">
        <v>17.164919099999999</v>
      </c>
      <c r="AC2921" s="201">
        <v>17.7203725</v>
      </c>
      <c r="AD2921" s="201">
        <v>15.764075</v>
      </c>
      <c r="AE2921" s="201">
        <v>16.846373100000001</v>
      </c>
      <c r="AF2921" s="201">
        <v>17.101770699999999</v>
      </c>
      <c r="AG2921" s="201">
        <v>18.241980600000002</v>
      </c>
      <c r="AH2921" s="201">
        <v>18.683591400000001</v>
      </c>
      <c r="AI2921" s="201">
        <v>19.11195</v>
      </c>
      <c r="AJ2921" s="201">
        <v>20.6252946</v>
      </c>
      <c r="AK2921" s="201">
        <v>20.027510500000002</v>
      </c>
      <c r="AL2921" s="201">
        <v>20.291807599999999</v>
      </c>
      <c r="AM2921" s="201">
        <v>21.183697599999999</v>
      </c>
      <c r="AN2921" s="201">
        <v>21.040048200000001</v>
      </c>
      <c r="AO2921" s="201">
        <v>21.064845200000001</v>
      </c>
      <c r="AP2921" s="201">
        <v>21.198428400000001</v>
      </c>
      <c r="AQ2921" s="201">
        <v>21.020231599999999</v>
      </c>
      <c r="AR2921" s="201">
        <v>20.513756799999999</v>
      </c>
      <c r="AS2921" s="201">
        <v>19.6290461</v>
      </c>
      <c r="AT2921" s="201">
        <v>20.4666839</v>
      </c>
      <c r="AU2921" s="201">
        <v>20.492476199999999</v>
      </c>
      <c r="AV2921" s="201">
        <v>20.933892199999999</v>
      </c>
      <c r="AW2921" s="201">
        <v>21.2599433</v>
      </c>
      <c r="AX2921" s="201">
        <v>21.399196700000001</v>
      </c>
      <c r="AY2921" s="201">
        <v>21.621746099999999</v>
      </c>
      <c r="AZ2921" s="201">
        <v>21.295850099999999</v>
      </c>
      <c r="BA2921" s="201">
        <v>21.640166099999998</v>
      </c>
      <c r="BB2921" s="201">
        <v>21.739374600000001</v>
      </c>
      <c r="BC2921" s="201">
        <v>21.8233128</v>
      </c>
      <c r="BD2921" s="201">
        <v>21.907629230000001</v>
      </c>
    </row>
    <row r="2922" spans="1:56" hidden="1" x14ac:dyDescent="0.35">
      <c r="A2922" s="200" t="s">
        <v>2117</v>
      </c>
      <c r="B2922" s="200" t="s">
        <v>2158</v>
      </c>
      <c r="C2922" s="200" t="s">
        <v>396</v>
      </c>
      <c r="D2922" s="201" t="s">
        <v>126</v>
      </c>
      <c r="E2922" s="201" t="s">
        <v>1854</v>
      </c>
      <c r="F2922" s="201" t="s">
        <v>2121</v>
      </c>
      <c r="G2922" s="201" t="s">
        <v>2073</v>
      </c>
      <c r="H2922" s="201">
        <v>2.8214099999999999E-2</v>
      </c>
      <c r="I2922" s="201">
        <v>3.0334699999999999E-2</v>
      </c>
      <c r="J2922" s="201">
        <v>3.3055599999999997E-2</v>
      </c>
      <c r="K2922" s="201">
        <v>3.4856499999999999E-2</v>
      </c>
      <c r="L2922" s="201">
        <v>3.60732E-2</v>
      </c>
      <c r="M2922" s="201">
        <v>3.6776999999999997E-2</v>
      </c>
      <c r="N2922" s="201">
        <v>3.9242600000000002E-2</v>
      </c>
      <c r="O2922" s="201">
        <v>4.4532599999999999E-2</v>
      </c>
      <c r="P2922" s="201">
        <v>4.5836700000000001E-2</v>
      </c>
      <c r="Q2922" s="201">
        <v>4.44429E-2</v>
      </c>
      <c r="R2922" s="201">
        <v>5.0791099999999999E-2</v>
      </c>
      <c r="S2922" s="201">
        <v>5.35104E-2</v>
      </c>
      <c r="T2922" s="201">
        <v>5.3315399999999999E-2</v>
      </c>
      <c r="U2922" s="201">
        <v>5.8931299999999999E-2</v>
      </c>
      <c r="V2922" s="201">
        <v>7.0418900000000006E-2</v>
      </c>
      <c r="W2922" s="201">
        <v>8.4363499999999994E-2</v>
      </c>
      <c r="X2922" s="201">
        <v>9.8418599999999995E-2</v>
      </c>
      <c r="Y2922" s="201">
        <v>0.12171</v>
      </c>
      <c r="Z2922" s="201">
        <v>9.8125100000000007E-2</v>
      </c>
      <c r="AA2922" s="201">
        <v>0.102989</v>
      </c>
      <c r="AB2922" s="201">
        <v>0.20976</v>
      </c>
      <c r="AC2922" s="201">
        <v>0.22908000000000001</v>
      </c>
      <c r="AD2922" s="201">
        <v>0.13086999999999999</v>
      </c>
      <c r="AE2922" s="201">
        <v>1.15E-2</v>
      </c>
      <c r="AF2922" s="201">
        <v>7.3599999999999999E-2</v>
      </c>
      <c r="AG2922" s="201">
        <v>8.9633299999999999E-2</v>
      </c>
      <c r="AH2922" s="201">
        <v>4.1832399999999999E-2</v>
      </c>
      <c r="AI2922" s="201">
        <v>5.40454E-2</v>
      </c>
      <c r="AJ2922" s="201">
        <v>2.4984900000000001E-2</v>
      </c>
      <c r="AK2922" s="201" t="s">
        <v>2083</v>
      </c>
      <c r="AL2922" s="201">
        <v>1.8531099999999998E-2</v>
      </c>
      <c r="AM2922" s="201">
        <v>7.4506199999999995E-2</v>
      </c>
      <c r="AN2922" s="201">
        <v>6.7886799999999997E-2</v>
      </c>
      <c r="AO2922" s="201">
        <v>9.4495499999999996E-2</v>
      </c>
      <c r="AP2922" s="201">
        <v>9.7750000000000004E-2</v>
      </c>
      <c r="AQ2922" s="201">
        <v>9.0150800000000003E-2</v>
      </c>
      <c r="AR2922" s="201">
        <v>0.10986899999999999</v>
      </c>
      <c r="AS2922" s="201">
        <v>0.112288</v>
      </c>
      <c r="AT2922" s="201">
        <v>0.12679399999999999</v>
      </c>
      <c r="AU2922" s="201">
        <v>0.1288</v>
      </c>
      <c r="AV2922" s="201">
        <v>0.1288</v>
      </c>
      <c r="AW2922" s="201">
        <v>0.1288</v>
      </c>
      <c r="AX2922" s="201">
        <v>0.1288</v>
      </c>
      <c r="AY2922" s="201">
        <v>0.1288</v>
      </c>
      <c r="AZ2922" s="201">
        <v>0.1288</v>
      </c>
      <c r="BA2922" s="201">
        <v>0.1288</v>
      </c>
      <c r="BB2922" s="201">
        <v>0.1288</v>
      </c>
      <c r="BC2922" s="201">
        <v>0.1288</v>
      </c>
      <c r="BD2922" s="201">
        <v>0.1288</v>
      </c>
    </row>
    <row r="2923" spans="1:56" hidden="1" x14ac:dyDescent="0.35">
      <c r="A2923" s="200" t="s">
        <v>2117</v>
      </c>
      <c r="B2923" s="200" t="s">
        <v>2158</v>
      </c>
      <c r="C2923" s="200" t="s">
        <v>396</v>
      </c>
      <c r="D2923" s="201" t="s">
        <v>126</v>
      </c>
      <c r="E2923" s="201" t="s">
        <v>2095</v>
      </c>
      <c r="F2923" s="201" t="s">
        <v>1821</v>
      </c>
      <c r="G2923" s="201" t="s">
        <v>2073</v>
      </c>
      <c r="H2923" s="201">
        <v>143.3895349</v>
      </c>
      <c r="I2923" s="201">
        <v>150.12459630000001</v>
      </c>
      <c r="J2923" s="201">
        <v>155.56773530000001</v>
      </c>
      <c r="K2923" s="201">
        <v>160.04024039999999</v>
      </c>
      <c r="L2923" s="201">
        <v>165.30532410000001</v>
      </c>
      <c r="M2923" s="201">
        <v>170.0748054</v>
      </c>
      <c r="N2923" s="201">
        <v>171.38516949999999</v>
      </c>
      <c r="O2923" s="201">
        <v>172.4903774</v>
      </c>
      <c r="P2923" s="201">
        <v>175.76964649999999</v>
      </c>
      <c r="Q2923" s="201">
        <v>177.32888220000001</v>
      </c>
      <c r="R2923" s="201">
        <v>177.8703457</v>
      </c>
      <c r="S2923" s="201">
        <v>177.70558700000001</v>
      </c>
      <c r="T2923" s="201">
        <v>180.0598899</v>
      </c>
      <c r="U2923" s="201">
        <v>184.18074960000001</v>
      </c>
      <c r="V2923" s="201">
        <v>188.4791639</v>
      </c>
      <c r="W2923" s="201">
        <v>191.4279463</v>
      </c>
      <c r="X2923" s="201">
        <v>193.89004159999999</v>
      </c>
      <c r="Y2923" s="201">
        <v>197.72892899999999</v>
      </c>
      <c r="Z2923" s="201">
        <v>194.73092940000001</v>
      </c>
      <c r="AA2923" s="201">
        <v>198.7448071</v>
      </c>
      <c r="AB2923" s="201">
        <v>198.37684999999999</v>
      </c>
      <c r="AC2923" s="201">
        <v>188.38404</v>
      </c>
      <c r="AD2923" s="201">
        <v>174.90719999999999</v>
      </c>
      <c r="AE2923" s="201">
        <v>135.53153</v>
      </c>
      <c r="AF2923" s="201">
        <v>111.13079999999999</v>
      </c>
      <c r="AG2923" s="201">
        <v>94.533900000000003</v>
      </c>
      <c r="AH2923" s="201">
        <v>89.236099999999993</v>
      </c>
      <c r="AI2923" s="201">
        <v>90.137799999999999</v>
      </c>
      <c r="AJ2923" s="201">
        <v>86.109650000000002</v>
      </c>
      <c r="AK2923" s="201">
        <v>77.905000000000001</v>
      </c>
      <c r="AL2923" s="201">
        <v>75.326049999999995</v>
      </c>
      <c r="AM2923" s="201">
        <v>68.682599999999994</v>
      </c>
      <c r="AN2923" s="201">
        <v>70.576099999999997</v>
      </c>
      <c r="AO2923" s="201">
        <v>73.974018000000001</v>
      </c>
      <c r="AP2923" s="201">
        <v>77.895370999999997</v>
      </c>
      <c r="AQ2923" s="201">
        <v>74.171431999999996</v>
      </c>
      <c r="AR2923" s="201">
        <v>77.338753999999994</v>
      </c>
      <c r="AS2923" s="201">
        <v>81.042150000000007</v>
      </c>
      <c r="AT2923" s="201">
        <v>76.935900000000004</v>
      </c>
      <c r="AU2923" s="201">
        <v>75.810050000000004</v>
      </c>
      <c r="AV2923" s="201">
        <v>75.635999999999996</v>
      </c>
      <c r="AW2923" s="201">
        <v>76.117999999999995</v>
      </c>
      <c r="AX2923" s="201">
        <v>77.320049999999995</v>
      </c>
      <c r="AY2923" s="201">
        <v>75.141283999999999</v>
      </c>
      <c r="AZ2923" s="201">
        <v>73.624160000000003</v>
      </c>
      <c r="BA2923" s="201">
        <v>76.151140999999996</v>
      </c>
      <c r="BB2923" s="201">
        <v>74.655518000000001</v>
      </c>
      <c r="BC2923" s="201">
        <v>71.861069000000001</v>
      </c>
      <c r="BD2923" s="201">
        <v>69.866069999999993</v>
      </c>
    </row>
    <row r="2924" spans="1:56" hidden="1" x14ac:dyDescent="0.35">
      <c r="A2924" s="200" t="s">
        <v>2117</v>
      </c>
      <c r="B2924" s="200" t="s">
        <v>2158</v>
      </c>
      <c r="C2924" s="200" t="s">
        <v>396</v>
      </c>
      <c r="D2924" s="201" t="s">
        <v>126</v>
      </c>
      <c r="E2924" s="201" t="s">
        <v>2094</v>
      </c>
      <c r="F2924" s="201" t="s">
        <v>1822</v>
      </c>
      <c r="G2924" s="201" t="s">
        <v>2073</v>
      </c>
      <c r="H2924" s="201">
        <v>23.453736175</v>
      </c>
      <c r="I2924" s="201">
        <v>25.33046427</v>
      </c>
      <c r="J2924" s="201">
        <v>26.274645892999999</v>
      </c>
      <c r="K2924" s="201">
        <v>26.120336433999999</v>
      </c>
      <c r="L2924" s="201">
        <v>27.011736806999998</v>
      </c>
      <c r="M2924" s="201">
        <v>27.807151359999999</v>
      </c>
      <c r="N2924" s="201">
        <v>26.419092590999998</v>
      </c>
      <c r="O2924" s="201">
        <v>27.057185642</v>
      </c>
      <c r="P2924" s="201">
        <v>28.462884032000002</v>
      </c>
      <c r="Q2924" s="201">
        <v>29.249390354999999</v>
      </c>
      <c r="R2924" s="201">
        <v>29.583840429999999</v>
      </c>
      <c r="S2924" s="201">
        <v>29.775245215999998</v>
      </c>
      <c r="T2924" s="201">
        <v>30.072679451999999</v>
      </c>
      <c r="U2924" s="201">
        <v>30.750447996999998</v>
      </c>
      <c r="V2924" s="201">
        <v>31.343530869999999</v>
      </c>
      <c r="W2924" s="201">
        <v>31.510401946000002</v>
      </c>
      <c r="X2924" s="201">
        <v>31.526010849999999</v>
      </c>
      <c r="Y2924" s="201">
        <v>31.865903534000001</v>
      </c>
      <c r="Z2924" s="201">
        <v>31.185190586000001</v>
      </c>
      <c r="AA2924" s="201">
        <v>31.507965625000001</v>
      </c>
      <c r="AB2924" s="201">
        <v>31.346714126999998</v>
      </c>
      <c r="AC2924" s="201">
        <v>30.627165711</v>
      </c>
      <c r="AD2924" s="201">
        <v>29.289674000000002</v>
      </c>
      <c r="AE2924" s="201">
        <v>20.663859980000002</v>
      </c>
      <c r="AF2924" s="201">
        <v>18.092002000000001</v>
      </c>
      <c r="AG2924" s="201">
        <v>16.726144000000001</v>
      </c>
      <c r="AH2924" s="201">
        <v>16.027593</v>
      </c>
      <c r="AI2924" s="201">
        <v>15.407857</v>
      </c>
      <c r="AJ2924" s="201">
        <v>15.086315000000001</v>
      </c>
      <c r="AK2924" s="201">
        <v>13.987351</v>
      </c>
      <c r="AL2924" s="201">
        <v>12.721470999999999</v>
      </c>
      <c r="AM2924" s="201">
        <v>11.227917</v>
      </c>
      <c r="AN2924" s="201">
        <v>12.002306000000001</v>
      </c>
      <c r="AO2924" s="201">
        <v>12.42403137</v>
      </c>
      <c r="AP2924" s="201">
        <v>12.97121608</v>
      </c>
      <c r="AQ2924" s="201">
        <v>12.97965553</v>
      </c>
      <c r="AR2924" s="201">
        <v>13.398177240000001</v>
      </c>
      <c r="AS2924" s="201">
        <v>13.627573999999999</v>
      </c>
      <c r="AT2924" s="201">
        <v>12.743157999999999</v>
      </c>
      <c r="AU2924" s="201">
        <v>12.187414</v>
      </c>
      <c r="AV2924" s="201">
        <v>12.177649000000001</v>
      </c>
      <c r="AW2924" s="201">
        <v>12.166187000000001</v>
      </c>
      <c r="AX2924" s="201">
        <v>11.502613999999999</v>
      </c>
      <c r="AY2924" s="201">
        <v>11.379621439999999</v>
      </c>
      <c r="AZ2924" s="201">
        <v>11.320697859999999</v>
      </c>
      <c r="BA2924" s="201">
        <v>11.47110363</v>
      </c>
      <c r="BB2924" s="201">
        <v>10.950332080000001</v>
      </c>
      <c r="BC2924" s="201">
        <v>10.877515969999999</v>
      </c>
      <c r="BD2924" s="201">
        <v>10.63399487</v>
      </c>
    </row>
    <row r="2925" spans="1:56" hidden="1" x14ac:dyDescent="0.35">
      <c r="A2925" s="200" t="s">
        <v>2117</v>
      </c>
      <c r="B2925" s="200" t="s">
        <v>2158</v>
      </c>
      <c r="C2925" s="200" t="s">
        <v>396</v>
      </c>
      <c r="D2925" s="201" t="s">
        <v>126</v>
      </c>
      <c r="E2925" s="201" t="s">
        <v>2093</v>
      </c>
      <c r="F2925" s="201" t="s">
        <v>2092</v>
      </c>
      <c r="G2925" s="201" t="s">
        <v>2084</v>
      </c>
      <c r="H2925" s="201">
        <v>0.68517827720000002</v>
      </c>
      <c r="I2925" s="201">
        <v>0.66589917489999995</v>
      </c>
      <c r="J2925" s="201">
        <v>0.63771461220000003</v>
      </c>
      <c r="K2925" s="201">
        <v>0.78243804569999997</v>
      </c>
      <c r="L2925" s="201">
        <v>0.72549301300000002</v>
      </c>
      <c r="M2925" s="201">
        <v>0.58910422439999999</v>
      </c>
      <c r="N2925" s="201">
        <v>0.81753770749999999</v>
      </c>
      <c r="O2925" s="201">
        <v>0.72770384399999999</v>
      </c>
      <c r="P2925" s="201">
        <v>0.85255387049999998</v>
      </c>
      <c r="Q2925" s="201">
        <v>0.69858156670000005</v>
      </c>
      <c r="R2925" s="201">
        <v>0.7080976739</v>
      </c>
      <c r="S2925" s="201">
        <v>0.62310942049999996</v>
      </c>
      <c r="T2925" s="201">
        <v>0.68252035030000002</v>
      </c>
      <c r="U2925" s="201">
        <v>0.70551909189999995</v>
      </c>
      <c r="V2925" s="201">
        <v>0.63601314050000002</v>
      </c>
      <c r="W2925" s="201">
        <v>0.67416413289999999</v>
      </c>
      <c r="X2925" s="201">
        <v>0.7330868063</v>
      </c>
      <c r="Y2925" s="201">
        <v>0.73137015120000004</v>
      </c>
      <c r="Z2925" s="201">
        <v>0.6895666989</v>
      </c>
      <c r="AA2925" s="201">
        <v>0.73014178640000005</v>
      </c>
      <c r="AB2925" s="201">
        <v>0.80635602120000005</v>
      </c>
      <c r="AC2925" s="201">
        <v>0.640813886</v>
      </c>
      <c r="AD2925" s="201">
        <v>0.74990205610000005</v>
      </c>
      <c r="AE2925" s="201">
        <v>0.87145478099999996</v>
      </c>
      <c r="AF2925" s="201">
        <v>0.68251383899999996</v>
      </c>
      <c r="AG2925" s="201">
        <v>0.64669970799999998</v>
      </c>
      <c r="AH2925" s="201">
        <v>0.83470378599999995</v>
      </c>
      <c r="AI2925" s="201">
        <v>0.93519701799999999</v>
      </c>
      <c r="AJ2925" s="201">
        <v>0.88609304</v>
      </c>
      <c r="AK2925" s="201">
        <v>0.70965546739999996</v>
      </c>
      <c r="AL2925" s="201">
        <v>0.857375895</v>
      </c>
      <c r="AM2925" s="201">
        <v>0.75435698900000003</v>
      </c>
      <c r="AN2925" s="201">
        <v>0.81235199199999997</v>
      </c>
      <c r="AO2925" s="201">
        <v>0.78926771100000004</v>
      </c>
      <c r="AP2925" s="201">
        <v>0.85139789269999999</v>
      </c>
      <c r="AQ2925" s="201">
        <v>0.84821184100000002</v>
      </c>
      <c r="AR2925" s="201">
        <v>0.59952709999999998</v>
      </c>
      <c r="AS2925" s="201">
        <v>0.881397502</v>
      </c>
      <c r="AT2925" s="201">
        <v>0.98256892039999999</v>
      </c>
      <c r="AU2925" s="201">
        <v>1.1064377097</v>
      </c>
      <c r="AV2925" s="201">
        <v>0.87653787599999999</v>
      </c>
      <c r="AW2925" s="201">
        <v>0.99346290000000004</v>
      </c>
      <c r="AX2925" s="201">
        <v>1.393739474</v>
      </c>
      <c r="AY2925" s="201">
        <v>1.3418132679999999</v>
      </c>
      <c r="AZ2925" s="201">
        <v>1.5562844360000001</v>
      </c>
      <c r="BA2925" s="201">
        <v>1.9216896076000001</v>
      </c>
      <c r="BB2925" s="201">
        <v>1.7582399563</v>
      </c>
      <c r="BC2925" s="201">
        <v>1.776157172</v>
      </c>
      <c r="BD2925" s="201">
        <v>1.3818690022</v>
      </c>
    </row>
    <row r="2926" spans="1:56" hidden="1" x14ac:dyDescent="0.35">
      <c r="A2926" s="200" t="s">
        <v>2117</v>
      </c>
      <c r="B2926" s="200" t="s">
        <v>2158</v>
      </c>
      <c r="C2926" s="200" t="s">
        <v>396</v>
      </c>
      <c r="D2926" s="201" t="s">
        <v>126</v>
      </c>
      <c r="E2926" s="201" t="s">
        <v>2113</v>
      </c>
      <c r="F2926" s="201" t="s">
        <v>2112</v>
      </c>
      <c r="G2926" s="201" t="s">
        <v>2073</v>
      </c>
      <c r="H2926" s="201" t="s">
        <v>2083</v>
      </c>
      <c r="I2926" s="201" t="s">
        <v>2083</v>
      </c>
      <c r="J2926" s="201" t="s">
        <v>2083</v>
      </c>
      <c r="K2926" s="201" t="s">
        <v>2083</v>
      </c>
      <c r="L2926" s="201" t="s">
        <v>2083</v>
      </c>
      <c r="M2926" s="201" t="s">
        <v>2083</v>
      </c>
      <c r="N2926" s="201" t="s">
        <v>2083</v>
      </c>
      <c r="O2926" s="201" t="s">
        <v>2083</v>
      </c>
      <c r="P2926" s="201" t="s">
        <v>2083</v>
      </c>
      <c r="Q2926" s="201" t="s">
        <v>2083</v>
      </c>
      <c r="R2926" s="201" t="s">
        <v>2083</v>
      </c>
      <c r="S2926" s="201" t="s">
        <v>2083</v>
      </c>
      <c r="T2926" s="201" t="s">
        <v>2083</v>
      </c>
      <c r="U2926" s="201" t="s">
        <v>2083</v>
      </c>
      <c r="V2926" s="201" t="s">
        <v>2083</v>
      </c>
      <c r="W2926" s="201" t="s">
        <v>2083</v>
      </c>
      <c r="X2926" s="201" t="s">
        <v>2083</v>
      </c>
      <c r="Y2926" s="201" t="s">
        <v>2083</v>
      </c>
      <c r="Z2926" s="201" t="s">
        <v>2083</v>
      </c>
      <c r="AA2926" s="201" t="s">
        <v>2083</v>
      </c>
      <c r="AB2926" s="201" t="s">
        <v>2083</v>
      </c>
      <c r="AC2926" s="201" t="s">
        <v>2083</v>
      </c>
      <c r="AD2926" s="201" t="s">
        <v>2083</v>
      </c>
      <c r="AE2926" s="201" t="s">
        <v>2083</v>
      </c>
      <c r="AF2926" s="201" t="s">
        <v>2083</v>
      </c>
      <c r="AG2926" s="201" t="s">
        <v>2083</v>
      </c>
      <c r="AH2926" s="201" t="s">
        <v>2083</v>
      </c>
      <c r="AI2926" s="201" t="s">
        <v>2083</v>
      </c>
      <c r="AJ2926" s="201" t="s">
        <v>2083</v>
      </c>
      <c r="AK2926" s="201" t="s">
        <v>2083</v>
      </c>
      <c r="AL2926" s="201" t="s">
        <v>2083</v>
      </c>
      <c r="AM2926" s="201" t="s">
        <v>2083</v>
      </c>
      <c r="AN2926" s="201" t="s">
        <v>2083</v>
      </c>
      <c r="AO2926" s="201" t="s">
        <v>2083</v>
      </c>
      <c r="AP2926" s="201" t="s">
        <v>2083</v>
      </c>
      <c r="AQ2926" s="201" t="s">
        <v>2083</v>
      </c>
      <c r="AR2926" s="201" t="s">
        <v>2083</v>
      </c>
      <c r="AS2926" s="201" t="s">
        <v>2083</v>
      </c>
      <c r="AT2926" s="201" t="s">
        <v>2083</v>
      </c>
      <c r="AU2926" s="201" t="s">
        <v>2083</v>
      </c>
      <c r="AV2926" s="201" t="s">
        <v>2083</v>
      </c>
      <c r="AW2926" s="201" t="s">
        <v>2083</v>
      </c>
      <c r="AX2926" s="201" t="s">
        <v>2083</v>
      </c>
      <c r="AY2926" s="201" t="s">
        <v>2083</v>
      </c>
      <c r="AZ2926" s="201" t="s">
        <v>2083</v>
      </c>
      <c r="BA2926" s="201" t="s">
        <v>2083</v>
      </c>
      <c r="BB2926" s="201" t="s">
        <v>2083</v>
      </c>
      <c r="BC2926" s="201" t="s">
        <v>2083</v>
      </c>
      <c r="BD2926" s="201" t="s">
        <v>2083</v>
      </c>
    </row>
    <row r="2927" spans="1:56" hidden="1" x14ac:dyDescent="0.35">
      <c r="A2927" s="200" t="s">
        <v>2117</v>
      </c>
      <c r="B2927" s="200" t="s">
        <v>2158</v>
      </c>
      <c r="C2927" s="200" t="s">
        <v>396</v>
      </c>
      <c r="D2927" s="201" t="s">
        <v>126</v>
      </c>
      <c r="E2927" s="201" t="s">
        <v>2091</v>
      </c>
      <c r="F2927" s="201" t="s">
        <v>2090</v>
      </c>
      <c r="G2927" s="201" t="s">
        <v>2073</v>
      </c>
      <c r="H2927" s="201">
        <v>29.837499999999999</v>
      </c>
      <c r="I2927" s="201">
        <v>30.1462</v>
      </c>
      <c r="J2927" s="201">
        <v>30.454999999999998</v>
      </c>
      <c r="K2927" s="201">
        <v>30.7638</v>
      </c>
      <c r="L2927" s="201">
        <v>31.072600000000001</v>
      </c>
      <c r="M2927" s="201">
        <v>31.3813</v>
      </c>
      <c r="N2927" s="201">
        <v>31.632200000000001</v>
      </c>
      <c r="O2927" s="201">
        <v>31.883199999999999</v>
      </c>
      <c r="P2927" s="201">
        <v>32.134099999999997</v>
      </c>
      <c r="Q2927" s="201">
        <v>32.384999999999998</v>
      </c>
      <c r="R2927" s="201">
        <v>32.635899999999999</v>
      </c>
      <c r="S2927" s="201">
        <v>32.886400000000002</v>
      </c>
      <c r="T2927" s="201">
        <v>33.136800000000001</v>
      </c>
      <c r="U2927" s="201">
        <v>33.387099999999997</v>
      </c>
      <c r="V2927" s="201">
        <v>33.637599999999999</v>
      </c>
      <c r="W2927" s="201">
        <v>33.887999999999998</v>
      </c>
      <c r="X2927" s="201">
        <v>34.142499999999998</v>
      </c>
      <c r="Y2927" s="201">
        <v>34.396599999999999</v>
      </c>
      <c r="Z2927" s="201">
        <v>34.651000000000003</v>
      </c>
      <c r="AA2927" s="201">
        <v>34.905099999999997</v>
      </c>
      <c r="AB2927" s="201">
        <v>35.159599999999998</v>
      </c>
      <c r="AC2927" s="201">
        <v>36.135300000000001</v>
      </c>
      <c r="AD2927" s="201">
        <v>37.020299999999999</v>
      </c>
      <c r="AE2927" s="201">
        <v>37.731699999999996</v>
      </c>
      <c r="AF2927" s="201">
        <v>38.034500000000001</v>
      </c>
      <c r="AG2927" s="201">
        <v>38.1282</v>
      </c>
      <c r="AH2927" s="201">
        <v>38.374400000000001</v>
      </c>
      <c r="AI2927" s="201">
        <v>38.622900000000001</v>
      </c>
      <c r="AJ2927" s="201">
        <v>38.729999999999997</v>
      </c>
      <c r="AK2927" s="201">
        <v>38.772500000000001</v>
      </c>
      <c r="AL2927" s="201">
        <v>39.112000000000002</v>
      </c>
      <c r="AM2927" s="201">
        <v>40.429400000000001</v>
      </c>
      <c r="AN2927" s="201">
        <v>40.904299999999999</v>
      </c>
      <c r="AO2927" s="201">
        <v>41.354900000000001</v>
      </c>
      <c r="AP2927" s="201">
        <v>40.705399999999997</v>
      </c>
      <c r="AQ2927" s="201">
        <v>39.984499999999997</v>
      </c>
      <c r="AR2927" s="201">
        <v>39.4437</v>
      </c>
      <c r="AS2927" s="201">
        <v>38.903700000000001</v>
      </c>
      <c r="AT2927" s="201">
        <v>38.302</v>
      </c>
      <c r="AU2927" s="201">
        <v>38.324399999999997</v>
      </c>
      <c r="AV2927" s="201">
        <v>38.074300000000001</v>
      </c>
      <c r="AW2927" s="201">
        <v>35.560600000000001</v>
      </c>
      <c r="AX2927" s="201">
        <v>35.24</v>
      </c>
      <c r="AY2927" s="201">
        <v>34.044800000000002</v>
      </c>
      <c r="AZ2927" s="201">
        <v>32.158700000000003</v>
      </c>
      <c r="BA2927" s="201">
        <v>30.4741</v>
      </c>
      <c r="BB2927" s="201">
        <v>30.228000000000002</v>
      </c>
      <c r="BC2927" s="201">
        <v>30.041399999999999</v>
      </c>
      <c r="BD2927" s="201">
        <v>29.473199999999999</v>
      </c>
    </row>
    <row r="2928" spans="1:56" hidden="1" x14ac:dyDescent="0.35">
      <c r="A2928" s="200" t="s">
        <v>2117</v>
      </c>
      <c r="B2928" s="200" t="s">
        <v>2158</v>
      </c>
      <c r="C2928" s="200" t="s">
        <v>396</v>
      </c>
      <c r="D2928" s="201" t="s">
        <v>126</v>
      </c>
      <c r="E2928" s="201" t="s">
        <v>2119</v>
      </c>
      <c r="F2928" s="201" t="s">
        <v>2118</v>
      </c>
      <c r="G2928" s="201" t="s">
        <v>2073</v>
      </c>
      <c r="H2928" s="201">
        <v>6.45984E-2</v>
      </c>
      <c r="I2928" s="201">
        <v>6.45984E-2</v>
      </c>
      <c r="J2928" s="201">
        <v>6.45984E-2</v>
      </c>
      <c r="K2928" s="201">
        <v>6.45984E-2</v>
      </c>
      <c r="L2928" s="201">
        <v>6.45984E-2</v>
      </c>
      <c r="M2928" s="201">
        <v>6.45984E-2</v>
      </c>
      <c r="N2928" s="201">
        <v>6.45984E-2</v>
      </c>
      <c r="O2928" s="201">
        <v>6.45984E-2</v>
      </c>
      <c r="P2928" s="201">
        <v>6.45984E-2</v>
      </c>
      <c r="Q2928" s="201">
        <v>6.45984E-2</v>
      </c>
      <c r="R2928" s="201">
        <v>6.45984E-2</v>
      </c>
      <c r="S2928" s="201">
        <v>6.45984E-2</v>
      </c>
      <c r="T2928" s="201">
        <v>6.45984E-2</v>
      </c>
      <c r="U2928" s="201">
        <v>6.45984E-2</v>
      </c>
      <c r="V2928" s="201">
        <v>6.45984E-2</v>
      </c>
      <c r="W2928" s="201">
        <v>6.45984E-2</v>
      </c>
      <c r="X2928" s="201">
        <v>6.45984E-2</v>
      </c>
      <c r="Y2928" s="201">
        <v>6.45984E-2</v>
      </c>
      <c r="Z2928" s="201">
        <v>6.45984E-2</v>
      </c>
      <c r="AA2928" s="201">
        <v>6.45984E-2</v>
      </c>
      <c r="AB2928" s="201">
        <v>6.45984E-2</v>
      </c>
      <c r="AC2928" s="201">
        <v>6.45984E-2</v>
      </c>
      <c r="AD2928" s="201">
        <v>2.3473399999999998E-2</v>
      </c>
      <c r="AE2928" s="201">
        <v>2.1900800000000002E-2</v>
      </c>
      <c r="AF2928" s="201">
        <v>6.0012000000000003E-2</v>
      </c>
      <c r="AG2928" s="201">
        <v>8.5744799999999996E-2</v>
      </c>
      <c r="AH2928" s="201">
        <v>7.3962399999999998E-2</v>
      </c>
      <c r="AI2928" s="201">
        <v>6.4611199999999994E-2</v>
      </c>
      <c r="AJ2928" s="201">
        <v>5.6544799999999999E-2</v>
      </c>
      <c r="AK2928" s="201">
        <v>0.102559</v>
      </c>
      <c r="AL2928" s="201">
        <v>3.1941200000000003E-2</v>
      </c>
      <c r="AM2928" s="201">
        <v>7.6228400000000002E-2</v>
      </c>
      <c r="AN2928" s="201">
        <v>9.0785199999999996E-2</v>
      </c>
      <c r="AO2928" s="201">
        <v>8.0022399999999994E-2</v>
      </c>
      <c r="AP2928" s="201">
        <v>6.8487999999999993E-2</v>
      </c>
      <c r="AQ2928" s="201">
        <v>0.10999399999999999</v>
      </c>
      <c r="AR2928" s="201">
        <v>8.9609999999999995E-2</v>
      </c>
      <c r="AS2928" s="201">
        <v>0.10985399999999999</v>
      </c>
      <c r="AT2928" s="201">
        <v>0.122251</v>
      </c>
      <c r="AU2928" s="201">
        <v>0.121397</v>
      </c>
      <c r="AV2928" s="201">
        <v>0.105462</v>
      </c>
      <c r="AW2928" s="201">
        <v>0.13558200000000001</v>
      </c>
      <c r="AX2928" s="201">
        <v>0.15334200000000001</v>
      </c>
      <c r="AY2928" s="201">
        <v>0.194852</v>
      </c>
      <c r="AZ2928" s="201">
        <v>0.32709700000000003</v>
      </c>
      <c r="BA2928" s="201">
        <v>0.32842700000000002</v>
      </c>
      <c r="BB2928" s="201">
        <v>0.36699599999999999</v>
      </c>
      <c r="BC2928" s="201">
        <v>0.40556399999999998</v>
      </c>
      <c r="BD2928" s="201">
        <v>0.44413599999999998</v>
      </c>
    </row>
    <row r="2929" spans="1:56" hidden="1" x14ac:dyDescent="0.35">
      <c r="A2929" s="200" t="s">
        <v>2117</v>
      </c>
      <c r="B2929" s="200" t="s">
        <v>2158</v>
      </c>
      <c r="C2929" s="200" t="s">
        <v>396</v>
      </c>
      <c r="D2929" s="201" t="s">
        <v>126</v>
      </c>
      <c r="E2929" s="201" t="s">
        <v>2089</v>
      </c>
      <c r="F2929" s="201" t="s">
        <v>2088</v>
      </c>
      <c r="G2929" s="201" t="s">
        <v>2073</v>
      </c>
      <c r="H2929" s="201">
        <v>0.40653499999999998</v>
      </c>
      <c r="I2929" s="201">
        <v>0.40595300000000001</v>
      </c>
      <c r="J2929" s="201">
        <v>0.40541100000000002</v>
      </c>
      <c r="K2929" s="201">
        <v>0.40498899999999999</v>
      </c>
      <c r="L2929" s="201">
        <v>0.40460699999999999</v>
      </c>
      <c r="M2929" s="201">
        <v>0.40430500000000003</v>
      </c>
      <c r="N2929" s="201">
        <v>0.404003</v>
      </c>
      <c r="O2929" s="201">
        <v>0.40373799999999999</v>
      </c>
      <c r="P2929" s="201">
        <v>0.40351599999999999</v>
      </c>
      <c r="Q2929" s="201">
        <v>0.40337099999999998</v>
      </c>
      <c r="R2929" s="201">
        <v>0.40326899999999999</v>
      </c>
      <c r="S2929" s="201">
        <v>0.39543299999999998</v>
      </c>
      <c r="T2929" s="201">
        <v>0.38771600000000001</v>
      </c>
      <c r="U2929" s="201">
        <v>0.38013200000000003</v>
      </c>
      <c r="V2929" s="201">
        <v>0.37270700000000001</v>
      </c>
      <c r="W2929" s="201">
        <v>0.36545</v>
      </c>
      <c r="X2929" s="201">
        <v>0.36902600000000002</v>
      </c>
      <c r="Y2929" s="201">
        <v>0.37267</v>
      </c>
      <c r="Z2929" s="201">
        <v>0.37630999999999998</v>
      </c>
      <c r="AA2929" s="201">
        <v>0.37984200000000001</v>
      </c>
      <c r="AB2929" s="201">
        <v>0.38299499999999997</v>
      </c>
      <c r="AC2929" s="201">
        <v>0.38009900000000002</v>
      </c>
      <c r="AD2929" s="201">
        <v>0.37661800000000001</v>
      </c>
      <c r="AE2929" s="201">
        <v>0.372306629</v>
      </c>
      <c r="AF2929" s="201">
        <v>0.36588037099999998</v>
      </c>
      <c r="AG2929" s="201">
        <v>0.3594477143</v>
      </c>
      <c r="AH2929" s="201">
        <v>0.358935</v>
      </c>
      <c r="AI2929" s="201">
        <v>0.358935</v>
      </c>
      <c r="AJ2929" s="201">
        <v>0.35901119999999997</v>
      </c>
      <c r="AK2929" s="201">
        <v>0.35881662860000002</v>
      </c>
      <c r="AL2929" s="201">
        <v>0.359016</v>
      </c>
      <c r="AM2929" s="201">
        <v>0.35914200000000002</v>
      </c>
      <c r="AN2929" s="201">
        <v>0.35909099999999999</v>
      </c>
      <c r="AO2929" s="201">
        <v>0.35977799999999999</v>
      </c>
      <c r="AP2929" s="201">
        <v>0.35925000000000001</v>
      </c>
      <c r="AQ2929" s="201">
        <v>0.35975699999999999</v>
      </c>
      <c r="AR2929" s="201">
        <v>0.38169599999999998</v>
      </c>
      <c r="AS2929" s="201">
        <v>0.38092199999999998</v>
      </c>
      <c r="AT2929" s="201">
        <v>0.46309</v>
      </c>
      <c r="AU2929" s="201">
        <v>0.46310800000000002</v>
      </c>
      <c r="AV2929" s="201">
        <v>0.42173300000000002</v>
      </c>
      <c r="AW2929" s="201">
        <v>0.42261500000000002</v>
      </c>
      <c r="AX2929" s="201">
        <v>0.54744999999999999</v>
      </c>
      <c r="AY2929" s="201">
        <v>0.54737199999999997</v>
      </c>
      <c r="AZ2929" s="201">
        <v>0.66249000000000002</v>
      </c>
      <c r="BA2929" s="201">
        <v>0.66361800000000004</v>
      </c>
      <c r="BB2929" s="201">
        <v>0.710233</v>
      </c>
      <c r="BC2929" s="201">
        <v>0.75854699999999997</v>
      </c>
      <c r="BD2929" s="201">
        <v>0.80655399999999999</v>
      </c>
    </row>
    <row r="2930" spans="1:56" hidden="1" x14ac:dyDescent="0.35">
      <c r="A2930" s="200" t="s">
        <v>2117</v>
      </c>
      <c r="B2930" s="200" t="s">
        <v>2158</v>
      </c>
      <c r="C2930" s="200" t="s">
        <v>396</v>
      </c>
      <c r="D2930" s="201" t="s">
        <v>126</v>
      </c>
      <c r="E2930" s="201" t="s">
        <v>2086</v>
      </c>
      <c r="F2930" s="201" t="s">
        <v>2085</v>
      </c>
      <c r="G2930" s="201" t="s">
        <v>2073</v>
      </c>
      <c r="H2930" s="201">
        <v>8.9170224604000001</v>
      </c>
      <c r="I2930" s="201">
        <v>9.2248099180000001</v>
      </c>
      <c r="J2930" s="201">
        <v>9.5365220300000004</v>
      </c>
      <c r="K2930" s="201">
        <v>9.8699036899999992</v>
      </c>
      <c r="L2930" s="201">
        <v>10.058822470000001</v>
      </c>
      <c r="M2930" s="201">
        <v>10.32732691</v>
      </c>
      <c r="N2930" s="201">
        <v>10.66239371</v>
      </c>
      <c r="O2930" s="201">
        <v>11.04473988</v>
      </c>
      <c r="P2930" s="201">
        <v>11.21363674</v>
      </c>
      <c r="Q2930" s="201">
        <v>11.234365110000001</v>
      </c>
      <c r="R2930" s="201">
        <v>11.548571669999999</v>
      </c>
      <c r="S2930" s="201">
        <v>11.88140712</v>
      </c>
      <c r="T2930" s="201">
        <v>12.221618400000001</v>
      </c>
      <c r="U2930" s="201">
        <v>12.8215261</v>
      </c>
      <c r="V2930" s="201">
        <v>13.239431099999999</v>
      </c>
      <c r="W2930" s="201">
        <v>13.622472</v>
      </c>
      <c r="X2930" s="201">
        <v>14.222179000000001</v>
      </c>
      <c r="Y2930" s="201">
        <v>14.59714496</v>
      </c>
      <c r="Z2930" s="201">
        <v>14.81884537</v>
      </c>
      <c r="AA2930" s="201">
        <v>15.1676912</v>
      </c>
      <c r="AB2930" s="201">
        <v>14.8822536</v>
      </c>
      <c r="AC2930" s="201">
        <v>14.0959831</v>
      </c>
      <c r="AD2930" s="201">
        <v>12.8509052</v>
      </c>
      <c r="AE2930" s="201">
        <v>9.9432187499999998</v>
      </c>
      <c r="AF2930" s="201">
        <v>10.592612559999999</v>
      </c>
      <c r="AG2930" s="201">
        <v>11.6871218</v>
      </c>
      <c r="AH2930" s="201">
        <v>11.2500854</v>
      </c>
      <c r="AI2930" s="201">
        <v>10.646404</v>
      </c>
      <c r="AJ2930" s="201">
        <v>11.300017110000001</v>
      </c>
      <c r="AK2930" s="201">
        <v>12.212184969999999</v>
      </c>
      <c r="AL2930" s="201">
        <v>13.358055220000001</v>
      </c>
      <c r="AM2930" s="201">
        <v>14.771624297000001</v>
      </c>
      <c r="AN2930" s="201">
        <v>20.331510569999999</v>
      </c>
      <c r="AO2930" s="201">
        <v>15.542207830000001</v>
      </c>
      <c r="AP2930" s="201">
        <v>15.254729848</v>
      </c>
      <c r="AQ2930" s="201">
        <v>15.08585575</v>
      </c>
      <c r="AR2930" s="201">
        <v>15.163911853</v>
      </c>
      <c r="AS2930" s="201">
        <v>17.85026337</v>
      </c>
      <c r="AT2930" s="201">
        <v>17.772187729999999</v>
      </c>
      <c r="AU2930" s="201">
        <v>15.1914613</v>
      </c>
      <c r="AV2930" s="201">
        <v>15.04463338</v>
      </c>
      <c r="AW2930" s="201">
        <v>17.1903355</v>
      </c>
      <c r="AX2930" s="201">
        <v>17.500708119999999</v>
      </c>
      <c r="AY2930" s="201">
        <v>16.32679598</v>
      </c>
      <c r="AZ2930" s="201">
        <v>16.836608290000001</v>
      </c>
      <c r="BA2930" s="201">
        <v>17.124159649999999</v>
      </c>
      <c r="BB2930" s="201">
        <v>16.391370850000001</v>
      </c>
      <c r="BC2930" s="201">
        <v>17.343426390000001</v>
      </c>
      <c r="BD2930" s="201">
        <v>16.501425059999999</v>
      </c>
    </row>
    <row r="2931" spans="1:56" hidden="1" x14ac:dyDescent="0.35">
      <c r="A2931" s="200" t="s">
        <v>2117</v>
      </c>
      <c r="B2931" s="200" t="s">
        <v>2158</v>
      </c>
      <c r="C2931" s="200" t="s">
        <v>398</v>
      </c>
      <c r="D2931" s="201" t="s">
        <v>120</v>
      </c>
      <c r="E2931" s="201" t="s">
        <v>2108</v>
      </c>
      <c r="F2931" s="201" t="s">
        <v>2107</v>
      </c>
      <c r="G2931" s="201" t="s">
        <v>2073</v>
      </c>
      <c r="H2931" s="201">
        <v>8.7560299999999994E-2</v>
      </c>
      <c r="I2931" s="201">
        <v>8.7560302000000007E-2</v>
      </c>
      <c r="J2931" s="201">
        <v>9.6940700000000005E-2</v>
      </c>
      <c r="K2931" s="201">
        <v>0.11028780000000001</v>
      </c>
      <c r="L2931" s="201">
        <v>0.117755096</v>
      </c>
      <c r="M2931" s="201">
        <v>0.13435939899999999</v>
      </c>
      <c r="N2931" s="201">
        <v>0.13363170999999999</v>
      </c>
      <c r="O2931" s="201">
        <v>0.142128793</v>
      </c>
      <c r="P2931" s="201">
        <v>0.14353930200000001</v>
      </c>
      <c r="Q2931" s="201">
        <v>0.15445410700000001</v>
      </c>
      <c r="R2931" s="201">
        <v>0.154513698</v>
      </c>
      <c r="S2931" s="201">
        <v>0.16805519899999999</v>
      </c>
      <c r="T2931" s="201">
        <v>0.16740580599999999</v>
      </c>
      <c r="U2931" s="201">
        <v>0.16977629299999999</v>
      </c>
      <c r="V2931" s="201">
        <v>0.16557170600000001</v>
      </c>
      <c r="W2931" s="201">
        <v>0.16574619400000001</v>
      </c>
      <c r="X2931" s="201">
        <v>0.16442490600000001</v>
      </c>
      <c r="Y2931" s="201">
        <v>0.16090380100000001</v>
      </c>
      <c r="Z2931" s="201">
        <v>0.15513970099999999</v>
      </c>
      <c r="AA2931" s="201">
        <v>0.14273810100000001</v>
      </c>
      <c r="AB2931" s="201">
        <v>0.21652969999999999</v>
      </c>
      <c r="AC2931" s="201">
        <v>0.19132910019999999</v>
      </c>
      <c r="AD2931" s="201">
        <v>0.1514238</v>
      </c>
      <c r="AE2931" s="201">
        <v>0.1237351998</v>
      </c>
      <c r="AF2931" s="201">
        <v>0.1206729015</v>
      </c>
      <c r="AG2931" s="201">
        <v>9.8570599829999994E-2</v>
      </c>
      <c r="AH2931" s="201">
        <v>0.11140299355</v>
      </c>
      <c r="AI2931" s="201">
        <v>8.1153419269999999E-2</v>
      </c>
      <c r="AJ2931" s="201">
        <v>8.1091876719999997E-2</v>
      </c>
      <c r="AK2931" s="201">
        <v>7.0609091370000002E-2</v>
      </c>
      <c r="AL2931" s="201">
        <v>5.4323978490000001E-2</v>
      </c>
      <c r="AM2931" s="201">
        <v>5.374927342E-2</v>
      </c>
      <c r="AN2931" s="201">
        <v>5.127804113E-2</v>
      </c>
      <c r="AO2931" s="201">
        <v>4.9292540227999997E-2</v>
      </c>
      <c r="AP2931" s="201">
        <v>6.2134171910000001E-2</v>
      </c>
      <c r="AQ2931" s="201">
        <v>6.1400245974999997E-2</v>
      </c>
      <c r="AR2931" s="201">
        <v>6.2027480575000002E-2</v>
      </c>
      <c r="AS2931" s="201">
        <v>5.7205398155000003E-2</v>
      </c>
      <c r="AT2931" s="201">
        <v>5.6340026219999999E-2</v>
      </c>
      <c r="AU2931" s="201">
        <v>5.3884790607999999E-2</v>
      </c>
      <c r="AV2931" s="201">
        <v>6.5421141608E-2</v>
      </c>
      <c r="AW2931" s="201">
        <v>6.0377301337999997E-2</v>
      </c>
      <c r="AX2931" s="201">
        <v>5.46440225E-2</v>
      </c>
      <c r="AY2931" s="201">
        <v>5.71288904E-2</v>
      </c>
      <c r="AZ2931" s="201">
        <v>4.9521590599999998E-2</v>
      </c>
      <c r="BA2931" s="201">
        <v>5.1302940800000002E-2</v>
      </c>
      <c r="BB2931" s="201">
        <v>5.13828312E-2</v>
      </c>
      <c r="BC2931" s="201">
        <v>4.3113301870000002E-2</v>
      </c>
      <c r="BD2931" s="201">
        <v>5.07369166276E-2</v>
      </c>
    </row>
    <row r="2932" spans="1:56" hidden="1" x14ac:dyDescent="0.35">
      <c r="A2932" s="200" t="s">
        <v>2117</v>
      </c>
      <c r="B2932" s="200" t="s">
        <v>2158</v>
      </c>
      <c r="C2932" s="200" t="s">
        <v>398</v>
      </c>
      <c r="D2932" s="201" t="s">
        <v>120</v>
      </c>
      <c r="E2932" s="201" t="s">
        <v>2108</v>
      </c>
      <c r="F2932" s="201" t="s">
        <v>2107</v>
      </c>
      <c r="G2932" s="201" t="s">
        <v>2084</v>
      </c>
      <c r="H2932" s="201" t="s">
        <v>2083</v>
      </c>
      <c r="I2932" s="201" t="s">
        <v>2083</v>
      </c>
      <c r="J2932" s="201" t="s">
        <v>2083</v>
      </c>
      <c r="K2932" s="201" t="s">
        <v>2083</v>
      </c>
      <c r="L2932" s="201" t="s">
        <v>2083</v>
      </c>
      <c r="M2932" s="201" t="s">
        <v>2083</v>
      </c>
      <c r="N2932" s="201" t="s">
        <v>2083</v>
      </c>
      <c r="O2932" s="201" t="s">
        <v>2083</v>
      </c>
      <c r="P2932" s="201" t="s">
        <v>2083</v>
      </c>
      <c r="Q2932" s="201" t="s">
        <v>2083</v>
      </c>
      <c r="R2932" s="201" t="s">
        <v>2083</v>
      </c>
      <c r="S2932" s="201" t="s">
        <v>2083</v>
      </c>
      <c r="T2932" s="201" t="s">
        <v>2083</v>
      </c>
      <c r="U2932" s="201" t="s">
        <v>2083</v>
      </c>
      <c r="V2932" s="201" t="s">
        <v>2083</v>
      </c>
      <c r="W2932" s="201" t="s">
        <v>2083</v>
      </c>
      <c r="X2932" s="201" t="s">
        <v>2083</v>
      </c>
      <c r="Y2932" s="201" t="s">
        <v>2083</v>
      </c>
      <c r="Z2932" s="201" t="s">
        <v>2083</v>
      </c>
      <c r="AA2932" s="201" t="s">
        <v>2083</v>
      </c>
      <c r="AB2932" s="201">
        <v>5.1869999999999999E-2</v>
      </c>
      <c r="AC2932" s="201">
        <v>5.3370000000000001E-2</v>
      </c>
      <c r="AD2932" s="201">
        <v>5.9610000000000003E-2</v>
      </c>
      <c r="AE2932" s="201">
        <v>7.1970000000000006E-2</v>
      </c>
      <c r="AF2932" s="201">
        <v>9.0060000000000001E-2</v>
      </c>
      <c r="AG2932" s="201">
        <v>0.15636</v>
      </c>
      <c r="AH2932" s="201">
        <v>0.17990999999999999</v>
      </c>
      <c r="AI2932" s="201">
        <v>0.22889999999999999</v>
      </c>
      <c r="AJ2932" s="201">
        <v>0.20322000000000001</v>
      </c>
      <c r="AK2932" s="201">
        <v>0.17916000000000001</v>
      </c>
      <c r="AL2932" s="201">
        <v>0.15587999999999999</v>
      </c>
      <c r="AM2932" s="201">
        <v>0.17180999999999999</v>
      </c>
      <c r="AN2932" s="201">
        <v>0.192745</v>
      </c>
      <c r="AO2932" s="201">
        <v>0.211309</v>
      </c>
      <c r="AP2932" s="201">
        <v>0.217696</v>
      </c>
      <c r="AQ2932" s="201">
        <v>0.200905</v>
      </c>
      <c r="AR2932" s="201">
        <v>0.21007899999999999</v>
      </c>
      <c r="AS2932" s="201">
        <v>0.202431</v>
      </c>
      <c r="AT2932" s="201">
        <v>0.19586000000000001</v>
      </c>
      <c r="AU2932" s="201">
        <v>0.18883</v>
      </c>
      <c r="AV2932" s="201">
        <v>0.20911299999999999</v>
      </c>
      <c r="AW2932" s="201">
        <v>0.18854399999999999</v>
      </c>
      <c r="AX2932" s="201">
        <v>0.234237</v>
      </c>
      <c r="AY2932" s="201">
        <v>0.33968500000000001</v>
      </c>
      <c r="AZ2932" s="201">
        <v>0.39077000000000001</v>
      </c>
      <c r="BA2932" s="201">
        <v>0.4249</v>
      </c>
      <c r="BB2932" s="201">
        <v>0.52176400000000001</v>
      </c>
      <c r="BC2932" s="201">
        <v>0.58799999999999997</v>
      </c>
      <c r="BD2932" s="201">
        <v>0.58799999999999997</v>
      </c>
    </row>
    <row r="2933" spans="1:56" hidden="1" x14ac:dyDescent="0.35">
      <c r="A2933" s="200" t="s">
        <v>2117</v>
      </c>
      <c r="B2933" s="200" t="s">
        <v>2158</v>
      </c>
      <c r="C2933" s="200" t="s">
        <v>398</v>
      </c>
      <c r="D2933" s="201" t="s">
        <v>120</v>
      </c>
      <c r="E2933" s="201" t="s">
        <v>2125</v>
      </c>
      <c r="F2933" s="201" t="s">
        <v>2124</v>
      </c>
      <c r="G2933" s="201" t="s">
        <v>2073</v>
      </c>
      <c r="H2933" s="201">
        <v>5.7600000000000001E-4</v>
      </c>
      <c r="I2933" s="201">
        <v>5.7600000000000001E-4</v>
      </c>
      <c r="J2933" s="201">
        <v>6.1200000000000002E-4</v>
      </c>
      <c r="K2933" s="201">
        <v>6.4800000000000003E-4</v>
      </c>
      <c r="L2933" s="201">
        <v>6.96E-4</v>
      </c>
      <c r="M2933" s="201">
        <v>7.3800000000000005E-4</v>
      </c>
      <c r="N2933" s="201">
        <v>7.9799999999999999E-4</v>
      </c>
      <c r="O2933" s="201">
        <v>8.1599999999999999E-4</v>
      </c>
      <c r="P2933" s="201">
        <v>8.52E-4</v>
      </c>
      <c r="Q2933" s="201">
        <v>8.7000000000000001E-4</v>
      </c>
      <c r="R2933" s="201">
        <v>8.9400000000000005E-4</v>
      </c>
      <c r="S2933" s="201">
        <v>9.0300000000000005E-4</v>
      </c>
      <c r="T2933" s="201">
        <v>9.0300000000000005E-4</v>
      </c>
      <c r="U2933" s="201">
        <v>9.1200000000000005E-4</v>
      </c>
      <c r="V2933" s="201">
        <v>9.0300000000000005E-4</v>
      </c>
      <c r="W2933" s="201">
        <v>8.8500000000000004E-4</v>
      </c>
      <c r="X2933" s="201">
        <v>9.1200000000000005E-4</v>
      </c>
      <c r="Y2933" s="201">
        <v>9.2100000000000005E-4</v>
      </c>
      <c r="Z2933" s="201">
        <v>9.2100000000000005E-4</v>
      </c>
      <c r="AA2933" s="201">
        <v>8.9400000000000005E-4</v>
      </c>
      <c r="AB2933" s="201">
        <v>7.5500000000000003E-4</v>
      </c>
      <c r="AC2933" s="201">
        <v>9.4200000000000002E-4</v>
      </c>
      <c r="AD2933" s="201">
        <v>9.9200000000000004E-4</v>
      </c>
      <c r="AE2933" s="201">
        <v>7.6099999999999996E-4</v>
      </c>
      <c r="AF2933" s="201">
        <v>4.55E-4</v>
      </c>
      <c r="AG2933" s="201">
        <v>4.5199999999999998E-4</v>
      </c>
      <c r="AH2933" s="201">
        <v>3.0200000000000002E-4</v>
      </c>
      <c r="AI2933" s="201">
        <v>5.3600000000000002E-4</v>
      </c>
      <c r="AJ2933" s="201">
        <v>5.3559999999999997E-3</v>
      </c>
      <c r="AK2933" s="201">
        <v>5.0610000000000004E-3</v>
      </c>
      <c r="AL2933" s="201">
        <v>4.0800000000000003E-3</v>
      </c>
      <c r="AM2933" s="201" t="s">
        <v>2083</v>
      </c>
      <c r="AN2933" s="201" t="s">
        <v>2083</v>
      </c>
      <c r="AO2933" s="201" t="s">
        <v>2083</v>
      </c>
      <c r="AP2933" s="201" t="s">
        <v>2083</v>
      </c>
      <c r="AQ2933" s="201" t="s">
        <v>2083</v>
      </c>
      <c r="AR2933" s="201" t="s">
        <v>2083</v>
      </c>
      <c r="AS2933" s="201" t="s">
        <v>2083</v>
      </c>
      <c r="AT2933" s="201" t="s">
        <v>2083</v>
      </c>
      <c r="AU2933" s="201" t="s">
        <v>2083</v>
      </c>
      <c r="AV2933" s="201" t="s">
        <v>2083</v>
      </c>
      <c r="AW2933" s="201" t="s">
        <v>2083</v>
      </c>
      <c r="AX2933" s="201" t="s">
        <v>2083</v>
      </c>
      <c r="AY2933" s="201" t="s">
        <v>2083</v>
      </c>
      <c r="AZ2933" s="201" t="s">
        <v>2083</v>
      </c>
      <c r="BA2933" s="201" t="s">
        <v>2083</v>
      </c>
      <c r="BB2933" s="201" t="s">
        <v>2083</v>
      </c>
      <c r="BC2933" s="201" t="s">
        <v>2083</v>
      </c>
      <c r="BD2933" s="201" t="s">
        <v>2083</v>
      </c>
    </row>
    <row r="2934" spans="1:56" hidden="1" x14ac:dyDescent="0.35">
      <c r="A2934" s="200" t="s">
        <v>2117</v>
      </c>
      <c r="B2934" s="200" t="s">
        <v>2158</v>
      </c>
      <c r="C2934" s="200" t="s">
        <v>398</v>
      </c>
      <c r="D2934" s="201" t="s">
        <v>120</v>
      </c>
      <c r="E2934" s="201" t="s">
        <v>2106</v>
      </c>
      <c r="F2934" s="201" t="s">
        <v>2105</v>
      </c>
      <c r="G2934" s="201" t="s">
        <v>2073</v>
      </c>
      <c r="H2934" s="201">
        <v>0.11368665</v>
      </c>
      <c r="I2934" s="201">
        <v>0.11368665</v>
      </c>
      <c r="J2934" s="201">
        <v>0.1223543</v>
      </c>
      <c r="K2934" s="201">
        <v>0.1301281</v>
      </c>
      <c r="L2934" s="201">
        <v>0.13677230000000001</v>
      </c>
      <c r="M2934" s="201">
        <v>0.14112050000000001</v>
      </c>
      <c r="N2934" s="201">
        <v>0.1487551</v>
      </c>
      <c r="O2934" s="201">
        <v>0.1565838</v>
      </c>
      <c r="P2934" s="201">
        <v>0.16792579999999999</v>
      </c>
      <c r="Q2934" s="201">
        <v>0.17517679999999999</v>
      </c>
      <c r="R2934" s="201">
        <v>0.1831197</v>
      </c>
      <c r="S2934" s="201">
        <v>0.18146129999999999</v>
      </c>
      <c r="T2934" s="201">
        <v>0.1791198</v>
      </c>
      <c r="U2934" s="201">
        <v>0.17727899999999999</v>
      </c>
      <c r="V2934" s="201">
        <v>0.17540720000000001</v>
      </c>
      <c r="W2934" s="201">
        <v>0.16794480000000001</v>
      </c>
      <c r="X2934" s="201">
        <v>0.1743314</v>
      </c>
      <c r="Y2934" s="201">
        <v>0.17975079999999999</v>
      </c>
      <c r="Z2934" s="201">
        <v>0.18288309999999999</v>
      </c>
      <c r="AA2934" s="201">
        <v>0.17994935000000001</v>
      </c>
      <c r="AB2934" s="201">
        <v>8.8837849999999996E-2</v>
      </c>
      <c r="AC2934" s="201">
        <v>5.9818950000000003E-2</v>
      </c>
      <c r="AD2934" s="201">
        <v>5.1865399999999999E-2</v>
      </c>
      <c r="AE2934" s="201">
        <v>6.0044149999999998E-2</v>
      </c>
      <c r="AF2934" s="201">
        <v>5.6373850000000003E-2</v>
      </c>
      <c r="AG2934" s="201">
        <v>4.68417E-2</v>
      </c>
      <c r="AH2934" s="201">
        <v>4.0938950000000002E-2</v>
      </c>
      <c r="AI2934" s="201">
        <v>4.934935E-2</v>
      </c>
      <c r="AJ2934" s="201">
        <v>4.5227900000000001E-2</v>
      </c>
      <c r="AK2934" s="201">
        <v>4.0820599999999999E-2</v>
      </c>
      <c r="AL2934" s="201">
        <v>3.3949600000000003E-2</v>
      </c>
      <c r="AM2934" s="201">
        <v>3.0166149999999999E-2</v>
      </c>
      <c r="AN2934" s="201">
        <v>3.0509350000000001E-2</v>
      </c>
      <c r="AO2934" s="201">
        <v>3.85449E-2</v>
      </c>
      <c r="AP2934" s="201">
        <v>3.9333100000000003E-2</v>
      </c>
      <c r="AQ2934" s="201">
        <v>4.0985099999999997E-2</v>
      </c>
      <c r="AR2934" s="201">
        <v>4.4344599999999998E-2</v>
      </c>
      <c r="AS2934" s="201">
        <v>5.2328149999999997E-2</v>
      </c>
      <c r="AT2934" s="201">
        <v>4.9465099999999998E-2</v>
      </c>
      <c r="AU2934" s="201">
        <v>3.6084350000000001E-2</v>
      </c>
      <c r="AV2934" s="201">
        <v>7.6033400000000001E-2</v>
      </c>
      <c r="AW2934" s="201">
        <v>0.10550445</v>
      </c>
      <c r="AX2934" s="201">
        <v>0.10841249999999999</v>
      </c>
      <c r="AY2934" s="201">
        <v>9.5327500000000107E-2</v>
      </c>
      <c r="AZ2934" s="201">
        <v>0.1074768</v>
      </c>
      <c r="BA2934" s="201">
        <v>9.0340050000000005E-2</v>
      </c>
      <c r="BB2934" s="201">
        <v>6.4546049999999994E-2</v>
      </c>
      <c r="BC2934" s="201">
        <v>5.3772899999999998E-2</v>
      </c>
      <c r="BD2934" s="201">
        <v>4.8967399859999997E-2</v>
      </c>
    </row>
    <row r="2935" spans="1:56" hidden="1" x14ac:dyDescent="0.35">
      <c r="A2935" s="200" t="s">
        <v>2117</v>
      </c>
      <c r="B2935" s="200" t="s">
        <v>2158</v>
      </c>
      <c r="C2935" s="200" t="s">
        <v>398</v>
      </c>
      <c r="D2935" s="201" t="s">
        <v>120</v>
      </c>
      <c r="E2935" s="201" t="s">
        <v>2106</v>
      </c>
      <c r="F2935" s="201" t="s">
        <v>2105</v>
      </c>
      <c r="G2935" s="201" t="s">
        <v>2084</v>
      </c>
      <c r="H2935" s="201" t="s">
        <v>2083</v>
      </c>
      <c r="I2935" s="201" t="s">
        <v>2083</v>
      </c>
      <c r="J2935" s="201" t="s">
        <v>2083</v>
      </c>
      <c r="K2935" s="201" t="s">
        <v>2083</v>
      </c>
      <c r="L2935" s="201" t="s">
        <v>2083</v>
      </c>
      <c r="M2935" s="201" t="s">
        <v>2083</v>
      </c>
      <c r="N2935" s="201" t="s">
        <v>2083</v>
      </c>
      <c r="O2935" s="201" t="s">
        <v>2083</v>
      </c>
      <c r="P2935" s="201" t="s">
        <v>2083</v>
      </c>
      <c r="Q2935" s="201" t="s">
        <v>2083</v>
      </c>
      <c r="R2935" s="201" t="s">
        <v>2083</v>
      </c>
      <c r="S2935" s="201" t="s">
        <v>2083</v>
      </c>
      <c r="T2935" s="201" t="s">
        <v>2083</v>
      </c>
      <c r="U2935" s="201" t="s">
        <v>2083</v>
      </c>
      <c r="V2935" s="201" t="s">
        <v>2083</v>
      </c>
      <c r="W2935" s="201" t="s">
        <v>2083</v>
      </c>
      <c r="X2935" s="201" t="s">
        <v>2083</v>
      </c>
      <c r="Y2935" s="201" t="s">
        <v>2083</v>
      </c>
      <c r="Z2935" s="201" t="s">
        <v>2083</v>
      </c>
      <c r="AA2935" s="201" t="s">
        <v>2083</v>
      </c>
      <c r="AB2935" s="201">
        <v>8.0400000000000003E-3</v>
      </c>
      <c r="AC2935" s="201">
        <v>7.9500000000000005E-3</v>
      </c>
      <c r="AD2935" s="201">
        <v>7.92E-3</v>
      </c>
      <c r="AE2935" s="201">
        <v>4.1759999999999999E-2</v>
      </c>
      <c r="AF2935" s="201">
        <v>5.0430000000000003E-2</v>
      </c>
      <c r="AG2935" s="201">
        <v>6.3899999999999998E-2</v>
      </c>
      <c r="AH2935" s="201">
        <v>7.1639999999999995E-2</v>
      </c>
      <c r="AI2935" s="201">
        <v>7.5689999999999993E-2</v>
      </c>
      <c r="AJ2935" s="201">
        <v>9.0389999999999998E-2</v>
      </c>
      <c r="AK2935" s="201">
        <v>8.9429999999999996E-2</v>
      </c>
      <c r="AL2935" s="201">
        <v>7.4010000000000006E-2</v>
      </c>
      <c r="AM2935" s="201">
        <v>0.10680000000000001</v>
      </c>
      <c r="AN2935" s="201">
        <v>9.3210000000000001E-2</v>
      </c>
      <c r="AO2935" s="201">
        <v>9.06E-2</v>
      </c>
      <c r="AP2935" s="201">
        <v>0.13119</v>
      </c>
      <c r="AQ2935" s="201">
        <v>0.156</v>
      </c>
      <c r="AR2935" s="201">
        <v>0.18210899999999999</v>
      </c>
      <c r="AS2935" s="201">
        <v>0.150813</v>
      </c>
      <c r="AT2935" s="201">
        <v>0.16242300000000001</v>
      </c>
      <c r="AU2935" s="201">
        <v>0.244614</v>
      </c>
      <c r="AV2935" s="201">
        <v>0.28379399999999999</v>
      </c>
      <c r="AW2935" s="201">
        <v>0.32487300000000002</v>
      </c>
      <c r="AX2935" s="201">
        <v>0.37033899999999997</v>
      </c>
      <c r="AY2935" s="201">
        <v>0.38640600000000003</v>
      </c>
      <c r="AZ2935" s="201">
        <v>0.44379200000000002</v>
      </c>
      <c r="BA2935" s="201">
        <v>0.449791</v>
      </c>
      <c r="BB2935" s="201">
        <v>0.41489399999999999</v>
      </c>
      <c r="BC2935" s="201">
        <v>0.439967</v>
      </c>
      <c r="BD2935" s="201">
        <v>0.439967</v>
      </c>
    </row>
    <row r="2936" spans="1:56" hidden="1" x14ac:dyDescent="0.35">
      <c r="A2936" s="200" t="s">
        <v>2117</v>
      </c>
      <c r="B2936" s="200" t="s">
        <v>2158</v>
      </c>
      <c r="C2936" s="200" t="s">
        <v>398</v>
      </c>
      <c r="D2936" s="201" t="s">
        <v>120</v>
      </c>
      <c r="E2936" s="201" t="s">
        <v>2075</v>
      </c>
      <c r="F2936" s="201" t="s">
        <v>2074</v>
      </c>
      <c r="G2936" s="201" t="s">
        <v>2073</v>
      </c>
      <c r="H2936" s="201" t="s">
        <v>2083</v>
      </c>
      <c r="I2936" s="201" t="s">
        <v>2083</v>
      </c>
      <c r="J2936" s="201" t="s">
        <v>2083</v>
      </c>
      <c r="K2936" s="201" t="s">
        <v>2083</v>
      </c>
      <c r="L2936" s="201" t="s">
        <v>2083</v>
      </c>
      <c r="M2936" s="201" t="s">
        <v>2083</v>
      </c>
      <c r="N2936" s="201" t="s">
        <v>2083</v>
      </c>
      <c r="O2936" s="201" t="s">
        <v>2083</v>
      </c>
      <c r="P2936" s="201" t="s">
        <v>2083</v>
      </c>
      <c r="Q2936" s="201" t="s">
        <v>2083</v>
      </c>
      <c r="R2936" s="201" t="s">
        <v>2083</v>
      </c>
      <c r="S2936" s="201" t="s">
        <v>2083</v>
      </c>
      <c r="T2936" s="201" t="s">
        <v>2083</v>
      </c>
      <c r="U2936" s="201" t="s">
        <v>2083</v>
      </c>
      <c r="V2936" s="201" t="s">
        <v>2083</v>
      </c>
      <c r="W2936" s="201" t="s">
        <v>2083</v>
      </c>
      <c r="X2936" s="201" t="s">
        <v>2083</v>
      </c>
      <c r="Y2936" s="201" t="s">
        <v>2083</v>
      </c>
      <c r="Z2936" s="201" t="s">
        <v>2083</v>
      </c>
      <c r="AA2936" s="201" t="s">
        <v>2083</v>
      </c>
      <c r="AB2936" s="201" t="s">
        <v>2083</v>
      </c>
      <c r="AC2936" s="201" t="s">
        <v>2083</v>
      </c>
      <c r="AD2936" s="201" t="s">
        <v>2083</v>
      </c>
      <c r="AE2936" s="201" t="s">
        <v>2083</v>
      </c>
      <c r="AF2936" s="201" t="s">
        <v>2083</v>
      </c>
      <c r="AG2936" s="201" t="s">
        <v>2083</v>
      </c>
      <c r="AH2936" s="201" t="s">
        <v>2083</v>
      </c>
      <c r="AI2936" s="201" t="s">
        <v>2083</v>
      </c>
      <c r="AJ2936" s="201" t="s">
        <v>2083</v>
      </c>
      <c r="AK2936" s="201" t="s">
        <v>2083</v>
      </c>
      <c r="AL2936" s="201" t="s">
        <v>2083</v>
      </c>
      <c r="AM2936" s="201" t="s">
        <v>2083</v>
      </c>
      <c r="AN2936" s="201" t="s">
        <v>2083</v>
      </c>
      <c r="AO2936" s="201" t="s">
        <v>2083</v>
      </c>
      <c r="AP2936" s="201" t="s">
        <v>2083</v>
      </c>
      <c r="AQ2936" s="201" t="s">
        <v>2083</v>
      </c>
      <c r="AR2936" s="201">
        <v>2.149994E-5</v>
      </c>
      <c r="AS2936" s="201" t="s">
        <v>2083</v>
      </c>
      <c r="AT2936" s="201">
        <v>2.149994E-5</v>
      </c>
      <c r="AU2936" s="201" t="s">
        <v>2083</v>
      </c>
      <c r="AV2936" s="201" t="s">
        <v>2083</v>
      </c>
      <c r="AW2936" s="201" t="s">
        <v>2083</v>
      </c>
      <c r="AX2936" s="201">
        <v>2.149994E-5</v>
      </c>
      <c r="AY2936" s="201">
        <v>2.149994E-5</v>
      </c>
      <c r="AZ2936" s="201">
        <v>2.149994E-5</v>
      </c>
      <c r="BA2936" s="201" t="s">
        <v>2083</v>
      </c>
      <c r="BB2936" s="201" t="s">
        <v>2083</v>
      </c>
      <c r="BC2936" s="201">
        <v>3.0499930000000001E-5</v>
      </c>
      <c r="BD2936" s="201">
        <v>3.0715388999999997E-5</v>
      </c>
    </row>
    <row r="2937" spans="1:56" hidden="1" x14ac:dyDescent="0.35">
      <c r="A2937" s="200" t="s">
        <v>2117</v>
      </c>
      <c r="B2937" s="200" t="s">
        <v>2158</v>
      </c>
      <c r="C2937" s="200" t="s">
        <v>398</v>
      </c>
      <c r="D2937" s="201" t="s">
        <v>120</v>
      </c>
      <c r="E2937" s="201" t="s">
        <v>2104</v>
      </c>
      <c r="F2937" s="201" t="s">
        <v>2103</v>
      </c>
      <c r="G2937" s="201" t="s">
        <v>2084</v>
      </c>
      <c r="H2937" s="201" t="s">
        <v>2083</v>
      </c>
      <c r="I2937" s="201" t="s">
        <v>2083</v>
      </c>
      <c r="J2937" s="201" t="s">
        <v>2083</v>
      </c>
      <c r="K2937" s="201" t="s">
        <v>2083</v>
      </c>
      <c r="L2937" s="201" t="s">
        <v>2083</v>
      </c>
      <c r="M2937" s="201" t="s">
        <v>2083</v>
      </c>
      <c r="N2937" s="201" t="s">
        <v>2083</v>
      </c>
      <c r="O2937" s="201" t="s">
        <v>2083</v>
      </c>
      <c r="P2937" s="201" t="s">
        <v>2083</v>
      </c>
      <c r="Q2937" s="201" t="s">
        <v>2083</v>
      </c>
      <c r="R2937" s="201" t="s">
        <v>2083</v>
      </c>
      <c r="S2937" s="201" t="s">
        <v>2083</v>
      </c>
      <c r="T2937" s="201" t="s">
        <v>2083</v>
      </c>
      <c r="U2937" s="201" t="s">
        <v>2083</v>
      </c>
      <c r="V2937" s="201" t="s">
        <v>2083</v>
      </c>
      <c r="W2937" s="201" t="s">
        <v>2083</v>
      </c>
      <c r="X2937" s="201" t="s">
        <v>2083</v>
      </c>
      <c r="Y2937" s="201" t="s">
        <v>2083</v>
      </c>
      <c r="Z2937" s="201" t="s">
        <v>2083</v>
      </c>
      <c r="AA2937" s="201" t="s">
        <v>2083</v>
      </c>
      <c r="AB2937" s="201" t="s">
        <v>2083</v>
      </c>
      <c r="AC2937" s="201" t="s">
        <v>2083</v>
      </c>
      <c r="AD2937" s="201" t="s">
        <v>2083</v>
      </c>
      <c r="AE2937" s="201" t="s">
        <v>2083</v>
      </c>
      <c r="AF2937" s="201" t="s">
        <v>2083</v>
      </c>
      <c r="AG2937" s="201" t="s">
        <v>2083</v>
      </c>
      <c r="AH2937" s="201" t="s">
        <v>2083</v>
      </c>
      <c r="AI2937" s="201" t="s">
        <v>2083</v>
      </c>
      <c r="AJ2937" s="201" t="s">
        <v>2083</v>
      </c>
      <c r="AK2937" s="201" t="s">
        <v>2083</v>
      </c>
      <c r="AL2937" s="201" t="s">
        <v>2083</v>
      </c>
      <c r="AM2937" s="201" t="s">
        <v>2083</v>
      </c>
      <c r="AN2937" s="201" t="s">
        <v>2083</v>
      </c>
      <c r="AO2937" s="201" t="s">
        <v>2083</v>
      </c>
      <c r="AP2937" s="201" t="s">
        <v>2083</v>
      </c>
      <c r="AQ2937" s="201">
        <v>3.3599993199999998E-4</v>
      </c>
      <c r="AR2937" s="201">
        <v>3.8400025807E-4</v>
      </c>
      <c r="AS2937" s="201">
        <v>2.2199999599999999E-4</v>
      </c>
      <c r="AT2937" s="201">
        <v>2.2200014700000001E-4</v>
      </c>
      <c r="AU2937" s="201">
        <v>5.4300004466999998E-4</v>
      </c>
      <c r="AV2937" s="201">
        <v>3.3870015488999998E-3</v>
      </c>
      <c r="AW2937" s="201">
        <v>2.8620009816E-3</v>
      </c>
      <c r="AX2937" s="201">
        <v>2.2560020319999999E-3</v>
      </c>
      <c r="AY2937" s="201">
        <v>2.2559995790000001E-3</v>
      </c>
      <c r="AZ2937" s="201">
        <v>2.5770362790000002E-3</v>
      </c>
      <c r="BA2937" s="201">
        <v>2.594937076E-3</v>
      </c>
      <c r="BB2937" s="201">
        <v>1.149130313E-3</v>
      </c>
      <c r="BC2937" s="201">
        <v>1.0703484260000001E-3</v>
      </c>
      <c r="BD2937" s="201">
        <v>1.0681110869999999E-3</v>
      </c>
    </row>
    <row r="2938" spans="1:56" hidden="1" x14ac:dyDescent="0.35">
      <c r="A2938" s="200" t="s">
        <v>2117</v>
      </c>
      <c r="B2938" s="200" t="s">
        <v>2158</v>
      </c>
      <c r="C2938" s="200" t="s">
        <v>398</v>
      </c>
      <c r="D2938" s="201" t="s">
        <v>120</v>
      </c>
      <c r="E2938" s="201" t="s">
        <v>2104</v>
      </c>
      <c r="F2938" s="201" t="s">
        <v>2103</v>
      </c>
      <c r="G2938" s="201" t="s">
        <v>2073</v>
      </c>
      <c r="H2938" s="201">
        <v>0.40910131300000002</v>
      </c>
      <c r="I2938" s="201">
        <v>0.40910091729999998</v>
      </c>
      <c r="J2938" s="201">
        <v>0.44823423699999998</v>
      </c>
      <c r="K2938" s="201">
        <v>0.48346691899999999</v>
      </c>
      <c r="L2938" s="201">
        <v>0.52626789399999996</v>
      </c>
      <c r="M2938" s="201">
        <v>0.58417693999999998</v>
      </c>
      <c r="N2938" s="201">
        <v>0.62387913399999995</v>
      </c>
      <c r="O2938" s="201">
        <v>0.62952175700000002</v>
      </c>
      <c r="P2938" s="201">
        <v>0.64228093600000002</v>
      </c>
      <c r="Q2938" s="201">
        <v>0.66427159660000001</v>
      </c>
      <c r="R2938" s="201">
        <v>0.70107488200000001</v>
      </c>
      <c r="S2938" s="201">
        <v>0.68826281600000006</v>
      </c>
      <c r="T2938" s="201">
        <v>0.67067695000000005</v>
      </c>
      <c r="U2938" s="201">
        <v>0.64908368999999999</v>
      </c>
      <c r="V2938" s="201">
        <v>0.64216415999999998</v>
      </c>
      <c r="W2938" s="201">
        <v>0.64955479999999999</v>
      </c>
      <c r="X2938" s="201">
        <v>0.69622735999999996</v>
      </c>
      <c r="Y2938" s="201">
        <v>0.73571280999999999</v>
      </c>
      <c r="Z2938" s="201">
        <v>0.76444109000000005</v>
      </c>
      <c r="AA2938" s="201">
        <v>0.79267761999999997</v>
      </c>
      <c r="AB2938" s="201">
        <v>0.94553969999999998</v>
      </c>
      <c r="AC2938" s="201">
        <v>0.85880311499999995</v>
      </c>
      <c r="AD2938" s="201">
        <v>0.80256650600000001</v>
      </c>
      <c r="AE2938" s="201">
        <v>0.78039117899999999</v>
      </c>
      <c r="AF2938" s="201">
        <v>0.73398543400000005</v>
      </c>
      <c r="AG2938" s="201">
        <v>0.67571679579999999</v>
      </c>
      <c r="AH2938" s="201">
        <v>0.63321823220999995</v>
      </c>
      <c r="AI2938" s="201">
        <v>0.54691122664409997</v>
      </c>
      <c r="AJ2938" s="201">
        <v>0.482674519089</v>
      </c>
      <c r="AK2938" s="201">
        <v>0.440250565303</v>
      </c>
      <c r="AL2938" s="201">
        <v>0.44950214622000001</v>
      </c>
      <c r="AM2938" s="201">
        <v>0.4813137918</v>
      </c>
      <c r="AN2938" s="201">
        <v>0.46975776040099998</v>
      </c>
      <c r="AO2938" s="201">
        <v>0.47511310733099998</v>
      </c>
      <c r="AP2938" s="201">
        <v>0.48316605679000002</v>
      </c>
      <c r="AQ2938" s="201">
        <v>0.48078336074599998</v>
      </c>
      <c r="AR2938" s="201">
        <v>0.50851908989462002</v>
      </c>
      <c r="AS2938" s="201">
        <v>0.52219022677310001</v>
      </c>
      <c r="AT2938" s="201">
        <v>0.44957079857769999</v>
      </c>
      <c r="AU2938" s="201">
        <v>0.35983116566287998</v>
      </c>
      <c r="AV2938" s="201">
        <v>0.33103564911299999</v>
      </c>
      <c r="AW2938" s="201">
        <v>0.29065764748</v>
      </c>
      <c r="AX2938" s="201">
        <v>0.28827161540000001</v>
      </c>
      <c r="AY2938" s="201">
        <v>0.2945275604</v>
      </c>
      <c r="AZ2938" s="201">
        <v>0.29744729549999999</v>
      </c>
      <c r="BA2938" s="201">
        <v>0.28954236284000001</v>
      </c>
      <c r="BB2938" s="201">
        <v>0.27630173330000002</v>
      </c>
      <c r="BC2938" s="201">
        <v>0.26041417319999999</v>
      </c>
      <c r="BD2938" s="201">
        <v>0.25490504339999998</v>
      </c>
    </row>
    <row r="2939" spans="1:56" hidden="1" x14ac:dyDescent="0.35">
      <c r="A2939" s="200" t="s">
        <v>2117</v>
      </c>
      <c r="B2939" s="200" t="s">
        <v>2158</v>
      </c>
      <c r="C2939" s="200" t="s">
        <v>398</v>
      </c>
      <c r="D2939" s="201" t="s">
        <v>120</v>
      </c>
      <c r="E2939" s="201" t="s">
        <v>2123</v>
      </c>
      <c r="F2939" s="201" t="s">
        <v>2122</v>
      </c>
      <c r="G2939" s="201" t="s">
        <v>2084</v>
      </c>
      <c r="H2939" s="201" t="s">
        <v>2083</v>
      </c>
      <c r="I2939" s="201" t="s">
        <v>2083</v>
      </c>
      <c r="J2939" s="201" t="s">
        <v>2083</v>
      </c>
      <c r="K2939" s="201" t="s">
        <v>2083</v>
      </c>
      <c r="L2939" s="201" t="s">
        <v>2083</v>
      </c>
      <c r="M2939" s="201" t="s">
        <v>2083</v>
      </c>
      <c r="N2939" s="201" t="s">
        <v>2083</v>
      </c>
      <c r="O2939" s="201" t="s">
        <v>2083</v>
      </c>
      <c r="P2939" s="201" t="s">
        <v>2083</v>
      </c>
      <c r="Q2939" s="201" t="s">
        <v>2083</v>
      </c>
      <c r="R2939" s="201" t="s">
        <v>2083</v>
      </c>
      <c r="S2939" s="201" t="s">
        <v>2083</v>
      </c>
      <c r="T2939" s="201" t="s">
        <v>2083</v>
      </c>
      <c r="U2939" s="201" t="s">
        <v>2083</v>
      </c>
      <c r="V2939" s="201" t="s">
        <v>2083</v>
      </c>
      <c r="W2939" s="201" t="s">
        <v>2083</v>
      </c>
      <c r="X2939" s="201" t="s">
        <v>2083</v>
      </c>
      <c r="Y2939" s="201" t="s">
        <v>2083</v>
      </c>
      <c r="Z2939" s="201" t="s">
        <v>2083</v>
      </c>
      <c r="AA2939" s="201" t="s">
        <v>2083</v>
      </c>
      <c r="AB2939" s="201" t="s">
        <v>2083</v>
      </c>
      <c r="AC2939" s="201" t="s">
        <v>2083</v>
      </c>
      <c r="AD2939" s="201" t="s">
        <v>2083</v>
      </c>
      <c r="AE2939" s="201" t="s">
        <v>2083</v>
      </c>
      <c r="AF2939" s="201" t="s">
        <v>2083</v>
      </c>
      <c r="AG2939" s="201" t="s">
        <v>2083</v>
      </c>
      <c r="AH2939" s="201" t="s">
        <v>2083</v>
      </c>
      <c r="AI2939" s="201" t="s">
        <v>2083</v>
      </c>
      <c r="AJ2939" s="201" t="s">
        <v>2083</v>
      </c>
      <c r="AK2939" s="201" t="s">
        <v>2083</v>
      </c>
      <c r="AL2939" s="201" t="s">
        <v>2083</v>
      </c>
      <c r="AM2939" s="201" t="s">
        <v>2083</v>
      </c>
      <c r="AN2939" s="201" t="s">
        <v>2083</v>
      </c>
      <c r="AO2939" s="201" t="s">
        <v>2083</v>
      </c>
      <c r="AP2939" s="201" t="s">
        <v>2083</v>
      </c>
      <c r="AQ2939" s="201" t="s">
        <v>2083</v>
      </c>
      <c r="AR2939" s="201" t="s">
        <v>2083</v>
      </c>
      <c r="AS2939" s="201" t="s">
        <v>2083</v>
      </c>
      <c r="AT2939" s="201" t="s">
        <v>2083</v>
      </c>
      <c r="AU2939" s="201" t="s">
        <v>2083</v>
      </c>
      <c r="AV2939" s="201" t="s">
        <v>2083</v>
      </c>
      <c r="AW2939" s="201">
        <v>2.22E-4</v>
      </c>
      <c r="AX2939" s="201">
        <v>2.22E-4</v>
      </c>
      <c r="AY2939" s="201">
        <v>1.11E-4</v>
      </c>
      <c r="AZ2939" s="201">
        <v>2.22E-4</v>
      </c>
      <c r="BA2939" s="201">
        <v>2.22E-4</v>
      </c>
      <c r="BB2939" s="201">
        <v>2.22E-4</v>
      </c>
      <c r="BC2939" s="201">
        <v>8.7000000000000001E-5</v>
      </c>
      <c r="BD2939" s="201">
        <v>8.7000000000000001E-5</v>
      </c>
    </row>
    <row r="2940" spans="1:56" hidden="1" x14ac:dyDescent="0.35">
      <c r="A2940" s="200" t="s">
        <v>2117</v>
      </c>
      <c r="B2940" s="200" t="s">
        <v>2158</v>
      </c>
      <c r="C2940" s="200" t="s">
        <v>398</v>
      </c>
      <c r="D2940" s="201" t="s">
        <v>120</v>
      </c>
      <c r="E2940" s="201" t="s">
        <v>2123</v>
      </c>
      <c r="F2940" s="201" t="s">
        <v>2122</v>
      </c>
      <c r="G2940" s="201" t="s">
        <v>2073</v>
      </c>
      <c r="H2940" s="201">
        <v>4.3421500000000002E-2</v>
      </c>
      <c r="I2940" s="201">
        <v>4.3421500000000002E-2</v>
      </c>
      <c r="J2940" s="201">
        <v>4.5616799999999999E-2</v>
      </c>
      <c r="K2940" s="201">
        <v>4.7011200000000003E-2</v>
      </c>
      <c r="L2940" s="201">
        <v>4.7832899999999998E-2</v>
      </c>
      <c r="M2940" s="201">
        <v>5.0418400000000002E-2</v>
      </c>
      <c r="N2940" s="201">
        <v>4.7891000000000003E-2</v>
      </c>
      <c r="O2940" s="201">
        <v>4.7733299999999999E-2</v>
      </c>
      <c r="P2940" s="201">
        <v>4.8542599999999998E-2</v>
      </c>
      <c r="Q2940" s="201">
        <v>4.8173199999999999E-2</v>
      </c>
      <c r="R2940" s="201">
        <v>4.5056600000000002E-2</v>
      </c>
      <c r="S2940" s="201">
        <v>5.0675699999999997E-2</v>
      </c>
      <c r="T2940" s="201">
        <v>5.1264999999999998E-2</v>
      </c>
      <c r="U2940" s="201">
        <v>5.18418E-2</v>
      </c>
      <c r="V2940" s="201">
        <v>5.3203E-2</v>
      </c>
      <c r="W2940" s="201">
        <v>5.3215499999999999E-2</v>
      </c>
      <c r="X2940" s="201">
        <v>5.3788099999999998E-2</v>
      </c>
      <c r="Y2940" s="201">
        <v>5.4377500000000002E-2</v>
      </c>
      <c r="Z2940" s="201">
        <v>5.4966800000000003E-2</v>
      </c>
      <c r="AA2940" s="201">
        <v>5.5946200000000001E-2</v>
      </c>
      <c r="AB2940" s="201">
        <v>2.9875800000000001E-2</v>
      </c>
      <c r="AC2940" s="201">
        <v>2.9170399999999999E-2</v>
      </c>
      <c r="AD2940" s="201">
        <v>2.36882E-2</v>
      </c>
      <c r="AE2940" s="201">
        <v>1.4674400000000001E-2</v>
      </c>
      <c r="AF2940" s="201">
        <v>1.29065E-2</v>
      </c>
      <c r="AG2940" s="201">
        <v>1.34377E-2</v>
      </c>
      <c r="AH2940" s="201">
        <v>1.34377E-2</v>
      </c>
      <c r="AI2940" s="201">
        <v>1.41432E-2</v>
      </c>
      <c r="AJ2940" s="201">
        <v>1.29065E-2</v>
      </c>
      <c r="AK2940" s="201">
        <v>1.11386E-2</v>
      </c>
      <c r="AL2940" s="201">
        <v>1.1491400000000001E-2</v>
      </c>
      <c r="AM2940" s="201">
        <v>1.18441E-2</v>
      </c>
      <c r="AN2940" s="201">
        <v>1.2375300000000001E-2</v>
      </c>
      <c r="AO2940" s="201">
        <v>1.41432E-2</v>
      </c>
      <c r="AP2940" s="201">
        <v>1.4496E-2</v>
      </c>
      <c r="AQ2940" s="201">
        <v>1.4496E-2</v>
      </c>
      <c r="AR2940" s="201">
        <v>1.2728E-2</v>
      </c>
      <c r="AS2940" s="201">
        <v>1.3790500000000001E-2</v>
      </c>
      <c r="AT2940" s="201">
        <v>1.3790500000000001E-2</v>
      </c>
      <c r="AU2940" s="201">
        <v>1.29065E-2</v>
      </c>
      <c r="AV2940" s="201">
        <v>1.1669799999999999E-2</v>
      </c>
      <c r="AW2940" s="201">
        <v>1.30808E-2</v>
      </c>
      <c r="AX2940" s="201">
        <v>1.39647E-2</v>
      </c>
      <c r="AY2940" s="201">
        <v>1.25538E-2</v>
      </c>
      <c r="AZ2940" s="201">
        <v>1.20225E-2</v>
      </c>
      <c r="BA2940" s="201">
        <v>1.1491400000000001E-2</v>
      </c>
      <c r="BB2940" s="201">
        <v>9.7234499999999998E-3</v>
      </c>
      <c r="BC2940" s="201">
        <v>9.1216999999999999E-3</v>
      </c>
      <c r="BD2940" s="201">
        <v>9.1861100000000008E-3</v>
      </c>
    </row>
    <row r="2941" spans="1:56" hidden="1" x14ac:dyDescent="0.35">
      <c r="A2941" s="200" t="s">
        <v>2117</v>
      </c>
      <c r="B2941" s="200" t="s">
        <v>2158</v>
      </c>
      <c r="C2941" s="200" t="s">
        <v>398</v>
      </c>
      <c r="D2941" s="201" t="s">
        <v>120</v>
      </c>
      <c r="E2941" s="201" t="s">
        <v>2082</v>
      </c>
      <c r="F2941" s="201" t="s">
        <v>2081</v>
      </c>
      <c r="G2941" s="201" t="s">
        <v>2073</v>
      </c>
      <c r="H2941" s="201">
        <v>1.5056999999999999E-2</v>
      </c>
      <c r="I2941" s="201">
        <v>1.5056999999999999E-2</v>
      </c>
      <c r="J2941" s="201">
        <v>1.5820000000000001E-2</v>
      </c>
      <c r="K2941" s="201">
        <v>1.6303000000000002E-2</v>
      </c>
      <c r="L2941" s="201">
        <v>1.6590000000000001E-2</v>
      </c>
      <c r="M2941" s="201">
        <v>1.7486000000000002E-2</v>
      </c>
      <c r="N2941" s="201">
        <v>1.6611000000000001E-2</v>
      </c>
      <c r="O2941" s="201">
        <v>1.6555E-2</v>
      </c>
      <c r="P2941" s="201">
        <v>1.6834999999999999E-2</v>
      </c>
      <c r="Q2941" s="201">
        <v>1.6702000000000002E-2</v>
      </c>
      <c r="R2941" s="201">
        <v>1.5624000000000001E-2</v>
      </c>
      <c r="S2941" s="201">
        <v>1.7569999999999999E-2</v>
      </c>
      <c r="T2941" s="201">
        <v>1.7780000000000001E-2</v>
      </c>
      <c r="U2941" s="201">
        <v>1.7975999999999999E-2</v>
      </c>
      <c r="V2941" s="201">
        <v>1.8452E-2</v>
      </c>
      <c r="W2941" s="201">
        <v>1.8452E-2</v>
      </c>
      <c r="X2941" s="201">
        <v>1.8655000000000001E-2</v>
      </c>
      <c r="Y2941" s="201">
        <v>1.8858E-2</v>
      </c>
      <c r="Z2941" s="201">
        <v>1.9061000000000002E-2</v>
      </c>
      <c r="AA2941" s="201">
        <v>1.9404000000000001E-2</v>
      </c>
      <c r="AB2941" s="201">
        <v>1.0359999999999999E-2</v>
      </c>
      <c r="AC2941" s="201">
        <v>2.8E-3</v>
      </c>
      <c r="AD2941" s="201">
        <v>8.4000000000000003E-4</v>
      </c>
      <c r="AE2941" s="201">
        <v>2.7999999999999998E-4</v>
      </c>
      <c r="AF2941" s="201" t="s">
        <v>2083</v>
      </c>
      <c r="AG2941" s="201" t="s">
        <v>2083</v>
      </c>
      <c r="AH2941" s="201" t="s">
        <v>2083</v>
      </c>
      <c r="AI2941" s="201" t="s">
        <v>2083</v>
      </c>
      <c r="AJ2941" s="201" t="s">
        <v>2083</v>
      </c>
      <c r="AK2941" s="201" t="s">
        <v>2083</v>
      </c>
      <c r="AL2941" s="201" t="s">
        <v>2083</v>
      </c>
      <c r="AM2941" s="201" t="s">
        <v>2083</v>
      </c>
      <c r="AN2941" s="201" t="s">
        <v>2083</v>
      </c>
      <c r="AO2941" s="201" t="s">
        <v>2083</v>
      </c>
      <c r="AP2941" s="201" t="s">
        <v>2083</v>
      </c>
      <c r="AQ2941" s="201" t="s">
        <v>2083</v>
      </c>
      <c r="AR2941" s="201" t="s">
        <v>2083</v>
      </c>
      <c r="AS2941" s="201">
        <v>3.01E-4</v>
      </c>
      <c r="AT2941" s="201">
        <v>5.9500000000000004E-4</v>
      </c>
      <c r="AU2941" s="201">
        <v>1.1900000000000001E-3</v>
      </c>
      <c r="AV2941" s="201">
        <v>1.4909999999999999E-3</v>
      </c>
      <c r="AW2941" s="201">
        <v>1.4909999999999999E-3</v>
      </c>
      <c r="AX2941" s="201">
        <v>1.1900000000000001E-3</v>
      </c>
      <c r="AY2941" s="201">
        <v>2.3869999999999998E-3</v>
      </c>
      <c r="AZ2941" s="201">
        <v>1.1900000000000001E-3</v>
      </c>
      <c r="BA2941" s="201">
        <v>8.9599999999999999E-4</v>
      </c>
      <c r="BB2941" s="201">
        <v>1.1900000000000001E-3</v>
      </c>
      <c r="BC2941" s="201">
        <v>1.358E-3</v>
      </c>
      <c r="BD2941" s="201">
        <v>1.3675966E-3</v>
      </c>
    </row>
    <row r="2942" spans="1:56" hidden="1" x14ac:dyDescent="0.35">
      <c r="A2942" s="200" t="s">
        <v>2117</v>
      </c>
      <c r="B2942" s="200" t="s">
        <v>2158</v>
      </c>
      <c r="C2942" s="200" t="s">
        <v>398</v>
      </c>
      <c r="D2942" s="201" t="s">
        <v>120</v>
      </c>
      <c r="E2942" s="201" t="s">
        <v>2102</v>
      </c>
      <c r="F2942" s="201" t="s">
        <v>2101</v>
      </c>
      <c r="G2942" s="201" t="s">
        <v>2073</v>
      </c>
      <c r="H2942" s="201" t="s">
        <v>2083</v>
      </c>
      <c r="I2942" s="201" t="s">
        <v>2083</v>
      </c>
      <c r="J2942" s="201" t="s">
        <v>2083</v>
      </c>
      <c r="K2942" s="201" t="s">
        <v>2083</v>
      </c>
      <c r="L2942" s="201" t="s">
        <v>2083</v>
      </c>
      <c r="M2942" s="201" t="s">
        <v>2083</v>
      </c>
      <c r="N2942" s="201" t="s">
        <v>2083</v>
      </c>
      <c r="O2942" s="201" t="s">
        <v>2083</v>
      </c>
      <c r="P2942" s="201" t="s">
        <v>2083</v>
      </c>
      <c r="Q2942" s="201" t="s">
        <v>2083</v>
      </c>
      <c r="R2942" s="201" t="s">
        <v>2083</v>
      </c>
      <c r="S2942" s="201" t="s">
        <v>2083</v>
      </c>
      <c r="T2942" s="201" t="s">
        <v>2083</v>
      </c>
      <c r="U2942" s="201" t="s">
        <v>2083</v>
      </c>
      <c r="V2942" s="201" t="s">
        <v>2083</v>
      </c>
      <c r="W2942" s="201" t="s">
        <v>2083</v>
      </c>
      <c r="X2942" s="201" t="s">
        <v>2083</v>
      </c>
      <c r="Y2942" s="201" t="s">
        <v>2083</v>
      </c>
      <c r="Z2942" s="201" t="s">
        <v>2083</v>
      </c>
      <c r="AA2942" s="201" t="s">
        <v>2083</v>
      </c>
      <c r="AB2942" s="201">
        <v>1.0859999999999999E-3</v>
      </c>
      <c r="AC2942" s="201">
        <v>1.08E-3</v>
      </c>
      <c r="AD2942" s="201">
        <v>5.5000000000000003E-4</v>
      </c>
      <c r="AE2942" s="201">
        <v>9.5399999999999999E-4</v>
      </c>
      <c r="AF2942" s="201" t="s">
        <v>2083</v>
      </c>
      <c r="AG2942" s="201" t="s">
        <v>2083</v>
      </c>
      <c r="AH2942" s="201" t="s">
        <v>2083</v>
      </c>
      <c r="AI2942" s="201" t="s">
        <v>2083</v>
      </c>
      <c r="AJ2942" s="201" t="s">
        <v>2083</v>
      </c>
      <c r="AK2942" s="201" t="s">
        <v>2083</v>
      </c>
      <c r="AL2942" s="201" t="s">
        <v>2083</v>
      </c>
      <c r="AM2942" s="201" t="s">
        <v>2083</v>
      </c>
      <c r="AN2942" s="201" t="s">
        <v>2083</v>
      </c>
      <c r="AO2942" s="201" t="s">
        <v>2083</v>
      </c>
      <c r="AP2942" s="201" t="s">
        <v>2083</v>
      </c>
      <c r="AQ2942" s="201" t="s">
        <v>2083</v>
      </c>
      <c r="AR2942" s="201" t="s">
        <v>2083</v>
      </c>
      <c r="AS2942" s="201" t="s">
        <v>2083</v>
      </c>
      <c r="AT2942" s="201" t="s">
        <v>2083</v>
      </c>
      <c r="AU2942" s="201" t="s">
        <v>2083</v>
      </c>
      <c r="AV2942" s="201" t="s">
        <v>2083</v>
      </c>
      <c r="AW2942" s="201" t="s">
        <v>2083</v>
      </c>
      <c r="AX2942" s="201" t="s">
        <v>2083</v>
      </c>
      <c r="AY2942" s="201" t="s">
        <v>2083</v>
      </c>
      <c r="AZ2942" s="201" t="s">
        <v>2083</v>
      </c>
      <c r="BA2942" s="201" t="s">
        <v>2083</v>
      </c>
      <c r="BB2942" s="201" t="s">
        <v>2083</v>
      </c>
      <c r="BC2942" s="201" t="s">
        <v>2083</v>
      </c>
      <c r="BD2942" s="201" t="s">
        <v>2083</v>
      </c>
    </row>
    <row r="2943" spans="1:56" hidden="1" x14ac:dyDescent="0.35">
      <c r="A2943" s="200" t="s">
        <v>2117</v>
      </c>
      <c r="B2943" s="200" t="s">
        <v>2158</v>
      </c>
      <c r="C2943" s="200" t="s">
        <v>398</v>
      </c>
      <c r="D2943" s="201" t="s">
        <v>120</v>
      </c>
      <c r="E2943" s="201" t="s">
        <v>2100</v>
      </c>
      <c r="F2943" s="201" t="s">
        <v>2099</v>
      </c>
      <c r="G2943" s="201" t="s">
        <v>2073</v>
      </c>
      <c r="H2943" s="201">
        <v>3.5915861499999999</v>
      </c>
      <c r="I2943" s="201">
        <v>3.5915861499999999</v>
      </c>
      <c r="J2943" s="201">
        <v>3.7181301499999999</v>
      </c>
      <c r="K2943" s="201">
        <v>3.8331278000000002</v>
      </c>
      <c r="L2943" s="201">
        <v>3.9633976999999998</v>
      </c>
      <c r="M2943" s="201">
        <v>3.9854813999999998</v>
      </c>
      <c r="N2943" s="201">
        <v>4.0781149000000001</v>
      </c>
      <c r="O2943" s="201">
        <v>4.1396487999999998</v>
      </c>
      <c r="P2943" s="201">
        <v>4.2231135999999996</v>
      </c>
      <c r="Q2943" s="201">
        <v>4.2893685000000001</v>
      </c>
      <c r="R2943" s="201">
        <v>4.3576823999999998</v>
      </c>
      <c r="S2943" s="201">
        <v>4.1408524</v>
      </c>
      <c r="T2943" s="201">
        <v>3.972162</v>
      </c>
      <c r="U2943" s="201">
        <v>3.8663091000000001</v>
      </c>
      <c r="V2943" s="201">
        <v>3.8261421000000002</v>
      </c>
      <c r="W2943" s="201">
        <v>3.9121573000000001</v>
      </c>
      <c r="X2943" s="201">
        <v>3.8555050999999998</v>
      </c>
      <c r="Y2943" s="201">
        <v>3.8290187000000002</v>
      </c>
      <c r="Z2943" s="201">
        <v>3.9196686999999999</v>
      </c>
      <c r="AA2943" s="201">
        <v>3.8939837000000002</v>
      </c>
      <c r="AB2943" s="201">
        <v>3.5147938000000001</v>
      </c>
      <c r="AC2943" s="201">
        <v>4.0438613999999999</v>
      </c>
      <c r="AD2943" s="201">
        <v>2.4784462</v>
      </c>
      <c r="AE2943" s="201">
        <v>2.711805</v>
      </c>
      <c r="AF2943" s="201">
        <v>2.4496623</v>
      </c>
      <c r="AG2943" s="201">
        <v>1.097269</v>
      </c>
      <c r="AH2943" s="201">
        <v>1.1151914999999999</v>
      </c>
      <c r="AI2943" s="201">
        <v>0.96708159999999999</v>
      </c>
      <c r="AJ2943" s="201">
        <v>0.51654999999999995</v>
      </c>
      <c r="AK2943" s="201">
        <v>0.45066319999999999</v>
      </c>
      <c r="AL2943" s="201">
        <v>0.34864250000000002</v>
      </c>
      <c r="AM2943" s="201">
        <v>0.75692979999999999</v>
      </c>
      <c r="AN2943" s="201">
        <v>0.52747279999999996</v>
      </c>
      <c r="AO2943" s="201">
        <v>0.49466100000000002</v>
      </c>
      <c r="AP2943" s="201">
        <v>0.50033340000000004</v>
      </c>
      <c r="AQ2943" s="201">
        <v>0.57094160000000005</v>
      </c>
      <c r="AR2943" s="201">
        <v>0.51511099999999999</v>
      </c>
      <c r="AS2943" s="201">
        <v>0.51288820000000002</v>
      </c>
      <c r="AT2943" s="201">
        <v>0.50622219999999996</v>
      </c>
      <c r="AU2943" s="201">
        <v>0.49204609999999999</v>
      </c>
      <c r="AV2943" s="201">
        <v>0.62193750000000003</v>
      </c>
      <c r="AW2943" s="201">
        <v>0.56710130000000003</v>
      </c>
      <c r="AX2943" s="201">
        <v>0.38762259999999998</v>
      </c>
      <c r="AY2943" s="201">
        <v>0.3534061</v>
      </c>
      <c r="AZ2943" s="201">
        <v>0.35684379999999999</v>
      </c>
      <c r="BA2943" s="201">
        <v>0.33268550000000002</v>
      </c>
      <c r="BB2943" s="201">
        <v>0.32913150000000002</v>
      </c>
      <c r="BC2943" s="201">
        <v>0.2895546</v>
      </c>
      <c r="BD2943" s="201">
        <v>0.334364829019</v>
      </c>
    </row>
    <row r="2944" spans="1:56" hidden="1" x14ac:dyDescent="0.35">
      <c r="A2944" s="200" t="s">
        <v>2117</v>
      </c>
      <c r="B2944" s="200" t="s">
        <v>2158</v>
      </c>
      <c r="C2944" s="200" t="s">
        <v>398</v>
      </c>
      <c r="D2944" s="201" t="s">
        <v>120</v>
      </c>
      <c r="E2944" s="201" t="s">
        <v>2100</v>
      </c>
      <c r="F2944" s="201" t="s">
        <v>2099</v>
      </c>
      <c r="G2944" s="201" t="s">
        <v>2084</v>
      </c>
      <c r="H2944" s="201">
        <v>14.8653</v>
      </c>
      <c r="I2944" s="201">
        <v>14.8653</v>
      </c>
      <c r="J2944" s="201">
        <v>14.6934</v>
      </c>
      <c r="K2944" s="201">
        <v>14.366400000000001</v>
      </c>
      <c r="L2944" s="201">
        <v>14.590199999999999</v>
      </c>
      <c r="M2944" s="201">
        <v>14.1426</v>
      </c>
      <c r="N2944" s="201">
        <v>14.1768</v>
      </c>
      <c r="O2944" s="201">
        <v>13.884600000000001</v>
      </c>
      <c r="P2944" s="201">
        <v>13.3857</v>
      </c>
      <c r="Q2944" s="201">
        <v>13.436999999999999</v>
      </c>
      <c r="R2944" s="201">
        <v>13.5747</v>
      </c>
      <c r="S2944" s="201">
        <v>13.9191</v>
      </c>
      <c r="T2944" s="201">
        <v>14.331899999999999</v>
      </c>
      <c r="U2944" s="201">
        <v>13.815899999999999</v>
      </c>
      <c r="V2944" s="201">
        <v>14.658899999999999</v>
      </c>
      <c r="W2944" s="201">
        <v>14.9292</v>
      </c>
      <c r="X2944" s="201">
        <v>13.884600000000001</v>
      </c>
      <c r="Y2944" s="201">
        <v>14.849399999999999</v>
      </c>
      <c r="Z2944" s="201">
        <v>13.949400000000001</v>
      </c>
      <c r="AA2944" s="201">
        <v>12.8262</v>
      </c>
      <c r="AB2944" s="201">
        <v>7.6512000000000002</v>
      </c>
      <c r="AC2944" s="201">
        <v>9.0626999999999995</v>
      </c>
      <c r="AD2944" s="201">
        <v>8.9733000000000001</v>
      </c>
      <c r="AE2944" s="201">
        <v>9.6087000000000007</v>
      </c>
      <c r="AF2944" s="201">
        <v>9.7364999999999995</v>
      </c>
      <c r="AG2944" s="201">
        <v>10.428000000000001</v>
      </c>
      <c r="AH2944" s="201">
        <v>10.6851</v>
      </c>
      <c r="AI2944" s="201">
        <v>10.1877</v>
      </c>
      <c r="AJ2944" s="201">
        <v>10.1256</v>
      </c>
      <c r="AK2944" s="201">
        <v>10.135199999999999</v>
      </c>
      <c r="AL2944" s="201">
        <v>9.6098999999999997</v>
      </c>
      <c r="AM2944" s="201">
        <v>10.4244</v>
      </c>
      <c r="AN2944" s="201">
        <v>10.262700000000001</v>
      </c>
      <c r="AO2944" s="201">
        <v>10.8157</v>
      </c>
      <c r="AP2944" s="201">
        <v>11.086845</v>
      </c>
      <c r="AQ2944" s="201">
        <v>11.097379999999999</v>
      </c>
      <c r="AR2944" s="201">
        <v>10.85834</v>
      </c>
      <c r="AS2944" s="201">
        <v>10.910525</v>
      </c>
      <c r="AT2944" s="201">
        <v>10.067195</v>
      </c>
      <c r="AU2944" s="201">
        <v>11.228289999999999</v>
      </c>
      <c r="AV2944" s="201">
        <v>8.6373449999999998</v>
      </c>
      <c r="AW2944" s="201">
        <v>8.7679600000000004</v>
      </c>
      <c r="AX2944" s="201">
        <v>9.5699699999999996</v>
      </c>
      <c r="AY2944" s="201">
        <v>8.5359400000000001</v>
      </c>
      <c r="AZ2944" s="201">
        <v>8.2556600000000007</v>
      </c>
      <c r="BA2944" s="201">
        <v>6.8865049999999997</v>
      </c>
      <c r="BB2944" s="201">
        <v>6.7796099999999999</v>
      </c>
      <c r="BC2944" s="201">
        <v>7.66561</v>
      </c>
      <c r="BD2944" s="201">
        <v>7.66561</v>
      </c>
    </row>
    <row r="2945" spans="1:56" hidden="1" x14ac:dyDescent="0.35">
      <c r="A2945" s="200" t="s">
        <v>2117</v>
      </c>
      <c r="B2945" s="200" t="s">
        <v>2158</v>
      </c>
      <c r="C2945" s="200" t="s">
        <v>398</v>
      </c>
      <c r="D2945" s="201" t="s">
        <v>120</v>
      </c>
      <c r="E2945" s="201" t="s">
        <v>2098</v>
      </c>
      <c r="F2945" s="201" t="s">
        <v>2097</v>
      </c>
      <c r="G2945" s="201" t="s">
        <v>2073</v>
      </c>
      <c r="H2945" s="201" t="s">
        <v>2083</v>
      </c>
      <c r="I2945" s="201" t="s">
        <v>2083</v>
      </c>
      <c r="J2945" s="201" t="s">
        <v>2083</v>
      </c>
      <c r="K2945" s="201" t="s">
        <v>2083</v>
      </c>
      <c r="L2945" s="201" t="s">
        <v>2083</v>
      </c>
      <c r="M2945" s="201" t="s">
        <v>2083</v>
      </c>
      <c r="N2945" s="201" t="s">
        <v>2083</v>
      </c>
      <c r="O2945" s="201" t="s">
        <v>2083</v>
      </c>
      <c r="P2945" s="201" t="s">
        <v>2083</v>
      </c>
      <c r="Q2945" s="201" t="s">
        <v>2083</v>
      </c>
      <c r="R2945" s="201" t="s">
        <v>2083</v>
      </c>
      <c r="S2945" s="201" t="s">
        <v>2083</v>
      </c>
      <c r="T2945" s="201" t="s">
        <v>2083</v>
      </c>
      <c r="U2945" s="201" t="s">
        <v>2083</v>
      </c>
      <c r="V2945" s="201" t="s">
        <v>2083</v>
      </c>
      <c r="W2945" s="201" t="s">
        <v>2083</v>
      </c>
      <c r="X2945" s="201" t="s">
        <v>2083</v>
      </c>
      <c r="Y2945" s="201" t="s">
        <v>2083</v>
      </c>
      <c r="Z2945" s="201" t="s">
        <v>2083</v>
      </c>
      <c r="AA2945" s="201" t="s">
        <v>2083</v>
      </c>
      <c r="AB2945" s="201" t="s">
        <v>2083</v>
      </c>
      <c r="AC2945" s="201" t="s">
        <v>2083</v>
      </c>
      <c r="AD2945" s="201" t="s">
        <v>2083</v>
      </c>
      <c r="AE2945" s="201" t="s">
        <v>2083</v>
      </c>
      <c r="AF2945" s="201" t="s">
        <v>2083</v>
      </c>
      <c r="AG2945" s="201" t="s">
        <v>2083</v>
      </c>
      <c r="AH2945" s="201" t="s">
        <v>2083</v>
      </c>
      <c r="AI2945" s="201" t="s">
        <v>2083</v>
      </c>
      <c r="AJ2945" s="201" t="s">
        <v>2083</v>
      </c>
      <c r="AK2945" s="201" t="s">
        <v>2083</v>
      </c>
      <c r="AL2945" s="201" t="s">
        <v>2083</v>
      </c>
      <c r="AM2945" s="201" t="s">
        <v>2083</v>
      </c>
      <c r="AN2945" s="201" t="s">
        <v>2083</v>
      </c>
      <c r="AO2945" s="201" t="s">
        <v>2083</v>
      </c>
      <c r="AP2945" s="201" t="s">
        <v>2083</v>
      </c>
      <c r="AQ2945" s="201" t="s">
        <v>2083</v>
      </c>
      <c r="AR2945" s="201">
        <v>4.2999999999999999E-4</v>
      </c>
      <c r="AS2945" s="201">
        <v>4.2999999999999999E-4</v>
      </c>
      <c r="AT2945" s="201" t="s">
        <v>2083</v>
      </c>
      <c r="AU2945" s="201" t="s">
        <v>2083</v>
      </c>
      <c r="AV2945" s="201">
        <v>8.4999999999999995E-4</v>
      </c>
      <c r="AW2945" s="201">
        <v>4.2999999999999999E-4</v>
      </c>
      <c r="AX2945" s="201">
        <v>4.2999999999999999E-4</v>
      </c>
      <c r="AY2945" s="201">
        <v>4.2999999999999999E-4</v>
      </c>
      <c r="AZ2945" s="201">
        <v>4.2999999999999999E-4</v>
      </c>
      <c r="BA2945" s="201">
        <v>4.2999999999999999E-4</v>
      </c>
      <c r="BB2945" s="201">
        <v>8.5999999999999998E-4</v>
      </c>
      <c r="BC2945" s="201">
        <v>2.2000000000000001E-4</v>
      </c>
      <c r="BD2945" s="201">
        <v>2.2155300000000001E-4</v>
      </c>
    </row>
    <row r="2946" spans="1:56" hidden="1" x14ac:dyDescent="0.35">
      <c r="A2946" s="200" t="s">
        <v>2117</v>
      </c>
      <c r="B2946" s="200" t="s">
        <v>2158</v>
      </c>
      <c r="C2946" s="200" t="s">
        <v>398</v>
      </c>
      <c r="D2946" s="201" t="s">
        <v>120</v>
      </c>
      <c r="E2946" s="201" t="s">
        <v>1853</v>
      </c>
      <c r="F2946" s="201" t="s">
        <v>2096</v>
      </c>
      <c r="G2946" s="201" t="s">
        <v>2084</v>
      </c>
      <c r="H2946" s="201" t="s">
        <v>2083</v>
      </c>
      <c r="I2946" s="201" t="s">
        <v>2083</v>
      </c>
      <c r="J2946" s="201" t="s">
        <v>2083</v>
      </c>
      <c r="K2946" s="201" t="s">
        <v>2083</v>
      </c>
      <c r="L2946" s="201" t="s">
        <v>2083</v>
      </c>
      <c r="M2946" s="201" t="s">
        <v>2083</v>
      </c>
      <c r="N2946" s="201" t="s">
        <v>2083</v>
      </c>
      <c r="O2946" s="201" t="s">
        <v>2083</v>
      </c>
      <c r="P2946" s="201" t="s">
        <v>2083</v>
      </c>
      <c r="Q2946" s="201" t="s">
        <v>2083</v>
      </c>
      <c r="R2946" s="201" t="s">
        <v>2083</v>
      </c>
      <c r="S2946" s="201" t="s">
        <v>2083</v>
      </c>
      <c r="T2946" s="201" t="s">
        <v>2083</v>
      </c>
      <c r="U2946" s="201" t="s">
        <v>2083</v>
      </c>
      <c r="V2946" s="201" t="s">
        <v>2083</v>
      </c>
      <c r="W2946" s="201" t="s">
        <v>2083</v>
      </c>
      <c r="X2946" s="201" t="s">
        <v>2083</v>
      </c>
      <c r="Y2946" s="201" t="s">
        <v>2083</v>
      </c>
      <c r="Z2946" s="201" t="s">
        <v>2083</v>
      </c>
      <c r="AA2946" s="201" t="s">
        <v>2083</v>
      </c>
      <c r="AB2946" s="201" t="s">
        <v>2083</v>
      </c>
      <c r="AC2946" s="201" t="s">
        <v>2083</v>
      </c>
      <c r="AD2946" s="201" t="s">
        <v>2083</v>
      </c>
      <c r="AE2946" s="201" t="s">
        <v>2083</v>
      </c>
      <c r="AF2946" s="201" t="s">
        <v>2083</v>
      </c>
      <c r="AG2946" s="201" t="s">
        <v>2083</v>
      </c>
      <c r="AH2946" s="201" t="s">
        <v>2083</v>
      </c>
      <c r="AI2946" s="201" t="s">
        <v>2083</v>
      </c>
      <c r="AJ2946" s="201" t="s">
        <v>2083</v>
      </c>
      <c r="AK2946" s="201" t="s">
        <v>2083</v>
      </c>
      <c r="AL2946" s="201" t="s">
        <v>2083</v>
      </c>
      <c r="AM2946" s="201">
        <v>0.65100000000000002</v>
      </c>
      <c r="AN2946" s="201">
        <v>0.74399999999999999</v>
      </c>
      <c r="AO2946" s="201">
        <v>0.93</v>
      </c>
      <c r="AP2946" s="201">
        <v>0.93</v>
      </c>
      <c r="AQ2946" s="201">
        <v>0.74399999999999999</v>
      </c>
      <c r="AR2946" s="201">
        <v>0.65100000000000002</v>
      </c>
      <c r="AS2946" s="201">
        <v>0.83699999999999997</v>
      </c>
      <c r="AT2946" s="201">
        <v>0.83699999999999997</v>
      </c>
      <c r="AU2946" s="201">
        <v>0.93</v>
      </c>
      <c r="AV2946" s="201">
        <v>0.83699999999999997</v>
      </c>
      <c r="AW2946" s="201">
        <v>0.93</v>
      </c>
      <c r="AX2946" s="201">
        <v>1.0229999999999999</v>
      </c>
      <c r="AY2946" s="201">
        <v>0.93</v>
      </c>
      <c r="AZ2946" s="201">
        <v>1.2090000000000001</v>
      </c>
      <c r="BA2946" s="201">
        <v>1.0229999999999999</v>
      </c>
      <c r="BB2946" s="201">
        <v>1.1160000000000001</v>
      </c>
      <c r="BC2946" s="201">
        <v>1.1687000000000001</v>
      </c>
      <c r="BD2946" s="201">
        <v>1.2443500000000001</v>
      </c>
    </row>
    <row r="2947" spans="1:56" hidden="1" x14ac:dyDescent="0.35">
      <c r="A2947" s="200" t="s">
        <v>2117</v>
      </c>
      <c r="B2947" s="200" t="s">
        <v>2158</v>
      </c>
      <c r="C2947" s="200" t="s">
        <v>398</v>
      </c>
      <c r="D2947" s="201" t="s">
        <v>120</v>
      </c>
      <c r="E2947" s="201" t="s">
        <v>1849</v>
      </c>
      <c r="F2947" s="201" t="s">
        <v>2078</v>
      </c>
      <c r="G2947" s="201" t="s">
        <v>2073</v>
      </c>
      <c r="H2947" s="201">
        <v>2.7705593999999998</v>
      </c>
      <c r="I2947" s="201">
        <v>2.8478265500000002</v>
      </c>
      <c r="J2947" s="201">
        <v>2.9623738999999998</v>
      </c>
      <c r="K2947" s="201">
        <v>3.2305939000000001</v>
      </c>
      <c r="L2947" s="201">
        <v>3.4074627</v>
      </c>
      <c r="M2947" s="201">
        <v>3.5422809000000002</v>
      </c>
      <c r="N2947" s="201">
        <v>3.6421960000000002</v>
      </c>
      <c r="O2947" s="201">
        <v>3.6938051999999999</v>
      </c>
      <c r="P2947" s="201">
        <v>3.7384485999999999</v>
      </c>
      <c r="Q2947" s="201">
        <v>3.9379255999999998</v>
      </c>
      <c r="R2947" s="201">
        <v>4.1437343000000002</v>
      </c>
      <c r="S2947" s="201">
        <v>4.3853038</v>
      </c>
      <c r="T2947" s="201">
        <v>4.6804075999999997</v>
      </c>
      <c r="U2947" s="201">
        <v>4.8967426999999999</v>
      </c>
      <c r="V2947" s="201">
        <v>5.0656923000000003</v>
      </c>
      <c r="W2947" s="201">
        <v>5.2268575000000004</v>
      </c>
      <c r="X2947" s="201">
        <v>5.3797401999999996</v>
      </c>
      <c r="Y2947" s="201">
        <v>5.4838743000000001</v>
      </c>
      <c r="Z2947" s="201">
        <v>9.0780902999999995</v>
      </c>
      <c r="AA2947" s="201">
        <v>12.3358107</v>
      </c>
      <c r="AB2947" s="201">
        <v>15.278314399999999</v>
      </c>
      <c r="AC2947" s="201">
        <v>15.430799</v>
      </c>
      <c r="AD2947" s="201">
        <v>15.1412008</v>
      </c>
      <c r="AE2947" s="201">
        <v>14.196670599999999</v>
      </c>
      <c r="AF2947" s="201">
        <v>11.711980000000001</v>
      </c>
      <c r="AG2947" s="201">
        <v>9.5827623000000006</v>
      </c>
      <c r="AH2947" s="201">
        <v>9.5964355000000001</v>
      </c>
      <c r="AI2947" s="201">
        <v>9.5932014999999993</v>
      </c>
      <c r="AJ2947" s="201">
        <v>9.4393834999999999</v>
      </c>
      <c r="AK2947" s="201">
        <v>9.4950278000000008</v>
      </c>
      <c r="AL2947" s="201">
        <v>9.5924592000000004</v>
      </c>
      <c r="AM2947" s="201">
        <v>9.7360398000000004</v>
      </c>
      <c r="AN2947" s="201">
        <v>9.9807535000000005</v>
      </c>
      <c r="AO2947" s="201">
        <v>10.2440628</v>
      </c>
      <c r="AP2947" s="201">
        <v>10.4601674</v>
      </c>
      <c r="AQ2947" s="201">
        <v>10.651393300000001</v>
      </c>
      <c r="AR2947" s="201">
        <v>10.816687099999999</v>
      </c>
      <c r="AS2947" s="201">
        <v>10.9591213</v>
      </c>
      <c r="AT2947" s="201">
        <v>11.0741233</v>
      </c>
      <c r="AU2947" s="201">
        <v>11.1651028</v>
      </c>
      <c r="AV2947" s="201">
        <v>11.230976699999999</v>
      </c>
      <c r="AW2947" s="201">
        <v>11.270289</v>
      </c>
      <c r="AX2947" s="201">
        <v>11.2832461</v>
      </c>
      <c r="AY2947" s="201">
        <v>11.6173687</v>
      </c>
      <c r="AZ2947" s="201">
        <v>11.9718803</v>
      </c>
      <c r="BA2947" s="201">
        <v>12.3532458</v>
      </c>
      <c r="BB2947" s="201">
        <v>11.984009</v>
      </c>
      <c r="BC2947" s="201">
        <v>12.105575699999999</v>
      </c>
      <c r="BD2947" s="201">
        <v>12.2700415</v>
      </c>
    </row>
    <row r="2948" spans="1:56" hidden="1" x14ac:dyDescent="0.35">
      <c r="A2948" s="200" t="s">
        <v>2117</v>
      </c>
      <c r="B2948" s="200" t="s">
        <v>2158</v>
      </c>
      <c r="C2948" s="200" t="s">
        <v>398</v>
      </c>
      <c r="D2948" s="201" t="s">
        <v>120</v>
      </c>
      <c r="E2948" s="201" t="s">
        <v>1849</v>
      </c>
      <c r="F2948" s="201" t="s">
        <v>2078</v>
      </c>
      <c r="G2948" s="201" t="s">
        <v>2084</v>
      </c>
      <c r="H2948" s="201" t="s">
        <v>2083</v>
      </c>
      <c r="I2948" s="201" t="s">
        <v>2083</v>
      </c>
      <c r="J2948" s="201" t="s">
        <v>2083</v>
      </c>
      <c r="K2948" s="201" t="s">
        <v>2083</v>
      </c>
      <c r="L2948" s="201" t="s">
        <v>2083</v>
      </c>
      <c r="M2948" s="201" t="s">
        <v>2083</v>
      </c>
      <c r="N2948" s="201" t="s">
        <v>2083</v>
      </c>
      <c r="O2948" s="201" t="s">
        <v>2083</v>
      </c>
      <c r="P2948" s="201" t="s">
        <v>2083</v>
      </c>
      <c r="Q2948" s="201" t="s">
        <v>2083</v>
      </c>
      <c r="R2948" s="201" t="s">
        <v>2083</v>
      </c>
      <c r="S2948" s="201" t="s">
        <v>2083</v>
      </c>
      <c r="T2948" s="201" t="s">
        <v>2083</v>
      </c>
      <c r="U2948" s="201" t="s">
        <v>2083</v>
      </c>
      <c r="V2948" s="201" t="s">
        <v>2083</v>
      </c>
      <c r="W2948" s="201" t="s">
        <v>2083</v>
      </c>
      <c r="X2948" s="201" t="s">
        <v>2083</v>
      </c>
      <c r="Y2948" s="201" t="s">
        <v>2083</v>
      </c>
      <c r="Z2948" s="201" t="s">
        <v>2083</v>
      </c>
      <c r="AA2948" s="201" t="s">
        <v>2083</v>
      </c>
      <c r="AB2948" s="201" t="s">
        <v>2083</v>
      </c>
      <c r="AC2948" s="201" t="s">
        <v>2083</v>
      </c>
      <c r="AD2948" s="201" t="s">
        <v>2083</v>
      </c>
      <c r="AE2948" s="201" t="s">
        <v>2083</v>
      </c>
      <c r="AF2948" s="201" t="s">
        <v>2083</v>
      </c>
      <c r="AG2948" s="201" t="s">
        <v>2083</v>
      </c>
      <c r="AH2948" s="201" t="s">
        <v>2083</v>
      </c>
      <c r="AI2948" s="201" t="s">
        <v>2083</v>
      </c>
      <c r="AJ2948" s="201" t="s">
        <v>2083</v>
      </c>
      <c r="AK2948" s="201" t="s">
        <v>2083</v>
      </c>
      <c r="AL2948" s="201" t="s">
        <v>2083</v>
      </c>
      <c r="AM2948" s="201" t="s">
        <v>2083</v>
      </c>
      <c r="AN2948" s="201" t="s">
        <v>2083</v>
      </c>
      <c r="AO2948" s="201" t="s">
        <v>2083</v>
      </c>
      <c r="AP2948" s="201" t="s">
        <v>2083</v>
      </c>
      <c r="AQ2948" s="201">
        <v>3.8999999999999998E-3</v>
      </c>
      <c r="AR2948" s="201">
        <v>1.915E-2</v>
      </c>
      <c r="AS2948" s="201">
        <v>3.2399999999999998E-2</v>
      </c>
      <c r="AT2948" s="201">
        <v>6.7900000000000002E-2</v>
      </c>
      <c r="AU2948" s="201">
        <v>0.1018</v>
      </c>
      <c r="AV2948" s="201">
        <v>0.1007</v>
      </c>
      <c r="AW2948" s="201">
        <v>0.114</v>
      </c>
      <c r="AX2948" s="201">
        <v>0.1704</v>
      </c>
      <c r="AY2948" s="201">
        <v>0.12634999999999999</v>
      </c>
      <c r="AZ2948" s="201">
        <v>0.1394</v>
      </c>
      <c r="BA2948" s="201">
        <v>0.12684999999999999</v>
      </c>
      <c r="BB2948" s="201">
        <v>9.0249999999999997E-2</v>
      </c>
      <c r="BC2948" s="201">
        <v>0.111</v>
      </c>
      <c r="BD2948" s="201">
        <v>9.9120100000000003E-2</v>
      </c>
    </row>
    <row r="2949" spans="1:56" hidden="1" x14ac:dyDescent="0.35">
      <c r="A2949" s="200" t="s">
        <v>2117</v>
      </c>
      <c r="B2949" s="200" t="s">
        <v>2158</v>
      </c>
      <c r="C2949" s="200" t="s">
        <v>398</v>
      </c>
      <c r="D2949" s="201" t="s">
        <v>120</v>
      </c>
      <c r="E2949" s="201" t="s">
        <v>1855</v>
      </c>
      <c r="F2949" s="201" t="s">
        <v>2120</v>
      </c>
      <c r="G2949" s="201" t="s">
        <v>2073</v>
      </c>
      <c r="H2949" s="201">
        <v>3.2711799999999999E-2</v>
      </c>
      <c r="I2949" s="201">
        <v>3.1878099999999999E-2</v>
      </c>
      <c r="J2949" s="201">
        <v>3.3006000000000001E-2</v>
      </c>
      <c r="K2949" s="201">
        <v>3.68256E-2</v>
      </c>
      <c r="L2949" s="201">
        <v>3.5867400000000001E-2</v>
      </c>
      <c r="M2949" s="201">
        <v>3.71854E-2</v>
      </c>
      <c r="N2949" s="201">
        <v>4.0465300000000003E-2</v>
      </c>
      <c r="O2949" s="201">
        <v>4.0963399999999997E-2</v>
      </c>
      <c r="P2949" s="201">
        <v>4.2222799999999998E-2</v>
      </c>
      <c r="Q2949" s="201">
        <v>3.5812099999999999E-2</v>
      </c>
      <c r="R2949" s="201">
        <v>4.1258200000000002E-2</v>
      </c>
      <c r="S2949" s="201">
        <v>4.1382799999999997E-2</v>
      </c>
      <c r="T2949" s="201">
        <v>4.1060300000000001E-2</v>
      </c>
      <c r="U2949" s="201">
        <v>4.0438799999999997E-2</v>
      </c>
      <c r="V2949" s="201">
        <v>4.0208000000000001E-2</v>
      </c>
      <c r="W2949" s="201">
        <v>3.9814200000000001E-2</v>
      </c>
      <c r="X2949" s="201">
        <v>3.9628499999999997E-2</v>
      </c>
      <c r="Y2949" s="201">
        <v>3.9866400000000003E-2</v>
      </c>
      <c r="Z2949" s="201">
        <v>3.9765799999999997E-2</v>
      </c>
      <c r="AA2949" s="201">
        <v>3.8835599999999998E-2</v>
      </c>
      <c r="AB2949" s="201">
        <v>3.7113899999999998E-2</v>
      </c>
      <c r="AC2949" s="201">
        <v>3.1394499999999999E-2</v>
      </c>
      <c r="AD2949" s="201">
        <v>1.67432E-2</v>
      </c>
      <c r="AE2949" s="201">
        <v>2.0733600000000001E-2</v>
      </c>
      <c r="AF2949" s="201">
        <v>2.2954100000000002E-2</v>
      </c>
      <c r="AG2949" s="201">
        <v>1.9319699999999999E-2</v>
      </c>
      <c r="AH2949" s="201">
        <v>2.0300800000000001E-2</v>
      </c>
      <c r="AI2949" s="201">
        <v>3.2270100000000003E-2</v>
      </c>
      <c r="AJ2949" s="201">
        <v>3.2828499999999997E-2</v>
      </c>
      <c r="AK2949" s="201">
        <v>3.3601699999999998E-2</v>
      </c>
      <c r="AL2949" s="201">
        <v>3.4720599999999997E-2</v>
      </c>
      <c r="AM2949" s="201">
        <v>3.5909999999999997E-2</v>
      </c>
      <c r="AN2949" s="201">
        <v>3.6261700000000001E-2</v>
      </c>
      <c r="AO2949" s="201">
        <v>3.6261700000000001E-2</v>
      </c>
      <c r="AP2949" s="201">
        <v>4.6199999999999998E-2</v>
      </c>
      <c r="AQ2949" s="201">
        <v>4.802E-2</v>
      </c>
      <c r="AR2949" s="201">
        <v>4.8160000000000001E-2</v>
      </c>
      <c r="AS2949" s="201">
        <v>4.8719999999999999E-2</v>
      </c>
      <c r="AT2949" s="201">
        <v>4.4450000000000003E-2</v>
      </c>
      <c r="AU2949" s="201">
        <v>3.85E-2</v>
      </c>
      <c r="AV2949" s="201">
        <v>4.5850000000000002E-2</v>
      </c>
      <c r="AW2949" s="201">
        <v>3.6049999999999999E-2</v>
      </c>
      <c r="AX2949" s="201">
        <v>5.6000000000000001E-2</v>
      </c>
      <c r="AY2949" s="201">
        <v>1.37739E-2</v>
      </c>
      <c r="AZ2949" s="201" t="s">
        <v>2083</v>
      </c>
      <c r="BA2949" s="201" t="s">
        <v>2083</v>
      </c>
      <c r="BB2949" s="201" t="s">
        <v>2083</v>
      </c>
      <c r="BC2949" s="201" t="s">
        <v>2083</v>
      </c>
      <c r="BD2949" s="201" t="s">
        <v>2083</v>
      </c>
    </row>
    <row r="2950" spans="1:56" hidden="1" x14ac:dyDescent="0.35">
      <c r="A2950" s="200" t="s">
        <v>2117</v>
      </c>
      <c r="B2950" s="200" t="s">
        <v>2158</v>
      </c>
      <c r="C2950" s="200" t="s">
        <v>398</v>
      </c>
      <c r="D2950" s="201" t="s">
        <v>120</v>
      </c>
      <c r="E2950" s="201" t="s">
        <v>2095</v>
      </c>
      <c r="F2950" s="201" t="s">
        <v>1821</v>
      </c>
      <c r="G2950" s="201" t="s">
        <v>2073</v>
      </c>
      <c r="H2950" s="201">
        <v>96.717623799999998</v>
      </c>
      <c r="I2950" s="201">
        <v>101.3930216</v>
      </c>
      <c r="J2950" s="201">
        <v>105.1899858</v>
      </c>
      <c r="K2950" s="201">
        <v>108.2970612</v>
      </c>
      <c r="L2950" s="201">
        <v>111.9918527</v>
      </c>
      <c r="M2950" s="201">
        <v>115.4153342</v>
      </c>
      <c r="N2950" s="201">
        <v>116.3795271</v>
      </c>
      <c r="O2950" s="201">
        <v>116.9980415</v>
      </c>
      <c r="P2950" s="201">
        <v>119.2610009</v>
      </c>
      <c r="Q2950" s="201">
        <v>120.3230732</v>
      </c>
      <c r="R2950" s="201">
        <v>120.7552681</v>
      </c>
      <c r="S2950" s="201">
        <v>120.6742847</v>
      </c>
      <c r="T2950" s="201">
        <v>122.32031069999999</v>
      </c>
      <c r="U2950" s="201">
        <v>125.0872105</v>
      </c>
      <c r="V2950" s="201">
        <v>128.07794430000001</v>
      </c>
      <c r="W2950" s="201">
        <v>130.12760929999999</v>
      </c>
      <c r="X2950" s="201">
        <v>131.7661535</v>
      </c>
      <c r="Y2950" s="201">
        <v>134.4784483</v>
      </c>
      <c r="Z2950" s="201">
        <v>132.4871795</v>
      </c>
      <c r="AA2950" s="201">
        <v>135.25494839999999</v>
      </c>
      <c r="AB2950" s="201">
        <v>135.0467281</v>
      </c>
      <c r="AC2950" s="201">
        <v>130.69559659999999</v>
      </c>
      <c r="AD2950" s="201">
        <v>123.94501</v>
      </c>
      <c r="AE2950" s="201">
        <v>100.69175</v>
      </c>
      <c r="AF2950" s="201">
        <v>62.1389</v>
      </c>
      <c r="AG2950" s="201">
        <v>51.647649999999999</v>
      </c>
      <c r="AH2950" s="201">
        <v>49.352899999999998</v>
      </c>
      <c r="AI2950" s="201">
        <v>46.615600000000001</v>
      </c>
      <c r="AJ2950" s="201">
        <v>42.712949999999999</v>
      </c>
      <c r="AK2950" s="201">
        <v>38.145249999999997</v>
      </c>
      <c r="AL2950" s="201">
        <v>32.891710000000003</v>
      </c>
      <c r="AM2950" s="201">
        <v>33.001959999999997</v>
      </c>
      <c r="AN2950" s="201">
        <v>34.179250000000003</v>
      </c>
      <c r="AO2950" s="201">
        <v>34.594999999999999</v>
      </c>
      <c r="AP2950" s="201">
        <v>34.622199999999999</v>
      </c>
      <c r="AQ2950" s="201">
        <v>34.144750000000002</v>
      </c>
      <c r="AR2950" s="201">
        <v>35.378149999999998</v>
      </c>
      <c r="AS2950" s="201">
        <v>34.104199999999999</v>
      </c>
      <c r="AT2950" s="201">
        <v>35.4756</v>
      </c>
      <c r="AU2950" s="201">
        <v>34.687150000000003</v>
      </c>
      <c r="AV2950" s="201">
        <v>34.583350000000003</v>
      </c>
      <c r="AW2950" s="201">
        <v>34.90945</v>
      </c>
      <c r="AX2950" s="201">
        <v>35.509399999999999</v>
      </c>
      <c r="AY2950" s="201">
        <v>36.562800000000003</v>
      </c>
      <c r="AZ2950" s="201">
        <v>38.182650000000002</v>
      </c>
      <c r="BA2950" s="201">
        <v>39.813659000000001</v>
      </c>
      <c r="BB2950" s="201">
        <v>39.486221</v>
      </c>
      <c r="BC2950" s="201">
        <v>38.634410000000003</v>
      </c>
      <c r="BD2950" s="201">
        <v>38.003453999999998</v>
      </c>
    </row>
    <row r="2951" spans="1:56" hidden="1" x14ac:dyDescent="0.35">
      <c r="A2951" s="200" t="s">
        <v>2117</v>
      </c>
      <c r="B2951" s="200" t="s">
        <v>2158</v>
      </c>
      <c r="C2951" s="200" t="s">
        <v>398</v>
      </c>
      <c r="D2951" s="201" t="s">
        <v>120</v>
      </c>
      <c r="E2951" s="201" t="s">
        <v>2094</v>
      </c>
      <c r="F2951" s="201" t="s">
        <v>1822</v>
      </c>
      <c r="G2951" s="201" t="s">
        <v>2073</v>
      </c>
      <c r="H2951" s="201">
        <v>14.431046177000001</v>
      </c>
      <c r="I2951" s="201">
        <v>15.517457328000001</v>
      </c>
      <c r="J2951" s="201">
        <v>16.070111938</v>
      </c>
      <c r="K2951" s="201">
        <v>15.999644225000001</v>
      </c>
      <c r="L2951" s="201">
        <v>16.52917038</v>
      </c>
      <c r="M2951" s="201">
        <v>16.998551104000001</v>
      </c>
      <c r="N2951" s="201">
        <v>16.224423243</v>
      </c>
      <c r="O2951" s="201">
        <v>16.576792585</v>
      </c>
      <c r="P2951" s="201">
        <v>17.387824930000001</v>
      </c>
      <c r="Q2951" s="201">
        <v>17.843030967000001</v>
      </c>
      <c r="R2951" s="201">
        <v>18.039135085000002</v>
      </c>
      <c r="S2951" s="201">
        <v>18.143867316000001</v>
      </c>
      <c r="T2951" s="201">
        <v>18.319676640000001</v>
      </c>
      <c r="U2951" s="201">
        <v>18.710593389</v>
      </c>
      <c r="V2951" s="201">
        <v>19.057285219000001</v>
      </c>
      <c r="W2951" s="201">
        <v>19.150752784000002</v>
      </c>
      <c r="X2951" s="201">
        <v>19.144433622000001</v>
      </c>
      <c r="Y2951" s="201">
        <v>19.335726185999999</v>
      </c>
      <c r="Z2951" s="201">
        <v>18.924494824</v>
      </c>
      <c r="AA2951" s="201">
        <v>19.107834369999999</v>
      </c>
      <c r="AB2951" s="201">
        <v>19.013439914999999</v>
      </c>
      <c r="AC2951" s="201">
        <v>18.595681228</v>
      </c>
      <c r="AD2951" s="201">
        <v>17.796054300000002</v>
      </c>
      <c r="AE2951" s="201">
        <v>13.735868099999999</v>
      </c>
      <c r="AF2951" s="201">
        <v>8.6906558100000009</v>
      </c>
      <c r="AG2951" s="201">
        <v>7.6513944990000002</v>
      </c>
      <c r="AH2951" s="201">
        <v>7.7867227999999997</v>
      </c>
      <c r="AI2951" s="201">
        <v>7.1106835999999998</v>
      </c>
      <c r="AJ2951" s="201">
        <v>6.6818702999999999</v>
      </c>
      <c r="AK2951" s="201">
        <v>6.1834426000000002</v>
      </c>
      <c r="AL2951" s="201">
        <v>5.6181555000000003</v>
      </c>
      <c r="AM2951" s="201">
        <v>5.4675222000000003</v>
      </c>
      <c r="AN2951" s="201">
        <v>5.8711292000000004</v>
      </c>
      <c r="AO2951" s="201">
        <v>6.0272246000000003</v>
      </c>
      <c r="AP2951" s="201">
        <v>5.8866124989999999</v>
      </c>
      <c r="AQ2951" s="201">
        <v>5.8289695039999998</v>
      </c>
      <c r="AR2951" s="201">
        <v>5.8959247020000003</v>
      </c>
      <c r="AS2951" s="201">
        <v>5.9234425970000002</v>
      </c>
      <c r="AT2951" s="201">
        <v>6.1222019599999999</v>
      </c>
      <c r="AU2951" s="201">
        <v>5.8249998600000001</v>
      </c>
      <c r="AV2951" s="201">
        <v>5.8319661500000004</v>
      </c>
      <c r="AW2951" s="201">
        <v>5.9120429999999997</v>
      </c>
      <c r="AX2951" s="201">
        <v>5.7042475100000001</v>
      </c>
      <c r="AY2951" s="201">
        <v>5.8766736000000002</v>
      </c>
      <c r="AZ2951" s="201">
        <v>6.0209545000000002</v>
      </c>
      <c r="BA2951" s="201">
        <v>5.7561453499999997</v>
      </c>
      <c r="BB2951" s="201">
        <v>5.6720017199999999</v>
      </c>
      <c r="BC2951" s="201">
        <v>5.59344631</v>
      </c>
      <c r="BD2951" s="201">
        <v>5.4970867099999996</v>
      </c>
    </row>
    <row r="2952" spans="1:56" hidden="1" x14ac:dyDescent="0.35">
      <c r="A2952" s="200" t="s">
        <v>2117</v>
      </c>
      <c r="B2952" s="200" t="s">
        <v>2158</v>
      </c>
      <c r="C2952" s="200" t="s">
        <v>398</v>
      </c>
      <c r="D2952" s="201" t="s">
        <v>120</v>
      </c>
      <c r="E2952" s="201" t="s">
        <v>2093</v>
      </c>
      <c r="F2952" s="201" t="s">
        <v>2092</v>
      </c>
      <c r="G2952" s="201" t="s">
        <v>2084</v>
      </c>
      <c r="H2952" s="201">
        <v>0.36591538109999999</v>
      </c>
      <c r="I2952" s="201">
        <v>0.35621119130000001</v>
      </c>
      <c r="J2952" s="201">
        <v>0.34241053760000001</v>
      </c>
      <c r="K2952" s="201">
        <v>0.40951471620000002</v>
      </c>
      <c r="L2952" s="201">
        <v>0.39382259250000001</v>
      </c>
      <c r="M2952" s="201">
        <v>0.32426774940000003</v>
      </c>
      <c r="N2952" s="201">
        <v>0.4348006157</v>
      </c>
      <c r="O2952" s="201">
        <v>0.38553963099999999</v>
      </c>
      <c r="P2952" s="201">
        <v>0.44507406269999999</v>
      </c>
      <c r="Q2952" s="201">
        <v>0.36984098980000002</v>
      </c>
      <c r="R2952" s="201">
        <v>0.37484135099999999</v>
      </c>
      <c r="S2952" s="201">
        <v>0.33446970380000002</v>
      </c>
      <c r="T2952" s="201">
        <v>0.37179683600000002</v>
      </c>
      <c r="U2952" s="201">
        <v>0.39060484579999999</v>
      </c>
      <c r="V2952" s="201">
        <v>0.35509599759999999</v>
      </c>
      <c r="W2952" s="201">
        <v>0.37179838999999998</v>
      </c>
      <c r="X2952" s="201">
        <v>0.39619603349999999</v>
      </c>
      <c r="Y2952" s="201">
        <v>0.39903708389999998</v>
      </c>
      <c r="Z2952" s="201">
        <v>0.37825435289999998</v>
      </c>
      <c r="AA2952" s="201">
        <v>0.3985343999</v>
      </c>
      <c r="AB2952" s="201">
        <v>0.435472162</v>
      </c>
      <c r="AC2952" s="201">
        <v>0.3503991709</v>
      </c>
      <c r="AD2952" s="201">
        <v>0.40681780200000001</v>
      </c>
      <c r="AE2952" s="201">
        <v>0.41873964000000002</v>
      </c>
      <c r="AF2952" s="201">
        <v>0.29524093480000002</v>
      </c>
      <c r="AG2952" s="201">
        <v>0.2478971432</v>
      </c>
      <c r="AH2952" s="201">
        <v>0.32398006099999999</v>
      </c>
      <c r="AI2952" s="201">
        <v>0.34722830100000002</v>
      </c>
      <c r="AJ2952" s="201">
        <v>0.32920534400000001</v>
      </c>
      <c r="AK2952" s="201">
        <v>0.27517249300000002</v>
      </c>
      <c r="AL2952" s="201">
        <v>0.3119001341</v>
      </c>
      <c r="AM2952" s="201">
        <v>0.31961361939999999</v>
      </c>
      <c r="AN2952" s="201">
        <v>0.34593435090000002</v>
      </c>
      <c r="AO2952" s="201">
        <v>0.32248310060000002</v>
      </c>
      <c r="AP2952" s="201">
        <v>0.34483131030000003</v>
      </c>
      <c r="AQ2952" s="201">
        <v>0.42235916089999997</v>
      </c>
      <c r="AR2952" s="201">
        <v>0.38978068869999999</v>
      </c>
      <c r="AS2952" s="201">
        <v>0.48166582349999998</v>
      </c>
      <c r="AT2952" s="201">
        <v>0.53171921938</v>
      </c>
      <c r="AU2952" s="201">
        <v>0.52963033660000003</v>
      </c>
      <c r="AV2952" s="201">
        <v>0.4766914511</v>
      </c>
      <c r="AW2952" s="201">
        <v>0.46402875599999999</v>
      </c>
      <c r="AX2952" s="201">
        <v>0.684284373</v>
      </c>
      <c r="AY2952" s="201">
        <v>0.63799225299999995</v>
      </c>
      <c r="AZ2952" s="201">
        <v>0.70627431200000002</v>
      </c>
      <c r="BA2952" s="201">
        <v>0.97873460999999995</v>
      </c>
      <c r="BB2952" s="201">
        <v>0.89910692299999995</v>
      </c>
      <c r="BC2952" s="201">
        <v>0.90661665130000002</v>
      </c>
      <c r="BD2952" s="201">
        <v>0.68952642900000005</v>
      </c>
    </row>
    <row r="2953" spans="1:56" hidden="1" x14ac:dyDescent="0.35">
      <c r="A2953" s="200" t="s">
        <v>2117</v>
      </c>
      <c r="B2953" s="200" t="s">
        <v>2158</v>
      </c>
      <c r="C2953" s="200" t="s">
        <v>398</v>
      </c>
      <c r="D2953" s="201" t="s">
        <v>120</v>
      </c>
      <c r="E2953" s="201" t="s">
        <v>2113</v>
      </c>
      <c r="F2953" s="201" t="s">
        <v>2112</v>
      </c>
      <c r="G2953" s="201" t="s">
        <v>2073</v>
      </c>
      <c r="H2953" s="201" t="s">
        <v>2083</v>
      </c>
      <c r="I2953" s="201" t="s">
        <v>2083</v>
      </c>
      <c r="J2953" s="201" t="s">
        <v>2083</v>
      </c>
      <c r="K2953" s="201" t="s">
        <v>2083</v>
      </c>
      <c r="L2953" s="201" t="s">
        <v>2083</v>
      </c>
      <c r="M2953" s="201" t="s">
        <v>2083</v>
      </c>
      <c r="N2953" s="201" t="s">
        <v>2083</v>
      </c>
      <c r="O2953" s="201" t="s">
        <v>2083</v>
      </c>
      <c r="P2953" s="201" t="s">
        <v>2083</v>
      </c>
      <c r="Q2953" s="201" t="s">
        <v>2083</v>
      </c>
      <c r="R2953" s="201" t="s">
        <v>2083</v>
      </c>
      <c r="S2953" s="201" t="s">
        <v>2083</v>
      </c>
      <c r="T2953" s="201" t="s">
        <v>2083</v>
      </c>
      <c r="U2953" s="201" t="s">
        <v>2083</v>
      </c>
      <c r="V2953" s="201" t="s">
        <v>2083</v>
      </c>
      <c r="W2953" s="201" t="s">
        <v>2083</v>
      </c>
      <c r="X2953" s="201" t="s">
        <v>2083</v>
      </c>
      <c r="Y2953" s="201" t="s">
        <v>2083</v>
      </c>
      <c r="Z2953" s="201" t="s">
        <v>2083</v>
      </c>
      <c r="AA2953" s="201" t="s">
        <v>2083</v>
      </c>
      <c r="AB2953" s="201" t="s">
        <v>2083</v>
      </c>
      <c r="AC2953" s="201" t="s">
        <v>2083</v>
      </c>
      <c r="AD2953" s="201" t="s">
        <v>2083</v>
      </c>
      <c r="AE2953" s="201" t="s">
        <v>2083</v>
      </c>
      <c r="AF2953" s="201" t="s">
        <v>2083</v>
      </c>
      <c r="AG2953" s="201" t="s">
        <v>2083</v>
      </c>
      <c r="AH2953" s="201" t="s">
        <v>2083</v>
      </c>
      <c r="AI2953" s="201" t="s">
        <v>2083</v>
      </c>
      <c r="AJ2953" s="201" t="s">
        <v>2083</v>
      </c>
      <c r="AK2953" s="201" t="s">
        <v>2083</v>
      </c>
      <c r="AL2953" s="201" t="s">
        <v>2083</v>
      </c>
      <c r="AM2953" s="201" t="s">
        <v>2083</v>
      </c>
      <c r="AN2953" s="201" t="s">
        <v>2083</v>
      </c>
      <c r="AO2953" s="201" t="s">
        <v>2083</v>
      </c>
      <c r="AP2953" s="201" t="s">
        <v>2083</v>
      </c>
      <c r="AQ2953" s="201" t="s">
        <v>2083</v>
      </c>
      <c r="AR2953" s="201" t="s">
        <v>2083</v>
      </c>
      <c r="AS2953" s="201" t="s">
        <v>2083</v>
      </c>
      <c r="AT2953" s="201" t="s">
        <v>2083</v>
      </c>
      <c r="AU2953" s="201" t="s">
        <v>2083</v>
      </c>
      <c r="AV2953" s="201" t="s">
        <v>2083</v>
      </c>
      <c r="AW2953" s="201" t="s">
        <v>2083</v>
      </c>
      <c r="AX2953" s="201" t="s">
        <v>2083</v>
      </c>
      <c r="AY2953" s="201" t="s">
        <v>2083</v>
      </c>
      <c r="AZ2953" s="201" t="s">
        <v>2083</v>
      </c>
      <c r="BA2953" s="201" t="s">
        <v>2083</v>
      </c>
      <c r="BB2953" s="201" t="s">
        <v>2083</v>
      </c>
      <c r="BC2953" s="201" t="s">
        <v>2083</v>
      </c>
      <c r="BD2953" s="201" t="s">
        <v>2083</v>
      </c>
    </row>
    <row r="2954" spans="1:56" hidden="1" x14ac:dyDescent="0.35">
      <c r="A2954" s="200" t="s">
        <v>2117</v>
      </c>
      <c r="B2954" s="200" t="s">
        <v>2158</v>
      </c>
      <c r="C2954" s="200" t="s">
        <v>398</v>
      </c>
      <c r="D2954" s="201" t="s">
        <v>120</v>
      </c>
      <c r="E2954" s="201" t="s">
        <v>2091</v>
      </c>
      <c r="F2954" s="201" t="s">
        <v>2090</v>
      </c>
      <c r="G2954" s="201" t="s">
        <v>2073</v>
      </c>
      <c r="H2954" s="201">
        <v>7.6172599999999999</v>
      </c>
      <c r="I2954" s="201">
        <v>8.0885700000000007</v>
      </c>
      <c r="J2954" s="201">
        <v>8.1942500000000003</v>
      </c>
      <c r="K2954" s="201">
        <v>8.3005600000000008</v>
      </c>
      <c r="L2954" s="201">
        <v>8.4077699999999993</v>
      </c>
      <c r="M2954" s="201">
        <v>8.5155899999999995</v>
      </c>
      <c r="N2954" s="201">
        <v>8.5905100000000001</v>
      </c>
      <c r="O2954" s="201">
        <v>8.6653800000000007</v>
      </c>
      <c r="P2954" s="201">
        <v>8.7404299999999999</v>
      </c>
      <c r="Q2954" s="201">
        <v>8.8157800000000002</v>
      </c>
      <c r="R2954" s="201">
        <v>8.8911499999999997</v>
      </c>
      <c r="S2954" s="201">
        <v>8.9534400000000005</v>
      </c>
      <c r="T2954" s="201">
        <v>9.0150799999999993</v>
      </c>
      <c r="U2954" s="201">
        <v>9.0767000000000007</v>
      </c>
      <c r="V2954" s="201">
        <v>9.1382999999999992</v>
      </c>
      <c r="W2954" s="201">
        <v>9.1999200000000005</v>
      </c>
      <c r="X2954" s="201">
        <v>9.2688500000000005</v>
      </c>
      <c r="Y2954" s="201">
        <v>9.3377499999999998</v>
      </c>
      <c r="Z2954" s="201">
        <v>9.4074899999999992</v>
      </c>
      <c r="AA2954" s="201">
        <v>9.4786199999999994</v>
      </c>
      <c r="AB2954" s="201">
        <v>9.5603999999999996</v>
      </c>
      <c r="AC2954" s="201">
        <v>9.8071699999999993</v>
      </c>
      <c r="AD2954" s="201">
        <v>10.4259</v>
      </c>
      <c r="AE2954" s="201">
        <v>11.127000000000001</v>
      </c>
      <c r="AF2954" s="201">
        <v>11.787599999999999</v>
      </c>
      <c r="AG2954" s="201">
        <v>9.9708199999999998</v>
      </c>
      <c r="AH2954" s="201">
        <v>9.8487200000000001</v>
      </c>
      <c r="AI2954" s="201">
        <v>10.0922</v>
      </c>
      <c r="AJ2954" s="201">
        <v>10.396699999999999</v>
      </c>
      <c r="AK2954" s="201">
        <v>10.105</v>
      </c>
      <c r="AL2954" s="201">
        <v>9.6628900000000009</v>
      </c>
      <c r="AM2954" s="201">
        <v>10.408200000000001</v>
      </c>
      <c r="AN2954" s="201">
        <v>10.22399673</v>
      </c>
      <c r="AO2954" s="201">
        <v>11.090767100000001</v>
      </c>
      <c r="AP2954" s="201">
        <v>14.3777864</v>
      </c>
      <c r="AQ2954" s="201">
        <v>18.521619099999999</v>
      </c>
      <c r="AR2954" s="201">
        <v>21.818079099999999</v>
      </c>
      <c r="AS2954" s="201">
        <v>25.668309799999999</v>
      </c>
      <c r="AT2954" s="201">
        <v>18.507088</v>
      </c>
      <c r="AU2954" s="201">
        <v>19.830546399999999</v>
      </c>
      <c r="AV2954" s="201">
        <v>19.676633299999999</v>
      </c>
      <c r="AW2954" s="201">
        <v>22.458187599999999</v>
      </c>
      <c r="AX2954" s="201">
        <v>24.2877714</v>
      </c>
      <c r="AY2954" s="201">
        <v>24.684367699999999</v>
      </c>
      <c r="AZ2954" s="201">
        <v>23.3487224</v>
      </c>
      <c r="BA2954" s="201">
        <v>23.285713699999999</v>
      </c>
      <c r="BB2954" s="201">
        <v>23.027098599999999</v>
      </c>
      <c r="BC2954" s="201">
        <v>22.783338400000002</v>
      </c>
      <c r="BD2954" s="201">
        <v>22.066215499999998</v>
      </c>
    </row>
    <row r="2955" spans="1:56" hidden="1" x14ac:dyDescent="0.35">
      <c r="A2955" s="200" t="s">
        <v>2117</v>
      </c>
      <c r="B2955" s="200" t="s">
        <v>2158</v>
      </c>
      <c r="C2955" s="200" t="s">
        <v>398</v>
      </c>
      <c r="D2955" s="201" t="s">
        <v>120</v>
      </c>
      <c r="E2955" s="201" t="s">
        <v>2119</v>
      </c>
      <c r="F2955" s="201" t="s">
        <v>2118</v>
      </c>
      <c r="G2955" s="201" t="s">
        <v>2073</v>
      </c>
      <c r="H2955" s="201">
        <v>0.66754400000000003</v>
      </c>
      <c r="I2955" s="201">
        <v>0.66754400000000003</v>
      </c>
      <c r="J2955" s="201">
        <v>0.66754400000000003</v>
      </c>
      <c r="K2955" s="201">
        <v>0.66754400000000003</v>
      </c>
      <c r="L2955" s="201">
        <v>0.66754400000000003</v>
      </c>
      <c r="M2955" s="201">
        <v>0.66754400000000003</v>
      </c>
      <c r="N2955" s="201">
        <v>0.66754400000000003</v>
      </c>
      <c r="O2955" s="201">
        <v>0.66754400000000003</v>
      </c>
      <c r="P2955" s="201">
        <v>0.66754400000000003</v>
      </c>
      <c r="Q2955" s="201">
        <v>0.66754400000000003</v>
      </c>
      <c r="R2955" s="201">
        <v>0.66754400000000003</v>
      </c>
      <c r="S2955" s="201">
        <v>0.66754400000000003</v>
      </c>
      <c r="T2955" s="201">
        <v>0.66754400000000003</v>
      </c>
      <c r="U2955" s="201">
        <v>0.66754400000000003</v>
      </c>
      <c r="V2955" s="201">
        <v>0.66754400000000003</v>
      </c>
      <c r="W2955" s="201">
        <v>0.66754400000000003</v>
      </c>
      <c r="X2955" s="201">
        <v>0.66754400000000003</v>
      </c>
      <c r="Y2955" s="201">
        <v>0.66754400000000003</v>
      </c>
      <c r="Z2955" s="201">
        <v>0.66754400000000003</v>
      </c>
      <c r="AA2955" s="201">
        <v>0.66754400000000003</v>
      </c>
      <c r="AB2955" s="201">
        <v>0.66754400000000003</v>
      </c>
      <c r="AC2955" s="201">
        <v>0.66504799999999997</v>
      </c>
      <c r="AD2955" s="201">
        <v>0.66125599999999995</v>
      </c>
      <c r="AE2955" s="201">
        <v>0.64691200000000004</v>
      </c>
      <c r="AF2955" s="201">
        <v>0.63571200000000005</v>
      </c>
      <c r="AG2955" s="201">
        <v>0.62562399999999996</v>
      </c>
      <c r="AH2955" s="201">
        <v>0.61785599999999996</v>
      </c>
      <c r="AI2955" s="201">
        <v>0.62136400000000003</v>
      </c>
      <c r="AJ2955" s="201">
        <v>0.62390800000000002</v>
      </c>
      <c r="AK2955" s="201">
        <v>0.62946800000000003</v>
      </c>
      <c r="AL2955" s="201">
        <v>0.62856000000000001</v>
      </c>
      <c r="AM2955" s="201">
        <v>0.63272399999999995</v>
      </c>
      <c r="AN2955" s="201">
        <v>0.63271999999999995</v>
      </c>
      <c r="AO2955" s="201">
        <v>0.646872</v>
      </c>
      <c r="AP2955" s="201">
        <v>0.67182799999999998</v>
      </c>
      <c r="AQ2955" s="201">
        <v>0.68588400000000005</v>
      </c>
      <c r="AR2955" s="201">
        <v>0.63950399999999996</v>
      </c>
      <c r="AS2955" s="201">
        <v>0.68517600000000001</v>
      </c>
      <c r="AT2955" s="201">
        <v>0.67405999999999999</v>
      </c>
      <c r="AU2955" s="201">
        <v>0.70498400000000006</v>
      </c>
      <c r="AV2955" s="201">
        <v>0.73497199999999996</v>
      </c>
      <c r="AW2955" s="201">
        <v>0.76967600000000003</v>
      </c>
      <c r="AX2955" s="201">
        <v>0.75362399999999996</v>
      </c>
      <c r="AY2955" s="201">
        <v>0.72427600000000003</v>
      </c>
      <c r="AZ2955" s="201">
        <v>0.833152</v>
      </c>
      <c r="BA2955" s="201">
        <v>0.95244399999999996</v>
      </c>
      <c r="BB2955" s="201">
        <v>1.2121599999999999</v>
      </c>
      <c r="BC2955" s="201">
        <v>1.06</v>
      </c>
      <c r="BD2955" s="201">
        <v>1.1136999999999999</v>
      </c>
    </row>
    <row r="2956" spans="1:56" hidden="1" x14ac:dyDescent="0.35">
      <c r="A2956" s="200" t="s">
        <v>2117</v>
      </c>
      <c r="B2956" s="200" t="s">
        <v>2158</v>
      </c>
      <c r="C2956" s="200" t="s">
        <v>398</v>
      </c>
      <c r="D2956" s="201" t="s">
        <v>120</v>
      </c>
      <c r="E2956" s="201" t="s">
        <v>2089</v>
      </c>
      <c r="F2956" s="201" t="s">
        <v>2088</v>
      </c>
      <c r="G2956" s="201" t="s">
        <v>2084</v>
      </c>
      <c r="H2956" s="201" t="s">
        <v>2083</v>
      </c>
      <c r="I2956" s="201" t="s">
        <v>2083</v>
      </c>
      <c r="J2956" s="201" t="s">
        <v>2083</v>
      </c>
      <c r="K2956" s="201" t="s">
        <v>2083</v>
      </c>
      <c r="L2956" s="201" t="s">
        <v>2083</v>
      </c>
      <c r="M2956" s="201" t="s">
        <v>2083</v>
      </c>
      <c r="N2956" s="201" t="s">
        <v>2083</v>
      </c>
      <c r="O2956" s="201" t="s">
        <v>2083</v>
      </c>
      <c r="P2956" s="201" t="s">
        <v>2083</v>
      </c>
      <c r="Q2956" s="201" t="s">
        <v>2083</v>
      </c>
      <c r="R2956" s="201" t="s">
        <v>2083</v>
      </c>
      <c r="S2956" s="201" t="s">
        <v>2083</v>
      </c>
      <c r="T2956" s="201" t="s">
        <v>2083</v>
      </c>
      <c r="U2956" s="201" t="s">
        <v>2083</v>
      </c>
      <c r="V2956" s="201" t="s">
        <v>2083</v>
      </c>
      <c r="W2956" s="201" t="s">
        <v>2083</v>
      </c>
      <c r="X2956" s="201" t="s">
        <v>2083</v>
      </c>
      <c r="Y2956" s="201" t="s">
        <v>2083</v>
      </c>
      <c r="Z2956" s="201" t="s">
        <v>2083</v>
      </c>
      <c r="AA2956" s="201" t="s">
        <v>2083</v>
      </c>
      <c r="AB2956" s="201" t="s">
        <v>2083</v>
      </c>
      <c r="AC2956" s="201" t="s">
        <v>2083</v>
      </c>
      <c r="AD2956" s="201" t="s">
        <v>2083</v>
      </c>
      <c r="AE2956" s="201" t="s">
        <v>2083</v>
      </c>
      <c r="AF2956" s="201" t="s">
        <v>2083</v>
      </c>
      <c r="AG2956" s="201" t="s">
        <v>2083</v>
      </c>
      <c r="AH2956" s="201" t="s">
        <v>2083</v>
      </c>
      <c r="AI2956" s="201" t="s">
        <v>2083</v>
      </c>
      <c r="AJ2956" s="201" t="s">
        <v>2083</v>
      </c>
      <c r="AK2956" s="201" t="s">
        <v>2083</v>
      </c>
      <c r="AL2956" s="201" t="s">
        <v>2083</v>
      </c>
      <c r="AM2956" s="201" t="s">
        <v>2083</v>
      </c>
      <c r="AN2956" s="201" t="s">
        <v>2083</v>
      </c>
      <c r="AO2956" s="201" t="s">
        <v>2083</v>
      </c>
      <c r="AP2956" s="201" t="s">
        <v>2083</v>
      </c>
      <c r="AQ2956" s="201" t="s">
        <v>2083</v>
      </c>
      <c r="AR2956" s="201" t="s">
        <v>2083</v>
      </c>
      <c r="AS2956" s="201" t="s">
        <v>2083</v>
      </c>
      <c r="AT2956" s="201" t="s">
        <v>2083</v>
      </c>
      <c r="AU2956" s="201" t="s">
        <v>2083</v>
      </c>
      <c r="AV2956" s="201" t="s">
        <v>2083</v>
      </c>
      <c r="AW2956" s="201" t="s">
        <v>2083</v>
      </c>
      <c r="AX2956" s="201" t="s">
        <v>2083</v>
      </c>
      <c r="AY2956" s="201" t="s">
        <v>2083</v>
      </c>
      <c r="AZ2956" s="201" t="s">
        <v>2083</v>
      </c>
      <c r="BA2956" s="201" t="s">
        <v>2083</v>
      </c>
      <c r="BB2956" s="201" t="s">
        <v>2083</v>
      </c>
      <c r="BC2956" s="201" t="s">
        <v>2083</v>
      </c>
      <c r="BD2956" s="201" t="s">
        <v>2083</v>
      </c>
    </row>
    <row r="2957" spans="1:56" hidden="1" x14ac:dyDescent="0.35">
      <c r="A2957" s="200" t="s">
        <v>2117</v>
      </c>
      <c r="B2957" s="200" t="s">
        <v>2158</v>
      </c>
      <c r="C2957" s="200" t="s">
        <v>398</v>
      </c>
      <c r="D2957" s="201" t="s">
        <v>120</v>
      </c>
      <c r="E2957" s="201" t="s">
        <v>2089</v>
      </c>
      <c r="F2957" s="201" t="s">
        <v>2088</v>
      </c>
      <c r="G2957" s="201" t="s">
        <v>2073</v>
      </c>
      <c r="H2957" s="201">
        <v>9.5135999999999998E-2</v>
      </c>
      <c r="I2957" s="201">
        <v>9.4656000000000004E-2</v>
      </c>
      <c r="J2957" s="201">
        <v>9.4184000000000004E-2</v>
      </c>
      <c r="K2957" s="201">
        <v>9.3724000000000002E-2</v>
      </c>
      <c r="L2957" s="201">
        <v>9.3268000000000004E-2</v>
      </c>
      <c r="M2957" s="201">
        <v>9.282E-2</v>
      </c>
      <c r="N2957" s="201">
        <v>9.2368000000000006E-2</v>
      </c>
      <c r="O2957" s="201">
        <v>9.1915999999999998E-2</v>
      </c>
      <c r="P2957" s="201">
        <v>9.1467999999999994E-2</v>
      </c>
      <c r="Q2957" s="201">
        <v>9.1023999999999994E-2</v>
      </c>
      <c r="R2957" s="201">
        <v>9.0592000000000006E-2</v>
      </c>
      <c r="S2957" s="201">
        <v>9.0067999999999995E-2</v>
      </c>
      <c r="T2957" s="201">
        <v>8.9552000000000007E-2</v>
      </c>
      <c r="U2957" s="201">
        <v>8.9048000000000002E-2</v>
      </c>
      <c r="V2957" s="201">
        <v>8.856E-2</v>
      </c>
      <c r="W2957" s="201">
        <v>8.8099999999999998E-2</v>
      </c>
      <c r="X2957" s="201">
        <v>8.7655999999999998E-2</v>
      </c>
      <c r="Y2957" s="201">
        <v>8.7244000000000002E-2</v>
      </c>
      <c r="Z2957" s="201">
        <v>8.6823999999999998E-2</v>
      </c>
      <c r="AA2957" s="201">
        <v>8.6356000000000002E-2</v>
      </c>
      <c r="AB2957" s="201">
        <v>8.5804000000000005E-2</v>
      </c>
      <c r="AC2957" s="201">
        <v>8.1479999999999997E-2</v>
      </c>
      <c r="AD2957" s="201">
        <v>7.8644000000000006E-2</v>
      </c>
      <c r="AE2957" s="201">
        <v>7.4604000000000004E-2</v>
      </c>
      <c r="AF2957" s="201">
        <v>7.2244000000000003E-2</v>
      </c>
      <c r="AG2957" s="201">
        <v>6.7820000000000005E-2</v>
      </c>
      <c r="AH2957" s="201">
        <v>6.7820000000000005E-2</v>
      </c>
      <c r="AI2957" s="201">
        <v>6.7820000000000005E-2</v>
      </c>
      <c r="AJ2957" s="201">
        <v>6.7820000000000005E-2</v>
      </c>
      <c r="AK2957" s="201">
        <v>6.7820000000000005E-2</v>
      </c>
      <c r="AL2957" s="201">
        <v>6.7820000000000005E-2</v>
      </c>
      <c r="AM2957" s="201">
        <v>6.7820000000000005E-2</v>
      </c>
      <c r="AN2957" s="201">
        <v>6.7820000000000005E-2</v>
      </c>
      <c r="AO2957" s="201">
        <v>6.7820000000000005E-2</v>
      </c>
      <c r="AP2957" s="201">
        <v>6.7820000000000005E-2</v>
      </c>
      <c r="AQ2957" s="201">
        <v>6.7820000000000005E-2</v>
      </c>
      <c r="AR2957" s="201">
        <v>0.26133200000000001</v>
      </c>
      <c r="AS2957" s="201">
        <v>0.26133200000000001</v>
      </c>
      <c r="AT2957" s="201">
        <v>0.26984799999999998</v>
      </c>
      <c r="AU2957" s="201">
        <v>0.26984799999999998</v>
      </c>
      <c r="AV2957" s="201">
        <v>0.27162399999999998</v>
      </c>
      <c r="AW2957" s="201">
        <v>0.27162399999999998</v>
      </c>
      <c r="AX2957" s="201">
        <v>0.38045600000000002</v>
      </c>
      <c r="AY2957" s="201">
        <v>0.38045600000000002</v>
      </c>
      <c r="AZ2957" s="201">
        <v>0.41656799999999999</v>
      </c>
      <c r="BA2957" s="201">
        <v>0.41656799999999999</v>
      </c>
      <c r="BB2957" s="201">
        <v>0.44555600000000001</v>
      </c>
      <c r="BC2957" s="201">
        <v>0.47454400000000002</v>
      </c>
      <c r="BD2957" s="201">
        <v>0.50353599999999998</v>
      </c>
    </row>
    <row r="2958" spans="1:56" hidden="1" x14ac:dyDescent="0.35">
      <c r="A2958" s="200" t="s">
        <v>2117</v>
      </c>
      <c r="B2958" s="200" t="s">
        <v>2158</v>
      </c>
      <c r="C2958" s="200" t="s">
        <v>398</v>
      </c>
      <c r="D2958" s="201" t="s">
        <v>120</v>
      </c>
      <c r="E2958" s="201" t="s">
        <v>2086</v>
      </c>
      <c r="F2958" s="201" t="s">
        <v>2085</v>
      </c>
      <c r="G2958" s="201" t="s">
        <v>2073</v>
      </c>
      <c r="H2958" s="201">
        <v>7.3894856999999998</v>
      </c>
      <c r="I2958" s="201">
        <v>7.4575130319999996</v>
      </c>
      <c r="J2958" s="201">
        <v>7.5798059499999999</v>
      </c>
      <c r="K2958" s="201">
        <v>7.7972083300000001</v>
      </c>
      <c r="L2958" s="201">
        <v>7.7833834700000004</v>
      </c>
      <c r="M2958" s="201">
        <v>7.8415799000000002</v>
      </c>
      <c r="N2958" s="201">
        <v>8.0555013100000004</v>
      </c>
      <c r="O2958" s="201">
        <v>8.2469470099999995</v>
      </c>
      <c r="P2958" s="201">
        <v>8.2628549099999997</v>
      </c>
      <c r="Q2958" s="201">
        <v>8.1118693099999994</v>
      </c>
      <c r="R2958" s="201">
        <v>8.2695063500000003</v>
      </c>
      <c r="S2958" s="201">
        <v>8.4546480200000005</v>
      </c>
      <c r="T2958" s="201">
        <v>8.5417048999999992</v>
      </c>
      <c r="U2958" s="201">
        <v>8.8545649100000006</v>
      </c>
      <c r="V2958" s="201">
        <v>9.0491934199999999</v>
      </c>
      <c r="W2958" s="201">
        <v>9.1991029900000001</v>
      </c>
      <c r="X2958" s="201">
        <v>9.3352102299999995</v>
      </c>
      <c r="Y2958" s="201">
        <v>9.4870549900000007</v>
      </c>
      <c r="Z2958" s="201">
        <v>9.6116517100000003</v>
      </c>
      <c r="AA2958" s="201">
        <v>9.9736389130000003</v>
      </c>
      <c r="AB2958" s="201">
        <v>8.8516197560999998</v>
      </c>
      <c r="AC2958" s="201">
        <v>8.3326492182000003</v>
      </c>
      <c r="AD2958" s="201">
        <v>7.7398410668000004</v>
      </c>
      <c r="AE2958" s="201">
        <v>6.4298666062000001</v>
      </c>
      <c r="AF2958" s="201">
        <v>5.8943289650999997</v>
      </c>
      <c r="AG2958" s="201">
        <v>5.8341107269999997</v>
      </c>
      <c r="AH2958" s="201">
        <v>5.6238197043299998</v>
      </c>
      <c r="AI2958" s="201">
        <v>5.4868335481799999</v>
      </c>
      <c r="AJ2958" s="201">
        <v>5.4417467355299998</v>
      </c>
      <c r="AK2958" s="201">
        <v>5.4042389757100002</v>
      </c>
      <c r="AL2958" s="201">
        <v>5.3041290999999999</v>
      </c>
      <c r="AM2958" s="201">
        <v>5.1728413181999997</v>
      </c>
      <c r="AN2958" s="201">
        <v>5.1450824529999997</v>
      </c>
      <c r="AO2958" s="201">
        <v>5.0715012269999997</v>
      </c>
      <c r="AP2958" s="201">
        <v>5.0056063240000004</v>
      </c>
      <c r="AQ2958" s="201">
        <v>4.949408826</v>
      </c>
      <c r="AR2958" s="201">
        <v>4.8931481830000001</v>
      </c>
      <c r="AS2958" s="201">
        <v>4.7781547120000001</v>
      </c>
      <c r="AT2958" s="201">
        <v>4.7326074929999997</v>
      </c>
      <c r="AU2958" s="201">
        <v>4.6772764049999997</v>
      </c>
      <c r="AV2958" s="201">
        <v>4.621588665</v>
      </c>
      <c r="AW2958" s="201">
        <v>4.5728187670000002</v>
      </c>
      <c r="AX2958" s="201">
        <v>4.523450703</v>
      </c>
      <c r="AY2958" s="201">
        <v>4.4810684150000002</v>
      </c>
      <c r="AZ2958" s="201">
        <v>4.4454932830000002</v>
      </c>
      <c r="BA2958" s="201">
        <v>4.4050705250000002</v>
      </c>
      <c r="BB2958" s="201">
        <v>4.3690453729999996</v>
      </c>
      <c r="BC2958" s="201">
        <v>4.3407591229999998</v>
      </c>
      <c r="BD2958" s="201">
        <v>4.3040043050000003</v>
      </c>
    </row>
    <row r="2959" spans="1:56" hidden="1" x14ac:dyDescent="0.35">
      <c r="A2959" s="200" t="s">
        <v>2087</v>
      </c>
      <c r="B2959" s="200" t="s">
        <v>2158</v>
      </c>
      <c r="C2959" s="200" t="s">
        <v>407</v>
      </c>
      <c r="D2959" s="201" t="s">
        <v>2161</v>
      </c>
      <c r="E2959" s="201" t="s">
        <v>2108</v>
      </c>
      <c r="F2959" s="201" t="s">
        <v>2107</v>
      </c>
      <c r="G2959" s="201" t="s">
        <v>2073</v>
      </c>
      <c r="H2959" s="201">
        <v>1.7650368E-2</v>
      </c>
      <c r="I2959" s="201">
        <v>1.7650368E-2</v>
      </c>
      <c r="J2959" s="201">
        <v>1.9203138000000002E-2</v>
      </c>
      <c r="K2959" s="201">
        <v>2.1938679999999999E-2</v>
      </c>
      <c r="L2959" s="201">
        <v>2.1608194000000001E-2</v>
      </c>
      <c r="M2959" s="201">
        <v>2.3376898E-2</v>
      </c>
      <c r="N2959" s="201">
        <v>2.9055516E-2</v>
      </c>
      <c r="O2959" s="201">
        <v>3.1542786000000003E-2</v>
      </c>
      <c r="P2959" s="201">
        <v>3.5763742000000001E-2</v>
      </c>
      <c r="Q2959" s="201">
        <v>3.9942904000000001E-2</v>
      </c>
      <c r="R2959" s="201">
        <v>3.9704956E-2</v>
      </c>
      <c r="S2959" s="201">
        <v>4.7695969999999997E-2</v>
      </c>
      <c r="T2959" s="201">
        <v>5.0124988000000002E-2</v>
      </c>
      <c r="U2959" s="201">
        <v>6.0094243999999998E-2</v>
      </c>
      <c r="V2959" s="201">
        <v>6.4136157999999999E-2</v>
      </c>
      <c r="W2959" s="201">
        <v>6.7131146000000003E-2</v>
      </c>
      <c r="X2959" s="201">
        <v>6.9567396000000004E-2</v>
      </c>
      <c r="Y2959" s="201">
        <v>6.9644531999999995E-2</v>
      </c>
      <c r="Z2959" s="201">
        <v>7.5452837999999994E-2</v>
      </c>
      <c r="AA2959" s="201">
        <v>7.5430161999999995E-2</v>
      </c>
      <c r="AB2959" s="201">
        <v>6.4477000000000007E-2</v>
      </c>
      <c r="AC2959" s="201">
        <v>6.1614700000000001E-2</v>
      </c>
      <c r="AD2959" s="201">
        <v>6.1614700000000001E-2</v>
      </c>
      <c r="AE2959" s="201">
        <v>7.5134000000000006E-2</v>
      </c>
      <c r="AF2959" s="201">
        <v>7.0139999999999994E-2</v>
      </c>
      <c r="AG2959" s="201">
        <v>6.8906040000000002E-2</v>
      </c>
      <c r="AH2959" s="201">
        <v>7.8095999999999999E-2</v>
      </c>
      <c r="AI2959" s="201">
        <v>7.1752969999999999E-2</v>
      </c>
      <c r="AJ2959" s="201">
        <v>8.1373799999999996E-2</v>
      </c>
      <c r="AK2959" s="201">
        <v>7.5699980040000003E-2</v>
      </c>
      <c r="AL2959" s="201">
        <v>7.5692990000000002E-2</v>
      </c>
      <c r="AM2959" s="201">
        <v>7.7792E-2</v>
      </c>
      <c r="AN2959" s="201">
        <v>6.9977109999999995E-2</v>
      </c>
      <c r="AO2959" s="201">
        <v>7.112504E-2</v>
      </c>
      <c r="AP2959" s="201">
        <v>6.8136000000000002E-2</v>
      </c>
      <c r="AQ2959" s="201">
        <v>6.0101960000000003E-2</v>
      </c>
      <c r="AR2959" s="201">
        <v>6.0484959999999997E-2</v>
      </c>
      <c r="AS2959" s="201">
        <v>6.4550029999999994E-2</v>
      </c>
      <c r="AT2959" s="201">
        <v>6.6900039999999994E-2</v>
      </c>
      <c r="AU2959" s="201">
        <v>6.0798959999999999E-2</v>
      </c>
      <c r="AV2959" s="201">
        <v>5.9503029999999998E-2</v>
      </c>
      <c r="AW2959" s="201">
        <v>6.7678950000000002E-2</v>
      </c>
      <c r="AX2959" s="201">
        <v>6.8813009999999994E-2</v>
      </c>
      <c r="AY2959" s="201">
        <v>6.1712000000000003E-2</v>
      </c>
      <c r="AZ2959" s="201">
        <v>5.5091010000000003E-2</v>
      </c>
      <c r="BA2959" s="201">
        <v>5.1090030000000002E-2</v>
      </c>
      <c r="BB2959" s="201">
        <v>5.5261999999999999E-2</v>
      </c>
      <c r="BC2959" s="201">
        <v>6.7267779999999999E-2</v>
      </c>
      <c r="BD2959" s="201">
        <v>6.1311851799999997E-2</v>
      </c>
    </row>
    <row r="2960" spans="1:56" hidden="1" x14ac:dyDescent="0.35">
      <c r="A2960" s="200" t="s">
        <v>2087</v>
      </c>
      <c r="B2960" s="200" t="s">
        <v>2158</v>
      </c>
      <c r="C2960" s="200" t="s">
        <v>407</v>
      </c>
      <c r="D2960" s="201" t="s">
        <v>2161</v>
      </c>
      <c r="E2960" s="201" t="s">
        <v>2108</v>
      </c>
      <c r="F2960" s="201" t="s">
        <v>2107</v>
      </c>
      <c r="G2960" s="201" t="s">
        <v>2084</v>
      </c>
      <c r="H2960" s="201" t="s">
        <v>2083</v>
      </c>
      <c r="I2960" s="201" t="s">
        <v>2083</v>
      </c>
      <c r="J2960" s="201" t="s">
        <v>2083</v>
      </c>
      <c r="K2960" s="201" t="s">
        <v>2083</v>
      </c>
      <c r="L2960" s="201" t="s">
        <v>2083</v>
      </c>
      <c r="M2960" s="201" t="s">
        <v>2083</v>
      </c>
      <c r="N2960" s="201" t="s">
        <v>2083</v>
      </c>
      <c r="O2960" s="201" t="s">
        <v>2083</v>
      </c>
      <c r="P2960" s="201" t="s">
        <v>2083</v>
      </c>
      <c r="Q2960" s="201" t="s">
        <v>2083</v>
      </c>
      <c r="R2960" s="201" t="s">
        <v>2083</v>
      </c>
      <c r="S2960" s="201" t="s">
        <v>2083</v>
      </c>
      <c r="T2960" s="201" t="s">
        <v>2083</v>
      </c>
      <c r="U2960" s="201" t="s">
        <v>2083</v>
      </c>
      <c r="V2960" s="201" t="s">
        <v>2083</v>
      </c>
      <c r="W2960" s="201" t="s">
        <v>2083</v>
      </c>
      <c r="X2960" s="201" t="s">
        <v>2083</v>
      </c>
      <c r="Y2960" s="201" t="s">
        <v>2083</v>
      </c>
      <c r="Z2960" s="201" t="s">
        <v>2083</v>
      </c>
      <c r="AA2960" s="201" t="s">
        <v>2083</v>
      </c>
      <c r="AB2960" s="201" t="s">
        <v>2083</v>
      </c>
      <c r="AC2960" s="201" t="s">
        <v>2083</v>
      </c>
      <c r="AD2960" s="201" t="s">
        <v>2083</v>
      </c>
      <c r="AE2960" s="201" t="s">
        <v>2083</v>
      </c>
      <c r="AF2960" s="201" t="s">
        <v>2083</v>
      </c>
      <c r="AG2960" s="201" t="s">
        <v>2083</v>
      </c>
      <c r="AH2960" s="201" t="s">
        <v>2083</v>
      </c>
      <c r="AI2960" s="201" t="s">
        <v>2083</v>
      </c>
      <c r="AJ2960" s="201">
        <v>3.8700000000000002E-3</v>
      </c>
      <c r="AK2960" s="201">
        <v>1.005E-2</v>
      </c>
      <c r="AL2960" s="201">
        <v>1.056E-2</v>
      </c>
      <c r="AM2960" s="201">
        <v>7.5300000000000002E-3</v>
      </c>
      <c r="AN2960" s="201">
        <v>7.4700000000000001E-3</v>
      </c>
      <c r="AO2960" s="201">
        <v>7.0800000000000004E-3</v>
      </c>
      <c r="AP2960" s="201">
        <v>5.6100000000000004E-3</v>
      </c>
      <c r="AQ2960" s="201">
        <v>6.0000000000000002E-5</v>
      </c>
      <c r="AR2960" s="201">
        <v>3.0000000000000001E-5</v>
      </c>
      <c r="AS2960" s="201">
        <v>3.0000000000000001E-5</v>
      </c>
      <c r="AT2960" s="201" t="s">
        <v>2083</v>
      </c>
      <c r="AU2960" s="201">
        <v>3.0000000000000001E-5</v>
      </c>
      <c r="AV2960" s="201">
        <v>6.0000000000000002E-5</v>
      </c>
      <c r="AW2960" s="201">
        <v>3.0000000000000001E-5</v>
      </c>
      <c r="AX2960" s="201">
        <v>6.0000000000000002E-5</v>
      </c>
      <c r="AY2960" s="201">
        <v>9.0000000000000006E-5</v>
      </c>
      <c r="AZ2960" s="201">
        <v>9.0000000000000006E-5</v>
      </c>
      <c r="BA2960" s="201">
        <v>1.35E-4</v>
      </c>
      <c r="BB2960" s="201">
        <v>1.64E-4</v>
      </c>
      <c r="BC2960" s="201">
        <v>2.5099999999999998E-4</v>
      </c>
      <c r="BD2960" s="201">
        <v>2.5099999999999998E-4</v>
      </c>
    </row>
    <row r="2961" spans="1:56" hidden="1" x14ac:dyDescent="0.35">
      <c r="A2961" s="200" t="s">
        <v>2087</v>
      </c>
      <c r="B2961" s="200" t="s">
        <v>2158</v>
      </c>
      <c r="C2961" s="200" t="s">
        <v>407</v>
      </c>
      <c r="D2961" s="201" t="s">
        <v>2161</v>
      </c>
      <c r="E2961" s="201" t="s">
        <v>2125</v>
      </c>
      <c r="F2961" s="201" t="s">
        <v>2124</v>
      </c>
      <c r="G2961" s="201" t="s">
        <v>2073</v>
      </c>
      <c r="H2961" s="201" t="s">
        <v>2083</v>
      </c>
      <c r="I2961" s="201" t="s">
        <v>2083</v>
      </c>
      <c r="J2961" s="201" t="s">
        <v>2083</v>
      </c>
      <c r="K2961" s="201" t="s">
        <v>2083</v>
      </c>
      <c r="L2961" s="201" t="s">
        <v>2083</v>
      </c>
      <c r="M2961" s="201" t="s">
        <v>2083</v>
      </c>
      <c r="N2961" s="201" t="s">
        <v>2083</v>
      </c>
      <c r="O2961" s="201" t="s">
        <v>2083</v>
      </c>
      <c r="P2961" s="201" t="s">
        <v>2083</v>
      </c>
      <c r="Q2961" s="201" t="s">
        <v>2083</v>
      </c>
      <c r="R2961" s="201" t="s">
        <v>2083</v>
      </c>
      <c r="S2961" s="201" t="s">
        <v>2083</v>
      </c>
      <c r="T2961" s="201" t="s">
        <v>2083</v>
      </c>
      <c r="U2961" s="201" t="s">
        <v>2083</v>
      </c>
      <c r="V2961" s="201" t="s">
        <v>2083</v>
      </c>
      <c r="W2961" s="201" t="s">
        <v>2083</v>
      </c>
      <c r="X2961" s="201" t="s">
        <v>2083</v>
      </c>
      <c r="Y2961" s="201" t="s">
        <v>2083</v>
      </c>
      <c r="Z2961" s="201" t="s">
        <v>2083</v>
      </c>
      <c r="AA2961" s="201" t="s">
        <v>2083</v>
      </c>
      <c r="AB2961" s="201" t="s">
        <v>2083</v>
      </c>
      <c r="AC2961" s="201" t="s">
        <v>2083</v>
      </c>
      <c r="AD2961" s="201" t="s">
        <v>2083</v>
      </c>
      <c r="AE2961" s="201" t="s">
        <v>2083</v>
      </c>
      <c r="AF2961" s="201" t="s">
        <v>2083</v>
      </c>
      <c r="AG2961" s="201" t="s">
        <v>2083</v>
      </c>
      <c r="AH2961" s="201" t="s">
        <v>2083</v>
      </c>
      <c r="AI2961" s="201" t="s">
        <v>2083</v>
      </c>
      <c r="AJ2961" s="201">
        <v>1.212E-3</v>
      </c>
      <c r="AK2961" s="201" t="s">
        <v>2083</v>
      </c>
      <c r="AL2961" s="201" t="s">
        <v>2083</v>
      </c>
      <c r="AM2961" s="201" t="s">
        <v>2083</v>
      </c>
      <c r="AN2961" s="201" t="s">
        <v>2083</v>
      </c>
      <c r="AO2961" s="201" t="s">
        <v>2083</v>
      </c>
      <c r="AP2961" s="201" t="s">
        <v>2083</v>
      </c>
      <c r="AQ2961" s="201">
        <v>1.059E-3</v>
      </c>
      <c r="AR2961" s="201">
        <v>9.1799999999999998E-4</v>
      </c>
      <c r="AS2961" s="201">
        <v>1.299E-3</v>
      </c>
      <c r="AT2961" s="201">
        <v>2.0899999999999998E-3</v>
      </c>
      <c r="AU2961" s="201">
        <v>1.8990000000000001E-3</v>
      </c>
      <c r="AV2961" s="201">
        <v>2.7599999999999999E-3</v>
      </c>
      <c r="AW2961" s="201">
        <v>2.7599999999999999E-3</v>
      </c>
      <c r="AX2961" s="201">
        <v>2.7599999999999999E-3</v>
      </c>
      <c r="AY2961" s="201">
        <v>1.08E-3</v>
      </c>
      <c r="AZ2961" s="201" t="s">
        <v>2083</v>
      </c>
      <c r="BA2961" s="201" t="s">
        <v>2083</v>
      </c>
      <c r="BB2961" s="201">
        <v>9.0000000000000002E-6</v>
      </c>
      <c r="BC2961" s="201">
        <v>6.0000000000000002E-6</v>
      </c>
      <c r="BD2961" s="201">
        <v>7.1999999999999997E-6</v>
      </c>
    </row>
    <row r="2962" spans="1:56" hidden="1" x14ac:dyDescent="0.35">
      <c r="A2962" s="200" t="s">
        <v>2087</v>
      </c>
      <c r="B2962" s="200" t="s">
        <v>2158</v>
      </c>
      <c r="C2962" s="200" t="s">
        <v>407</v>
      </c>
      <c r="D2962" s="201" t="s">
        <v>2161</v>
      </c>
      <c r="E2962" s="201" t="s">
        <v>2106</v>
      </c>
      <c r="F2962" s="201" t="s">
        <v>2105</v>
      </c>
      <c r="G2962" s="201" t="s">
        <v>2084</v>
      </c>
      <c r="H2962" s="201" t="s">
        <v>2083</v>
      </c>
      <c r="I2962" s="201" t="s">
        <v>2083</v>
      </c>
      <c r="J2962" s="201" t="s">
        <v>2083</v>
      </c>
      <c r="K2962" s="201" t="s">
        <v>2083</v>
      </c>
      <c r="L2962" s="201" t="s">
        <v>2083</v>
      </c>
      <c r="M2962" s="201" t="s">
        <v>2083</v>
      </c>
      <c r="N2962" s="201" t="s">
        <v>2083</v>
      </c>
      <c r="O2962" s="201" t="s">
        <v>2083</v>
      </c>
      <c r="P2962" s="201" t="s">
        <v>2083</v>
      </c>
      <c r="Q2962" s="201" t="s">
        <v>2083</v>
      </c>
      <c r="R2962" s="201" t="s">
        <v>2083</v>
      </c>
      <c r="S2962" s="201" t="s">
        <v>2083</v>
      </c>
      <c r="T2962" s="201" t="s">
        <v>2083</v>
      </c>
      <c r="U2962" s="201" t="s">
        <v>2083</v>
      </c>
      <c r="V2962" s="201" t="s">
        <v>2083</v>
      </c>
      <c r="W2962" s="201" t="s">
        <v>2083</v>
      </c>
      <c r="X2962" s="201" t="s">
        <v>2083</v>
      </c>
      <c r="Y2962" s="201" t="s">
        <v>2083</v>
      </c>
      <c r="Z2962" s="201" t="s">
        <v>2083</v>
      </c>
      <c r="AA2962" s="201" t="s">
        <v>2083</v>
      </c>
      <c r="AB2962" s="201" t="s">
        <v>2083</v>
      </c>
      <c r="AC2962" s="201" t="s">
        <v>2083</v>
      </c>
      <c r="AD2962" s="201" t="s">
        <v>2083</v>
      </c>
      <c r="AE2962" s="201" t="s">
        <v>2083</v>
      </c>
      <c r="AF2962" s="201" t="s">
        <v>2083</v>
      </c>
      <c r="AG2962" s="201" t="s">
        <v>2083</v>
      </c>
      <c r="AH2962" s="201" t="s">
        <v>2083</v>
      </c>
      <c r="AI2962" s="201" t="s">
        <v>2083</v>
      </c>
      <c r="AJ2962" s="201">
        <v>2.5200000000000001E-3</v>
      </c>
      <c r="AK2962" s="201">
        <v>2.64E-3</v>
      </c>
      <c r="AL2962" s="201">
        <v>2.3999999999999998E-3</v>
      </c>
      <c r="AM2962" s="201">
        <v>1.4400000000000001E-3</v>
      </c>
      <c r="AN2962" s="201">
        <v>1.1999999999999999E-3</v>
      </c>
      <c r="AO2962" s="201">
        <v>1.3500000000000001E-3</v>
      </c>
      <c r="AP2962" s="201">
        <v>2.3700000000000001E-3</v>
      </c>
      <c r="AQ2962" s="201">
        <v>8.8500000000000002E-3</v>
      </c>
      <c r="AR2962" s="201">
        <v>7.77E-3</v>
      </c>
      <c r="AS2962" s="201">
        <v>4.7999999999999996E-3</v>
      </c>
      <c r="AT2962" s="201">
        <v>6.1199999999999996E-3</v>
      </c>
      <c r="AU2962" s="201">
        <v>3.9300000000000003E-3</v>
      </c>
      <c r="AV2962" s="201">
        <v>4.9199999999999999E-3</v>
      </c>
      <c r="AW2962" s="201">
        <v>1.0019999999999999E-2</v>
      </c>
      <c r="AX2962" s="201">
        <v>7.6800000000000002E-3</v>
      </c>
      <c r="AY2962" s="201">
        <v>6.7799999999999996E-3</v>
      </c>
      <c r="AZ2962" s="201">
        <v>8.4600000000000005E-3</v>
      </c>
      <c r="BA2962" s="201">
        <v>7.1700000000000002E-3</v>
      </c>
      <c r="BB2962" s="201">
        <v>6.5399999999999998E-3</v>
      </c>
      <c r="BC2962" s="201">
        <v>1.0410000000000001E-2</v>
      </c>
      <c r="BD2962" s="201">
        <v>1.0410000000000001E-2</v>
      </c>
    </row>
    <row r="2963" spans="1:56" hidden="1" x14ac:dyDescent="0.35">
      <c r="A2963" s="200" t="s">
        <v>2087</v>
      </c>
      <c r="B2963" s="200" t="s">
        <v>2158</v>
      </c>
      <c r="C2963" s="200" t="s">
        <v>407</v>
      </c>
      <c r="D2963" s="201" t="s">
        <v>2161</v>
      </c>
      <c r="E2963" s="201" t="s">
        <v>2106</v>
      </c>
      <c r="F2963" s="201" t="s">
        <v>2105</v>
      </c>
      <c r="G2963" s="201" t="s">
        <v>2073</v>
      </c>
      <c r="H2963" s="201">
        <v>7.4868038999999997E-2</v>
      </c>
      <c r="I2963" s="201">
        <v>7.4868038999999997E-2</v>
      </c>
      <c r="J2963" s="201">
        <v>7.1351200000000004E-2</v>
      </c>
      <c r="K2963" s="201">
        <v>7.1962269999999995E-2</v>
      </c>
      <c r="L2963" s="201">
        <v>8.7177199999999996E-2</v>
      </c>
      <c r="M2963" s="201">
        <v>8.1046690000000005E-2</v>
      </c>
      <c r="N2963" s="201">
        <v>7.6548669999999999E-2</v>
      </c>
      <c r="O2963" s="201">
        <v>7.3139640000000006E-2</v>
      </c>
      <c r="P2963" s="201">
        <v>7.1328459999999996E-2</v>
      </c>
      <c r="Q2963" s="201">
        <v>8.1419989999999998E-2</v>
      </c>
      <c r="R2963" s="201">
        <v>7.7745889999999998E-2</v>
      </c>
      <c r="S2963" s="201">
        <v>0.13013743999999999</v>
      </c>
      <c r="T2963" s="201">
        <v>0.11787715999999999</v>
      </c>
      <c r="U2963" s="201">
        <v>0.11162145</v>
      </c>
      <c r="V2963" s="201">
        <v>0.119236735</v>
      </c>
      <c r="W2963" s="201">
        <v>0.116240528</v>
      </c>
      <c r="X2963" s="201">
        <v>0.138489957</v>
      </c>
      <c r="Y2963" s="201">
        <v>8.0663277000000005E-2</v>
      </c>
      <c r="Z2963" s="201">
        <v>6.7976999999999996E-2</v>
      </c>
      <c r="AA2963" s="201">
        <v>0.116124753</v>
      </c>
      <c r="AB2963" s="201">
        <v>8.06032E-2</v>
      </c>
      <c r="AC2963" s="201">
        <v>6.7943649999999994E-2</v>
      </c>
      <c r="AD2963" s="201">
        <v>6.434165E-2</v>
      </c>
      <c r="AE2963" s="201">
        <v>6.2725000000000003E-2</v>
      </c>
      <c r="AF2963" s="201">
        <v>5.1769999999999997E-2</v>
      </c>
      <c r="AG2963" s="201">
        <v>5.4981750000000003E-2</v>
      </c>
      <c r="AH2963" s="201">
        <v>5.83995E-2</v>
      </c>
      <c r="AI2963" s="201">
        <v>4.9244200000000002E-2</v>
      </c>
      <c r="AJ2963" s="201">
        <v>7.4592850000000002E-2</v>
      </c>
      <c r="AK2963" s="201">
        <v>6.0604900000000003E-2</v>
      </c>
      <c r="AL2963" s="201">
        <v>6.2677899999999995E-2</v>
      </c>
      <c r="AM2963" s="201">
        <v>4.9974650000000002E-2</v>
      </c>
      <c r="AN2963" s="201">
        <v>3.530225E-2</v>
      </c>
      <c r="AO2963" s="201">
        <v>5.9599249999999999E-2</v>
      </c>
      <c r="AP2963" s="201">
        <v>3.2208100000000003E-2</v>
      </c>
      <c r="AQ2963" s="201">
        <v>5.3913200000000001E-2</v>
      </c>
      <c r="AR2963" s="201">
        <v>7.6775899999999994E-2</v>
      </c>
      <c r="AS2963" s="201">
        <v>9.2633450000000006E-2</v>
      </c>
      <c r="AT2963" s="201">
        <v>8.4101099999999998E-2</v>
      </c>
      <c r="AU2963" s="201">
        <v>5.0069500000000003E-2</v>
      </c>
      <c r="AV2963" s="201">
        <v>6.9953000000000001E-2</v>
      </c>
      <c r="AW2963" s="201">
        <v>8.7043800000000005E-2</v>
      </c>
      <c r="AX2963" s="201">
        <v>8.2861299999999999E-2</v>
      </c>
      <c r="AY2963" s="201">
        <v>6.6883200000000004E-2</v>
      </c>
      <c r="AZ2963" s="201">
        <v>6.0579750000000002E-2</v>
      </c>
      <c r="BA2963" s="201">
        <v>5.9373500000000003E-2</v>
      </c>
      <c r="BB2963" s="201">
        <v>6.8707000000000004E-2</v>
      </c>
      <c r="BC2963" s="201">
        <v>5.3816000000000003E-2</v>
      </c>
      <c r="BD2963" s="201">
        <v>4.9758336340000001E-2</v>
      </c>
    </row>
    <row r="2964" spans="1:56" hidden="1" x14ac:dyDescent="0.35">
      <c r="A2964" s="200" t="s">
        <v>2087</v>
      </c>
      <c r="B2964" s="200" t="s">
        <v>2158</v>
      </c>
      <c r="C2964" s="200" t="s">
        <v>407</v>
      </c>
      <c r="D2964" s="201" t="s">
        <v>2161</v>
      </c>
      <c r="E2964" s="201" t="s">
        <v>2104</v>
      </c>
      <c r="F2964" s="201" t="s">
        <v>2103</v>
      </c>
      <c r="G2964" s="201" t="s">
        <v>2073</v>
      </c>
      <c r="H2964" s="201">
        <v>0.139636866</v>
      </c>
      <c r="I2964" s="201">
        <v>0.1396365896</v>
      </c>
      <c r="J2964" s="201">
        <v>0.13776334000000001</v>
      </c>
      <c r="K2964" s="201">
        <v>0.15087874600000001</v>
      </c>
      <c r="L2964" s="201">
        <v>0.17019872799999999</v>
      </c>
      <c r="M2964" s="201">
        <v>0.17392707399999999</v>
      </c>
      <c r="N2964" s="201">
        <v>0.18142708299999999</v>
      </c>
      <c r="O2964" s="201">
        <v>0.19057227500000001</v>
      </c>
      <c r="P2964" s="201">
        <v>0.224988777</v>
      </c>
      <c r="Q2964" s="201">
        <v>0.1954040803</v>
      </c>
      <c r="R2964" s="201">
        <v>0.186354889</v>
      </c>
      <c r="S2964" s="201">
        <v>0.200022908</v>
      </c>
      <c r="T2964" s="201">
        <v>0.17654198600000001</v>
      </c>
      <c r="U2964" s="201">
        <v>0.175669717</v>
      </c>
      <c r="V2964" s="201">
        <v>0.16775472299999999</v>
      </c>
      <c r="W2964" s="201">
        <v>0.176200302</v>
      </c>
      <c r="X2964" s="201">
        <v>0.22537407000000001</v>
      </c>
      <c r="Y2964" s="201">
        <v>0.20074276499999999</v>
      </c>
      <c r="Z2964" s="201">
        <v>0.23148829900000001</v>
      </c>
      <c r="AA2964" s="201">
        <v>0.233183059</v>
      </c>
      <c r="AB2964" s="201">
        <v>0.239307354</v>
      </c>
      <c r="AC2964" s="201">
        <v>0.242185976</v>
      </c>
      <c r="AD2964" s="201">
        <v>0.24231786</v>
      </c>
      <c r="AE2964" s="201">
        <v>0.29998185999999999</v>
      </c>
      <c r="AF2964" s="201">
        <v>0.33721981000000001</v>
      </c>
      <c r="AG2964" s="201">
        <v>0.30166030999999999</v>
      </c>
      <c r="AH2964" s="201">
        <v>0.35306732000000002</v>
      </c>
      <c r="AI2964" s="201">
        <v>0.31575260659999999</v>
      </c>
      <c r="AJ2964" s="201">
        <v>0.231877145846</v>
      </c>
      <c r="AK2964" s="201">
        <v>0.23257346884399999</v>
      </c>
      <c r="AL2964" s="201">
        <v>0.18499853203</v>
      </c>
      <c r="AM2964" s="201">
        <v>0.16678062027000001</v>
      </c>
      <c r="AN2964" s="201">
        <v>0.18817095087999999</v>
      </c>
      <c r="AO2964" s="201">
        <v>0.19234478391000001</v>
      </c>
      <c r="AP2964" s="201">
        <v>0.1949691278</v>
      </c>
      <c r="AQ2964" s="201">
        <v>0.191260393</v>
      </c>
      <c r="AR2964" s="201">
        <v>0.191540802856</v>
      </c>
      <c r="AS2964" s="201">
        <v>0.22413015138199999</v>
      </c>
      <c r="AT2964" s="201">
        <v>0.226844102893</v>
      </c>
      <c r="AU2964" s="201">
        <v>0.22263280318670001</v>
      </c>
      <c r="AV2964" s="201">
        <v>0.21242702267329999</v>
      </c>
      <c r="AW2964" s="201">
        <v>0.19664275797836001</v>
      </c>
      <c r="AX2964" s="201">
        <v>0.17190229209711999</v>
      </c>
      <c r="AY2964" s="201">
        <v>0.184651221009837</v>
      </c>
      <c r="AZ2964" s="201">
        <v>0.19031647699674101</v>
      </c>
      <c r="BA2964" s="201">
        <v>0.20653660996446799</v>
      </c>
      <c r="BB2964" s="201">
        <v>0.21996198663019401</v>
      </c>
      <c r="BC2964" s="201">
        <v>0.214771536152051</v>
      </c>
      <c r="BD2964" s="201">
        <v>0.206788663708945</v>
      </c>
    </row>
    <row r="2965" spans="1:56" hidden="1" x14ac:dyDescent="0.35">
      <c r="A2965" s="200" t="s">
        <v>2087</v>
      </c>
      <c r="B2965" s="200" t="s">
        <v>2158</v>
      </c>
      <c r="C2965" s="200" t="s">
        <v>407</v>
      </c>
      <c r="D2965" s="201" t="s">
        <v>2161</v>
      </c>
      <c r="E2965" s="201" t="s">
        <v>2104</v>
      </c>
      <c r="F2965" s="201" t="s">
        <v>2103</v>
      </c>
      <c r="G2965" s="201" t="s">
        <v>2084</v>
      </c>
      <c r="H2965" s="201" t="s">
        <v>2083</v>
      </c>
      <c r="I2965" s="201" t="s">
        <v>2083</v>
      </c>
      <c r="J2965" s="201" t="s">
        <v>2083</v>
      </c>
      <c r="K2965" s="201" t="s">
        <v>2083</v>
      </c>
      <c r="L2965" s="201" t="s">
        <v>2083</v>
      </c>
      <c r="M2965" s="201" t="s">
        <v>2083</v>
      </c>
      <c r="N2965" s="201" t="s">
        <v>2083</v>
      </c>
      <c r="O2965" s="201" t="s">
        <v>2083</v>
      </c>
      <c r="P2965" s="201" t="s">
        <v>2083</v>
      </c>
      <c r="Q2965" s="201" t="s">
        <v>2083</v>
      </c>
      <c r="R2965" s="201" t="s">
        <v>2083</v>
      </c>
      <c r="S2965" s="201" t="s">
        <v>2083</v>
      </c>
      <c r="T2965" s="201" t="s">
        <v>2083</v>
      </c>
      <c r="U2965" s="201" t="s">
        <v>2083</v>
      </c>
      <c r="V2965" s="201" t="s">
        <v>2083</v>
      </c>
      <c r="W2965" s="201" t="s">
        <v>2083</v>
      </c>
      <c r="X2965" s="201" t="s">
        <v>2083</v>
      </c>
      <c r="Y2965" s="201" t="s">
        <v>2083</v>
      </c>
      <c r="Z2965" s="201" t="s">
        <v>2083</v>
      </c>
      <c r="AA2965" s="201" t="s">
        <v>2083</v>
      </c>
      <c r="AB2965" s="201" t="s">
        <v>2083</v>
      </c>
      <c r="AC2965" s="201" t="s">
        <v>2083</v>
      </c>
      <c r="AD2965" s="201" t="s">
        <v>2083</v>
      </c>
      <c r="AE2965" s="201" t="s">
        <v>2083</v>
      </c>
      <c r="AF2965" s="201" t="s">
        <v>2083</v>
      </c>
      <c r="AG2965" s="201" t="s">
        <v>2083</v>
      </c>
      <c r="AH2965" s="201" t="s">
        <v>2083</v>
      </c>
      <c r="AI2965" s="201" t="s">
        <v>2083</v>
      </c>
      <c r="AJ2965" s="201" t="s">
        <v>2083</v>
      </c>
      <c r="AK2965" s="201" t="s">
        <v>2083</v>
      </c>
      <c r="AL2965" s="201" t="s">
        <v>2083</v>
      </c>
      <c r="AM2965" s="201" t="s">
        <v>2083</v>
      </c>
      <c r="AN2965" s="201" t="s">
        <v>2083</v>
      </c>
      <c r="AO2965" s="201" t="s">
        <v>2083</v>
      </c>
      <c r="AP2965" s="201" t="s">
        <v>2083</v>
      </c>
      <c r="AQ2965" s="201" t="s">
        <v>2083</v>
      </c>
      <c r="AR2965" s="201" t="s">
        <v>2083</v>
      </c>
      <c r="AS2965" s="201" t="s">
        <v>2083</v>
      </c>
      <c r="AT2965" s="201">
        <v>1.5899998699999999E-4</v>
      </c>
      <c r="AU2965" s="201">
        <v>2.3699989900000001E-4</v>
      </c>
      <c r="AV2965" s="201">
        <v>5.3999972999999997E-5</v>
      </c>
      <c r="AW2965" s="201">
        <v>3.6000015199999998E-5</v>
      </c>
      <c r="AX2965" s="201">
        <v>2.69999982E-5</v>
      </c>
      <c r="AY2965" s="201">
        <v>1.1400007968E-4</v>
      </c>
      <c r="AZ2965" s="201">
        <v>3.8505757946000001E-5</v>
      </c>
      <c r="BA2965" s="201">
        <v>3.7385979514000003E-5</v>
      </c>
      <c r="BB2965" s="201">
        <v>8.3682598595999994E-6</v>
      </c>
      <c r="BC2965" s="201">
        <v>1.3495942644999999E-5</v>
      </c>
      <c r="BD2965" s="201">
        <v>1.3025719136E-5</v>
      </c>
    </row>
    <row r="2966" spans="1:56" hidden="1" x14ac:dyDescent="0.35">
      <c r="A2966" s="200" t="s">
        <v>2087</v>
      </c>
      <c r="B2966" s="200" t="s">
        <v>2158</v>
      </c>
      <c r="C2966" s="200" t="s">
        <v>407</v>
      </c>
      <c r="D2966" s="201" t="s">
        <v>2161</v>
      </c>
      <c r="E2966" s="201" t="s">
        <v>2123</v>
      </c>
      <c r="F2966" s="201" t="s">
        <v>2122</v>
      </c>
      <c r="G2966" s="201" t="s">
        <v>2073</v>
      </c>
      <c r="H2966" s="201" t="s">
        <v>2083</v>
      </c>
      <c r="I2966" s="201" t="s">
        <v>2083</v>
      </c>
      <c r="J2966" s="201" t="s">
        <v>2083</v>
      </c>
      <c r="K2966" s="201" t="s">
        <v>2083</v>
      </c>
      <c r="L2966" s="201" t="s">
        <v>2083</v>
      </c>
      <c r="M2966" s="201" t="s">
        <v>2083</v>
      </c>
      <c r="N2966" s="201" t="s">
        <v>2083</v>
      </c>
      <c r="O2966" s="201" t="s">
        <v>2083</v>
      </c>
      <c r="P2966" s="201" t="s">
        <v>2083</v>
      </c>
      <c r="Q2966" s="201" t="s">
        <v>2083</v>
      </c>
      <c r="R2966" s="201" t="s">
        <v>2083</v>
      </c>
      <c r="S2966" s="201" t="s">
        <v>2083</v>
      </c>
      <c r="T2966" s="201" t="s">
        <v>2083</v>
      </c>
      <c r="U2966" s="201" t="s">
        <v>2083</v>
      </c>
      <c r="V2966" s="201" t="s">
        <v>2083</v>
      </c>
      <c r="W2966" s="201" t="s">
        <v>2083</v>
      </c>
      <c r="X2966" s="201" t="s">
        <v>2083</v>
      </c>
      <c r="Y2966" s="201" t="s">
        <v>2083</v>
      </c>
      <c r="Z2966" s="201" t="s">
        <v>2083</v>
      </c>
      <c r="AA2966" s="201" t="s">
        <v>2083</v>
      </c>
      <c r="AB2966" s="201">
        <v>1.2367000000000001E-3</v>
      </c>
      <c r="AC2966" s="201">
        <v>1.2367000000000001E-3</v>
      </c>
      <c r="AD2966" s="201">
        <v>1.2367000000000001E-3</v>
      </c>
      <c r="AE2966" s="201">
        <v>7.0715999999999999E-3</v>
      </c>
      <c r="AF2966" s="201">
        <v>7.0549999999999996E-4</v>
      </c>
      <c r="AG2966" s="201">
        <v>7.0549999999999996E-4</v>
      </c>
      <c r="AH2966" s="201">
        <v>1.41515E-3</v>
      </c>
      <c r="AI2966" s="201">
        <v>6.0092000000000001E-3</v>
      </c>
      <c r="AJ2966" s="201">
        <v>7.0549999999999996E-4</v>
      </c>
      <c r="AK2966" s="201">
        <v>7.0549999999999996E-4</v>
      </c>
      <c r="AL2966" s="201">
        <v>7.0549999999999996E-4</v>
      </c>
      <c r="AM2966" s="201">
        <v>5.3120000000000001E-4</v>
      </c>
      <c r="AN2966" s="201">
        <v>3.5274999999999998E-4</v>
      </c>
      <c r="AO2966" s="201">
        <v>3.5274999999999998E-4</v>
      </c>
      <c r="AP2966" s="201">
        <v>3.5274999999999998E-4</v>
      </c>
      <c r="AQ2966" s="201">
        <v>3.5274999999999998E-4</v>
      </c>
      <c r="AR2966" s="201">
        <v>5.3120000000000001E-4</v>
      </c>
      <c r="AS2966" s="201">
        <v>7.0549999999999996E-4</v>
      </c>
      <c r="AT2966" s="201">
        <v>7.0549999999999996E-4</v>
      </c>
      <c r="AU2966" s="201">
        <v>7.0549999999999996E-4</v>
      </c>
      <c r="AV2966" s="201">
        <v>7.0549999999999996E-4</v>
      </c>
      <c r="AW2966" s="201">
        <v>7.0549999999999996E-4</v>
      </c>
      <c r="AX2966" s="201">
        <v>5.3120000000000001E-4</v>
      </c>
      <c r="AY2966" s="201">
        <v>5.3120000000000001E-4</v>
      </c>
      <c r="AZ2966" s="201">
        <v>5.3120000000000001E-4</v>
      </c>
      <c r="BA2966" s="201">
        <v>3.5274999999999998E-4</v>
      </c>
      <c r="BB2966" s="201">
        <v>3.569E-4</v>
      </c>
      <c r="BC2966" s="201">
        <v>2.1164999999999999E-4</v>
      </c>
      <c r="BD2966" s="201">
        <v>2.0801200000000001E-4</v>
      </c>
    </row>
    <row r="2967" spans="1:56" hidden="1" x14ac:dyDescent="0.35">
      <c r="A2967" s="200" t="s">
        <v>2087</v>
      </c>
      <c r="B2967" s="200" t="s">
        <v>2158</v>
      </c>
      <c r="C2967" s="200" t="s">
        <v>407</v>
      </c>
      <c r="D2967" s="201" t="s">
        <v>2161</v>
      </c>
      <c r="E2967" s="201" t="s">
        <v>2100</v>
      </c>
      <c r="F2967" s="201" t="s">
        <v>2099</v>
      </c>
      <c r="G2967" s="201" t="s">
        <v>2073</v>
      </c>
      <c r="H2967" s="201">
        <v>4.6669910000000002E-2</v>
      </c>
      <c r="I2967" s="201">
        <v>4.6669910000000002E-2</v>
      </c>
      <c r="J2967" s="201">
        <v>4.5990070000000001E-2</v>
      </c>
      <c r="K2967" s="201">
        <v>4.4295389999999997E-2</v>
      </c>
      <c r="L2967" s="201">
        <v>5.8754580000000001E-2</v>
      </c>
      <c r="M2967" s="201">
        <v>5.077595E-2</v>
      </c>
      <c r="N2967" s="201">
        <v>5.2468130000000002E-2</v>
      </c>
      <c r="O2967" s="201">
        <v>5.6273169999999997E-2</v>
      </c>
      <c r="P2967" s="201">
        <v>5.880896E-2</v>
      </c>
      <c r="Q2967" s="201">
        <v>5.6083040000000001E-2</v>
      </c>
      <c r="R2967" s="201">
        <v>4.2134039999999998E-2</v>
      </c>
      <c r="S2967" s="201">
        <v>3.1648046999999999E-2</v>
      </c>
      <c r="T2967" s="201">
        <v>6.0448330000000002E-2</v>
      </c>
      <c r="U2967" s="201">
        <v>7.0420004999999994E-2</v>
      </c>
      <c r="V2967" s="201">
        <v>5.9286640000000002E-2</v>
      </c>
      <c r="W2967" s="201">
        <v>5.6401729999999997E-2</v>
      </c>
      <c r="X2967" s="201">
        <v>4.8649400000000002E-2</v>
      </c>
      <c r="Y2967" s="201">
        <v>5.1624379999999997E-2</v>
      </c>
      <c r="Z2967" s="201">
        <v>4.1559140000000001E-2</v>
      </c>
      <c r="AA2967" s="201">
        <v>4.2575429999999997E-2</v>
      </c>
      <c r="AB2967" s="201">
        <v>7.2932449999999996E-2</v>
      </c>
      <c r="AC2967" s="201">
        <v>8.0835699999999996E-2</v>
      </c>
      <c r="AD2967" s="201">
        <v>8.0835699999999996E-2</v>
      </c>
      <c r="AE2967" s="201">
        <v>4.4583049999999999E-2</v>
      </c>
      <c r="AF2967" s="201">
        <v>0.13368305</v>
      </c>
      <c r="AG2967" s="201">
        <v>9.3155299999999996E-2</v>
      </c>
      <c r="AH2967" s="201">
        <v>9.8091399999999995E-2</v>
      </c>
      <c r="AI2967" s="201">
        <v>8.6449499999999999E-2</v>
      </c>
      <c r="AJ2967" s="201">
        <v>0.10278905000000001</v>
      </c>
      <c r="AK2967" s="201">
        <v>0.1168368</v>
      </c>
      <c r="AL2967" s="201">
        <v>7.8966149999999999E-2</v>
      </c>
      <c r="AM2967" s="201">
        <v>6.7470749999999996E-2</v>
      </c>
      <c r="AN2967" s="201">
        <v>8.5407399999999994E-2</v>
      </c>
      <c r="AO2967" s="201">
        <v>0.13240689999999999</v>
      </c>
      <c r="AP2967" s="201">
        <v>0.14585975000000001</v>
      </c>
      <c r="AQ2967" s="201">
        <v>0.14410745</v>
      </c>
      <c r="AR2967" s="201">
        <v>0.14305755000000001</v>
      </c>
      <c r="AS2967" s="201">
        <v>0.11896215</v>
      </c>
      <c r="AT2967" s="201">
        <v>7.0177649999999994E-2</v>
      </c>
      <c r="AU2967" s="201">
        <v>6.7527149999999994E-2</v>
      </c>
      <c r="AV2967" s="201">
        <v>6.5832650000000006E-2</v>
      </c>
      <c r="AW2967" s="201">
        <v>4.461205E-2</v>
      </c>
      <c r="AX2967" s="201">
        <v>5.7885850000000003E-2</v>
      </c>
      <c r="AY2967" s="201">
        <v>5.6010799999999999E-2</v>
      </c>
      <c r="AZ2967" s="201">
        <v>4.7065700000000002E-2</v>
      </c>
      <c r="BA2967" s="201">
        <v>5.6640700000000002E-2</v>
      </c>
      <c r="BB2967" s="201">
        <v>5.5224450000000001E-2</v>
      </c>
      <c r="BC2967" s="201">
        <v>6.3603049999999994E-2</v>
      </c>
      <c r="BD2967" s="201">
        <v>5.9852370000000002E-2</v>
      </c>
    </row>
    <row r="2968" spans="1:56" hidden="1" x14ac:dyDescent="0.35">
      <c r="A2968" s="200" t="s">
        <v>2087</v>
      </c>
      <c r="B2968" s="200" t="s">
        <v>2158</v>
      </c>
      <c r="C2968" s="200" t="s">
        <v>407</v>
      </c>
      <c r="D2968" s="201" t="s">
        <v>2161</v>
      </c>
      <c r="E2968" s="201" t="s">
        <v>2100</v>
      </c>
      <c r="F2968" s="201" t="s">
        <v>2099</v>
      </c>
      <c r="G2968" s="201" t="s">
        <v>2084</v>
      </c>
      <c r="H2968" s="201" t="s">
        <v>2083</v>
      </c>
      <c r="I2968" s="201" t="s">
        <v>2083</v>
      </c>
      <c r="J2968" s="201" t="s">
        <v>2083</v>
      </c>
      <c r="K2968" s="201" t="s">
        <v>2083</v>
      </c>
      <c r="L2968" s="201" t="s">
        <v>2083</v>
      </c>
      <c r="M2968" s="201" t="s">
        <v>2083</v>
      </c>
      <c r="N2968" s="201" t="s">
        <v>2083</v>
      </c>
      <c r="O2968" s="201" t="s">
        <v>2083</v>
      </c>
      <c r="P2968" s="201" t="s">
        <v>2083</v>
      </c>
      <c r="Q2968" s="201" t="s">
        <v>2083</v>
      </c>
      <c r="R2968" s="201" t="s">
        <v>2083</v>
      </c>
      <c r="S2968" s="201" t="s">
        <v>2083</v>
      </c>
      <c r="T2968" s="201" t="s">
        <v>2083</v>
      </c>
      <c r="U2968" s="201" t="s">
        <v>2083</v>
      </c>
      <c r="V2968" s="201" t="s">
        <v>2083</v>
      </c>
      <c r="W2968" s="201" t="s">
        <v>2083</v>
      </c>
      <c r="X2968" s="201" t="s">
        <v>2083</v>
      </c>
      <c r="Y2968" s="201" t="s">
        <v>2083</v>
      </c>
      <c r="Z2968" s="201" t="s">
        <v>2083</v>
      </c>
      <c r="AA2968" s="201" t="s">
        <v>2083</v>
      </c>
      <c r="AB2968" s="201" t="s">
        <v>2083</v>
      </c>
      <c r="AC2968" s="201" t="s">
        <v>2083</v>
      </c>
      <c r="AD2968" s="201">
        <v>2.3532000000000002</v>
      </c>
      <c r="AE2968" s="201">
        <v>2.4264000000000001</v>
      </c>
      <c r="AF2968" s="201">
        <v>2.3441999999999998</v>
      </c>
      <c r="AG2968" s="201">
        <v>2.3441999999999998</v>
      </c>
      <c r="AH2968" s="201">
        <v>2.3441999999999998</v>
      </c>
      <c r="AI2968" s="201">
        <v>2.3441999999999998</v>
      </c>
      <c r="AJ2968" s="201">
        <v>1.8327</v>
      </c>
      <c r="AK2968" s="201">
        <v>1.9233</v>
      </c>
      <c r="AL2968" s="201">
        <v>2.2850999999999999</v>
      </c>
      <c r="AM2968" s="201">
        <v>1.7778</v>
      </c>
      <c r="AN2968" s="201">
        <v>1.7588999999999999</v>
      </c>
      <c r="AO2968" s="201">
        <v>2.0640000000000001</v>
      </c>
      <c r="AP2968" s="201">
        <v>2.0667</v>
      </c>
      <c r="AQ2968" s="201">
        <v>2.5047000000000001</v>
      </c>
      <c r="AR2968" s="201">
        <v>2.5206</v>
      </c>
      <c r="AS2968" s="201">
        <v>2.3597999999999999</v>
      </c>
      <c r="AT2968" s="201">
        <v>2.3469000000000002</v>
      </c>
      <c r="AU2968" s="201">
        <v>2.4218999999999999</v>
      </c>
      <c r="AV2968" s="201">
        <v>2.3744999999999998</v>
      </c>
      <c r="AW2968" s="201">
        <v>2.5164</v>
      </c>
      <c r="AX2968" s="201">
        <v>2.7728999999999999</v>
      </c>
      <c r="AY2968" s="201">
        <v>2.7290999999999999</v>
      </c>
      <c r="AZ2968" s="201">
        <v>2.8671000000000002</v>
      </c>
      <c r="BA2968" s="201">
        <v>2.7974999999999999</v>
      </c>
      <c r="BB2968" s="201">
        <v>2.3727</v>
      </c>
      <c r="BC2968" s="201">
        <v>2.7656999999999998</v>
      </c>
      <c r="BD2968" s="201">
        <v>2.7656999999999998</v>
      </c>
    </row>
    <row r="2969" spans="1:56" hidden="1" x14ac:dyDescent="0.35">
      <c r="A2969" s="200" t="s">
        <v>2087</v>
      </c>
      <c r="B2969" s="200" t="s">
        <v>2158</v>
      </c>
      <c r="C2969" s="200" t="s">
        <v>407</v>
      </c>
      <c r="D2969" s="201" t="s">
        <v>2161</v>
      </c>
      <c r="E2969" s="201" t="s">
        <v>2098</v>
      </c>
      <c r="F2969" s="201" t="s">
        <v>2097</v>
      </c>
      <c r="G2969" s="201" t="s">
        <v>2073</v>
      </c>
      <c r="H2969" s="201" t="s">
        <v>2083</v>
      </c>
      <c r="I2969" s="201" t="s">
        <v>2083</v>
      </c>
      <c r="J2969" s="201" t="s">
        <v>2083</v>
      </c>
      <c r="K2969" s="201" t="s">
        <v>2083</v>
      </c>
      <c r="L2969" s="201" t="s">
        <v>2083</v>
      </c>
      <c r="M2969" s="201" t="s">
        <v>2083</v>
      </c>
      <c r="N2969" s="201" t="s">
        <v>2083</v>
      </c>
      <c r="O2969" s="201" t="s">
        <v>2083</v>
      </c>
      <c r="P2969" s="201" t="s">
        <v>2083</v>
      </c>
      <c r="Q2969" s="201" t="s">
        <v>2083</v>
      </c>
      <c r="R2969" s="201" t="s">
        <v>2083</v>
      </c>
      <c r="S2969" s="201" t="s">
        <v>2083</v>
      </c>
      <c r="T2969" s="201" t="s">
        <v>2083</v>
      </c>
      <c r="U2969" s="201" t="s">
        <v>2083</v>
      </c>
      <c r="V2969" s="201" t="s">
        <v>2083</v>
      </c>
      <c r="W2969" s="201" t="s">
        <v>2083</v>
      </c>
      <c r="X2969" s="201" t="s">
        <v>2083</v>
      </c>
      <c r="Y2969" s="201" t="s">
        <v>2083</v>
      </c>
      <c r="Z2969" s="201" t="s">
        <v>2083</v>
      </c>
      <c r="AA2969" s="201" t="s">
        <v>2083</v>
      </c>
      <c r="AB2969" s="201" t="s">
        <v>2083</v>
      </c>
      <c r="AC2969" s="201">
        <v>1.7845E-4</v>
      </c>
      <c r="AD2969" s="201">
        <v>1.7845E-4</v>
      </c>
      <c r="AE2969" s="201" t="s">
        <v>2083</v>
      </c>
      <c r="AF2969" s="201" t="s">
        <v>2083</v>
      </c>
      <c r="AG2969" s="201" t="s">
        <v>2083</v>
      </c>
      <c r="AH2969" s="201" t="s">
        <v>2083</v>
      </c>
      <c r="AI2969" s="201" t="s">
        <v>2083</v>
      </c>
      <c r="AJ2969" s="201">
        <v>5.3120000000000001E-4</v>
      </c>
      <c r="AK2969" s="201">
        <v>7.0549999999999996E-4</v>
      </c>
      <c r="AL2969" s="201">
        <v>7.0549999999999996E-4</v>
      </c>
      <c r="AM2969" s="201">
        <v>8.8394999999999999E-4</v>
      </c>
      <c r="AN2969" s="201">
        <v>5.3120000000000001E-4</v>
      </c>
      <c r="AO2969" s="201">
        <v>3.5274999999999998E-4</v>
      </c>
      <c r="AP2969" s="201">
        <v>3.5274999999999998E-4</v>
      </c>
      <c r="AQ2969" s="201">
        <v>3.5274999999999998E-4</v>
      </c>
      <c r="AR2969" s="201">
        <v>3.5274999999999998E-4</v>
      </c>
      <c r="AS2969" s="201">
        <v>3.5274999999999998E-4</v>
      </c>
      <c r="AT2969" s="201">
        <v>1.7845E-4</v>
      </c>
      <c r="AU2969" s="201">
        <v>1.7845E-4</v>
      </c>
      <c r="AV2969" s="201">
        <v>1.7845E-4</v>
      </c>
      <c r="AW2969" s="201">
        <v>3.5274999999999998E-4</v>
      </c>
      <c r="AX2969" s="201">
        <v>3.5274999999999998E-4</v>
      </c>
      <c r="AY2969" s="201">
        <v>3.5274999999999998E-4</v>
      </c>
      <c r="AZ2969" s="201">
        <v>3.5274999999999998E-4</v>
      </c>
      <c r="BA2969" s="201">
        <v>3.5274999999999998E-4</v>
      </c>
      <c r="BB2969" s="201">
        <v>2.4485000000000002E-4</v>
      </c>
      <c r="BC2969" s="201">
        <v>1.7845E-4</v>
      </c>
      <c r="BD2969" s="201">
        <v>1.75382E-4</v>
      </c>
    </row>
    <row r="2970" spans="1:56" hidden="1" x14ac:dyDescent="0.35">
      <c r="A2970" s="200" t="s">
        <v>2087</v>
      </c>
      <c r="B2970" s="200" t="s">
        <v>2158</v>
      </c>
      <c r="C2970" s="200" t="s">
        <v>407</v>
      </c>
      <c r="D2970" s="201" t="s">
        <v>2161</v>
      </c>
      <c r="E2970" s="201" t="s">
        <v>2098</v>
      </c>
      <c r="F2970" s="201" t="s">
        <v>2097</v>
      </c>
      <c r="G2970" s="201" t="s">
        <v>2084</v>
      </c>
      <c r="H2970" s="201" t="s">
        <v>2083</v>
      </c>
      <c r="I2970" s="201" t="s">
        <v>2083</v>
      </c>
      <c r="J2970" s="201" t="s">
        <v>2083</v>
      </c>
      <c r="K2970" s="201" t="s">
        <v>2083</v>
      </c>
      <c r="L2970" s="201" t="s">
        <v>2083</v>
      </c>
      <c r="M2970" s="201" t="s">
        <v>2083</v>
      </c>
      <c r="N2970" s="201" t="s">
        <v>2083</v>
      </c>
      <c r="O2970" s="201" t="s">
        <v>2083</v>
      </c>
      <c r="P2970" s="201" t="s">
        <v>2083</v>
      </c>
      <c r="Q2970" s="201" t="s">
        <v>2083</v>
      </c>
      <c r="R2970" s="201" t="s">
        <v>2083</v>
      </c>
      <c r="S2970" s="201" t="s">
        <v>2083</v>
      </c>
      <c r="T2970" s="201" t="s">
        <v>2083</v>
      </c>
      <c r="U2970" s="201" t="s">
        <v>2083</v>
      </c>
      <c r="V2970" s="201" t="s">
        <v>2083</v>
      </c>
      <c r="W2970" s="201" t="s">
        <v>2083</v>
      </c>
      <c r="X2970" s="201" t="s">
        <v>2083</v>
      </c>
      <c r="Y2970" s="201" t="s">
        <v>2083</v>
      </c>
      <c r="Z2970" s="201" t="s">
        <v>2083</v>
      </c>
      <c r="AA2970" s="201" t="s">
        <v>2083</v>
      </c>
      <c r="AB2970" s="201" t="s">
        <v>2083</v>
      </c>
      <c r="AC2970" s="201" t="s">
        <v>2083</v>
      </c>
      <c r="AD2970" s="201" t="s">
        <v>2083</v>
      </c>
      <c r="AE2970" s="201" t="s">
        <v>2083</v>
      </c>
      <c r="AF2970" s="201" t="s">
        <v>2083</v>
      </c>
      <c r="AG2970" s="201" t="s">
        <v>2083</v>
      </c>
      <c r="AH2970" s="201" t="s">
        <v>2083</v>
      </c>
      <c r="AI2970" s="201" t="s">
        <v>2083</v>
      </c>
      <c r="AJ2970" s="201">
        <v>1.6500000000000001E-2</v>
      </c>
      <c r="AK2970" s="201">
        <v>0.2157</v>
      </c>
      <c r="AL2970" s="201">
        <v>0.25440000000000002</v>
      </c>
      <c r="AM2970" s="201" t="s">
        <v>2083</v>
      </c>
      <c r="AN2970" s="201" t="s">
        <v>2083</v>
      </c>
      <c r="AO2970" s="201" t="s">
        <v>2083</v>
      </c>
      <c r="AP2970" s="201" t="s">
        <v>2083</v>
      </c>
      <c r="AQ2970" s="201" t="s">
        <v>2083</v>
      </c>
      <c r="AR2970" s="201" t="s">
        <v>2083</v>
      </c>
      <c r="AS2970" s="201" t="s">
        <v>2083</v>
      </c>
      <c r="AT2970" s="201" t="s">
        <v>2083</v>
      </c>
      <c r="AU2970" s="201" t="s">
        <v>2083</v>
      </c>
      <c r="AV2970" s="201" t="s">
        <v>2083</v>
      </c>
      <c r="AW2970" s="201" t="s">
        <v>2083</v>
      </c>
      <c r="AX2970" s="201" t="s">
        <v>2083</v>
      </c>
      <c r="AY2970" s="201" t="s">
        <v>2083</v>
      </c>
      <c r="AZ2970" s="201" t="s">
        <v>2083</v>
      </c>
      <c r="BA2970" s="201" t="s">
        <v>2083</v>
      </c>
      <c r="BB2970" s="201" t="s">
        <v>2083</v>
      </c>
      <c r="BC2970" s="201" t="s">
        <v>2083</v>
      </c>
      <c r="BD2970" s="201" t="s">
        <v>2083</v>
      </c>
    </row>
    <row r="2971" spans="1:56" hidden="1" x14ac:dyDescent="0.35">
      <c r="A2971" s="200" t="s">
        <v>2087</v>
      </c>
      <c r="B2971" s="200" t="s">
        <v>2158</v>
      </c>
      <c r="C2971" s="200" t="s">
        <v>407</v>
      </c>
      <c r="D2971" s="201" t="s">
        <v>2161</v>
      </c>
      <c r="E2971" s="201" t="s">
        <v>1853</v>
      </c>
      <c r="F2971" s="201" t="s">
        <v>2096</v>
      </c>
      <c r="G2971" s="201" t="s">
        <v>2073</v>
      </c>
      <c r="H2971" s="201">
        <v>2.7515187999999999</v>
      </c>
      <c r="I2971" s="201">
        <v>2.7463046000000002</v>
      </c>
      <c r="J2971" s="201">
        <v>2.7544016999999998</v>
      </c>
      <c r="K2971" s="201">
        <v>2.8879579999999998</v>
      </c>
      <c r="L2971" s="201">
        <v>2.9826432</v>
      </c>
      <c r="M2971" s="201">
        <v>3.1419291999999999</v>
      </c>
      <c r="N2971" s="201">
        <v>3.1575557999999999</v>
      </c>
      <c r="O2971" s="201">
        <v>3.2890025000000001</v>
      </c>
      <c r="P2971" s="201">
        <v>3.5199093000000001</v>
      </c>
      <c r="Q2971" s="201">
        <v>3.7537916999999998</v>
      </c>
      <c r="R2971" s="201">
        <v>3.6891137000000001</v>
      </c>
      <c r="S2971" s="201">
        <v>4.3946060999999998</v>
      </c>
      <c r="T2971" s="201">
        <v>4.8198239999999997</v>
      </c>
      <c r="U2971" s="201">
        <v>5.3920785999999996</v>
      </c>
      <c r="V2971" s="201">
        <v>5.7597768</v>
      </c>
      <c r="W2971" s="201">
        <v>6.0139474999999996</v>
      </c>
      <c r="X2971" s="201">
        <v>6.0747157999999999</v>
      </c>
      <c r="Y2971" s="201">
        <v>6.1342657000000003</v>
      </c>
      <c r="Z2971" s="201">
        <v>5.8517992999999997</v>
      </c>
      <c r="AA2971" s="201">
        <v>5.8752623000000002</v>
      </c>
      <c r="AB2971" s="201">
        <v>6.5678462599999996</v>
      </c>
      <c r="AC2971" s="201">
        <v>6.8978254000000003</v>
      </c>
      <c r="AD2971" s="201">
        <v>6.8996168000000004</v>
      </c>
      <c r="AE2971" s="201">
        <v>6.8400562000000003</v>
      </c>
      <c r="AF2971" s="201">
        <v>6.7843574999999996</v>
      </c>
      <c r="AG2971" s="201">
        <v>7.1699460999999998</v>
      </c>
      <c r="AH2971" s="201">
        <v>7.5997444999999999</v>
      </c>
      <c r="AI2971" s="201">
        <v>7.1265253</v>
      </c>
      <c r="AJ2971" s="201">
        <v>8.0265766000000003</v>
      </c>
      <c r="AK2971" s="201">
        <v>7.1572797000000001</v>
      </c>
      <c r="AL2971" s="201">
        <v>6.5589591</v>
      </c>
      <c r="AM2971" s="201">
        <v>7.3157107999999997</v>
      </c>
      <c r="AN2971" s="201">
        <v>6.9888978000000002</v>
      </c>
      <c r="AO2971" s="201">
        <v>7.3224347999999999</v>
      </c>
      <c r="AP2971" s="201">
        <v>6.9983274</v>
      </c>
      <c r="AQ2971" s="201">
        <v>6.9731348000000004</v>
      </c>
      <c r="AR2971" s="201">
        <v>7.0109938999999999</v>
      </c>
      <c r="AS2971" s="201">
        <v>6.7862742000000003</v>
      </c>
      <c r="AT2971" s="201">
        <v>7.4541101000000003</v>
      </c>
      <c r="AU2971" s="201">
        <v>6.9975459000000004</v>
      </c>
      <c r="AV2971" s="201">
        <v>6.4612749000000003</v>
      </c>
      <c r="AW2971" s="201">
        <v>7.6303785</v>
      </c>
      <c r="AX2971" s="201">
        <v>6.7409093999999996</v>
      </c>
      <c r="AY2971" s="201">
        <v>5.6963862000000001</v>
      </c>
      <c r="AZ2971" s="201">
        <v>5.3357223999999999</v>
      </c>
      <c r="BA2971" s="201">
        <v>4.7414102099999997</v>
      </c>
      <c r="BB2971" s="201">
        <v>4.0324784500000002</v>
      </c>
      <c r="BC2971" s="201">
        <v>4.6125708799999998</v>
      </c>
      <c r="BD2971" s="201">
        <v>4.1869112099999999</v>
      </c>
    </row>
    <row r="2972" spans="1:56" hidden="1" x14ac:dyDescent="0.35">
      <c r="A2972" s="200" t="s">
        <v>2087</v>
      </c>
      <c r="B2972" s="200" t="s">
        <v>2158</v>
      </c>
      <c r="C2972" s="200" t="s">
        <v>407</v>
      </c>
      <c r="D2972" s="201" t="s">
        <v>2161</v>
      </c>
      <c r="E2972" s="201" t="s">
        <v>1849</v>
      </c>
      <c r="F2972" s="201" t="s">
        <v>2078</v>
      </c>
      <c r="G2972" s="201" t="s">
        <v>2084</v>
      </c>
      <c r="H2972" s="201" t="s">
        <v>2083</v>
      </c>
      <c r="I2972" s="201" t="s">
        <v>2083</v>
      </c>
      <c r="J2972" s="201" t="s">
        <v>2083</v>
      </c>
      <c r="K2972" s="201" t="s">
        <v>2083</v>
      </c>
      <c r="L2972" s="201" t="s">
        <v>2083</v>
      </c>
      <c r="M2972" s="201" t="s">
        <v>2083</v>
      </c>
      <c r="N2972" s="201" t="s">
        <v>2083</v>
      </c>
      <c r="O2972" s="201" t="s">
        <v>2083</v>
      </c>
      <c r="P2972" s="201" t="s">
        <v>2083</v>
      </c>
      <c r="Q2972" s="201" t="s">
        <v>2083</v>
      </c>
      <c r="R2972" s="201" t="s">
        <v>2083</v>
      </c>
      <c r="S2972" s="201" t="s">
        <v>2083</v>
      </c>
      <c r="T2972" s="201" t="s">
        <v>2083</v>
      </c>
      <c r="U2972" s="201" t="s">
        <v>2083</v>
      </c>
      <c r="V2972" s="201" t="s">
        <v>2083</v>
      </c>
      <c r="W2972" s="201" t="s">
        <v>2083</v>
      </c>
      <c r="X2972" s="201" t="s">
        <v>2083</v>
      </c>
      <c r="Y2972" s="201" t="s">
        <v>2083</v>
      </c>
      <c r="Z2972" s="201" t="s">
        <v>2083</v>
      </c>
      <c r="AA2972" s="201" t="s">
        <v>2083</v>
      </c>
      <c r="AB2972" s="201" t="s">
        <v>2083</v>
      </c>
      <c r="AC2972" s="201" t="s">
        <v>2083</v>
      </c>
      <c r="AD2972" s="201" t="s">
        <v>2083</v>
      </c>
      <c r="AE2972" s="201" t="s">
        <v>2083</v>
      </c>
      <c r="AF2972" s="201" t="s">
        <v>2083</v>
      </c>
      <c r="AG2972" s="201" t="s">
        <v>2083</v>
      </c>
      <c r="AH2972" s="201" t="s">
        <v>2083</v>
      </c>
      <c r="AI2972" s="201" t="s">
        <v>2083</v>
      </c>
      <c r="AJ2972" s="201" t="s">
        <v>2083</v>
      </c>
      <c r="AK2972" s="201" t="s">
        <v>2083</v>
      </c>
      <c r="AL2972" s="201" t="s">
        <v>2083</v>
      </c>
      <c r="AM2972" s="201" t="s">
        <v>2083</v>
      </c>
      <c r="AN2972" s="201" t="s">
        <v>2083</v>
      </c>
      <c r="AO2972" s="201" t="s">
        <v>2083</v>
      </c>
      <c r="AP2972" s="201" t="s">
        <v>2083</v>
      </c>
      <c r="AQ2972" s="201" t="s">
        <v>2083</v>
      </c>
      <c r="AR2972" s="201" t="s">
        <v>2083</v>
      </c>
      <c r="AS2972" s="201">
        <v>6.1999999999999998E-3</v>
      </c>
      <c r="AT2972" s="201">
        <v>2.2000000000000001E-3</v>
      </c>
      <c r="AU2972" s="201">
        <v>1.0499999999999999E-3</v>
      </c>
      <c r="AV2972" s="201">
        <v>3.7000000000000002E-3</v>
      </c>
      <c r="AW2972" s="201">
        <v>8.3000000000000001E-3</v>
      </c>
      <c r="AX2972" s="201">
        <v>1.65E-3</v>
      </c>
      <c r="AY2972" s="201" t="s">
        <v>2083</v>
      </c>
      <c r="AZ2972" s="201">
        <v>6.4000000000000003E-3</v>
      </c>
      <c r="BA2972" s="201">
        <v>4.0000000000000001E-3</v>
      </c>
      <c r="BB2972" s="201" t="s">
        <v>2083</v>
      </c>
      <c r="BC2972" s="201" t="s">
        <v>2083</v>
      </c>
      <c r="BD2972" s="201" t="s">
        <v>2083</v>
      </c>
    </row>
    <row r="2973" spans="1:56" hidden="1" x14ac:dyDescent="0.35">
      <c r="A2973" s="200" t="s">
        <v>2087</v>
      </c>
      <c r="B2973" s="200" t="s">
        <v>2158</v>
      </c>
      <c r="C2973" s="200" t="s">
        <v>407</v>
      </c>
      <c r="D2973" s="201" t="s">
        <v>2161</v>
      </c>
      <c r="E2973" s="201" t="s">
        <v>1849</v>
      </c>
      <c r="F2973" s="201" t="s">
        <v>2078</v>
      </c>
      <c r="G2973" s="201" t="s">
        <v>2073</v>
      </c>
      <c r="H2973" s="201">
        <v>18.523849200000001</v>
      </c>
      <c r="I2973" s="201">
        <v>16.730988499999999</v>
      </c>
      <c r="J2973" s="201">
        <v>14.629629380000001</v>
      </c>
      <c r="K2973" s="201">
        <v>12.176806579999999</v>
      </c>
      <c r="L2973" s="201">
        <v>9.8458212799999991</v>
      </c>
      <c r="M2973" s="201">
        <v>7.4656425100000003</v>
      </c>
      <c r="N2973" s="201">
        <v>5.2764164500000001</v>
      </c>
      <c r="O2973" s="201">
        <v>3.4854102999999999</v>
      </c>
      <c r="P2973" s="201">
        <v>2.1277776899999998</v>
      </c>
      <c r="Q2973" s="201">
        <v>1.2512934600000001</v>
      </c>
      <c r="R2973" s="201">
        <v>0.71994367999999997</v>
      </c>
      <c r="S2973" s="201">
        <v>0.42746870999999997</v>
      </c>
      <c r="T2973" s="201">
        <v>0.35923692000000002</v>
      </c>
      <c r="U2973" s="201">
        <v>0.34996166000000001</v>
      </c>
      <c r="V2973" s="201">
        <v>0.31745142199999998</v>
      </c>
      <c r="W2973" s="201">
        <v>0.27969325</v>
      </c>
      <c r="X2973" s="201">
        <v>0.31429776999999998</v>
      </c>
      <c r="Y2973" s="201">
        <v>0.31746410600000002</v>
      </c>
      <c r="Z2973" s="201">
        <v>0.35102760999999999</v>
      </c>
      <c r="AA2973" s="201">
        <v>0.33220209000000001</v>
      </c>
      <c r="AB2973" s="201">
        <v>0.32616128999999999</v>
      </c>
      <c r="AC2973" s="201">
        <v>0.25781049</v>
      </c>
      <c r="AD2973" s="201">
        <v>0.26858425000000002</v>
      </c>
      <c r="AE2973" s="201">
        <v>0.27047876999999998</v>
      </c>
      <c r="AF2973" s="201">
        <v>4.4757600000000002E-2</v>
      </c>
      <c r="AG2973" s="201">
        <v>3.2421070000000003E-2</v>
      </c>
      <c r="AH2973" s="201">
        <v>0.28710278</v>
      </c>
      <c r="AI2973" s="201">
        <v>0.41702145000000002</v>
      </c>
      <c r="AJ2973" s="201">
        <v>0.89405528000000001</v>
      </c>
      <c r="AK2973" s="201">
        <v>1.2652426000000001</v>
      </c>
      <c r="AL2973" s="201">
        <v>1.7691352600000001</v>
      </c>
      <c r="AM2973" s="201">
        <v>2.0059253899999998</v>
      </c>
      <c r="AN2973" s="201">
        <v>2.0472028799999999</v>
      </c>
      <c r="AO2973" s="201">
        <v>2.1431292000000002</v>
      </c>
      <c r="AP2973" s="201">
        <v>2.1509537399999998</v>
      </c>
      <c r="AQ2973" s="201">
        <v>2.1949901133499998</v>
      </c>
      <c r="AR2973" s="201">
        <v>2.1685268999999998</v>
      </c>
      <c r="AS2973" s="201">
        <v>2.1697889699999999</v>
      </c>
      <c r="AT2973" s="201">
        <v>2.1729729933000002</v>
      </c>
      <c r="AU2973" s="201">
        <v>2.1476487400000002</v>
      </c>
      <c r="AV2973" s="201">
        <v>2.1118941100000002</v>
      </c>
      <c r="AW2973" s="201">
        <v>2.0706267333000001</v>
      </c>
      <c r="AX2973" s="201">
        <v>1.9464017899999999</v>
      </c>
      <c r="AY2973" s="201">
        <v>1.89752234667</v>
      </c>
      <c r="AZ2973" s="201">
        <v>1.87731839921</v>
      </c>
      <c r="BA2973" s="201">
        <v>1.8763754458599999</v>
      </c>
      <c r="BB2973" s="201">
        <v>1.87630715405</v>
      </c>
      <c r="BC2973" s="201">
        <v>1.8763165131099999</v>
      </c>
      <c r="BD2973" s="201">
        <v>1.87629569983</v>
      </c>
    </row>
    <row r="2974" spans="1:56" hidden="1" x14ac:dyDescent="0.35">
      <c r="A2974" s="200" t="s">
        <v>2087</v>
      </c>
      <c r="B2974" s="200" t="s">
        <v>2158</v>
      </c>
      <c r="C2974" s="200" t="s">
        <v>407</v>
      </c>
      <c r="D2974" s="201" t="s">
        <v>2161</v>
      </c>
      <c r="E2974" s="201" t="s">
        <v>1854</v>
      </c>
      <c r="F2974" s="201" t="s">
        <v>2121</v>
      </c>
      <c r="G2974" s="201" t="s">
        <v>2073</v>
      </c>
      <c r="H2974" s="201">
        <v>1.4857E-4</v>
      </c>
      <c r="I2974" s="201">
        <v>1.4320000000000001E-4</v>
      </c>
      <c r="J2974" s="201">
        <v>1.5752E-4</v>
      </c>
      <c r="K2974" s="201">
        <v>1.6825999999999999E-4</v>
      </c>
      <c r="L2974" s="201">
        <v>1.6647E-4</v>
      </c>
      <c r="M2974" s="201">
        <v>1.6647E-4</v>
      </c>
      <c r="N2974" s="201">
        <v>1.7720999999999999E-4</v>
      </c>
      <c r="O2974" s="201">
        <v>1.8437E-4</v>
      </c>
      <c r="P2974" s="201">
        <v>2.1301E-4</v>
      </c>
      <c r="Q2974" s="201">
        <v>2.3449000000000001E-4</v>
      </c>
      <c r="R2974" s="201">
        <v>1.3232809999999999E-2</v>
      </c>
      <c r="S2974" s="201">
        <v>1.2773120000000001E-2</v>
      </c>
      <c r="T2974" s="201">
        <v>1.4121359999999999E-2</v>
      </c>
      <c r="U2974" s="201">
        <v>1.387885E-2</v>
      </c>
      <c r="V2974" s="201">
        <v>2.5356879999999998E-2</v>
      </c>
      <c r="W2974" s="201">
        <v>2.8769820000000002E-2</v>
      </c>
      <c r="X2974" s="201">
        <v>2.3227330000000001E-2</v>
      </c>
      <c r="Y2974" s="201">
        <v>2.5365809999999999E-2</v>
      </c>
      <c r="Z2974" s="201">
        <v>0.14172539000000001</v>
      </c>
      <c r="AA2974" s="201">
        <v>0.22476913000000001</v>
      </c>
      <c r="AB2974" s="201">
        <v>0.15229771</v>
      </c>
      <c r="AC2974" s="201">
        <v>0.11039799</v>
      </c>
      <c r="AD2974" s="201">
        <v>7.1164110000000003E-2</v>
      </c>
      <c r="AE2974" s="201">
        <v>3.6252409999999999E-2</v>
      </c>
      <c r="AF2974" s="201">
        <v>7.7157800000000002E-3</v>
      </c>
      <c r="AG2974" s="201">
        <v>1.079953E-2</v>
      </c>
      <c r="AH2974" s="201">
        <v>4.1939300000000002E-3</v>
      </c>
      <c r="AI2974" s="201">
        <v>4.4952300000000002E-3</v>
      </c>
      <c r="AJ2974" s="201">
        <v>4.49293E-3</v>
      </c>
      <c r="AK2974" s="201">
        <v>3.9593299999999996E-3</v>
      </c>
      <c r="AL2974" s="201">
        <v>2.0434300000000002E-3</v>
      </c>
      <c r="AM2974" s="201">
        <v>1.6593300000000001E-3</v>
      </c>
      <c r="AN2974" s="201">
        <v>1.6593300000000001E-3</v>
      </c>
      <c r="AO2974" s="201">
        <v>1.6593300000000001E-3</v>
      </c>
      <c r="AP2974" s="201">
        <v>1.6593300000000001E-3</v>
      </c>
      <c r="AQ2974" s="201">
        <v>1.6593300000000001E-3</v>
      </c>
      <c r="AR2974" s="201">
        <v>1.6593300000000001E-3</v>
      </c>
      <c r="AS2974" s="201">
        <v>1.6593300000000001E-3</v>
      </c>
      <c r="AT2974" s="201">
        <v>1.6593300000000001E-3</v>
      </c>
      <c r="AU2974" s="201">
        <v>1.6593300000000001E-3</v>
      </c>
      <c r="AV2974" s="201">
        <v>1.6593300000000001E-3</v>
      </c>
      <c r="AW2974" s="201">
        <v>1.6593300000000001E-3</v>
      </c>
      <c r="AX2974" s="201">
        <v>1.6593300000000001E-3</v>
      </c>
      <c r="AY2974" s="201">
        <v>1.6593300000000001E-3</v>
      </c>
      <c r="AZ2974" s="201">
        <v>1.6593300000000001E-3</v>
      </c>
      <c r="BA2974" s="201">
        <v>1.6593300000000001E-3</v>
      </c>
      <c r="BB2974" s="201">
        <v>1.6593300000000001E-3</v>
      </c>
      <c r="BC2974" s="201">
        <v>1.6593300000000001E-3</v>
      </c>
      <c r="BD2974" s="201">
        <v>1.6593300000000001E-3</v>
      </c>
    </row>
    <row r="2975" spans="1:56" hidden="1" x14ac:dyDescent="0.35">
      <c r="A2975" s="200" t="s">
        <v>2087</v>
      </c>
      <c r="B2975" s="200" t="s">
        <v>2158</v>
      </c>
      <c r="C2975" s="200" t="s">
        <v>407</v>
      </c>
      <c r="D2975" s="201" t="s">
        <v>2161</v>
      </c>
      <c r="E2975" s="201" t="s">
        <v>1855</v>
      </c>
      <c r="F2975" s="201" t="s">
        <v>2120</v>
      </c>
      <c r="G2975" s="201" t="s">
        <v>2073</v>
      </c>
      <c r="H2975" s="201">
        <v>4.1078951100000003</v>
      </c>
      <c r="I2975" s="201">
        <v>3.6158611999999999</v>
      </c>
      <c r="J2975" s="201">
        <v>3.61713854</v>
      </c>
      <c r="K2975" s="201">
        <v>4.3801561700000002</v>
      </c>
      <c r="L2975" s="201">
        <v>4.4463585200000004</v>
      </c>
      <c r="M2975" s="201">
        <v>2.5994934500000002</v>
      </c>
      <c r="N2975" s="201">
        <v>2.8133154500000002</v>
      </c>
      <c r="O2975" s="201">
        <v>2.8273159200000002</v>
      </c>
      <c r="P2975" s="201">
        <v>2.3131921499999999</v>
      </c>
      <c r="Q2975" s="201">
        <v>3.0607761299999998</v>
      </c>
      <c r="R2975" s="201">
        <v>2.4786804299999998</v>
      </c>
      <c r="S2975" s="201">
        <v>2.3381470700000002</v>
      </c>
      <c r="T2975" s="201">
        <v>1.23402013</v>
      </c>
      <c r="U2975" s="201">
        <v>0.43473316000000001</v>
      </c>
      <c r="V2975" s="201">
        <v>1.04564009</v>
      </c>
      <c r="W2975" s="201">
        <v>1.1725400500000001</v>
      </c>
      <c r="X2975" s="201">
        <v>1.1120472100000001</v>
      </c>
      <c r="Y2975" s="201">
        <v>1.29690723</v>
      </c>
      <c r="Z2975" s="201">
        <v>1.5082009700000001</v>
      </c>
      <c r="AA2975" s="201">
        <v>1.6896887700000001</v>
      </c>
      <c r="AB2975" s="201">
        <v>1.6816311900000001</v>
      </c>
      <c r="AC2975" s="201">
        <v>0.86085750000000005</v>
      </c>
      <c r="AD2975" s="201">
        <v>4.147559E-2</v>
      </c>
      <c r="AE2975" s="201">
        <v>2.8270167999999998E-2</v>
      </c>
      <c r="AF2975" s="201">
        <v>2.6580400000000001E-2</v>
      </c>
      <c r="AG2975" s="201">
        <v>2.17415E-2</v>
      </c>
      <c r="AH2975" s="201">
        <v>2.1758E-2</v>
      </c>
      <c r="AI2975" s="201">
        <v>4.1404000000000003E-2</v>
      </c>
      <c r="AJ2975" s="201">
        <v>6.105E-2</v>
      </c>
      <c r="AK2975" s="201">
        <v>5.5E-2</v>
      </c>
      <c r="AL2975" s="201">
        <v>5.5E-2</v>
      </c>
      <c r="AM2975" s="201">
        <v>6.633E-2</v>
      </c>
      <c r="AN2975" s="201">
        <v>7.3700000000000002E-2</v>
      </c>
      <c r="AO2975" s="201">
        <v>7.5899999999999995E-2</v>
      </c>
      <c r="AP2975" s="201">
        <v>8.8109999999999994E-2</v>
      </c>
      <c r="AQ2975" s="201">
        <v>0.118854</v>
      </c>
      <c r="AR2975" s="201">
        <v>0.119375</v>
      </c>
      <c r="AS2975" s="201">
        <v>0.19017600000000001</v>
      </c>
      <c r="AT2975" s="201">
        <v>0.193081</v>
      </c>
      <c r="AU2975" s="201">
        <v>6.5842700000000004E-2</v>
      </c>
      <c r="AV2975" s="201">
        <v>0.14239399999999999</v>
      </c>
      <c r="AW2975" s="201">
        <v>0.20033500000000001</v>
      </c>
      <c r="AX2975" s="201">
        <v>0.154309</v>
      </c>
      <c r="AY2975" s="201">
        <v>0.17190800000000001</v>
      </c>
      <c r="AZ2975" s="201">
        <v>0.16719999999999999</v>
      </c>
      <c r="BA2975" s="201">
        <v>0.1353</v>
      </c>
      <c r="BB2975" s="201">
        <v>9.0310000000000001E-2</v>
      </c>
      <c r="BC2975" s="201">
        <v>0.101921</v>
      </c>
      <c r="BD2975" s="201">
        <v>9.6694500000000003E-2</v>
      </c>
    </row>
    <row r="2976" spans="1:56" hidden="1" x14ac:dyDescent="0.35">
      <c r="A2976" s="200" t="s">
        <v>2087</v>
      </c>
      <c r="B2976" s="200" t="s">
        <v>2158</v>
      </c>
      <c r="C2976" s="200" t="s">
        <v>407</v>
      </c>
      <c r="D2976" s="201" t="s">
        <v>2161</v>
      </c>
      <c r="E2976" s="201" t="s">
        <v>2095</v>
      </c>
      <c r="F2976" s="201" t="s">
        <v>1821</v>
      </c>
      <c r="G2976" s="201" t="s">
        <v>2073</v>
      </c>
      <c r="H2976" s="201">
        <v>53.082548000000003</v>
      </c>
      <c r="I2976" s="201">
        <v>52.765531000000003</v>
      </c>
      <c r="J2976" s="201">
        <v>51.328746000000002</v>
      </c>
      <c r="K2976" s="201">
        <v>50.536392999999997</v>
      </c>
      <c r="L2976" s="201">
        <v>52.471541999999999</v>
      </c>
      <c r="M2976" s="201">
        <v>54.150457000000003</v>
      </c>
      <c r="N2976" s="201">
        <v>52.237462999999998</v>
      </c>
      <c r="O2976" s="201">
        <v>50.580094000000003</v>
      </c>
      <c r="P2976" s="201">
        <v>50.307805000000002</v>
      </c>
      <c r="Q2976" s="201">
        <v>49.532651000000001</v>
      </c>
      <c r="R2976" s="201">
        <v>49.023949000000002</v>
      </c>
      <c r="S2976" s="201">
        <v>49.111535000000003</v>
      </c>
      <c r="T2976" s="201">
        <v>48.653222999999997</v>
      </c>
      <c r="U2976" s="201">
        <v>48.104962999999998</v>
      </c>
      <c r="V2976" s="201">
        <v>47.980207</v>
      </c>
      <c r="W2976" s="201">
        <v>47.850760000000001</v>
      </c>
      <c r="X2976" s="201">
        <v>46.870919999999998</v>
      </c>
      <c r="Y2976" s="201">
        <v>47.243636000000002</v>
      </c>
      <c r="Z2976" s="201">
        <v>46.389742499999997</v>
      </c>
      <c r="AA2976" s="201">
        <v>44.968375999999999</v>
      </c>
      <c r="AB2976" s="201">
        <v>44.729464499999999</v>
      </c>
      <c r="AC2976" s="201">
        <v>42.971249</v>
      </c>
      <c r="AD2976" s="201">
        <v>35.763751999999997</v>
      </c>
      <c r="AE2976" s="201">
        <v>36.234354000000003</v>
      </c>
      <c r="AF2976" s="201">
        <v>36.361595000000001</v>
      </c>
      <c r="AG2976" s="201">
        <v>36.181930999999999</v>
      </c>
      <c r="AH2976" s="201">
        <v>35.592129999999997</v>
      </c>
      <c r="AI2976" s="201">
        <v>32.325819000000003</v>
      </c>
      <c r="AJ2976" s="201">
        <v>31.216010000000001</v>
      </c>
      <c r="AK2976" s="201">
        <v>28.324992999999999</v>
      </c>
      <c r="AL2976" s="201">
        <v>29.007114999999999</v>
      </c>
      <c r="AM2976" s="201">
        <v>28.298394999999999</v>
      </c>
      <c r="AN2976" s="201">
        <v>28.03575</v>
      </c>
      <c r="AO2976" s="201">
        <v>28.212235</v>
      </c>
      <c r="AP2976" s="201">
        <v>29.906889</v>
      </c>
      <c r="AQ2976" s="201">
        <v>28.196262000000001</v>
      </c>
      <c r="AR2976" s="201">
        <v>28.631302999999999</v>
      </c>
      <c r="AS2976" s="201">
        <v>26.241496999999999</v>
      </c>
      <c r="AT2976" s="201">
        <v>26.198184000000001</v>
      </c>
      <c r="AU2976" s="201">
        <v>25.316693999999998</v>
      </c>
      <c r="AV2976" s="201">
        <v>25.836192</v>
      </c>
      <c r="AW2976" s="201">
        <v>26.679099999999998</v>
      </c>
      <c r="AX2976" s="201">
        <v>25.739602999999999</v>
      </c>
      <c r="AY2976" s="201">
        <v>25.195374000000001</v>
      </c>
      <c r="AZ2976" s="201">
        <v>25.713014000000001</v>
      </c>
      <c r="BA2976" s="201">
        <v>26.068877000000001</v>
      </c>
      <c r="BB2976" s="201">
        <v>26.322341000000002</v>
      </c>
      <c r="BC2976" s="201">
        <v>26.542258</v>
      </c>
      <c r="BD2976" s="201">
        <v>26.298835</v>
      </c>
    </row>
    <row r="2977" spans="1:56" hidden="1" x14ac:dyDescent="0.35">
      <c r="A2977" s="200" t="s">
        <v>2087</v>
      </c>
      <c r="B2977" s="200" t="s">
        <v>2158</v>
      </c>
      <c r="C2977" s="200" t="s">
        <v>407</v>
      </c>
      <c r="D2977" s="201" t="s">
        <v>2161</v>
      </c>
      <c r="E2977" s="201" t="s">
        <v>2094</v>
      </c>
      <c r="F2977" s="201" t="s">
        <v>1822</v>
      </c>
      <c r="G2977" s="201" t="s">
        <v>2073</v>
      </c>
      <c r="H2977" s="201">
        <v>5.4335632800000004</v>
      </c>
      <c r="I2977" s="201">
        <v>5.6521065500000001</v>
      </c>
      <c r="J2977" s="201">
        <v>5.5694938499999997</v>
      </c>
      <c r="K2977" s="201">
        <v>5.7542078500000002</v>
      </c>
      <c r="L2977" s="201">
        <v>6.1646604500000004</v>
      </c>
      <c r="M2977" s="201">
        <v>6.3439597499999998</v>
      </c>
      <c r="N2977" s="201">
        <v>6.17114735</v>
      </c>
      <c r="O2977" s="201">
        <v>6.1341140000000003</v>
      </c>
      <c r="P2977" s="201">
        <v>6.1953572000000001</v>
      </c>
      <c r="Q2977" s="201">
        <v>6.1321907500000004</v>
      </c>
      <c r="R2977" s="201">
        <v>6.07430965</v>
      </c>
      <c r="S2977" s="201">
        <v>6.1747307500000002</v>
      </c>
      <c r="T2977" s="201">
        <v>6.2262088699999998</v>
      </c>
      <c r="U2977" s="201">
        <v>6.2068736800000002</v>
      </c>
      <c r="V2977" s="201">
        <v>6.3763331399999998</v>
      </c>
      <c r="W2977" s="201">
        <v>6.1494098299999997</v>
      </c>
      <c r="X2977" s="201">
        <v>6.1696431900000004</v>
      </c>
      <c r="Y2977" s="201">
        <v>6.2422493799999996</v>
      </c>
      <c r="Z2977" s="201">
        <v>6.10191879</v>
      </c>
      <c r="AA2977" s="201">
        <v>5.8324550000000004</v>
      </c>
      <c r="AB2977" s="201">
        <v>5.7449276200000003</v>
      </c>
      <c r="AC2977" s="201">
        <v>5.7066547700000001</v>
      </c>
      <c r="AD2977" s="201">
        <v>4.6092000000000004</v>
      </c>
      <c r="AE2977" s="201">
        <v>4.6751031999999997</v>
      </c>
      <c r="AF2977" s="201">
        <v>4.7628681000000004</v>
      </c>
      <c r="AG2977" s="201">
        <v>4.7898035999999999</v>
      </c>
      <c r="AH2977" s="201">
        <v>4.3340623000000003</v>
      </c>
      <c r="AI2977" s="201">
        <v>4.5699183999999997</v>
      </c>
      <c r="AJ2977" s="201">
        <v>4.2793501000000003</v>
      </c>
      <c r="AK2977" s="201">
        <v>4.0900366999999997</v>
      </c>
      <c r="AL2977" s="201">
        <v>4.2103073000000002</v>
      </c>
      <c r="AM2977" s="201">
        <v>4.0861498000000003</v>
      </c>
      <c r="AN2977" s="201">
        <v>3.8772302000000001</v>
      </c>
      <c r="AO2977" s="201">
        <v>3.6464604999999999</v>
      </c>
      <c r="AP2977" s="201">
        <v>3.6824382</v>
      </c>
      <c r="AQ2977" s="201">
        <v>3.5627678999999999</v>
      </c>
      <c r="AR2977" s="201">
        <v>3.6538452700000001</v>
      </c>
      <c r="AS2977" s="201">
        <v>3.9046827</v>
      </c>
      <c r="AT2977" s="201">
        <v>3.8483098</v>
      </c>
      <c r="AU2977" s="201">
        <v>3.5633268999999999</v>
      </c>
      <c r="AV2977" s="201">
        <v>3.60847294</v>
      </c>
      <c r="AW2977" s="201">
        <v>3.6727244099999998</v>
      </c>
      <c r="AX2977" s="201">
        <v>3.4015110499999999</v>
      </c>
      <c r="AY2977" s="201">
        <v>3.4652572400000001</v>
      </c>
      <c r="AZ2977" s="201">
        <v>3.3958840000000001</v>
      </c>
      <c r="BA2977" s="201">
        <v>3.5073075999999999</v>
      </c>
      <c r="BB2977" s="201">
        <v>3.5951618000000001</v>
      </c>
      <c r="BC2977" s="201">
        <v>3.6113963999999998</v>
      </c>
      <c r="BD2977" s="201">
        <v>3.5527799</v>
      </c>
    </row>
    <row r="2978" spans="1:56" hidden="1" x14ac:dyDescent="0.35">
      <c r="A2978" s="200" t="s">
        <v>2087</v>
      </c>
      <c r="B2978" s="200" t="s">
        <v>2158</v>
      </c>
      <c r="C2978" s="200" t="s">
        <v>407</v>
      </c>
      <c r="D2978" s="201" t="s">
        <v>2161</v>
      </c>
      <c r="E2978" s="201" t="s">
        <v>2093</v>
      </c>
      <c r="F2978" s="201" t="s">
        <v>2092</v>
      </c>
      <c r="G2978" s="201" t="s">
        <v>2084</v>
      </c>
      <c r="H2978" s="201">
        <v>0.22779149100000001</v>
      </c>
      <c r="I2978" s="201">
        <v>0.28431938099999998</v>
      </c>
      <c r="J2978" s="201">
        <v>0.26268650999999998</v>
      </c>
      <c r="K2978" s="201">
        <v>0.26781476300000001</v>
      </c>
      <c r="L2978" s="201">
        <v>0.31591481199999999</v>
      </c>
      <c r="M2978" s="201">
        <v>0.26247690229999998</v>
      </c>
      <c r="N2978" s="201">
        <v>0.29927694799999999</v>
      </c>
      <c r="O2978" s="201">
        <v>0.29146583459999997</v>
      </c>
      <c r="P2978" s="201">
        <v>0.26999096509999998</v>
      </c>
      <c r="Q2978" s="201">
        <v>0.25801585160000001</v>
      </c>
      <c r="R2978" s="201">
        <v>0.28003201290000002</v>
      </c>
      <c r="S2978" s="201">
        <v>0.25413850589999998</v>
      </c>
      <c r="T2978" s="201">
        <v>0.28398083930000001</v>
      </c>
      <c r="U2978" s="201">
        <v>0.29067000250000002</v>
      </c>
      <c r="V2978" s="201">
        <v>0.29469874730000001</v>
      </c>
      <c r="W2978" s="201">
        <v>0.26566635799999999</v>
      </c>
      <c r="X2978" s="201">
        <v>0.27611757939999998</v>
      </c>
      <c r="Y2978" s="201">
        <v>0.26846418290000001</v>
      </c>
      <c r="Z2978" s="201">
        <v>0.29160875949999998</v>
      </c>
      <c r="AA2978" s="201">
        <v>0.282916579</v>
      </c>
      <c r="AB2978" s="201">
        <v>0.29268099759999999</v>
      </c>
      <c r="AC2978" s="201">
        <v>0.32251913650000003</v>
      </c>
      <c r="AD2978" s="201">
        <v>0.20308184269999999</v>
      </c>
      <c r="AE2978" s="201">
        <v>0.16700184409999999</v>
      </c>
      <c r="AF2978" s="201">
        <v>0.21018690672000001</v>
      </c>
      <c r="AG2978" s="201">
        <v>0.23139585936400001</v>
      </c>
      <c r="AH2978" s="201">
        <v>0.18143616553</v>
      </c>
      <c r="AI2978" s="201">
        <v>0.19729835840000001</v>
      </c>
      <c r="AJ2978" s="201">
        <v>0.2109898348</v>
      </c>
      <c r="AK2978" s="201">
        <v>0.20533458809999999</v>
      </c>
      <c r="AL2978" s="201">
        <v>0.18801774199999999</v>
      </c>
      <c r="AM2978" s="201">
        <v>0.159850776</v>
      </c>
      <c r="AN2978" s="201">
        <v>0.1773491878</v>
      </c>
      <c r="AO2978" s="201">
        <v>0.15650830560000001</v>
      </c>
      <c r="AP2978" s="201">
        <v>0.21408751500000001</v>
      </c>
      <c r="AQ2978" s="201">
        <v>0.20445400180000001</v>
      </c>
      <c r="AR2978" s="201">
        <v>0.18815834880000001</v>
      </c>
      <c r="AS2978" s="201">
        <v>0.15080195239999999</v>
      </c>
      <c r="AT2978" s="201">
        <v>0.18768722296000001</v>
      </c>
      <c r="AU2978" s="201">
        <v>0.18555866209999999</v>
      </c>
      <c r="AV2978" s="201">
        <v>0.16697110515999999</v>
      </c>
      <c r="AW2978" s="201">
        <v>0.1709967463</v>
      </c>
      <c r="AX2978" s="201">
        <v>0.14742738956000001</v>
      </c>
      <c r="AY2978" s="201">
        <v>0.17339586786</v>
      </c>
      <c r="AZ2978" s="201">
        <v>0.18985330750000001</v>
      </c>
      <c r="BA2978" s="201">
        <v>0.14998112231999999</v>
      </c>
      <c r="BB2978" s="201">
        <v>0.195304140701</v>
      </c>
      <c r="BC2978" s="201">
        <v>0.14247812530000001</v>
      </c>
      <c r="BD2978" s="201">
        <v>0.17691424232</v>
      </c>
    </row>
    <row r="2979" spans="1:56" hidden="1" x14ac:dyDescent="0.35">
      <c r="A2979" s="200" t="s">
        <v>2087</v>
      </c>
      <c r="B2979" s="200" t="s">
        <v>2158</v>
      </c>
      <c r="C2979" s="200" t="s">
        <v>407</v>
      </c>
      <c r="D2979" s="201" t="s">
        <v>2161</v>
      </c>
      <c r="E2979" s="201" t="s">
        <v>2113</v>
      </c>
      <c r="F2979" s="201" t="s">
        <v>2112</v>
      </c>
      <c r="G2979" s="201" t="s">
        <v>2073</v>
      </c>
      <c r="H2979" s="201">
        <v>3.07769</v>
      </c>
      <c r="I2979" s="201">
        <v>3.0784600000000002</v>
      </c>
      <c r="J2979" s="201">
        <v>2.7525300000000001</v>
      </c>
      <c r="K2979" s="201">
        <v>2.6721699999999999</v>
      </c>
      <c r="L2979" s="201">
        <v>2.6364299999999998</v>
      </c>
      <c r="M2979" s="201">
        <v>2.9863200000000001</v>
      </c>
      <c r="N2979" s="201">
        <v>2.98604</v>
      </c>
      <c r="O2979" s="201">
        <v>2.9606599999999998</v>
      </c>
      <c r="P2979" s="201">
        <v>2.92327</v>
      </c>
      <c r="Q2979" s="201">
        <v>2.88306</v>
      </c>
      <c r="R2979" s="201">
        <v>2.8882699999999999</v>
      </c>
      <c r="S2979" s="201">
        <v>2.92584</v>
      </c>
      <c r="T2979" s="201">
        <v>2.8513999999999999</v>
      </c>
      <c r="U2979" s="201">
        <v>2.9388899999999998</v>
      </c>
      <c r="V2979" s="201">
        <v>2.8514300000000001</v>
      </c>
      <c r="W2979" s="201">
        <v>2.79766</v>
      </c>
      <c r="X2979" s="201">
        <v>2.8269700000000002</v>
      </c>
      <c r="Y2979" s="201">
        <v>2.8755999999999999</v>
      </c>
      <c r="Z2979" s="201">
        <v>2.5154899999999998</v>
      </c>
      <c r="AA2979" s="201">
        <v>1.7280199999999999</v>
      </c>
      <c r="AB2979" s="201">
        <v>2.4810699999999999</v>
      </c>
      <c r="AC2979" s="201">
        <v>2.3769100000000001</v>
      </c>
      <c r="AD2979" s="201">
        <v>2.2645599999999999</v>
      </c>
      <c r="AE2979" s="201">
        <v>1.34531</v>
      </c>
      <c r="AF2979" s="201">
        <v>0.44251299999999999</v>
      </c>
      <c r="AG2979" s="201">
        <v>0.31337399999999999</v>
      </c>
      <c r="AH2979" s="201">
        <v>1.0130699999999999</v>
      </c>
      <c r="AI2979" s="201">
        <v>1.2511699999999999</v>
      </c>
      <c r="AJ2979" s="201">
        <v>1.0360400000000001</v>
      </c>
      <c r="AK2979" s="201">
        <v>0.948044</v>
      </c>
      <c r="AL2979" s="201">
        <v>0.84963999999999995</v>
      </c>
      <c r="AM2979" s="201">
        <v>0.33</v>
      </c>
      <c r="AN2979" s="201">
        <v>0.41139999999999999</v>
      </c>
      <c r="AO2979" s="201">
        <v>0.67430000000000001</v>
      </c>
      <c r="AP2979" s="201">
        <v>0.62480000000000002</v>
      </c>
      <c r="AQ2979" s="201">
        <v>0.52470000000000006</v>
      </c>
      <c r="AR2979" s="201">
        <v>0.55528</v>
      </c>
      <c r="AS2979" s="201">
        <v>0.55088000000000004</v>
      </c>
      <c r="AT2979" s="201">
        <v>0.56891999999999998</v>
      </c>
      <c r="AU2979" s="201">
        <v>0.68640000000000001</v>
      </c>
      <c r="AV2979" s="201">
        <v>0.90749999999999997</v>
      </c>
      <c r="AW2979" s="201">
        <v>0.99</v>
      </c>
      <c r="AX2979" s="201">
        <v>1.0243199999999999</v>
      </c>
      <c r="AY2979" s="201">
        <v>1.0251999999999999</v>
      </c>
      <c r="AZ2979" s="201">
        <v>1.13828</v>
      </c>
      <c r="BA2979" s="201">
        <v>1.0967</v>
      </c>
      <c r="BB2979" s="201">
        <v>1.1088</v>
      </c>
      <c r="BC2979" s="201">
        <v>0.72028000000000003</v>
      </c>
      <c r="BD2979" s="201">
        <v>0.70884000000000003</v>
      </c>
    </row>
    <row r="2980" spans="1:56" hidden="1" x14ac:dyDescent="0.35">
      <c r="A2980" s="200" t="s">
        <v>2087</v>
      </c>
      <c r="B2980" s="200" t="s">
        <v>2158</v>
      </c>
      <c r="C2980" s="200" t="s">
        <v>407</v>
      </c>
      <c r="D2980" s="201" t="s">
        <v>2161</v>
      </c>
      <c r="E2980" s="201" t="s">
        <v>2091</v>
      </c>
      <c r="F2980" s="201" t="s">
        <v>2090</v>
      </c>
      <c r="G2980" s="201" t="s">
        <v>2073</v>
      </c>
      <c r="H2980" s="201">
        <v>6.2798800000000004</v>
      </c>
      <c r="I2980" s="201">
        <v>7.0341899999999997</v>
      </c>
      <c r="J2980" s="201">
        <v>7.24552</v>
      </c>
      <c r="K2980" s="201">
        <v>7.4541500000000003</v>
      </c>
      <c r="L2980" s="201">
        <v>7.6715299999999997</v>
      </c>
      <c r="M2980" s="201">
        <v>7.90618</v>
      </c>
      <c r="N2980" s="201">
        <v>8.1378199999999996</v>
      </c>
      <c r="O2980" s="201">
        <v>8.3853500000000007</v>
      </c>
      <c r="P2980" s="201">
        <v>8.6432800000000007</v>
      </c>
      <c r="Q2980" s="201">
        <v>8.8995800000000003</v>
      </c>
      <c r="R2980" s="201">
        <v>9.1444700000000001</v>
      </c>
      <c r="S2980" s="201">
        <v>9.3426299999999998</v>
      </c>
      <c r="T2980" s="201">
        <v>9.5228999999999999</v>
      </c>
      <c r="U2980" s="201">
        <v>9.6900600000000008</v>
      </c>
      <c r="V2980" s="201">
        <v>9.8480399999999992</v>
      </c>
      <c r="W2980" s="201">
        <v>10.000299999999999</v>
      </c>
      <c r="X2980" s="201">
        <v>10.1417</v>
      </c>
      <c r="Y2980" s="201">
        <v>10.277200000000001</v>
      </c>
      <c r="Z2980" s="201">
        <v>10.4061</v>
      </c>
      <c r="AA2980" s="201">
        <v>10.526</v>
      </c>
      <c r="AB2980" s="201">
        <v>10.636100000000001</v>
      </c>
      <c r="AC2980" s="201">
        <v>10.5731</v>
      </c>
      <c r="AD2980" s="201">
        <v>10.476800000000001</v>
      </c>
      <c r="AE2980" s="201">
        <v>10.353400000000001</v>
      </c>
      <c r="AF2980" s="201">
        <v>10.377599999999999</v>
      </c>
      <c r="AG2980" s="201">
        <v>10.4443</v>
      </c>
      <c r="AH2980" s="201">
        <v>10.451599999999999</v>
      </c>
      <c r="AI2980" s="201">
        <v>10.4735</v>
      </c>
      <c r="AJ2980" s="201">
        <v>10.5509</v>
      </c>
      <c r="AK2980" s="201">
        <v>10.6549</v>
      </c>
      <c r="AL2980" s="201">
        <v>10.7583</v>
      </c>
      <c r="AM2980" s="201">
        <v>10.6699</v>
      </c>
      <c r="AN2980" s="201">
        <v>10.6691</v>
      </c>
      <c r="AO2980" s="201">
        <v>10.688800000000001</v>
      </c>
      <c r="AP2980" s="201">
        <v>10.7628</v>
      </c>
      <c r="AQ2980" s="201">
        <v>10.8405</v>
      </c>
      <c r="AR2980" s="201">
        <v>10.9533</v>
      </c>
      <c r="AS2980" s="201">
        <v>11.097</v>
      </c>
      <c r="AT2980" s="201">
        <v>11.2188</v>
      </c>
      <c r="AU2980" s="201">
        <v>11.201599999999999</v>
      </c>
      <c r="AV2980" s="201">
        <v>11.2593</v>
      </c>
      <c r="AW2980" s="201">
        <v>11.339499999999999</v>
      </c>
      <c r="AX2980" s="201">
        <v>11.3551</v>
      </c>
      <c r="AY2980" s="201">
        <v>11.4452</v>
      </c>
      <c r="AZ2980" s="201">
        <v>11.559100000000001</v>
      </c>
      <c r="BA2980" s="201">
        <v>11.680400000000001</v>
      </c>
      <c r="BB2980" s="201">
        <v>11.805999999999999</v>
      </c>
      <c r="BC2980" s="201">
        <v>11.8704</v>
      </c>
      <c r="BD2980" s="201">
        <v>11.9876</v>
      </c>
    </row>
    <row r="2981" spans="1:56" hidden="1" x14ac:dyDescent="0.35">
      <c r="A2981" s="200" t="s">
        <v>2087</v>
      </c>
      <c r="B2981" s="200" t="s">
        <v>2158</v>
      </c>
      <c r="C2981" s="200" t="s">
        <v>407</v>
      </c>
      <c r="D2981" s="201" t="s">
        <v>2161</v>
      </c>
      <c r="E2981" s="201" t="s">
        <v>2089</v>
      </c>
      <c r="F2981" s="201" t="s">
        <v>2088</v>
      </c>
      <c r="G2981" s="201" t="s">
        <v>2073</v>
      </c>
      <c r="H2981" s="201">
        <v>0.32688279999999997</v>
      </c>
      <c r="I2981" s="201">
        <v>0.31896439999999998</v>
      </c>
      <c r="J2981" s="201">
        <v>0.3172624</v>
      </c>
      <c r="K2981" s="201">
        <v>0.31503399999999998</v>
      </c>
      <c r="L2981" s="201">
        <v>0.31276860000000001</v>
      </c>
      <c r="M2981" s="201">
        <v>0.31078359999999999</v>
      </c>
      <c r="N2981" s="201">
        <v>0.30913299999999999</v>
      </c>
      <c r="O2981" s="201">
        <v>0.30753819999999998</v>
      </c>
      <c r="P2981" s="201">
        <v>0.305782</v>
      </c>
      <c r="Q2981" s="201">
        <v>0.30331340000000001</v>
      </c>
      <c r="R2981" s="201">
        <v>0.29994480000000001</v>
      </c>
      <c r="S2981" s="201">
        <v>0.29516680000000001</v>
      </c>
      <c r="T2981" s="201">
        <v>0.28894239999999999</v>
      </c>
      <c r="U2981" s="201">
        <v>0.281997</v>
      </c>
      <c r="V2981" s="201">
        <v>0.2745264</v>
      </c>
      <c r="W2981" s="201">
        <v>0.26661859999999998</v>
      </c>
      <c r="X2981" s="201">
        <v>0.25841500000000001</v>
      </c>
      <c r="Y2981" s="201">
        <v>0.24981539999999999</v>
      </c>
      <c r="Z2981" s="201">
        <v>0.24082980000000001</v>
      </c>
      <c r="AA2981" s="201">
        <v>0.23145979999999999</v>
      </c>
      <c r="AB2981" s="201">
        <v>0.2216244</v>
      </c>
      <c r="AC2981" s="201">
        <v>0.21110280000000001</v>
      </c>
      <c r="AD2981" s="201">
        <v>0.20046720000000001</v>
      </c>
      <c r="AE2981" s="201">
        <v>0.1896304</v>
      </c>
      <c r="AF2981" s="201">
        <v>0.17876880000000001</v>
      </c>
      <c r="AG2981" s="201">
        <v>0.16639300000000001</v>
      </c>
      <c r="AH2981" s="201">
        <v>0.15432899999999999</v>
      </c>
      <c r="AI2981" s="201">
        <v>0.14249500000000001</v>
      </c>
      <c r="AJ2981" s="201">
        <v>0.13073000000000001</v>
      </c>
      <c r="AK2981" s="201">
        <v>0.11888799999999999</v>
      </c>
      <c r="AL2981" s="201">
        <v>0.1069143</v>
      </c>
      <c r="AM2981" s="201">
        <v>9.48209E-2</v>
      </c>
      <c r="AN2981" s="201">
        <v>8.2658700000000002E-2</v>
      </c>
      <c r="AO2981" s="201">
        <v>7.2080900000000003E-2</v>
      </c>
      <c r="AP2981" s="201">
        <v>5.9622099999999997E-2</v>
      </c>
      <c r="AQ2981" s="201">
        <v>4.7087999999999998E-2</v>
      </c>
      <c r="AR2981" s="201">
        <v>4.7121000000000003E-2</v>
      </c>
      <c r="AS2981" s="201">
        <v>4.6685999999999998E-2</v>
      </c>
      <c r="AT2981" s="201">
        <v>4.7240999999999998E-2</v>
      </c>
      <c r="AU2981" s="201">
        <v>4.7351999999999998E-2</v>
      </c>
      <c r="AV2981" s="201">
        <v>2.9263569999999999</v>
      </c>
      <c r="AW2981" s="201">
        <v>2.9263750000000002</v>
      </c>
      <c r="AX2981" s="201">
        <v>2.6878250000000001</v>
      </c>
      <c r="AY2981" s="201">
        <v>2.6878669999999998</v>
      </c>
      <c r="AZ2981" s="201">
        <v>2.6879209999999998</v>
      </c>
      <c r="BA2981" s="201">
        <v>2.6879870000000001</v>
      </c>
      <c r="BB2981" s="201">
        <v>2.6403449999999999</v>
      </c>
      <c r="BC2981" s="201">
        <v>2.592727</v>
      </c>
      <c r="BD2981" s="201">
        <v>2.5451190000000001</v>
      </c>
    </row>
    <row r="2982" spans="1:56" hidden="1" x14ac:dyDescent="0.35">
      <c r="A2982" s="200" t="s">
        <v>2087</v>
      </c>
      <c r="B2982" s="200" t="s">
        <v>2158</v>
      </c>
      <c r="C2982" s="200" t="s">
        <v>407</v>
      </c>
      <c r="D2982" s="201" t="s">
        <v>2161</v>
      </c>
      <c r="E2982" s="201" t="s">
        <v>2086</v>
      </c>
      <c r="F2982" s="201" t="s">
        <v>2085</v>
      </c>
      <c r="G2982" s="201" t="s">
        <v>2073</v>
      </c>
      <c r="H2982" s="201">
        <v>2.9080107098400001</v>
      </c>
      <c r="I2982" s="201">
        <v>3.0088408486999998</v>
      </c>
      <c r="J2982" s="201">
        <v>3.1155598801000002</v>
      </c>
      <c r="K2982" s="201">
        <v>3.2579611123999999</v>
      </c>
      <c r="L2982" s="201">
        <v>3.4555777970000001</v>
      </c>
      <c r="M2982" s="201">
        <v>3.563603079</v>
      </c>
      <c r="N2982" s="201">
        <v>3.7359138619999999</v>
      </c>
      <c r="O2982" s="201">
        <v>3.9498511129999998</v>
      </c>
      <c r="P2982" s="201">
        <v>4.1371528509999997</v>
      </c>
      <c r="Q2982" s="201">
        <v>4.3354912609999996</v>
      </c>
      <c r="R2982" s="201">
        <v>4.4922141460000002</v>
      </c>
      <c r="S2982" s="201">
        <v>4.8633601610000001</v>
      </c>
      <c r="T2982" s="201">
        <v>5.251961165</v>
      </c>
      <c r="U2982" s="201">
        <v>5.7391681209999996</v>
      </c>
      <c r="V2982" s="201">
        <v>5.8009751769999998</v>
      </c>
      <c r="W2982" s="201">
        <v>6.105211604</v>
      </c>
      <c r="X2982" s="201">
        <v>6.2231475820000002</v>
      </c>
      <c r="Y2982" s="201">
        <v>6.2445691600000002</v>
      </c>
      <c r="Z2982" s="201">
        <v>7.1561721800000004</v>
      </c>
      <c r="AA2982" s="201">
        <v>7.30858221</v>
      </c>
      <c r="AB2982" s="201">
        <v>7.7222306400000003</v>
      </c>
      <c r="AC2982" s="201">
        <v>7.774797532</v>
      </c>
      <c r="AD2982" s="201">
        <v>8.204218676</v>
      </c>
      <c r="AE2982" s="201">
        <v>8.2305865990000004</v>
      </c>
      <c r="AF2982" s="201">
        <v>8.3710963819999993</v>
      </c>
      <c r="AG2982" s="201">
        <v>6.8707374659999996</v>
      </c>
      <c r="AH2982" s="201">
        <v>6.9890708029999997</v>
      </c>
      <c r="AI2982" s="201">
        <v>6.9956763129999997</v>
      </c>
      <c r="AJ2982" s="201">
        <v>7.0256521830000001</v>
      </c>
      <c r="AK2982" s="201">
        <v>7.0862946100000004</v>
      </c>
      <c r="AL2982" s="201">
        <v>7.0947232690000002</v>
      </c>
      <c r="AM2982" s="201">
        <v>7.2009618250000003</v>
      </c>
      <c r="AN2982" s="201">
        <v>7.2425375460000003</v>
      </c>
      <c r="AO2982" s="201">
        <v>7.2056119870000002</v>
      </c>
      <c r="AP2982" s="201">
        <v>7.0662795909999998</v>
      </c>
      <c r="AQ2982" s="201">
        <v>7.1994607979999996</v>
      </c>
      <c r="AR2982" s="201">
        <v>7.0768560760000003</v>
      </c>
      <c r="AS2982" s="201">
        <v>7.0731038052999997</v>
      </c>
      <c r="AT2982" s="201">
        <v>7.0618132392000001</v>
      </c>
      <c r="AU2982" s="201">
        <v>7.0677206701999999</v>
      </c>
      <c r="AV2982" s="201">
        <v>7.0689537327999998</v>
      </c>
      <c r="AW2982" s="201">
        <v>7.0682456978000001</v>
      </c>
      <c r="AX2982" s="201">
        <v>7.0768435957999998</v>
      </c>
      <c r="AY2982" s="201">
        <v>7.0773214419999997</v>
      </c>
      <c r="AZ2982" s="201">
        <v>7.0895128319999996</v>
      </c>
      <c r="BA2982" s="201">
        <v>7.0974071504999996</v>
      </c>
      <c r="BB2982" s="201">
        <v>7.1092955465000003</v>
      </c>
      <c r="BC2982" s="201">
        <v>7.1247000517999997</v>
      </c>
      <c r="BD2982" s="201">
        <v>7.1374951192999996</v>
      </c>
    </row>
    <row r="2983" spans="1:56" hidden="1" x14ac:dyDescent="0.35">
      <c r="A2983" s="200" t="s">
        <v>2117</v>
      </c>
      <c r="B2983" s="200" t="s">
        <v>2158</v>
      </c>
      <c r="C2983" s="200" t="s">
        <v>409</v>
      </c>
      <c r="D2983" s="201" t="s">
        <v>134</v>
      </c>
      <c r="E2983" s="201" t="s">
        <v>2108</v>
      </c>
      <c r="F2983" s="201" t="s">
        <v>2107</v>
      </c>
      <c r="G2983" s="201" t="s">
        <v>2073</v>
      </c>
      <c r="H2983" s="201">
        <v>4.1261279999999997E-3</v>
      </c>
      <c r="I2983" s="201">
        <v>4.1261279999999997E-3</v>
      </c>
      <c r="J2983" s="201">
        <v>6.2804820000000004E-3</v>
      </c>
      <c r="K2983" s="201">
        <v>5.0389880000000003E-3</v>
      </c>
      <c r="L2983" s="201">
        <v>4.7468700000000003E-3</v>
      </c>
      <c r="M2983" s="201">
        <v>4.3817300000000003E-3</v>
      </c>
      <c r="N2983" s="201">
        <v>5.1120200000000001E-3</v>
      </c>
      <c r="O2983" s="201">
        <v>5.47716E-3</v>
      </c>
      <c r="P2983" s="201">
        <v>7.0472779999999997E-3</v>
      </c>
      <c r="Q2983" s="201">
        <v>7.1203100000000004E-3</v>
      </c>
      <c r="R2983" s="201">
        <v>7.558482E-3</v>
      </c>
      <c r="S2983" s="201">
        <v>8.9151999999999999E-3</v>
      </c>
      <c r="T2983" s="201">
        <v>1.00803E-2</v>
      </c>
      <c r="U2983" s="201">
        <v>6.3113300000000004E-3</v>
      </c>
      <c r="V2983" s="201">
        <v>9.5994319999999998E-3</v>
      </c>
      <c r="W2983" s="201">
        <v>8.9783559999999998E-3</v>
      </c>
      <c r="X2983" s="201">
        <v>1.37280662E-2</v>
      </c>
      <c r="Y2983" s="201">
        <v>1.41501032E-2</v>
      </c>
      <c r="Z2983" s="201">
        <v>1.5709586000000001E-2</v>
      </c>
      <c r="AA2983" s="201">
        <v>2.04306995E-2</v>
      </c>
      <c r="AB2983" s="201">
        <v>2.0376799500000001E-2</v>
      </c>
      <c r="AC2983" s="201">
        <v>1.79342901E-2</v>
      </c>
      <c r="AD2983" s="201">
        <v>1.74985974E-2</v>
      </c>
      <c r="AE2983" s="201">
        <v>2.3668267600000001E-2</v>
      </c>
      <c r="AF2983" s="201">
        <v>2.1077403599999999E-2</v>
      </c>
      <c r="AG2983" s="201">
        <v>2.5636711600000001E-2</v>
      </c>
      <c r="AH2983" s="201">
        <v>2.7825259799999998E-2</v>
      </c>
      <c r="AI2983" s="201">
        <v>2.9478045500000001E-2</v>
      </c>
      <c r="AJ2983" s="201">
        <v>3.1978034400000001E-2</v>
      </c>
      <c r="AK2983" s="201">
        <v>3.35156406E-2</v>
      </c>
      <c r="AL2983" s="201">
        <v>3.1642751500000003E-2</v>
      </c>
      <c r="AM2983" s="201">
        <v>3.9428727699999999E-2</v>
      </c>
      <c r="AN2983" s="201">
        <v>3.86634467E-2</v>
      </c>
      <c r="AO2983" s="201">
        <v>4.2869380399999997E-2</v>
      </c>
      <c r="AP2983" s="201">
        <v>4.07066393E-2</v>
      </c>
      <c r="AQ2983" s="201">
        <v>3.9080093699999999E-2</v>
      </c>
      <c r="AR2983" s="201">
        <v>3.9487376999999997E-2</v>
      </c>
      <c r="AS2983" s="201">
        <v>4.0136774200000003E-2</v>
      </c>
      <c r="AT2983" s="201">
        <v>3.9488159299999999E-2</v>
      </c>
      <c r="AU2983" s="201">
        <v>3.7078236000000001E-2</v>
      </c>
      <c r="AV2983" s="201">
        <v>3.7058853599999997E-2</v>
      </c>
      <c r="AW2983" s="201">
        <v>3.7904444000000002E-2</v>
      </c>
      <c r="AX2983" s="201">
        <v>4.0097608E-2</v>
      </c>
      <c r="AY2983" s="201">
        <v>3.2562920099999997E-2</v>
      </c>
      <c r="AZ2983" s="201">
        <v>3.1803545000000003E-2</v>
      </c>
      <c r="BA2983" s="201">
        <v>1.6829120199999999E-2</v>
      </c>
      <c r="BB2983" s="201">
        <v>1.09868111E-2</v>
      </c>
      <c r="BC2983" s="201">
        <v>4.2069445699999999E-2</v>
      </c>
      <c r="BD2983" s="201">
        <v>5.1865728049999997E-2</v>
      </c>
    </row>
    <row r="2984" spans="1:56" hidden="1" x14ac:dyDescent="0.35">
      <c r="A2984" s="200" t="s">
        <v>2117</v>
      </c>
      <c r="B2984" s="200" t="s">
        <v>2158</v>
      </c>
      <c r="C2984" s="200" t="s">
        <v>409</v>
      </c>
      <c r="D2984" s="201" t="s">
        <v>134</v>
      </c>
      <c r="E2984" s="201" t="s">
        <v>2108</v>
      </c>
      <c r="F2984" s="201" t="s">
        <v>2107</v>
      </c>
      <c r="G2984" s="201" t="s">
        <v>2084</v>
      </c>
      <c r="H2984" s="201" t="s">
        <v>2083</v>
      </c>
      <c r="I2984" s="201" t="s">
        <v>2083</v>
      </c>
      <c r="J2984" s="201" t="s">
        <v>2083</v>
      </c>
      <c r="K2984" s="201" t="s">
        <v>2083</v>
      </c>
      <c r="L2984" s="201" t="s">
        <v>2083</v>
      </c>
      <c r="M2984" s="201" t="s">
        <v>2083</v>
      </c>
      <c r="N2984" s="201" t="s">
        <v>2083</v>
      </c>
      <c r="O2984" s="201" t="s">
        <v>2083</v>
      </c>
      <c r="P2984" s="201" t="s">
        <v>2083</v>
      </c>
      <c r="Q2984" s="201" t="s">
        <v>2083</v>
      </c>
      <c r="R2984" s="201" t="s">
        <v>2083</v>
      </c>
      <c r="S2984" s="201" t="s">
        <v>2083</v>
      </c>
      <c r="T2984" s="201" t="s">
        <v>2083</v>
      </c>
      <c r="U2984" s="201" t="s">
        <v>2083</v>
      </c>
      <c r="V2984" s="201" t="s">
        <v>2083</v>
      </c>
      <c r="W2984" s="201" t="s">
        <v>2083</v>
      </c>
      <c r="X2984" s="201" t="s">
        <v>2083</v>
      </c>
      <c r="Y2984" s="201" t="s">
        <v>2083</v>
      </c>
      <c r="Z2984" s="201" t="s">
        <v>2083</v>
      </c>
      <c r="AA2984" s="201" t="s">
        <v>2083</v>
      </c>
      <c r="AB2984" s="201" t="s">
        <v>2083</v>
      </c>
      <c r="AC2984" s="201" t="s">
        <v>2083</v>
      </c>
      <c r="AD2984" s="201" t="s">
        <v>2083</v>
      </c>
      <c r="AE2984" s="201" t="s">
        <v>2083</v>
      </c>
      <c r="AF2984" s="201" t="s">
        <v>2083</v>
      </c>
      <c r="AG2984" s="201" t="s">
        <v>2083</v>
      </c>
      <c r="AH2984" s="201" t="s">
        <v>2083</v>
      </c>
      <c r="AI2984" s="201" t="s">
        <v>2083</v>
      </c>
      <c r="AJ2984" s="201" t="s">
        <v>2083</v>
      </c>
      <c r="AK2984" s="201" t="s">
        <v>2083</v>
      </c>
      <c r="AL2984" s="201" t="s">
        <v>2083</v>
      </c>
      <c r="AM2984" s="201" t="s">
        <v>2083</v>
      </c>
      <c r="AN2984" s="201" t="s">
        <v>2083</v>
      </c>
      <c r="AO2984" s="201" t="s">
        <v>2083</v>
      </c>
      <c r="AP2984" s="201" t="s">
        <v>2083</v>
      </c>
      <c r="AQ2984" s="201" t="s">
        <v>2083</v>
      </c>
      <c r="AR2984" s="201" t="s">
        <v>2083</v>
      </c>
      <c r="AS2984" s="201" t="s">
        <v>2083</v>
      </c>
      <c r="AT2984" s="201" t="s">
        <v>2083</v>
      </c>
      <c r="AU2984" s="201" t="s">
        <v>2083</v>
      </c>
      <c r="AV2984" s="201" t="s">
        <v>2083</v>
      </c>
      <c r="AW2984" s="201">
        <v>3.1999999999999999E-5</v>
      </c>
      <c r="AX2984" s="201">
        <v>5.7000000000000003E-5</v>
      </c>
      <c r="AY2984" s="201">
        <v>3.4E-5</v>
      </c>
      <c r="AZ2984" s="201">
        <v>3.6999999999999998E-5</v>
      </c>
      <c r="BA2984" s="201">
        <v>4.6E-5</v>
      </c>
      <c r="BB2984" s="201">
        <v>5.5000000000000002E-5</v>
      </c>
      <c r="BC2984" s="201">
        <v>7.2999999999999999E-5</v>
      </c>
      <c r="BD2984" s="201">
        <v>7.2999999999999999E-5</v>
      </c>
    </row>
    <row r="2985" spans="1:56" hidden="1" x14ac:dyDescent="0.35">
      <c r="A2985" s="200" t="s">
        <v>2117</v>
      </c>
      <c r="B2985" s="200" t="s">
        <v>2158</v>
      </c>
      <c r="C2985" s="200" t="s">
        <v>409</v>
      </c>
      <c r="D2985" s="201" t="s">
        <v>134</v>
      </c>
      <c r="E2985" s="201" t="s">
        <v>2106</v>
      </c>
      <c r="F2985" s="201" t="s">
        <v>2105</v>
      </c>
      <c r="G2985" s="201" t="s">
        <v>2084</v>
      </c>
      <c r="H2985" s="201" t="s">
        <v>2083</v>
      </c>
      <c r="I2985" s="201" t="s">
        <v>2083</v>
      </c>
      <c r="J2985" s="201" t="s">
        <v>2083</v>
      </c>
      <c r="K2985" s="201" t="s">
        <v>2083</v>
      </c>
      <c r="L2985" s="201" t="s">
        <v>2083</v>
      </c>
      <c r="M2985" s="201" t="s">
        <v>2083</v>
      </c>
      <c r="N2985" s="201" t="s">
        <v>2083</v>
      </c>
      <c r="O2985" s="201" t="s">
        <v>2083</v>
      </c>
      <c r="P2985" s="201" t="s">
        <v>2083</v>
      </c>
      <c r="Q2985" s="201" t="s">
        <v>2083</v>
      </c>
      <c r="R2985" s="201" t="s">
        <v>2083</v>
      </c>
      <c r="S2985" s="201" t="s">
        <v>2083</v>
      </c>
      <c r="T2985" s="201" t="s">
        <v>2083</v>
      </c>
      <c r="U2985" s="201" t="s">
        <v>2083</v>
      </c>
      <c r="V2985" s="201" t="s">
        <v>2083</v>
      </c>
      <c r="W2985" s="201" t="s">
        <v>2083</v>
      </c>
      <c r="X2985" s="201" t="s">
        <v>2083</v>
      </c>
      <c r="Y2985" s="201" t="s">
        <v>2083</v>
      </c>
      <c r="Z2985" s="201" t="s">
        <v>2083</v>
      </c>
      <c r="AA2985" s="201" t="s">
        <v>2083</v>
      </c>
      <c r="AB2985" s="201" t="s">
        <v>2083</v>
      </c>
      <c r="AC2985" s="201" t="s">
        <v>2083</v>
      </c>
      <c r="AD2985" s="201" t="s">
        <v>2083</v>
      </c>
      <c r="AE2985" s="201" t="s">
        <v>2083</v>
      </c>
      <c r="AF2985" s="201" t="s">
        <v>2083</v>
      </c>
      <c r="AG2985" s="201" t="s">
        <v>2083</v>
      </c>
      <c r="AH2985" s="201" t="s">
        <v>2083</v>
      </c>
      <c r="AI2985" s="201" t="s">
        <v>2083</v>
      </c>
      <c r="AJ2985" s="201" t="s">
        <v>2083</v>
      </c>
      <c r="AK2985" s="201" t="s">
        <v>2083</v>
      </c>
      <c r="AL2985" s="201" t="s">
        <v>2083</v>
      </c>
      <c r="AM2985" s="201" t="s">
        <v>2083</v>
      </c>
      <c r="AN2985" s="201" t="s">
        <v>2083</v>
      </c>
      <c r="AO2985" s="201" t="s">
        <v>2083</v>
      </c>
      <c r="AP2985" s="201" t="s">
        <v>2083</v>
      </c>
      <c r="AQ2985" s="201" t="s">
        <v>2083</v>
      </c>
      <c r="AR2985" s="201" t="s">
        <v>2083</v>
      </c>
      <c r="AS2985" s="201" t="s">
        <v>2083</v>
      </c>
      <c r="AT2985" s="201" t="s">
        <v>2083</v>
      </c>
      <c r="AU2985" s="201" t="s">
        <v>2083</v>
      </c>
      <c r="AV2985" s="201" t="s">
        <v>2083</v>
      </c>
      <c r="AW2985" s="201" t="s">
        <v>2083</v>
      </c>
      <c r="AX2985" s="201" t="s">
        <v>2083</v>
      </c>
      <c r="AY2985" s="201">
        <v>3.0000000000000001E-6</v>
      </c>
      <c r="AZ2985" s="201">
        <v>3.0000000000000001E-6</v>
      </c>
      <c r="BA2985" s="201">
        <v>3.0000000000000001E-6</v>
      </c>
      <c r="BB2985" s="201" t="s">
        <v>2083</v>
      </c>
      <c r="BC2985" s="201" t="s">
        <v>2083</v>
      </c>
      <c r="BD2985" s="201" t="s">
        <v>2083</v>
      </c>
    </row>
    <row r="2986" spans="1:56" hidden="1" x14ac:dyDescent="0.35">
      <c r="A2986" s="200" t="s">
        <v>2117</v>
      </c>
      <c r="B2986" s="200" t="s">
        <v>2158</v>
      </c>
      <c r="C2986" s="200" t="s">
        <v>409</v>
      </c>
      <c r="D2986" s="201" t="s">
        <v>134</v>
      </c>
      <c r="E2986" s="201" t="s">
        <v>2106</v>
      </c>
      <c r="F2986" s="201" t="s">
        <v>2105</v>
      </c>
      <c r="G2986" s="201" t="s">
        <v>2073</v>
      </c>
      <c r="H2986" s="201" t="s">
        <v>2083</v>
      </c>
      <c r="I2986" s="201" t="s">
        <v>2083</v>
      </c>
      <c r="J2986" s="201" t="s">
        <v>2083</v>
      </c>
      <c r="K2986" s="201" t="s">
        <v>2083</v>
      </c>
      <c r="L2986" s="201" t="s">
        <v>2083</v>
      </c>
      <c r="M2986" s="201" t="s">
        <v>2083</v>
      </c>
      <c r="N2986" s="201" t="s">
        <v>2083</v>
      </c>
      <c r="O2986" s="201" t="s">
        <v>2083</v>
      </c>
      <c r="P2986" s="201" t="s">
        <v>2083</v>
      </c>
      <c r="Q2986" s="201" t="s">
        <v>2083</v>
      </c>
      <c r="R2986" s="201" t="s">
        <v>2083</v>
      </c>
      <c r="S2986" s="201" t="s">
        <v>2083</v>
      </c>
      <c r="T2986" s="201" t="s">
        <v>2083</v>
      </c>
      <c r="U2986" s="201" t="s">
        <v>2083</v>
      </c>
      <c r="V2986" s="201" t="s">
        <v>2083</v>
      </c>
      <c r="W2986" s="201" t="s">
        <v>2083</v>
      </c>
      <c r="X2986" s="201" t="s">
        <v>2083</v>
      </c>
      <c r="Y2986" s="201" t="s">
        <v>2083</v>
      </c>
      <c r="Z2986" s="201" t="s">
        <v>2083</v>
      </c>
      <c r="AA2986" s="201" t="s">
        <v>2083</v>
      </c>
      <c r="AB2986" s="201" t="s">
        <v>2083</v>
      </c>
      <c r="AC2986" s="201" t="s">
        <v>2083</v>
      </c>
      <c r="AD2986" s="201" t="s">
        <v>2083</v>
      </c>
      <c r="AE2986" s="201" t="s">
        <v>2083</v>
      </c>
      <c r="AF2986" s="201" t="s">
        <v>2083</v>
      </c>
      <c r="AG2986" s="201" t="s">
        <v>2083</v>
      </c>
      <c r="AH2986" s="201" t="s">
        <v>2083</v>
      </c>
      <c r="AI2986" s="201" t="s">
        <v>2083</v>
      </c>
      <c r="AJ2986" s="201">
        <v>2.8800000000000001E-4</v>
      </c>
      <c r="AK2986" s="201">
        <v>2.8800000000000001E-4</v>
      </c>
      <c r="AL2986" s="201" t="s">
        <v>2083</v>
      </c>
      <c r="AM2986" s="201" t="s">
        <v>2083</v>
      </c>
      <c r="AN2986" s="201" t="s">
        <v>2083</v>
      </c>
      <c r="AO2986" s="201" t="s">
        <v>2083</v>
      </c>
      <c r="AP2986" s="201" t="s">
        <v>2083</v>
      </c>
      <c r="AQ2986" s="201">
        <v>1.0150000000000001E-3</v>
      </c>
      <c r="AR2986" s="201">
        <v>1.0610000000000001E-3</v>
      </c>
      <c r="AS2986" s="201">
        <v>1.3010000000000001E-3</v>
      </c>
      <c r="AT2986" s="201">
        <v>1.3010000000000001E-3</v>
      </c>
      <c r="AU2986" s="201">
        <v>8.3600000000000005E-4</v>
      </c>
      <c r="AV2986" s="201">
        <v>1.067E-3</v>
      </c>
      <c r="AW2986" s="201">
        <v>4.6700000000000002E-4</v>
      </c>
      <c r="AX2986" s="201">
        <v>9.5600000000000004E-4</v>
      </c>
      <c r="AY2986" s="201">
        <v>8.3600000000000005E-4</v>
      </c>
      <c r="AZ2986" s="201">
        <v>1.0820000000000001E-3</v>
      </c>
      <c r="BA2986" s="201">
        <v>1.0820000000000001E-3</v>
      </c>
      <c r="BB2986" s="201">
        <v>1.054E-3</v>
      </c>
      <c r="BC2986" s="201">
        <v>1.9964000000000002E-3</v>
      </c>
      <c r="BD2986" s="201">
        <v>1.76704985E-3</v>
      </c>
    </row>
    <row r="2987" spans="1:56" hidden="1" x14ac:dyDescent="0.35">
      <c r="A2987" s="200" t="s">
        <v>2117</v>
      </c>
      <c r="B2987" s="200" t="s">
        <v>2158</v>
      </c>
      <c r="C2987" s="200" t="s">
        <v>409</v>
      </c>
      <c r="D2987" s="201" t="s">
        <v>134</v>
      </c>
      <c r="E2987" s="201" t="s">
        <v>2075</v>
      </c>
      <c r="F2987" s="201" t="s">
        <v>2074</v>
      </c>
      <c r="G2987" s="201" t="s">
        <v>2073</v>
      </c>
      <c r="H2987" s="201" t="s">
        <v>2083</v>
      </c>
      <c r="I2987" s="201" t="s">
        <v>2083</v>
      </c>
      <c r="J2987" s="201" t="s">
        <v>2083</v>
      </c>
      <c r="K2987" s="201" t="s">
        <v>2083</v>
      </c>
      <c r="L2987" s="201" t="s">
        <v>2083</v>
      </c>
      <c r="M2987" s="201" t="s">
        <v>2083</v>
      </c>
      <c r="N2987" s="201" t="s">
        <v>2083</v>
      </c>
      <c r="O2987" s="201" t="s">
        <v>2083</v>
      </c>
      <c r="P2987" s="201" t="s">
        <v>2083</v>
      </c>
      <c r="Q2987" s="201" t="s">
        <v>2083</v>
      </c>
      <c r="R2987" s="201" t="s">
        <v>2083</v>
      </c>
      <c r="S2987" s="201" t="s">
        <v>2083</v>
      </c>
      <c r="T2987" s="201" t="s">
        <v>2083</v>
      </c>
      <c r="U2987" s="201" t="s">
        <v>2083</v>
      </c>
      <c r="V2987" s="201" t="s">
        <v>2083</v>
      </c>
      <c r="W2987" s="201" t="s">
        <v>2083</v>
      </c>
      <c r="X2987" s="201" t="s">
        <v>2083</v>
      </c>
      <c r="Y2987" s="201" t="s">
        <v>2083</v>
      </c>
      <c r="Z2987" s="201" t="s">
        <v>2083</v>
      </c>
      <c r="AA2987" s="201" t="s">
        <v>2083</v>
      </c>
      <c r="AB2987" s="201" t="s">
        <v>2083</v>
      </c>
      <c r="AC2987" s="201" t="s">
        <v>2083</v>
      </c>
      <c r="AD2987" s="201" t="s">
        <v>2083</v>
      </c>
      <c r="AE2987" s="201" t="s">
        <v>2083</v>
      </c>
      <c r="AF2987" s="201" t="s">
        <v>2083</v>
      </c>
      <c r="AG2987" s="201" t="s">
        <v>2083</v>
      </c>
      <c r="AH2987" s="201" t="s">
        <v>2083</v>
      </c>
      <c r="AI2987" s="201" t="s">
        <v>2083</v>
      </c>
      <c r="AJ2987" s="201" t="s">
        <v>2083</v>
      </c>
      <c r="AK2987" s="201" t="s">
        <v>2083</v>
      </c>
      <c r="AL2987" s="201" t="s">
        <v>2083</v>
      </c>
      <c r="AM2987" s="201" t="s">
        <v>2083</v>
      </c>
      <c r="AN2987" s="201" t="s">
        <v>2083</v>
      </c>
      <c r="AO2987" s="201" t="s">
        <v>2083</v>
      </c>
      <c r="AP2987" s="201" t="s">
        <v>2083</v>
      </c>
      <c r="AQ2987" s="201">
        <v>2.149994E-5</v>
      </c>
      <c r="AR2987" s="201">
        <v>2.149994E-5</v>
      </c>
      <c r="AS2987" s="201">
        <v>2.149994E-5</v>
      </c>
      <c r="AT2987" s="201">
        <v>2.149994E-5</v>
      </c>
      <c r="AU2987" s="201">
        <v>2.149994E-5</v>
      </c>
      <c r="AV2987" s="201" t="s">
        <v>2083</v>
      </c>
      <c r="AW2987" s="201">
        <v>2.149994E-5</v>
      </c>
      <c r="AX2987" s="201">
        <v>2.149994E-5</v>
      </c>
      <c r="AY2987" s="201">
        <v>2.149994E-5</v>
      </c>
      <c r="AZ2987" s="201">
        <v>2.149994E-5</v>
      </c>
      <c r="BA2987" s="201">
        <v>4.3000000000000002E-5</v>
      </c>
      <c r="BB2987" s="201">
        <v>4.3000000000000002E-5</v>
      </c>
      <c r="BC2987" s="201">
        <v>1.15E-5</v>
      </c>
      <c r="BD2987" s="201">
        <v>1.01788275E-5</v>
      </c>
    </row>
    <row r="2988" spans="1:56" hidden="1" x14ac:dyDescent="0.35">
      <c r="A2988" s="200" t="s">
        <v>2117</v>
      </c>
      <c r="B2988" s="200" t="s">
        <v>2158</v>
      </c>
      <c r="C2988" s="200" t="s">
        <v>409</v>
      </c>
      <c r="D2988" s="201" t="s">
        <v>134</v>
      </c>
      <c r="E2988" s="201" t="s">
        <v>2104</v>
      </c>
      <c r="F2988" s="201" t="s">
        <v>2103</v>
      </c>
      <c r="G2988" s="201" t="s">
        <v>2084</v>
      </c>
      <c r="H2988" s="201" t="s">
        <v>2083</v>
      </c>
      <c r="I2988" s="201" t="s">
        <v>2083</v>
      </c>
      <c r="J2988" s="201" t="s">
        <v>2083</v>
      </c>
      <c r="K2988" s="201" t="s">
        <v>2083</v>
      </c>
      <c r="L2988" s="201" t="s">
        <v>2083</v>
      </c>
      <c r="M2988" s="201" t="s">
        <v>2083</v>
      </c>
      <c r="N2988" s="201" t="s">
        <v>2083</v>
      </c>
      <c r="O2988" s="201" t="s">
        <v>2083</v>
      </c>
      <c r="P2988" s="201" t="s">
        <v>2083</v>
      </c>
      <c r="Q2988" s="201" t="s">
        <v>2083</v>
      </c>
      <c r="R2988" s="201" t="s">
        <v>2083</v>
      </c>
      <c r="S2988" s="201" t="s">
        <v>2083</v>
      </c>
      <c r="T2988" s="201" t="s">
        <v>2083</v>
      </c>
      <c r="U2988" s="201" t="s">
        <v>2083</v>
      </c>
      <c r="V2988" s="201" t="s">
        <v>2083</v>
      </c>
      <c r="W2988" s="201" t="s">
        <v>2083</v>
      </c>
      <c r="X2988" s="201" t="s">
        <v>2083</v>
      </c>
      <c r="Y2988" s="201" t="s">
        <v>2083</v>
      </c>
      <c r="Z2988" s="201" t="s">
        <v>2083</v>
      </c>
      <c r="AA2988" s="201" t="s">
        <v>2083</v>
      </c>
      <c r="AB2988" s="201" t="s">
        <v>2083</v>
      </c>
      <c r="AC2988" s="201" t="s">
        <v>2083</v>
      </c>
      <c r="AD2988" s="201" t="s">
        <v>2083</v>
      </c>
      <c r="AE2988" s="201" t="s">
        <v>2083</v>
      </c>
      <c r="AF2988" s="201" t="s">
        <v>2083</v>
      </c>
      <c r="AG2988" s="201" t="s">
        <v>2083</v>
      </c>
      <c r="AH2988" s="201" t="s">
        <v>2083</v>
      </c>
      <c r="AI2988" s="201" t="s">
        <v>2083</v>
      </c>
      <c r="AJ2988" s="201" t="s">
        <v>2083</v>
      </c>
      <c r="AK2988" s="201" t="s">
        <v>2083</v>
      </c>
      <c r="AL2988" s="201" t="s">
        <v>2083</v>
      </c>
      <c r="AM2988" s="201" t="s">
        <v>2083</v>
      </c>
      <c r="AN2988" s="201" t="s">
        <v>2083</v>
      </c>
      <c r="AO2988" s="201" t="s">
        <v>2083</v>
      </c>
      <c r="AP2988" s="201" t="s">
        <v>2083</v>
      </c>
      <c r="AQ2988" s="201" t="s">
        <v>2083</v>
      </c>
      <c r="AR2988" s="201" t="s">
        <v>2083</v>
      </c>
      <c r="AS2988" s="201" t="s">
        <v>2083</v>
      </c>
      <c r="AT2988" s="201" t="s">
        <v>2083</v>
      </c>
      <c r="AU2988" s="201" t="s">
        <v>2083</v>
      </c>
      <c r="AV2988" s="201">
        <v>6.6000028999999998E-5</v>
      </c>
      <c r="AW2988" s="201">
        <v>1.89000051E-4</v>
      </c>
      <c r="AX2988" s="201">
        <v>3.2700003000000002E-4</v>
      </c>
      <c r="AY2988" s="201">
        <v>3.6299967E-4</v>
      </c>
      <c r="AZ2988" s="201">
        <v>6.2027851199999995E-4</v>
      </c>
      <c r="BA2988" s="201">
        <v>5.5713997000000003E-4</v>
      </c>
      <c r="BB2988" s="201">
        <v>7.2256914300000002E-4</v>
      </c>
      <c r="BC2988" s="201">
        <v>1.01589418E-3</v>
      </c>
      <c r="BD2988" s="201">
        <v>1.0105639400000001E-3</v>
      </c>
    </row>
    <row r="2989" spans="1:56" hidden="1" x14ac:dyDescent="0.35">
      <c r="A2989" s="200" t="s">
        <v>2117</v>
      </c>
      <c r="B2989" s="200" t="s">
        <v>2158</v>
      </c>
      <c r="C2989" s="200" t="s">
        <v>409</v>
      </c>
      <c r="D2989" s="201" t="s">
        <v>134</v>
      </c>
      <c r="E2989" s="201" t="s">
        <v>2104</v>
      </c>
      <c r="F2989" s="201" t="s">
        <v>2103</v>
      </c>
      <c r="G2989" s="201" t="s">
        <v>2073</v>
      </c>
      <c r="H2989" s="201">
        <v>5.8116533999999997E-2</v>
      </c>
      <c r="I2989" s="201">
        <v>5.8116290399999999E-2</v>
      </c>
      <c r="J2989" s="201">
        <v>6.3475549800000003E-2</v>
      </c>
      <c r="K2989" s="201">
        <v>6.8800478999999998E-2</v>
      </c>
      <c r="L2989" s="201">
        <v>6.5721801999999996E-2</v>
      </c>
      <c r="M2989" s="201">
        <v>5.7936627999999997E-2</v>
      </c>
      <c r="N2989" s="201">
        <v>6.3982947400000004E-2</v>
      </c>
      <c r="O2989" s="201">
        <v>6.6448410999999999E-2</v>
      </c>
      <c r="P2989" s="201">
        <v>5.9929108500000002E-2</v>
      </c>
      <c r="Q2989" s="201">
        <v>6.2608681599999993E-2</v>
      </c>
      <c r="R2989" s="201">
        <v>6.2461137E-2</v>
      </c>
      <c r="S2989" s="201">
        <v>6.4020194000000002E-2</v>
      </c>
      <c r="T2989" s="201">
        <v>6.6625930999999999E-2</v>
      </c>
      <c r="U2989" s="201">
        <v>7.1152688000000006E-2</v>
      </c>
      <c r="V2989" s="201">
        <v>6.6660127999999999E-2</v>
      </c>
      <c r="W2989" s="201">
        <v>3.2446049999999997E-2</v>
      </c>
      <c r="X2989" s="201">
        <v>9.4360395999999999E-2</v>
      </c>
      <c r="Y2989" s="201">
        <v>9.8852649000000001E-2</v>
      </c>
      <c r="Z2989" s="201">
        <v>0.10446551599999999</v>
      </c>
      <c r="AA2989" s="201">
        <v>0.10446551599999999</v>
      </c>
      <c r="AB2989" s="201">
        <v>0.10446551599999999</v>
      </c>
      <c r="AC2989" s="201">
        <v>0.10950644030999999</v>
      </c>
      <c r="AD2989" s="201">
        <v>0.11339210953999999</v>
      </c>
      <c r="AE2989" s="201">
        <v>0.13348919150999999</v>
      </c>
      <c r="AF2989" s="201">
        <v>0.13232799416999999</v>
      </c>
      <c r="AG2989" s="201">
        <v>0.17523558608000001</v>
      </c>
      <c r="AH2989" s="201">
        <v>0.1111830219</v>
      </c>
      <c r="AI2989" s="201">
        <v>0.12556351233400001</v>
      </c>
      <c r="AJ2989" s="201">
        <v>0.11478346184</v>
      </c>
      <c r="AK2989" s="201">
        <v>0.10139019751</v>
      </c>
      <c r="AL2989" s="201">
        <v>8.2922862850000001E-2</v>
      </c>
      <c r="AM2989" s="201">
        <v>7.5078975665999997E-2</v>
      </c>
      <c r="AN2989" s="201">
        <v>7.1095476199999993E-2</v>
      </c>
      <c r="AO2989" s="201">
        <v>6.8388037600000007E-2</v>
      </c>
      <c r="AP2989" s="201">
        <v>6.075299109E-2</v>
      </c>
      <c r="AQ2989" s="201">
        <v>6.3685427909999995E-2</v>
      </c>
      <c r="AR2989" s="201">
        <v>6.0780409799999997E-2</v>
      </c>
      <c r="AS2989" s="201">
        <v>5.969886638E-2</v>
      </c>
      <c r="AT2989" s="201">
        <v>6.7036147059999995E-2</v>
      </c>
      <c r="AU2989" s="201">
        <v>5.4663807109999997E-2</v>
      </c>
      <c r="AV2989" s="201">
        <v>5.2358307850000001E-2</v>
      </c>
      <c r="AW2989" s="201">
        <v>4.8623390103999999E-2</v>
      </c>
      <c r="AX2989" s="201">
        <v>4.4676102473000003E-2</v>
      </c>
      <c r="AY2989" s="201">
        <v>4.1865471979999999E-2</v>
      </c>
      <c r="AZ2989" s="201">
        <v>3.8762272280000003E-2</v>
      </c>
      <c r="BA2989" s="201">
        <v>3.6578801879999998E-2</v>
      </c>
      <c r="BB2989" s="201">
        <v>3.5301393448999997E-2</v>
      </c>
      <c r="BC2989" s="201">
        <v>3.6345384637200003E-2</v>
      </c>
      <c r="BD2989" s="201">
        <v>3.0699318488000001E-2</v>
      </c>
    </row>
    <row r="2990" spans="1:56" hidden="1" x14ac:dyDescent="0.35">
      <c r="A2990" s="200" t="s">
        <v>2117</v>
      </c>
      <c r="B2990" s="200" t="s">
        <v>2158</v>
      </c>
      <c r="C2990" s="200" t="s">
        <v>409</v>
      </c>
      <c r="D2990" s="201" t="s">
        <v>134</v>
      </c>
      <c r="E2990" s="201" t="s">
        <v>2082</v>
      </c>
      <c r="F2990" s="201" t="s">
        <v>2081</v>
      </c>
      <c r="G2990" s="201" t="s">
        <v>2084</v>
      </c>
      <c r="H2990" s="201" t="s">
        <v>2083</v>
      </c>
      <c r="I2990" s="201" t="s">
        <v>2083</v>
      </c>
      <c r="J2990" s="201" t="s">
        <v>2083</v>
      </c>
      <c r="K2990" s="201" t="s">
        <v>2083</v>
      </c>
      <c r="L2990" s="201" t="s">
        <v>2083</v>
      </c>
      <c r="M2990" s="201" t="s">
        <v>2083</v>
      </c>
      <c r="N2990" s="201" t="s">
        <v>2083</v>
      </c>
      <c r="O2990" s="201" t="s">
        <v>2083</v>
      </c>
      <c r="P2990" s="201" t="s">
        <v>2083</v>
      </c>
      <c r="Q2990" s="201" t="s">
        <v>2083</v>
      </c>
      <c r="R2990" s="201" t="s">
        <v>2083</v>
      </c>
      <c r="S2990" s="201" t="s">
        <v>2083</v>
      </c>
      <c r="T2990" s="201" t="s">
        <v>2083</v>
      </c>
      <c r="U2990" s="201" t="s">
        <v>2083</v>
      </c>
      <c r="V2990" s="201" t="s">
        <v>2083</v>
      </c>
      <c r="W2990" s="201" t="s">
        <v>2083</v>
      </c>
      <c r="X2990" s="201" t="s">
        <v>2083</v>
      </c>
      <c r="Y2990" s="201" t="s">
        <v>2083</v>
      </c>
      <c r="Z2990" s="201" t="s">
        <v>2083</v>
      </c>
      <c r="AA2990" s="201" t="s">
        <v>2083</v>
      </c>
      <c r="AB2990" s="201" t="s">
        <v>2083</v>
      </c>
      <c r="AC2990" s="201" t="s">
        <v>2083</v>
      </c>
      <c r="AD2990" s="201" t="s">
        <v>2083</v>
      </c>
      <c r="AE2990" s="201" t="s">
        <v>2083</v>
      </c>
      <c r="AF2990" s="201" t="s">
        <v>2083</v>
      </c>
      <c r="AG2990" s="201" t="s">
        <v>2083</v>
      </c>
      <c r="AH2990" s="201" t="s">
        <v>2083</v>
      </c>
      <c r="AI2990" s="201" t="s">
        <v>2083</v>
      </c>
      <c r="AJ2990" s="201" t="s">
        <v>2083</v>
      </c>
      <c r="AK2990" s="201" t="s">
        <v>2083</v>
      </c>
      <c r="AL2990" s="201" t="s">
        <v>2083</v>
      </c>
      <c r="AM2990" s="201" t="s">
        <v>2083</v>
      </c>
      <c r="AN2990" s="201" t="s">
        <v>2083</v>
      </c>
      <c r="AO2990" s="201" t="s">
        <v>2083</v>
      </c>
      <c r="AP2990" s="201" t="s">
        <v>2083</v>
      </c>
      <c r="AQ2990" s="201" t="s">
        <v>2083</v>
      </c>
      <c r="AR2990" s="201" t="s">
        <v>2083</v>
      </c>
      <c r="AS2990" s="201" t="s">
        <v>2083</v>
      </c>
      <c r="AT2990" s="201" t="s">
        <v>2083</v>
      </c>
      <c r="AU2990" s="201" t="s">
        <v>2083</v>
      </c>
      <c r="AV2990" s="201" t="s">
        <v>2083</v>
      </c>
      <c r="AW2990" s="201" t="s">
        <v>2083</v>
      </c>
      <c r="AX2990" s="201">
        <v>3.0000000000000001E-6</v>
      </c>
      <c r="AY2990" s="201">
        <v>3.0000000000000001E-6</v>
      </c>
      <c r="AZ2990" s="201" t="s">
        <v>2083</v>
      </c>
      <c r="BA2990" s="201" t="s">
        <v>2083</v>
      </c>
      <c r="BB2990" s="201">
        <v>6.0000000000000002E-6</v>
      </c>
      <c r="BC2990" s="201">
        <v>6.0000000000000002E-6</v>
      </c>
      <c r="BD2990" s="201">
        <v>6.0000000000000002E-6</v>
      </c>
    </row>
    <row r="2991" spans="1:56" hidden="1" x14ac:dyDescent="0.35">
      <c r="A2991" s="200" t="s">
        <v>2117</v>
      </c>
      <c r="B2991" s="200" t="s">
        <v>2158</v>
      </c>
      <c r="C2991" s="200" t="s">
        <v>409</v>
      </c>
      <c r="D2991" s="201" t="s">
        <v>134</v>
      </c>
      <c r="E2991" s="201" t="s">
        <v>2082</v>
      </c>
      <c r="F2991" s="201" t="s">
        <v>2081</v>
      </c>
      <c r="G2991" s="201" t="s">
        <v>2073</v>
      </c>
      <c r="H2991" s="201" t="s">
        <v>2083</v>
      </c>
      <c r="I2991" s="201" t="s">
        <v>2083</v>
      </c>
      <c r="J2991" s="201" t="s">
        <v>2083</v>
      </c>
      <c r="K2991" s="201" t="s">
        <v>2083</v>
      </c>
      <c r="L2991" s="201" t="s">
        <v>2083</v>
      </c>
      <c r="M2991" s="201" t="s">
        <v>2083</v>
      </c>
      <c r="N2991" s="201" t="s">
        <v>2083</v>
      </c>
      <c r="O2991" s="201" t="s">
        <v>2083</v>
      </c>
      <c r="P2991" s="201" t="s">
        <v>2083</v>
      </c>
      <c r="Q2991" s="201" t="s">
        <v>2083</v>
      </c>
      <c r="R2991" s="201" t="s">
        <v>2083</v>
      </c>
      <c r="S2991" s="201" t="s">
        <v>2083</v>
      </c>
      <c r="T2991" s="201" t="s">
        <v>2083</v>
      </c>
      <c r="U2991" s="201" t="s">
        <v>2083</v>
      </c>
      <c r="V2991" s="201" t="s">
        <v>2083</v>
      </c>
      <c r="W2991" s="201" t="s">
        <v>2083</v>
      </c>
      <c r="X2991" s="201" t="s">
        <v>2083</v>
      </c>
      <c r="Y2991" s="201" t="s">
        <v>2083</v>
      </c>
      <c r="Z2991" s="201" t="s">
        <v>2083</v>
      </c>
      <c r="AA2991" s="201" t="s">
        <v>2083</v>
      </c>
      <c r="AB2991" s="201" t="s">
        <v>2083</v>
      </c>
      <c r="AC2991" s="201" t="s">
        <v>2083</v>
      </c>
      <c r="AD2991" s="201" t="s">
        <v>2083</v>
      </c>
      <c r="AE2991" s="201" t="s">
        <v>2083</v>
      </c>
      <c r="AF2991" s="201" t="s">
        <v>2083</v>
      </c>
      <c r="AG2991" s="201" t="s">
        <v>2083</v>
      </c>
      <c r="AH2991" s="201" t="s">
        <v>2083</v>
      </c>
      <c r="AI2991" s="201" t="s">
        <v>2083</v>
      </c>
      <c r="AJ2991" s="201" t="s">
        <v>2083</v>
      </c>
      <c r="AK2991" s="201" t="s">
        <v>2083</v>
      </c>
      <c r="AL2991" s="201" t="s">
        <v>2083</v>
      </c>
      <c r="AM2991" s="201" t="s">
        <v>2083</v>
      </c>
      <c r="AN2991" s="201" t="s">
        <v>2083</v>
      </c>
      <c r="AO2991" s="201" t="s">
        <v>2083</v>
      </c>
      <c r="AP2991" s="201" t="s">
        <v>2083</v>
      </c>
      <c r="AQ2991" s="201">
        <v>2.3310000000000002E-3</v>
      </c>
      <c r="AR2991" s="201">
        <v>2.6319999999999998E-3</v>
      </c>
      <c r="AS2991" s="201">
        <v>2.9260000000000002E-3</v>
      </c>
      <c r="AT2991" s="201">
        <v>2.9120000000000001E-3</v>
      </c>
      <c r="AU2991" s="201">
        <v>2.6670000000000001E-3</v>
      </c>
      <c r="AV2991" s="201">
        <v>5.012E-3</v>
      </c>
      <c r="AW2991" s="201">
        <v>4.7530000000000003E-3</v>
      </c>
      <c r="AX2991" s="201">
        <v>4.1370000000000001E-3</v>
      </c>
      <c r="AY2991" s="201">
        <v>5.012E-3</v>
      </c>
      <c r="AZ2991" s="201">
        <v>3.241E-3</v>
      </c>
      <c r="BA2991" s="201">
        <v>4.1370000000000001E-3</v>
      </c>
      <c r="BB2991" s="201">
        <v>3.8570000000000002E-3</v>
      </c>
      <c r="BC2991" s="201">
        <v>3.8709999999999999E-3</v>
      </c>
      <c r="BD2991" s="201">
        <v>3.4262811999999998E-3</v>
      </c>
    </row>
    <row r="2992" spans="1:56" hidden="1" x14ac:dyDescent="0.35">
      <c r="A2992" s="200" t="s">
        <v>2117</v>
      </c>
      <c r="B2992" s="200" t="s">
        <v>2158</v>
      </c>
      <c r="C2992" s="200" t="s">
        <v>409</v>
      </c>
      <c r="D2992" s="201" t="s">
        <v>134</v>
      </c>
      <c r="E2992" s="201" t="s">
        <v>2100</v>
      </c>
      <c r="F2992" s="201" t="s">
        <v>2099</v>
      </c>
      <c r="G2992" s="201" t="s">
        <v>2084</v>
      </c>
      <c r="H2992" s="201" t="s">
        <v>2083</v>
      </c>
      <c r="I2992" s="201" t="s">
        <v>2083</v>
      </c>
      <c r="J2992" s="201" t="s">
        <v>2083</v>
      </c>
      <c r="K2992" s="201" t="s">
        <v>2083</v>
      </c>
      <c r="L2992" s="201" t="s">
        <v>2083</v>
      </c>
      <c r="M2992" s="201" t="s">
        <v>2083</v>
      </c>
      <c r="N2992" s="201" t="s">
        <v>2083</v>
      </c>
      <c r="O2992" s="201" t="s">
        <v>2083</v>
      </c>
      <c r="P2992" s="201" t="s">
        <v>2083</v>
      </c>
      <c r="Q2992" s="201" t="s">
        <v>2083</v>
      </c>
      <c r="R2992" s="201" t="s">
        <v>2083</v>
      </c>
      <c r="S2992" s="201" t="s">
        <v>2083</v>
      </c>
      <c r="T2992" s="201" t="s">
        <v>2083</v>
      </c>
      <c r="U2992" s="201" t="s">
        <v>2083</v>
      </c>
      <c r="V2992" s="201" t="s">
        <v>2083</v>
      </c>
      <c r="W2992" s="201" t="s">
        <v>2083</v>
      </c>
      <c r="X2992" s="201" t="s">
        <v>2083</v>
      </c>
      <c r="Y2992" s="201" t="s">
        <v>2083</v>
      </c>
      <c r="Z2992" s="201" t="s">
        <v>2083</v>
      </c>
      <c r="AA2992" s="201" t="s">
        <v>2083</v>
      </c>
      <c r="AB2992" s="201" t="s">
        <v>2083</v>
      </c>
      <c r="AC2992" s="201" t="s">
        <v>2083</v>
      </c>
      <c r="AD2992" s="201">
        <v>8.8500000000000004E-4</v>
      </c>
      <c r="AE2992" s="201">
        <v>5.9000000000000003E-4</v>
      </c>
      <c r="AF2992" s="201">
        <v>5.9000000000000003E-4</v>
      </c>
      <c r="AG2992" s="201">
        <v>5.9000000000000003E-4</v>
      </c>
      <c r="AH2992" s="201">
        <v>1.1800000000000001E-3</v>
      </c>
      <c r="AI2992" s="201">
        <v>1.1800000000000001E-3</v>
      </c>
      <c r="AJ2992" s="201">
        <v>1.7700000000000001E-3</v>
      </c>
      <c r="AK2992" s="201">
        <v>2.065E-3</v>
      </c>
      <c r="AL2992" s="201">
        <v>2.065E-3</v>
      </c>
      <c r="AM2992" s="201">
        <v>1.2390000000000001E-3</v>
      </c>
      <c r="AN2992" s="201">
        <v>1.1800000000000001E-3</v>
      </c>
      <c r="AO2992" s="201">
        <v>1.121E-3</v>
      </c>
      <c r="AP2992" s="201">
        <v>8.8500000000000004E-4</v>
      </c>
      <c r="AQ2992" s="201">
        <v>1.121E-3</v>
      </c>
      <c r="AR2992" s="201">
        <v>1.534E-3</v>
      </c>
      <c r="AS2992" s="201">
        <v>2.006E-3</v>
      </c>
      <c r="AT2992" s="201">
        <v>1.8289999999999999E-3</v>
      </c>
      <c r="AU2992" s="201">
        <v>2.006E-3</v>
      </c>
      <c r="AV2992" s="201">
        <v>1.0775E-2</v>
      </c>
      <c r="AW2992" s="201">
        <v>1.0763E-2</v>
      </c>
      <c r="AX2992" s="201">
        <v>1.4118E-2</v>
      </c>
      <c r="AY2992" s="201">
        <v>1.2632000000000001E-2</v>
      </c>
      <c r="AZ2992" s="201">
        <v>1.5937E-2</v>
      </c>
      <c r="BA2992" s="201">
        <v>1.6629999999999999E-2</v>
      </c>
      <c r="BB2992" s="201">
        <v>1.5201701E-2</v>
      </c>
      <c r="BC2992" s="201">
        <v>1.9389400000000001E-2</v>
      </c>
      <c r="BD2992" s="201">
        <v>1.8675506000000001E-2</v>
      </c>
    </row>
    <row r="2993" spans="1:56" hidden="1" x14ac:dyDescent="0.35">
      <c r="A2993" s="200" t="s">
        <v>2117</v>
      </c>
      <c r="B2993" s="200" t="s">
        <v>2158</v>
      </c>
      <c r="C2993" s="200" t="s">
        <v>409</v>
      </c>
      <c r="D2993" s="201" t="s">
        <v>134</v>
      </c>
      <c r="E2993" s="201" t="s">
        <v>2100</v>
      </c>
      <c r="F2993" s="201" t="s">
        <v>2099</v>
      </c>
      <c r="G2993" s="201" t="s">
        <v>2073</v>
      </c>
      <c r="H2993" s="201">
        <v>1.319E-2</v>
      </c>
      <c r="I2993" s="201">
        <v>1.319E-2</v>
      </c>
      <c r="J2993" s="201">
        <v>1.018E-2</v>
      </c>
      <c r="K2993" s="201">
        <v>1.6199999999999999E-2</v>
      </c>
      <c r="L2993" s="201">
        <v>1.405E-2</v>
      </c>
      <c r="M2993" s="201">
        <v>1.213E-2</v>
      </c>
      <c r="N2993" s="201">
        <v>1.474E-2</v>
      </c>
      <c r="O2993" s="201">
        <v>1.3429999999999999E-2</v>
      </c>
      <c r="P2993" s="201">
        <v>1.2630000000000001E-2</v>
      </c>
      <c r="Q2993" s="201">
        <v>1.004E-2</v>
      </c>
      <c r="R2993" s="201">
        <v>9.4400000000000005E-3</v>
      </c>
      <c r="S2993" s="201">
        <v>8.7799999999999996E-3</v>
      </c>
      <c r="T2993" s="201">
        <v>7.5199999999999998E-3</v>
      </c>
      <c r="U2993" s="201">
        <v>7.2899999999999996E-3</v>
      </c>
      <c r="V2993" s="201">
        <v>1.0959999999999999E-2</v>
      </c>
      <c r="W2993" s="201">
        <v>6.1399999999999996E-3</v>
      </c>
      <c r="X2993" s="201">
        <v>8.1499999999999993E-3</v>
      </c>
      <c r="Y2993" s="201">
        <v>9.9000000000000008E-3</v>
      </c>
      <c r="Z2993" s="201">
        <v>9.9000000000000008E-3</v>
      </c>
      <c r="AA2993" s="201">
        <v>9.9000000000000008E-3</v>
      </c>
      <c r="AB2993" s="201">
        <v>1.0330000000000001E-2</v>
      </c>
      <c r="AC2993" s="201">
        <v>1.056E-2</v>
      </c>
      <c r="AD2993" s="201">
        <v>1.102E-2</v>
      </c>
      <c r="AE2993" s="201">
        <v>1.102E-2</v>
      </c>
      <c r="AF2993" s="201">
        <v>1.102E-2</v>
      </c>
      <c r="AG2993" s="201">
        <v>1.188E-2</v>
      </c>
      <c r="AH2993" s="201">
        <v>1.208E-2</v>
      </c>
      <c r="AI2993" s="201">
        <v>1.056E-2</v>
      </c>
      <c r="AJ2993" s="201">
        <v>5.6299999999999996E-3</v>
      </c>
      <c r="AK2993" s="201">
        <v>7.7799999999999996E-3</v>
      </c>
      <c r="AL2993" s="201">
        <v>7.9799999999999992E-3</v>
      </c>
      <c r="AM2993" s="201">
        <v>7.9799999999999992E-3</v>
      </c>
      <c r="AN2993" s="201">
        <v>9.0699999999999999E-3</v>
      </c>
      <c r="AO2993" s="201">
        <v>1.0359999999999999E-2</v>
      </c>
      <c r="AP2993" s="201">
        <v>1.0789999999999999E-2</v>
      </c>
      <c r="AQ2993" s="201">
        <v>1.21415E-2</v>
      </c>
      <c r="AR2993" s="201">
        <v>1.0352200000000001E-2</v>
      </c>
      <c r="AS2993" s="201">
        <v>1.13165E-2</v>
      </c>
      <c r="AT2993" s="201">
        <v>1.1546499999999999E-2</v>
      </c>
      <c r="AU2993" s="201">
        <v>9.8621999999999998E-3</v>
      </c>
      <c r="AV2993" s="201">
        <v>1.29505E-2</v>
      </c>
      <c r="AW2993" s="201">
        <v>9.0221999999999993E-3</v>
      </c>
      <c r="AX2993" s="201">
        <v>1.257875E-2</v>
      </c>
      <c r="AY2993" s="201">
        <v>1.588285E-2</v>
      </c>
      <c r="AZ2993" s="201">
        <v>1.88113E-2</v>
      </c>
      <c r="BA2993" s="201">
        <v>1.9666699999999999E-2</v>
      </c>
      <c r="BB2993" s="201">
        <v>1.9980700000000001E-2</v>
      </c>
      <c r="BC2993" s="201">
        <v>1.545885E-2</v>
      </c>
      <c r="BD2993" s="201">
        <v>1.368287807E-2</v>
      </c>
    </row>
    <row r="2994" spans="1:56" hidden="1" x14ac:dyDescent="0.35">
      <c r="A2994" s="200" t="s">
        <v>2117</v>
      </c>
      <c r="B2994" s="200" t="s">
        <v>2158</v>
      </c>
      <c r="C2994" s="200" t="s">
        <v>409</v>
      </c>
      <c r="D2994" s="201" t="s">
        <v>134</v>
      </c>
      <c r="E2994" s="201" t="s">
        <v>2098</v>
      </c>
      <c r="F2994" s="201" t="s">
        <v>2097</v>
      </c>
      <c r="G2994" s="201" t="s">
        <v>2073</v>
      </c>
      <c r="H2994" s="201" t="s">
        <v>2083</v>
      </c>
      <c r="I2994" s="201" t="s">
        <v>2083</v>
      </c>
      <c r="J2994" s="201" t="s">
        <v>2083</v>
      </c>
      <c r="K2994" s="201" t="s">
        <v>2083</v>
      </c>
      <c r="L2994" s="201" t="s">
        <v>2083</v>
      </c>
      <c r="M2994" s="201" t="s">
        <v>2083</v>
      </c>
      <c r="N2994" s="201" t="s">
        <v>2083</v>
      </c>
      <c r="O2994" s="201" t="s">
        <v>2083</v>
      </c>
      <c r="P2994" s="201" t="s">
        <v>2083</v>
      </c>
      <c r="Q2994" s="201" t="s">
        <v>2083</v>
      </c>
      <c r="R2994" s="201" t="s">
        <v>2083</v>
      </c>
      <c r="S2994" s="201" t="s">
        <v>2083</v>
      </c>
      <c r="T2994" s="201" t="s">
        <v>2083</v>
      </c>
      <c r="U2994" s="201" t="s">
        <v>2083</v>
      </c>
      <c r="V2994" s="201" t="s">
        <v>2083</v>
      </c>
      <c r="W2994" s="201" t="s">
        <v>2083</v>
      </c>
      <c r="X2994" s="201" t="s">
        <v>2083</v>
      </c>
      <c r="Y2994" s="201" t="s">
        <v>2083</v>
      </c>
      <c r="Z2994" s="201" t="s">
        <v>2083</v>
      </c>
      <c r="AA2994" s="201" t="s">
        <v>2083</v>
      </c>
      <c r="AB2994" s="201" t="s">
        <v>2083</v>
      </c>
      <c r="AC2994" s="201" t="s">
        <v>2083</v>
      </c>
      <c r="AD2994" s="201" t="s">
        <v>2083</v>
      </c>
      <c r="AE2994" s="201" t="s">
        <v>2083</v>
      </c>
      <c r="AF2994" s="201" t="s">
        <v>2083</v>
      </c>
      <c r="AG2994" s="201" t="s">
        <v>2083</v>
      </c>
      <c r="AH2994" s="201">
        <v>5.5999999999999999E-3</v>
      </c>
      <c r="AI2994" s="201">
        <v>4.4000000000000003E-3</v>
      </c>
      <c r="AJ2994" s="201">
        <v>4.4000000000000003E-3</v>
      </c>
      <c r="AK2994" s="201">
        <v>4.4000000000000003E-3</v>
      </c>
      <c r="AL2994" s="201">
        <v>1.1999999999999999E-3</v>
      </c>
      <c r="AM2994" s="201">
        <v>1.1999999999999999E-3</v>
      </c>
      <c r="AN2994" s="201">
        <v>1.1999999999999999E-3</v>
      </c>
      <c r="AO2994" s="201">
        <v>1.1999999999999999E-3</v>
      </c>
      <c r="AP2994" s="201">
        <v>1.1999999999999999E-3</v>
      </c>
      <c r="AQ2994" s="201" t="s">
        <v>2083</v>
      </c>
      <c r="AR2994" s="201" t="s">
        <v>2083</v>
      </c>
      <c r="AS2994" s="201" t="s">
        <v>2083</v>
      </c>
      <c r="AT2994" s="201" t="s">
        <v>2083</v>
      </c>
      <c r="AU2994" s="201" t="s">
        <v>2083</v>
      </c>
      <c r="AV2994" s="201" t="s">
        <v>2083</v>
      </c>
      <c r="AW2994" s="201" t="s">
        <v>2083</v>
      </c>
      <c r="AX2994" s="201" t="s">
        <v>2083</v>
      </c>
      <c r="AY2994" s="201" t="s">
        <v>2083</v>
      </c>
      <c r="AZ2994" s="201" t="s">
        <v>2083</v>
      </c>
      <c r="BA2994" s="201" t="s">
        <v>2083</v>
      </c>
      <c r="BB2994" s="201" t="s">
        <v>2083</v>
      </c>
      <c r="BC2994" s="201" t="s">
        <v>2083</v>
      </c>
      <c r="BD2994" s="201" t="s">
        <v>2083</v>
      </c>
    </row>
    <row r="2995" spans="1:56" hidden="1" x14ac:dyDescent="0.35">
      <c r="A2995" s="200" t="s">
        <v>2117</v>
      </c>
      <c r="B2995" s="200" t="s">
        <v>2158</v>
      </c>
      <c r="C2995" s="200" t="s">
        <v>409</v>
      </c>
      <c r="D2995" s="201" t="s">
        <v>134</v>
      </c>
      <c r="E2995" s="201" t="s">
        <v>1849</v>
      </c>
      <c r="F2995" s="201" t="s">
        <v>2078</v>
      </c>
      <c r="G2995" s="201" t="s">
        <v>2084</v>
      </c>
      <c r="H2995" s="201" t="s">
        <v>2083</v>
      </c>
      <c r="I2995" s="201" t="s">
        <v>2083</v>
      </c>
      <c r="J2995" s="201" t="s">
        <v>2083</v>
      </c>
      <c r="K2995" s="201" t="s">
        <v>2083</v>
      </c>
      <c r="L2995" s="201" t="s">
        <v>2083</v>
      </c>
      <c r="M2995" s="201" t="s">
        <v>2083</v>
      </c>
      <c r="N2995" s="201" t="s">
        <v>2083</v>
      </c>
      <c r="O2995" s="201" t="s">
        <v>2083</v>
      </c>
      <c r="P2995" s="201" t="s">
        <v>2083</v>
      </c>
      <c r="Q2995" s="201" t="s">
        <v>2083</v>
      </c>
      <c r="R2995" s="201" t="s">
        <v>2083</v>
      </c>
      <c r="S2995" s="201" t="s">
        <v>2083</v>
      </c>
      <c r="T2995" s="201" t="s">
        <v>2083</v>
      </c>
      <c r="U2995" s="201" t="s">
        <v>2083</v>
      </c>
      <c r="V2995" s="201" t="s">
        <v>2083</v>
      </c>
      <c r="W2995" s="201" t="s">
        <v>2083</v>
      </c>
      <c r="X2995" s="201" t="s">
        <v>2083</v>
      </c>
      <c r="Y2995" s="201" t="s">
        <v>2083</v>
      </c>
      <c r="Z2995" s="201" t="s">
        <v>2083</v>
      </c>
      <c r="AA2995" s="201" t="s">
        <v>2083</v>
      </c>
      <c r="AB2995" s="201" t="s">
        <v>2083</v>
      </c>
      <c r="AC2995" s="201" t="s">
        <v>2083</v>
      </c>
      <c r="AD2995" s="201" t="s">
        <v>2083</v>
      </c>
      <c r="AE2995" s="201" t="s">
        <v>2083</v>
      </c>
      <c r="AF2995" s="201" t="s">
        <v>2083</v>
      </c>
      <c r="AG2995" s="201" t="s">
        <v>2083</v>
      </c>
      <c r="AH2995" s="201" t="s">
        <v>2083</v>
      </c>
      <c r="AI2995" s="201" t="s">
        <v>2083</v>
      </c>
      <c r="AJ2995" s="201" t="s">
        <v>2083</v>
      </c>
      <c r="AK2995" s="201" t="s">
        <v>2083</v>
      </c>
      <c r="AL2995" s="201" t="s">
        <v>2083</v>
      </c>
      <c r="AM2995" s="201" t="s">
        <v>2083</v>
      </c>
      <c r="AN2995" s="201" t="s">
        <v>2083</v>
      </c>
      <c r="AO2995" s="201" t="s">
        <v>2083</v>
      </c>
      <c r="AP2995" s="201" t="s">
        <v>2083</v>
      </c>
      <c r="AQ2995" s="201" t="s">
        <v>2083</v>
      </c>
      <c r="AR2995" s="201" t="s">
        <v>2083</v>
      </c>
      <c r="AS2995" s="201" t="s">
        <v>2083</v>
      </c>
      <c r="AT2995" s="201" t="s">
        <v>2083</v>
      </c>
      <c r="AU2995" s="201" t="s">
        <v>2083</v>
      </c>
      <c r="AV2995" s="201">
        <v>1.1000000000000001E-3</v>
      </c>
      <c r="AW2995" s="201">
        <v>1.5499999999999999E-3</v>
      </c>
      <c r="AX2995" s="201">
        <v>2.0500000000000002E-3</v>
      </c>
      <c r="AY2995" s="201">
        <v>2.15E-3</v>
      </c>
      <c r="AZ2995" s="201">
        <v>2.15E-3</v>
      </c>
      <c r="BA2995" s="201">
        <v>1.6999999999999999E-3</v>
      </c>
      <c r="BB2995" s="201">
        <v>1.2999999999999999E-3</v>
      </c>
      <c r="BC2995" s="201">
        <v>5.0000000000000001E-4</v>
      </c>
      <c r="BD2995" s="201">
        <v>1.9000000000000001E-4</v>
      </c>
    </row>
    <row r="2996" spans="1:56" hidden="1" x14ac:dyDescent="0.35">
      <c r="A2996" s="200" t="s">
        <v>2117</v>
      </c>
      <c r="B2996" s="200" t="s">
        <v>2158</v>
      </c>
      <c r="C2996" s="200" t="s">
        <v>409</v>
      </c>
      <c r="D2996" s="201" t="s">
        <v>134</v>
      </c>
      <c r="E2996" s="201" t="s">
        <v>1854</v>
      </c>
      <c r="F2996" s="201" t="s">
        <v>2121</v>
      </c>
      <c r="G2996" s="201" t="s">
        <v>2073</v>
      </c>
      <c r="H2996" s="201" t="s">
        <v>2083</v>
      </c>
      <c r="I2996" s="201" t="s">
        <v>2083</v>
      </c>
      <c r="J2996" s="201" t="s">
        <v>2083</v>
      </c>
      <c r="K2996" s="201" t="s">
        <v>2083</v>
      </c>
      <c r="L2996" s="201" t="s">
        <v>2083</v>
      </c>
      <c r="M2996" s="201" t="s">
        <v>2083</v>
      </c>
      <c r="N2996" s="201" t="s">
        <v>2083</v>
      </c>
      <c r="O2996" s="201" t="s">
        <v>2083</v>
      </c>
      <c r="P2996" s="201" t="s">
        <v>2083</v>
      </c>
      <c r="Q2996" s="201" t="s">
        <v>2083</v>
      </c>
      <c r="R2996" s="201" t="s">
        <v>2083</v>
      </c>
      <c r="S2996" s="201" t="s">
        <v>2083</v>
      </c>
      <c r="T2996" s="201" t="s">
        <v>2083</v>
      </c>
      <c r="U2996" s="201" t="s">
        <v>2083</v>
      </c>
      <c r="V2996" s="201" t="s">
        <v>2083</v>
      </c>
      <c r="W2996" s="201" t="s">
        <v>2083</v>
      </c>
      <c r="X2996" s="201" t="s">
        <v>2083</v>
      </c>
      <c r="Y2996" s="201" t="s">
        <v>2083</v>
      </c>
      <c r="Z2996" s="201" t="s">
        <v>2083</v>
      </c>
      <c r="AA2996" s="201" t="s">
        <v>2083</v>
      </c>
      <c r="AB2996" s="201" t="s">
        <v>2083</v>
      </c>
      <c r="AC2996" s="201" t="s">
        <v>2083</v>
      </c>
      <c r="AD2996" s="201" t="s">
        <v>2083</v>
      </c>
      <c r="AE2996" s="201" t="s">
        <v>2083</v>
      </c>
      <c r="AF2996" s="201" t="s">
        <v>2083</v>
      </c>
      <c r="AG2996" s="201" t="s">
        <v>2083</v>
      </c>
      <c r="AH2996" s="201" t="s">
        <v>2083</v>
      </c>
      <c r="AI2996" s="201" t="s">
        <v>2083</v>
      </c>
      <c r="AJ2996" s="201" t="s">
        <v>2083</v>
      </c>
      <c r="AK2996" s="201" t="s">
        <v>2083</v>
      </c>
      <c r="AL2996" s="201" t="s">
        <v>2083</v>
      </c>
      <c r="AM2996" s="201" t="s">
        <v>2083</v>
      </c>
      <c r="AN2996" s="201" t="s">
        <v>2083</v>
      </c>
      <c r="AO2996" s="201" t="s">
        <v>2083</v>
      </c>
      <c r="AP2996" s="201" t="s">
        <v>2083</v>
      </c>
      <c r="AQ2996" s="201" t="s">
        <v>2083</v>
      </c>
      <c r="AR2996" s="201" t="s">
        <v>2083</v>
      </c>
      <c r="AS2996" s="201" t="s">
        <v>2083</v>
      </c>
      <c r="AT2996" s="201" t="s">
        <v>2083</v>
      </c>
      <c r="AU2996" s="201" t="s">
        <v>2083</v>
      </c>
      <c r="AV2996" s="201" t="s">
        <v>2083</v>
      </c>
      <c r="AW2996" s="201" t="s">
        <v>2083</v>
      </c>
      <c r="AX2996" s="201" t="s">
        <v>2083</v>
      </c>
      <c r="AY2996" s="201" t="s">
        <v>2083</v>
      </c>
      <c r="AZ2996" s="201" t="s">
        <v>2083</v>
      </c>
      <c r="BA2996" s="201" t="s">
        <v>2083</v>
      </c>
      <c r="BB2996" s="201" t="s">
        <v>2083</v>
      </c>
      <c r="BC2996" s="201" t="s">
        <v>2083</v>
      </c>
      <c r="BD2996" s="201" t="s">
        <v>2083</v>
      </c>
    </row>
    <row r="2997" spans="1:56" hidden="1" x14ac:dyDescent="0.35">
      <c r="A2997" s="200" t="s">
        <v>2117</v>
      </c>
      <c r="B2997" s="200" t="s">
        <v>2158</v>
      </c>
      <c r="C2997" s="200" t="s">
        <v>409</v>
      </c>
      <c r="D2997" s="201" t="s">
        <v>134</v>
      </c>
      <c r="E2997" s="201" t="s">
        <v>2095</v>
      </c>
      <c r="F2997" s="201" t="s">
        <v>1821</v>
      </c>
      <c r="G2997" s="201" t="s">
        <v>2073</v>
      </c>
      <c r="H2997" s="201">
        <v>0.97246650000000001</v>
      </c>
      <c r="I2997" s="201">
        <v>1.0096894999999999</v>
      </c>
      <c r="J2997" s="201">
        <v>0.96107600000000004</v>
      </c>
      <c r="K2997" s="201">
        <v>1.000775</v>
      </c>
      <c r="L2997" s="201">
        <v>1.0176149999999999</v>
      </c>
      <c r="M2997" s="201">
        <v>1.1067180000000001</v>
      </c>
      <c r="N2997" s="201">
        <v>1.307515</v>
      </c>
      <c r="O2997" s="201">
        <v>1.345316</v>
      </c>
      <c r="P2997" s="201">
        <v>1.3138540000000001</v>
      </c>
      <c r="Q2997" s="201">
        <v>1.2422390000000001</v>
      </c>
      <c r="R2997" s="201">
        <v>1.1999534999999999</v>
      </c>
      <c r="S2997" s="201">
        <v>1.0250764999999999</v>
      </c>
      <c r="T2997" s="201">
        <v>1.0711465</v>
      </c>
      <c r="U2997" s="201">
        <v>1.1607879999999999</v>
      </c>
      <c r="V2997" s="201">
        <v>1.262864</v>
      </c>
      <c r="W2997" s="201">
        <v>1.2785</v>
      </c>
      <c r="X2997" s="201">
        <v>1.3803160000000001</v>
      </c>
      <c r="Y2997" s="201">
        <v>1.4681599999999999</v>
      </c>
      <c r="Z2997" s="201">
        <v>1.5103120000000001</v>
      </c>
      <c r="AA2997" s="201">
        <v>1.568865</v>
      </c>
      <c r="AB2997" s="201">
        <v>1.6633640000000001</v>
      </c>
      <c r="AC2997" s="201">
        <v>1.7199519999999999</v>
      </c>
      <c r="AD2997" s="201">
        <v>1.8293539999999999</v>
      </c>
      <c r="AE2997" s="201">
        <v>1.808476</v>
      </c>
      <c r="AF2997" s="201">
        <v>1.6977679999999999</v>
      </c>
      <c r="AG2997" s="201">
        <v>1.5243150000000001</v>
      </c>
      <c r="AH2997" s="201">
        <v>1.78515</v>
      </c>
      <c r="AI2997" s="201">
        <v>1.85032</v>
      </c>
      <c r="AJ2997" s="201">
        <v>1.6506270000000001</v>
      </c>
      <c r="AK2997" s="201">
        <v>1.8085</v>
      </c>
      <c r="AL2997" s="201">
        <v>1.7360070000000001</v>
      </c>
      <c r="AM2997" s="201">
        <v>1.699535</v>
      </c>
      <c r="AN2997" s="201">
        <v>1.6659379999999999</v>
      </c>
      <c r="AO2997" s="201">
        <v>1.655673</v>
      </c>
      <c r="AP2997" s="201">
        <v>1.6005020000000001</v>
      </c>
      <c r="AQ2997" s="201">
        <v>1.692258</v>
      </c>
      <c r="AR2997" s="201">
        <v>1.7213130000000001</v>
      </c>
      <c r="AS2997" s="201">
        <v>1.6295770000000001</v>
      </c>
      <c r="AT2997" s="201">
        <v>1.613372</v>
      </c>
      <c r="AU2997" s="201">
        <v>1.439559</v>
      </c>
      <c r="AV2997" s="201">
        <v>1.3326560000000001</v>
      </c>
      <c r="AW2997" s="201">
        <v>1.2997255000000001</v>
      </c>
      <c r="AX2997" s="201">
        <v>1.3421325</v>
      </c>
      <c r="AY2997" s="201">
        <v>1.3361609999999999</v>
      </c>
      <c r="AZ2997" s="201">
        <v>1.3334284999999999</v>
      </c>
      <c r="BA2997" s="201">
        <v>1.397281</v>
      </c>
      <c r="BB2997" s="201">
        <v>1.3693424999999999</v>
      </c>
      <c r="BC2997" s="201">
        <v>1.3306804999999999</v>
      </c>
      <c r="BD2997" s="201">
        <v>1.350001</v>
      </c>
    </row>
    <row r="2998" spans="1:56" hidden="1" x14ac:dyDescent="0.35">
      <c r="A2998" s="200" t="s">
        <v>2117</v>
      </c>
      <c r="B2998" s="200" t="s">
        <v>2158</v>
      </c>
      <c r="C2998" s="200" t="s">
        <v>409</v>
      </c>
      <c r="D2998" s="201" t="s">
        <v>134</v>
      </c>
      <c r="E2998" s="201" t="s">
        <v>2094</v>
      </c>
      <c r="F2998" s="201" t="s">
        <v>1822</v>
      </c>
      <c r="G2998" s="201" t="s">
        <v>2073</v>
      </c>
      <c r="H2998" s="201">
        <v>0.4752053</v>
      </c>
      <c r="I2998" s="201">
        <v>0.56653819999999999</v>
      </c>
      <c r="J2998" s="201">
        <v>0.52085334000000005</v>
      </c>
      <c r="K2998" s="201">
        <v>0.50034577000000002</v>
      </c>
      <c r="L2998" s="201">
        <v>0.43583154000000002</v>
      </c>
      <c r="M2998" s="201">
        <v>0.46486369999999999</v>
      </c>
      <c r="N2998" s="201">
        <v>0.51894593</v>
      </c>
      <c r="O2998" s="201">
        <v>0.56232442999999999</v>
      </c>
      <c r="P2998" s="201">
        <v>0.57089038999999997</v>
      </c>
      <c r="Q2998" s="201">
        <v>0.61620134999999998</v>
      </c>
      <c r="R2998" s="201">
        <v>0.48811579199999999</v>
      </c>
      <c r="S2998" s="201">
        <v>0.58990980000000004</v>
      </c>
      <c r="T2998" s="201">
        <v>0.57647048999999995</v>
      </c>
      <c r="U2998" s="201">
        <v>0.62115288999999996</v>
      </c>
      <c r="V2998" s="201">
        <v>0.69098957999999999</v>
      </c>
      <c r="W2998" s="201">
        <v>0.73748910000000001</v>
      </c>
      <c r="X2998" s="201">
        <v>0.74956511999999997</v>
      </c>
      <c r="Y2998" s="201">
        <v>0.72883792000000003</v>
      </c>
      <c r="Z2998" s="201">
        <v>0.74318899999999999</v>
      </c>
      <c r="AA2998" s="201">
        <v>0.74373882000000002</v>
      </c>
      <c r="AB2998" s="201">
        <v>0.74723357000000001</v>
      </c>
      <c r="AC2998" s="201">
        <v>0.77179149999999996</v>
      </c>
      <c r="AD2998" s="201">
        <v>0.80101387999999996</v>
      </c>
      <c r="AE2998" s="201">
        <v>0.80342922999999999</v>
      </c>
      <c r="AF2998" s="201">
        <v>0.79661861</v>
      </c>
      <c r="AG2998" s="201">
        <v>0.72537686999999995</v>
      </c>
      <c r="AH2998" s="201">
        <v>0.65063477999999997</v>
      </c>
      <c r="AI2998" s="201">
        <v>0.659663</v>
      </c>
      <c r="AJ2998" s="201">
        <v>0.63729802999999996</v>
      </c>
      <c r="AK2998" s="201">
        <v>0.65440297999999997</v>
      </c>
      <c r="AL2998" s="201">
        <v>0.67320709000000001</v>
      </c>
      <c r="AM2998" s="201">
        <v>0.90502760000000004</v>
      </c>
      <c r="AN2998" s="201">
        <v>0.72901581000000004</v>
      </c>
      <c r="AO2998" s="201">
        <v>0.83285757999999999</v>
      </c>
      <c r="AP2998" s="201">
        <v>0.69637241000000005</v>
      </c>
      <c r="AQ2998" s="201">
        <v>0.73192230000000003</v>
      </c>
      <c r="AR2998" s="201">
        <v>0.71073770000000003</v>
      </c>
      <c r="AS2998" s="201">
        <v>0.74186768999999997</v>
      </c>
      <c r="AT2998" s="201">
        <v>0.77409229999999996</v>
      </c>
      <c r="AU2998" s="201">
        <v>0.68487111000000001</v>
      </c>
      <c r="AV2998" s="201">
        <v>0.65506363999999995</v>
      </c>
      <c r="AW2998" s="201">
        <v>0.56423639999999997</v>
      </c>
      <c r="AX2998" s="201">
        <v>0.58024975999999995</v>
      </c>
      <c r="AY2998" s="201">
        <v>0.57443535000000001</v>
      </c>
      <c r="AZ2998" s="201">
        <v>0.59258160000000004</v>
      </c>
      <c r="BA2998" s="201">
        <v>0.59214169000000005</v>
      </c>
      <c r="BB2998" s="201">
        <v>0.57589011999999995</v>
      </c>
      <c r="BC2998" s="201">
        <v>0.54635876999999999</v>
      </c>
      <c r="BD2998" s="201">
        <v>0.55275863999999997</v>
      </c>
    </row>
    <row r="2999" spans="1:56" hidden="1" x14ac:dyDescent="0.35">
      <c r="A2999" s="200" t="s">
        <v>2117</v>
      </c>
      <c r="B2999" s="200" t="s">
        <v>2158</v>
      </c>
      <c r="C2999" s="200" t="s">
        <v>409</v>
      </c>
      <c r="D2999" s="201" t="s">
        <v>134</v>
      </c>
      <c r="E2999" s="201" t="s">
        <v>2093</v>
      </c>
      <c r="F2999" s="201" t="s">
        <v>2092</v>
      </c>
      <c r="G2999" s="201" t="s">
        <v>2084</v>
      </c>
      <c r="H2999" s="201">
        <v>9.5549350000000003E-4</v>
      </c>
      <c r="I2999" s="201">
        <v>1.0493992E-3</v>
      </c>
      <c r="J2999" s="201">
        <v>1.0529962999999999E-3</v>
      </c>
      <c r="K2999" s="201">
        <v>9.345283E-4</v>
      </c>
      <c r="L2999" s="201">
        <v>9.4095720000000004E-4</v>
      </c>
      <c r="M2999" s="201">
        <v>1.0298382E-3</v>
      </c>
      <c r="N2999" s="201">
        <v>1.2269734E-3</v>
      </c>
      <c r="O2999" s="201">
        <v>1.3255939E-3</v>
      </c>
      <c r="P2999" s="201">
        <v>1.2158167E-3</v>
      </c>
      <c r="Q2999" s="201">
        <v>1.3408199999999999E-3</v>
      </c>
      <c r="R2999" s="201">
        <v>1.5658569999999999E-3</v>
      </c>
      <c r="S2999" s="201">
        <v>1.6354437999999999E-3</v>
      </c>
      <c r="T2999" s="201">
        <v>2.0928888000000001E-3</v>
      </c>
      <c r="U2999" s="201">
        <v>2.0987402E-3</v>
      </c>
      <c r="V2999" s="201">
        <v>1.675965E-3</v>
      </c>
      <c r="W2999" s="201">
        <v>1.670808E-3</v>
      </c>
      <c r="X2999" s="201">
        <v>1.6161234E-3</v>
      </c>
      <c r="Y2999" s="201">
        <v>1.5754584E-3</v>
      </c>
      <c r="Z2999" s="201">
        <v>1.5674724E-3</v>
      </c>
      <c r="AA2999" s="201">
        <v>1.5361203999999999E-3</v>
      </c>
      <c r="AB2999" s="201">
        <v>1.6370805999999999E-3</v>
      </c>
      <c r="AC2999" s="201">
        <v>1.4368486999999999E-3</v>
      </c>
      <c r="AD2999" s="201">
        <v>1.5335647999999999E-3</v>
      </c>
      <c r="AE2999" s="201">
        <v>1.5920238E-3</v>
      </c>
      <c r="AF2999" s="201">
        <v>1.6390078999999999E-3</v>
      </c>
      <c r="AG2999" s="201">
        <v>1.0097373E-3</v>
      </c>
      <c r="AH2999" s="201">
        <v>8.5170639999999995E-4</v>
      </c>
      <c r="AI2999" s="201">
        <v>1.3184996000000001E-3</v>
      </c>
      <c r="AJ2999" s="201">
        <v>1.3387445E-3</v>
      </c>
      <c r="AK2999" s="201">
        <v>1.3388018E-3</v>
      </c>
      <c r="AL2999" s="201">
        <v>1.424872E-3</v>
      </c>
      <c r="AM2999" s="201">
        <v>1.4156169000000001E-3</v>
      </c>
      <c r="AN2999" s="201">
        <v>1.3817799E-3</v>
      </c>
      <c r="AO2999" s="201">
        <v>1.3672129999999999E-3</v>
      </c>
      <c r="AP2999" s="201">
        <v>1.4067632E-3</v>
      </c>
      <c r="AQ2999" s="201">
        <v>1.4029019999999999E-3</v>
      </c>
      <c r="AR2999" s="201">
        <v>1.4160965000000001E-3</v>
      </c>
      <c r="AS2999" s="201">
        <v>1.577045E-3</v>
      </c>
      <c r="AT2999" s="201">
        <v>1.8225265E-3</v>
      </c>
      <c r="AU2999" s="201">
        <v>1.7397993999999999E-3</v>
      </c>
      <c r="AV2999" s="201">
        <v>1.6723352999999999E-3</v>
      </c>
      <c r="AW2999" s="201">
        <v>1.6185853E-3</v>
      </c>
      <c r="AX2999" s="201">
        <v>1.5691399999999999E-3</v>
      </c>
      <c r="AY2999" s="201">
        <v>1.5375719E-3</v>
      </c>
      <c r="AZ2999" s="201">
        <v>1.5079500000000001E-3</v>
      </c>
      <c r="BA2999" s="201">
        <v>1.3368849000000001E-3</v>
      </c>
      <c r="BB2999" s="201">
        <v>1.3967585000000001E-3</v>
      </c>
      <c r="BC2999" s="201">
        <v>1.5910701E-3</v>
      </c>
      <c r="BD2999" s="201">
        <v>1.5683222000000001E-3</v>
      </c>
    </row>
    <row r="3000" spans="1:56" hidden="1" x14ac:dyDescent="0.35">
      <c r="A3000" s="200" t="s">
        <v>2117</v>
      </c>
      <c r="B3000" s="200" t="s">
        <v>2158</v>
      </c>
      <c r="C3000" s="200" t="s">
        <v>409</v>
      </c>
      <c r="D3000" s="201" t="s">
        <v>134</v>
      </c>
      <c r="E3000" s="201" t="s">
        <v>2091</v>
      </c>
      <c r="F3000" s="201" t="s">
        <v>2090</v>
      </c>
      <c r="G3000" s="201" t="s">
        <v>2073</v>
      </c>
      <c r="H3000" s="201">
        <v>0.51930500000000002</v>
      </c>
      <c r="I3000" s="201">
        <v>0.54458600000000001</v>
      </c>
      <c r="J3000" s="201">
        <v>0.54552800000000001</v>
      </c>
      <c r="K3000" s="201">
        <v>0.54647699999999999</v>
      </c>
      <c r="L3000" s="201">
        <v>0.54740299999999997</v>
      </c>
      <c r="M3000" s="201">
        <v>0.54832999999999998</v>
      </c>
      <c r="N3000" s="201">
        <v>0.55187399999999998</v>
      </c>
      <c r="O3000" s="201">
        <v>0.55542599999999998</v>
      </c>
      <c r="P3000" s="201">
        <v>0.55897799999999997</v>
      </c>
      <c r="Q3000" s="201">
        <v>0.56254499999999996</v>
      </c>
      <c r="R3000" s="201">
        <v>0.56610499999999997</v>
      </c>
      <c r="S3000" s="201">
        <v>0.57152199999999997</v>
      </c>
      <c r="T3000" s="201">
        <v>0.57694800000000002</v>
      </c>
      <c r="U3000" s="201">
        <v>0.58237300000000003</v>
      </c>
      <c r="V3000" s="201">
        <v>0.58782199999999996</v>
      </c>
      <c r="W3000" s="201">
        <v>0.59326900000000005</v>
      </c>
      <c r="X3000" s="201">
        <v>0.59887299999999999</v>
      </c>
      <c r="Y3000" s="201">
        <v>0.60448800000000003</v>
      </c>
      <c r="Z3000" s="201">
        <v>0.61011099999999996</v>
      </c>
      <c r="AA3000" s="201">
        <v>0.615734</v>
      </c>
      <c r="AB3000" s="201">
        <v>0.61511899999999997</v>
      </c>
      <c r="AC3000" s="201">
        <v>0.701986</v>
      </c>
      <c r="AD3000" s="201">
        <v>0.79371400000000003</v>
      </c>
      <c r="AE3000" s="201">
        <v>0.88886799999999999</v>
      </c>
      <c r="AF3000" s="201">
        <v>0.98730499999999999</v>
      </c>
      <c r="AG3000" s="201">
        <v>1.08992</v>
      </c>
      <c r="AH3000" s="201">
        <v>1.1979500000000001</v>
      </c>
      <c r="AI3000" s="201">
        <v>1.3082</v>
      </c>
      <c r="AJ3000" s="201">
        <v>1.4437800000000001</v>
      </c>
      <c r="AK3000" s="201">
        <v>1.5784800000000001</v>
      </c>
      <c r="AL3000" s="201">
        <v>1.72292</v>
      </c>
      <c r="AM3000" s="201">
        <v>1.8495299999999999</v>
      </c>
      <c r="AN3000" s="201">
        <v>1.98472</v>
      </c>
      <c r="AO3000" s="201">
        <v>2.1206399999999999</v>
      </c>
      <c r="AP3000" s="201">
        <v>2.1918500000000001</v>
      </c>
      <c r="AQ3000" s="201">
        <v>2.6029300000000002</v>
      </c>
      <c r="AR3000" s="201">
        <v>3.0728900000000001</v>
      </c>
      <c r="AS3000" s="201">
        <v>3.5204200000000001</v>
      </c>
      <c r="AT3000" s="201">
        <v>3.75891251</v>
      </c>
      <c r="AU3000" s="201">
        <v>4.3966749600000004</v>
      </c>
      <c r="AV3000" s="201">
        <v>4.8595217899999996</v>
      </c>
      <c r="AW3000" s="201">
        <v>5.18498561</v>
      </c>
      <c r="AX3000" s="201">
        <v>2.3417074000000002</v>
      </c>
      <c r="AY3000" s="201">
        <v>2.2784803999999999</v>
      </c>
      <c r="AZ3000" s="201">
        <v>2.4249445000000001</v>
      </c>
      <c r="BA3000" s="201">
        <v>2.7730381999999998</v>
      </c>
      <c r="BB3000" s="201">
        <v>2.7843555000000002</v>
      </c>
      <c r="BC3000" s="201">
        <v>2.7939067</v>
      </c>
      <c r="BD3000" s="201">
        <v>2.8231323000000001</v>
      </c>
    </row>
    <row r="3001" spans="1:56" hidden="1" x14ac:dyDescent="0.35">
      <c r="A3001" s="200" t="s">
        <v>2117</v>
      </c>
      <c r="B3001" s="200" t="s">
        <v>2158</v>
      </c>
      <c r="C3001" s="200" t="s">
        <v>409</v>
      </c>
      <c r="D3001" s="201" t="s">
        <v>134</v>
      </c>
      <c r="E3001" s="201" t="s">
        <v>2119</v>
      </c>
      <c r="F3001" s="201" t="s">
        <v>2118</v>
      </c>
      <c r="G3001" s="201" t="s">
        <v>2073</v>
      </c>
      <c r="H3001" s="201">
        <v>3.9440000000000003E-2</v>
      </c>
      <c r="I3001" s="201">
        <v>3.9440000000000003E-2</v>
      </c>
      <c r="J3001" s="201">
        <v>3.9440000000000003E-2</v>
      </c>
      <c r="K3001" s="201">
        <v>3.9440000000000003E-2</v>
      </c>
      <c r="L3001" s="201">
        <v>3.9440000000000003E-2</v>
      </c>
      <c r="M3001" s="201">
        <v>3.9440000000000003E-2</v>
      </c>
      <c r="N3001" s="201">
        <v>3.9440000000000003E-2</v>
      </c>
      <c r="O3001" s="201">
        <v>3.9440000000000003E-2</v>
      </c>
      <c r="P3001" s="201">
        <v>3.9440000000000003E-2</v>
      </c>
      <c r="Q3001" s="201">
        <v>3.9440000000000003E-2</v>
      </c>
      <c r="R3001" s="201">
        <v>3.9440000000000003E-2</v>
      </c>
      <c r="S3001" s="201">
        <v>3.9440000000000003E-2</v>
      </c>
      <c r="T3001" s="201">
        <v>3.9440000000000003E-2</v>
      </c>
      <c r="U3001" s="201">
        <v>3.9440000000000003E-2</v>
      </c>
      <c r="V3001" s="201">
        <v>3.9440000000000003E-2</v>
      </c>
      <c r="W3001" s="201">
        <v>3.9440000000000003E-2</v>
      </c>
      <c r="X3001" s="201">
        <v>3.9440000000000003E-2</v>
      </c>
      <c r="Y3001" s="201">
        <v>3.9440000000000003E-2</v>
      </c>
      <c r="Z3001" s="201">
        <v>3.9440000000000003E-2</v>
      </c>
      <c r="AA3001" s="201">
        <v>3.9440000000000003E-2</v>
      </c>
      <c r="AB3001" s="201">
        <v>3.9440000000000003E-2</v>
      </c>
      <c r="AC3001" s="201">
        <v>3.9440000000000003E-2</v>
      </c>
      <c r="AD3001" s="201">
        <v>3.9440000000000003E-2</v>
      </c>
      <c r="AE3001" s="201">
        <v>3.9440000000000003E-2</v>
      </c>
      <c r="AF3001" s="201">
        <v>8.924E-2</v>
      </c>
      <c r="AG3001" s="201">
        <v>9.1359999999999997E-2</v>
      </c>
      <c r="AH3001" s="201">
        <v>5.5320000000000001E-2</v>
      </c>
      <c r="AI3001" s="201">
        <v>3.8760000000000003E-2</v>
      </c>
      <c r="AJ3001" s="201">
        <v>9.1800000000000007E-2</v>
      </c>
      <c r="AK3001" s="201">
        <v>5.2920000000000002E-2</v>
      </c>
      <c r="AL3001" s="201">
        <v>6.2039999999999998E-2</v>
      </c>
      <c r="AM3001" s="201">
        <v>7.0800000000000002E-2</v>
      </c>
      <c r="AN3001" s="201">
        <v>3.8600000000000002E-2</v>
      </c>
      <c r="AO3001" s="201">
        <v>5.8000000000000003E-2</v>
      </c>
      <c r="AP3001" s="201">
        <v>6.2759999999999996E-2</v>
      </c>
      <c r="AQ3001" s="201">
        <v>6.4119999999999996E-2</v>
      </c>
      <c r="AR3001" s="201">
        <v>8.3400000000000002E-2</v>
      </c>
      <c r="AS3001" s="201" t="s">
        <v>2083</v>
      </c>
      <c r="AT3001" s="201" t="s">
        <v>2083</v>
      </c>
      <c r="AU3001" s="201" t="s">
        <v>2083</v>
      </c>
      <c r="AV3001" s="201" t="s">
        <v>2083</v>
      </c>
      <c r="AW3001" s="201" t="s">
        <v>2083</v>
      </c>
      <c r="AX3001" s="201" t="s">
        <v>2083</v>
      </c>
      <c r="AY3001" s="201" t="s">
        <v>2083</v>
      </c>
      <c r="AZ3001" s="201" t="s">
        <v>2083</v>
      </c>
      <c r="BA3001" s="201" t="s">
        <v>2083</v>
      </c>
      <c r="BB3001" s="201" t="s">
        <v>2083</v>
      </c>
      <c r="BC3001" s="201" t="s">
        <v>2083</v>
      </c>
      <c r="BD3001" s="201" t="s">
        <v>2083</v>
      </c>
    </row>
    <row r="3002" spans="1:56" hidden="1" x14ac:dyDescent="0.35">
      <c r="A3002" s="200" t="s">
        <v>2117</v>
      </c>
      <c r="B3002" s="200" t="s">
        <v>2158</v>
      </c>
      <c r="C3002" s="200" t="s">
        <v>409</v>
      </c>
      <c r="D3002" s="201" t="s">
        <v>134</v>
      </c>
      <c r="E3002" s="201" t="s">
        <v>2089</v>
      </c>
      <c r="F3002" s="201" t="s">
        <v>2088</v>
      </c>
      <c r="G3002" s="201" t="s">
        <v>2084</v>
      </c>
      <c r="H3002" s="201">
        <v>1.56E-3</v>
      </c>
      <c r="I3002" s="201">
        <v>1.51749E-3</v>
      </c>
      <c r="J3002" s="201">
        <v>1.4749699999999999E-3</v>
      </c>
      <c r="K3002" s="201">
        <v>1.43246E-3</v>
      </c>
      <c r="L3002" s="201">
        <v>1.3899400000000001E-3</v>
      </c>
      <c r="M3002" s="201">
        <v>1.3474299999999999E-3</v>
      </c>
      <c r="N3002" s="201">
        <v>1.35929E-3</v>
      </c>
      <c r="O3002" s="201">
        <v>1.315E-3</v>
      </c>
      <c r="P3002" s="201">
        <v>1.27071E-3</v>
      </c>
      <c r="Q3002" s="201">
        <v>1.2264299999999999E-3</v>
      </c>
      <c r="R3002" s="201">
        <v>1.1821399999999999E-3</v>
      </c>
      <c r="S3002" s="201">
        <v>1.1378600000000001E-3</v>
      </c>
      <c r="T3002" s="201">
        <v>1.1373100000000001E-3</v>
      </c>
      <c r="U3002" s="201">
        <v>1.0912599999999999E-3</v>
      </c>
      <c r="V3002" s="201">
        <v>1.0452E-3</v>
      </c>
      <c r="W3002" s="201">
        <v>9.9914300000000008E-4</v>
      </c>
      <c r="X3002" s="201">
        <v>9.8974299999999996E-4</v>
      </c>
      <c r="Y3002" s="201">
        <v>9.4191399999999997E-4</v>
      </c>
      <c r="Z3002" s="201">
        <v>8.9408599999999999E-4</v>
      </c>
      <c r="AA3002" s="201">
        <v>8.7759999999999997E-4</v>
      </c>
      <c r="AB3002" s="201">
        <v>8.2799999999999996E-4</v>
      </c>
      <c r="AC3002" s="201">
        <v>7.7839999999999995E-4</v>
      </c>
      <c r="AD3002" s="201">
        <v>7.2880000000000004E-4</v>
      </c>
      <c r="AE3002" s="201">
        <v>6.7920000000000003E-4</v>
      </c>
      <c r="AF3002" s="201">
        <v>6.2960000000000002E-4</v>
      </c>
      <c r="AG3002" s="201">
        <v>5.8E-4</v>
      </c>
      <c r="AH3002" s="201">
        <v>5.3039999999999999E-4</v>
      </c>
      <c r="AI3002" s="201">
        <v>4.8079999999999998E-4</v>
      </c>
      <c r="AJ3002" s="201">
        <v>4.3120000000000002E-4</v>
      </c>
      <c r="AK3002" s="201">
        <v>3.8160000000000001E-4</v>
      </c>
      <c r="AL3002" s="201">
        <v>3.3199999999999999E-4</v>
      </c>
      <c r="AM3002" s="201">
        <v>2.8239999999999998E-4</v>
      </c>
      <c r="AN3002" s="201">
        <v>2.3279999999999999E-4</v>
      </c>
      <c r="AO3002" s="201">
        <v>1.8320000000000001E-4</v>
      </c>
      <c r="AP3002" s="201">
        <v>3.3399999999999999E-5</v>
      </c>
      <c r="AQ3002" s="201">
        <v>2.0999999999999999E-5</v>
      </c>
      <c r="AR3002" s="201">
        <v>2.0999999999999999E-5</v>
      </c>
      <c r="AS3002" s="201">
        <v>2.0999999999999999E-5</v>
      </c>
      <c r="AT3002" s="201">
        <v>1.6019999999999999E-3</v>
      </c>
      <c r="AU3002" s="201">
        <v>2.016E-3</v>
      </c>
      <c r="AV3002" s="201">
        <v>2.0430000000000001E-3</v>
      </c>
      <c r="AW3002" s="201">
        <v>1.7639999999999999E-3</v>
      </c>
      <c r="AX3002" s="201">
        <v>1.632E-3</v>
      </c>
      <c r="AY3002" s="201">
        <v>1.8209999999999999E-3</v>
      </c>
      <c r="AZ3002" s="201">
        <v>1.668E-3</v>
      </c>
      <c r="BA3002" s="201">
        <v>1.5510000000000001E-3</v>
      </c>
      <c r="BB3002" s="201">
        <v>1.4189999999999999E-3</v>
      </c>
      <c r="BC3002" s="201">
        <v>1.407E-3</v>
      </c>
      <c r="BD3002" s="201">
        <v>1.317E-3</v>
      </c>
    </row>
    <row r="3003" spans="1:56" hidden="1" x14ac:dyDescent="0.35">
      <c r="A3003" s="200" t="s">
        <v>2117</v>
      </c>
      <c r="B3003" s="200" t="s">
        <v>2158</v>
      </c>
      <c r="C3003" s="200" t="s">
        <v>409</v>
      </c>
      <c r="D3003" s="201" t="s">
        <v>134</v>
      </c>
      <c r="E3003" s="201" t="s">
        <v>2089</v>
      </c>
      <c r="F3003" s="201" t="s">
        <v>2088</v>
      </c>
      <c r="G3003" s="201" t="s">
        <v>2073</v>
      </c>
      <c r="H3003" s="201">
        <v>0.16891300000000001</v>
      </c>
      <c r="I3003" s="201">
        <v>0.16846768600000001</v>
      </c>
      <c r="J3003" s="201">
        <v>0.16803337099999999</v>
      </c>
      <c r="K3003" s="201">
        <v>0.16766405700000001</v>
      </c>
      <c r="L3003" s="201">
        <v>0.16742674299999999</v>
      </c>
      <c r="M3003" s="201">
        <v>0.16737742899999999</v>
      </c>
      <c r="N3003" s="201">
        <v>0.16753211400000001</v>
      </c>
      <c r="O3003" s="201">
        <v>0.16787879999999999</v>
      </c>
      <c r="P3003" s="201">
        <v>0.16836948600000001</v>
      </c>
      <c r="Q3003" s="201">
        <v>0.168943171</v>
      </c>
      <c r="R3003" s="201">
        <v>0.16954585699999999</v>
      </c>
      <c r="S3003" s="201">
        <v>0.17012054300000001</v>
      </c>
      <c r="T3003" s="201">
        <v>0.17072622900000001</v>
      </c>
      <c r="U3003" s="201">
        <v>0.17138288600000001</v>
      </c>
      <c r="V3003" s="201">
        <v>0.1719958</v>
      </c>
      <c r="W3003" s="201">
        <v>0.17259971399999999</v>
      </c>
      <c r="X3003" s="201">
        <v>0.17319662899999999</v>
      </c>
      <c r="Y3003" s="201">
        <v>0.17376554299999999</v>
      </c>
      <c r="Z3003" s="201">
        <v>0.174333457</v>
      </c>
      <c r="AA3003" s="201">
        <v>0.174930371</v>
      </c>
      <c r="AB3003" s="201">
        <v>0.17558628600000001</v>
      </c>
      <c r="AC3003" s="201">
        <v>0.17585519999999999</v>
      </c>
      <c r="AD3003" s="201">
        <v>0.17611211399999999</v>
      </c>
      <c r="AE3003" s="201">
        <v>0.1763370286</v>
      </c>
      <c r="AF3003" s="201">
        <v>0.1765179429</v>
      </c>
      <c r="AG3003" s="201">
        <v>0.1766228571</v>
      </c>
      <c r="AH3003" s="201">
        <v>0.17661577140000001</v>
      </c>
      <c r="AI3003" s="201">
        <v>0.17660868569999999</v>
      </c>
      <c r="AJ3003" s="201">
        <v>0.17659259999999999</v>
      </c>
      <c r="AK3003" s="201">
        <v>0.1765855143</v>
      </c>
      <c r="AL3003" s="201">
        <v>0.1765784286</v>
      </c>
      <c r="AM3003" s="201">
        <v>0.17657134290000001</v>
      </c>
      <c r="AN3003" s="201">
        <v>0.17656425710000001</v>
      </c>
      <c r="AO3003" s="201">
        <v>0.17655717139999999</v>
      </c>
      <c r="AP3003" s="201">
        <v>0.17652799999999999</v>
      </c>
      <c r="AQ3003" s="201">
        <v>0.17652799999999999</v>
      </c>
      <c r="AR3003" s="201">
        <v>0.204156</v>
      </c>
      <c r="AS3003" s="201">
        <v>0.204156</v>
      </c>
      <c r="AT3003" s="201">
        <v>0.22117000000000001</v>
      </c>
      <c r="AU3003" s="201">
        <v>0.22120600000000001</v>
      </c>
      <c r="AV3003" s="201">
        <v>9.9556000000000006E-2</v>
      </c>
      <c r="AW3003" s="201">
        <v>9.9598000000000006E-2</v>
      </c>
      <c r="AX3003" s="201">
        <v>0.15211</v>
      </c>
      <c r="AY3003" s="201">
        <v>0.15204400000000001</v>
      </c>
      <c r="AZ3003" s="201">
        <v>0.146784</v>
      </c>
      <c r="BA3003" s="201">
        <v>0.14676900000000001</v>
      </c>
      <c r="BB3003" s="201">
        <v>0.15620999999999999</v>
      </c>
      <c r="BC3003" s="201">
        <v>0.16564300000000001</v>
      </c>
      <c r="BD3003" s="201">
        <v>0.175096</v>
      </c>
    </row>
    <row r="3004" spans="1:56" hidden="1" x14ac:dyDescent="0.35">
      <c r="A3004" s="200" t="s">
        <v>2117</v>
      </c>
      <c r="B3004" s="200" t="s">
        <v>2158</v>
      </c>
      <c r="C3004" s="200" t="s">
        <v>409</v>
      </c>
      <c r="D3004" s="201" t="s">
        <v>134</v>
      </c>
      <c r="E3004" s="201" t="s">
        <v>2086</v>
      </c>
      <c r="F3004" s="201" t="s">
        <v>2085</v>
      </c>
      <c r="G3004" s="201" t="s">
        <v>2073</v>
      </c>
      <c r="H3004" s="201">
        <v>0.56466765299099997</v>
      </c>
      <c r="I3004" s="201">
        <v>0.53673046789900003</v>
      </c>
      <c r="J3004" s="201">
        <v>0.53217873435499996</v>
      </c>
      <c r="K3004" s="201">
        <v>0.53117646747199998</v>
      </c>
      <c r="L3004" s="201">
        <v>0.52689445678000002</v>
      </c>
      <c r="M3004" s="201">
        <v>0.52366026533900001</v>
      </c>
      <c r="N3004" s="201">
        <v>0.52453364100699995</v>
      </c>
      <c r="O3004" s="201">
        <v>0.52824900907100003</v>
      </c>
      <c r="P3004" s="201">
        <v>0.52576447844200003</v>
      </c>
      <c r="Q3004" s="201">
        <v>0.51806930278200003</v>
      </c>
      <c r="R3004" s="201">
        <v>0.51691776377900001</v>
      </c>
      <c r="S3004" s="201">
        <v>0.518999829596</v>
      </c>
      <c r="T3004" s="201">
        <v>0.51866337384700001</v>
      </c>
      <c r="U3004" s="201">
        <v>0.52457114881599998</v>
      </c>
      <c r="V3004" s="201">
        <v>0.53013434169499996</v>
      </c>
      <c r="W3004" s="201">
        <v>0.53583399987199998</v>
      </c>
      <c r="X3004" s="201">
        <v>0.53693089803799998</v>
      </c>
      <c r="Y3004" s="201">
        <v>0.53904330447100002</v>
      </c>
      <c r="Z3004" s="201">
        <v>0.54101369647899999</v>
      </c>
      <c r="AA3004" s="201">
        <v>0.54257366579400002</v>
      </c>
      <c r="AB3004" s="201">
        <v>0.54219797321300001</v>
      </c>
      <c r="AC3004" s="201">
        <v>0.53994219212600003</v>
      </c>
      <c r="AD3004" s="201">
        <v>0.53696355148200003</v>
      </c>
      <c r="AE3004" s="201">
        <v>0.53360621150499998</v>
      </c>
      <c r="AF3004" s="201">
        <v>0.53232937340399999</v>
      </c>
      <c r="AG3004" s="201">
        <v>0.52772522714900005</v>
      </c>
      <c r="AH3004" s="201">
        <v>0.52851485330100001</v>
      </c>
      <c r="AI3004" s="201">
        <v>0.52636757746200002</v>
      </c>
      <c r="AJ3004" s="201">
        <v>0.52211544010499999</v>
      </c>
      <c r="AK3004" s="201">
        <v>0.51775846731800002</v>
      </c>
      <c r="AL3004" s="201">
        <v>0.51198452637000003</v>
      </c>
      <c r="AM3004" s="201">
        <v>0.50903825622999999</v>
      </c>
      <c r="AN3004" s="201">
        <v>0.505718957824</v>
      </c>
      <c r="AO3004" s="201">
        <v>0.499138533331</v>
      </c>
      <c r="AP3004" s="201">
        <v>0.48781646572300003</v>
      </c>
      <c r="AQ3004" s="201">
        <v>0.47898214722499999</v>
      </c>
      <c r="AR3004" s="201">
        <v>0.47856855033899998</v>
      </c>
      <c r="AS3004" s="201">
        <v>0.48159508767600001</v>
      </c>
      <c r="AT3004" s="201">
        <v>0.48582968601499998</v>
      </c>
      <c r="AU3004" s="201">
        <v>0.48505063696939998</v>
      </c>
      <c r="AV3004" s="201">
        <v>0.486714381375</v>
      </c>
      <c r="AW3004" s="201">
        <v>0.48741138026859998</v>
      </c>
      <c r="AX3004" s="201">
        <v>0.48699401303700002</v>
      </c>
      <c r="AY3004" s="201">
        <v>0.49024652662739998</v>
      </c>
      <c r="AZ3004" s="201">
        <v>0.4928574670966</v>
      </c>
      <c r="BA3004" s="201">
        <v>0.4929940210264</v>
      </c>
      <c r="BB3004" s="201">
        <v>0.49408513789960001</v>
      </c>
      <c r="BC3004" s="201">
        <v>0.49450007842920002</v>
      </c>
      <c r="BD3004" s="201">
        <v>0.49123951377000002</v>
      </c>
    </row>
    <row r="3005" spans="1:56" hidden="1" x14ac:dyDescent="0.35">
      <c r="A3005" s="200" t="s">
        <v>2117</v>
      </c>
      <c r="B3005" s="200" t="s">
        <v>2158</v>
      </c>
      <c r="C3005" s="200" t="s">
        <v>436</v>
      </c>
      <c r="D3005" s="201" t="s">
        <v>164</v>
      </c>
      <c r="E3005" s="201" t="s">
        <v>2108</v>
      </c>
      <c r="F3005" s="201" t="s">
        <v>2107</v>
      </c>
      <c r="G3005" s="201" t="s">
        <v>2073</v>
      </c>
      <c r="H3005" s="201">
        <v>1.3435393518000001</v>
      </c>
      <c r="I3005" s="201">
        <v>1.4446933644</v>
      </c>
      <c r="J3005" s="201">
        <v>1.5359224675230001</v>
      </c>
      <c r="K3005" s="201">
        <v>1.5341606427500001</v>
      </c>
      <c r="L3005" s="201">
        <v>1.59482402077</v>
      </c>
      <c r="M3005" s="201">
        <v>1.6791053241</v>
      </c>
      <c r="N3005" s="201">
        <v>1.7750275213</v>
      </c>
      <c r="O3005" s="201">
        <v>1.8847729943</v>
      </c>
      <c r="P3005" s="201">
        <v>2.0110482478999998</v>
      </c>
      <c r="Q3005" s="201">
        <v>2.0430129136000001</v>
      </c>
      <c r="R3005" s="201">
        <v>2.11752609866</v>
      </c>
      <c r="S3005" s="201">
        <v>1.9600908864</v>
      </c>
      <c r="T3005" s="201">
        <v>1.9537923869</v>
      </c>
      <c r="U3005" s="201">
        <v>2.0672259300000002</v>
      </c>
      <c r="V3005" s="201">
        <v>2.2063972586</v>
      </c>
      <c r="W3005" s="201">
        <v>2.2635660905999999</v>
      </c>
      <c r="X3005" s="201">
        <v>2.2102412330200001</v>
      </c>
      <c r="Y3005" s="201">
        <v>2.25156684838</v>
      </c>
      <c r="Z3005" s="201">
        <v>2.1599148555299998</v>
      </c>
      <c r="AA3005" s="201">
        <v>2.1455458729000001</v>
      </c>
      <c r="AB3005" s="201">
        <v>2.0639972622</v>
      </c>
      <c r="AC3005" s="201">
        <v>2.1245936947000001</v>
      </c>
      <c r="AD3005" s="201">
        <v>1.98201415957</v>
      </c>
      <c r="AE3005" s="201">
        <v>1.8199066343400001</v>
      </c>
      <c r="AF3005" s="201">
        <v>1.792717606896</v>
      </c>
      <c r="AG3005" s="201">
        <v>1.5714691652599999</v>
      </c>
      <c r="AH3005" s="201">
        <v>1.6107513417179999</v>
      </c>
      <c r="AI3005" s="201">
        <v>1.5753993057744</v>
      </c>
      <c r="AJ3005" s="201">
        <v>1.4631741093920001</v>
      </c>
      <c r="AK3005" s="201">
        <v>1.4511675932749999</v>
      </c>
      <c r="AL3005" s="201">
        <v>1.4593189973459999</v>
      </c>
      <c r="AM3005" s="201">
        <v>1.5130464728170001</v>
      </c>
      <c r="AN3005" s="201">
        <v>1.5065250938713</v>
      </c>
      <c r="AO3005" s="201">
        <v>1.5692026878759999</v>
      </c>
      <c r="AP3005" s="201">
        <v>1.5710660176710001</v>
      </c>
      <c r="AQ3005" s="201">
        <v>1.5865130977579001</v>
      </c>
      <c r="AR3005" s="201">
        <v>1.608706775875</v>
      </c>
      <c r="AS3005" s="201">
        <v>1.5560571525510001</v>
      </c>
      <c r="AT3005" s="201">
        <v>1.528747123552</v>
      </c>
      <c r="AU3005" s="201">
        <v>1.4790521695971</v>
      </c>
      <c r="AV3005" s="201">
        <v>1.5243587606505999</v>
      </c>
      <c r="AW3005" s="201">
        <v>1.5532052627466999</v>
      </c>
      <c r="AX3005" s="201">
        <v>1.5308715239207</v>
      </c>
      <c r="AY3005" s="201">
        <v>1.5148612497142</v>
      </c>
      <c r="AZ3005" s="201">
        <v>1.4330842655461999</v>
      </c>
      <c r="BA3005" s="201">
        <v>1.489619098525</v>
      </c>
      <c r="BB3005" s="201">
        <v>1.604532225766</v>
      </c>
      <c r="BC3005" s="201">
        <v>1.71278232646433</v>
      </c>
      <c r="BD3005" s="201">
        <v>1.7302835278226301</v>
      </c>
    </row>
    <row r="3006" spans="1:56" hidden="1" x14ac:dyDescent="0.35">
      <c r="A3006" s="200" t="s">
        <v>2117</v>
      </c>
      <c r="B3006" s="200" t="s">
        <v>2158</v>
      </c>
      <c r="C3006" s="200" t="s">
        <v>436</v>
      </c>
      <c r="D3006" s="201" t="s">
        <v>164</v>
      </c>
      <c r="E3006" s="201" t="s">
        <v>2108</v>
      </c>
      <c r="F3006" s="201" t="s">
        <v>2107</v>
      </c>
      <c r="G3006" s="201" t="s">
        <v>2084</v>
      </c>
      <c r="H3006" s="201">
        <v>0.12534000000000001</v>
      </c>
      <c r="I3006" s="201">
        <v>0.27212999999999998</v>
      </c>
      <c r="J3006" s="201">
        <v>0.35249999999999998</v>
      </c>
      <c r="K3006" s="201">
        <v>0.38679000000000002</v>
      </c>
      <c r="L3006" s="201">
        <v>0.43043999999999999</v>
      </c>
      <c r="M3006" s="201">
        <v>0.41703000000000001</v>
      </c>
      <c r="N3006" s="201">
        <v>0.32085000000000002</v>
      </c>
      <c r="O3006" s="201">
        <v>0.49440000000000001</v>
      </c>
      <c r="P3006" s="201">
        <v>0.43545</v>
      </c>
      <c r="Q3006" s="201">
        <v>0.31775999999999999</v>
      </c>
      <c r="R3006" s="201">
        <v>0.32016</v>
      </c>
      <c r="S3006" s="201">
        <v>0.29898000000000002</v>
      </c>
      <c r="T3006" s="201">
        <v>0.32963999999999999</v>
      </c>
      <c r="U3006" s="201">
        <v>0.44127</v>
      </c>
      <c r="V3006" s="201">
        <v>0.48692999999999997</v>
      </c>
      <c r="W3006" s="201">
        <v>0.49364999999999998</v>
      </c>
      <c r="X3006" s="201">
        <v>0.79949999999999999</v>
      </c>
      <c r="Y3006" s="201">
        <v>0.52454999999999996</v>
      </c>
      <c r="Z3006" s="201">
        <v>0.50148400000000004</v>
      </c>
      <c r="AA3006" s="201">
        <v>0.453816</v>
      </c>
      <c r="AB3006" s="201">
        <v>0.43732399999999999</v>
      </c>
      <c r="AC3006" s="201">
        <v>0.43152299999999999</v>
      </c>
      <c r="AD3006" s="201">
        <v>0.51809400000000005</v>
      </c>
      <c r="AE3006" s="201">
        <v>0.41372999999999999</v>
      </c>
      <c r="AF3006" s="201">
        <v>0.42186600000000002</v>
      </c>
      <c r="AG3006" s="201">
        <v>3.9876000000000002E-2</v>
      </c>
      <c r="AH3006" s="201">
        <v>7.9918000000000003E-2</v>
      </c>
      <c r="AI3006" s="201">
        <v>9.8996000000000001E-2</v>
      </c>
      <c r="AJ3006" s="201">
        <v>0.11050699999999999</v>
      </c>
      <c r="AK3006" s="201">
        <v>0.10240100000000001</v>
      </c>
      <c r="AL3006" s="201">
        <v>0.10451000000000001</v>
      </c>
      <c r="AM3006" s="201">
        <v>0.14826500000000001</v>
      </c>
      <c r="AN3006" s="201">
        <v>0.14514299999999999</v>
      </c>
      <c r="AO3006" s="201">
        <v>0.175041</v>
      </c>
      <c r="AP3006" s="201">
        <v>0.26805200000000001</v>
      </c>
      <c r="AQ3006" s="201">
        <v>0.51747299999999996</v>
      </c>
      <c r="AR3006" s="201">
        <v>0.61874899999999999</v>
      </c>
      <c r="AS3006" s="201">
        <v>0.75619599999999998</v>
      </c>
      <c r="AT3006" s="201">
        <v>1.1419220000000001</v>
      </c>
      <c r="AU3006" s="201">
        <v>1.648398</v>
      </c>
      <c r="AV3006" s="201">
        <v>1.964985</v>
      </c>
      <c r="AW3006" s="201">
        <v>2.364757</v>
      </c>
      <c r="AX3006" s="201">
        <v>3.1750180000000001</v>
      </c>
      <c r="AY3006" s="201">
        <v>2.6380379999999999</v>
      </c>
      <c r="AZ3006" s="201">
        <v>2.9158940000000002</v>
      </c>
      <c r="BA3006" s="201">
        <v>2.8764859999999999</v>
      </c>
      <c r="BB3006" s="201">
        <v>2.2390699999999999</v>
      </c>
      <c r="BC3006" s="201">
        <v>1.743401</v>
      </c>
      <c r="BD3006" s="201">
        <v>1.743401</v>
      </c>
    </row>
    <row r="3007" spans="1:56" hidden="1" x14ac:dyDescent="0.35">
      <c r="A3007" s="200" t="s">
        <v>2117</v>
      </c>
      <c r="B3007" s="200" t="s">
        <v>2158</v>
      </c>
      <c r="C3007" s="200" t="s">
        <v>436</v>
      </c>
      <c r="D3007" s="201" t="s">
        <v>164</v>
      </c>
      <c r="E3007" s="201" t="s">
        <v>2125</v>
      </c>
      <c r="F3007" s="201" t="s">
        <v>2124</v>
      </c>
      <c r="G3007" s="201" t="s">
        <v>2073</v>
      </c>
      <c r="H3007" s="201">
        <v>0.15015600000000001</v>
      </c>
      <c r="I3007" s="201">
        <v>0.17430498</v>
      </c>
      <c r="J3007" s="201">
        <v>0.18254101</v>
      </c>
      <c r="K3007" s="201">
        <v>0.19579299999999999</v>
      </c>
      <c r="L3007" s="201">
        <v>0.20498</v>
      </c>
      <c r="M3007" s="201">
        <v>0.21213298999999999</v>
      </c>
      <c r="N3007" s="201">
        <v>0.21810402000000001</v>
      </c>
      <c r="O3007" s="201">
        <v>0.25124600000000002</v>
      </c>
      <c r="P3007" s="201">
        <v>0.23752100000000001</v>
      </c>
      <c r="Q3007" s="201">
        <v>0.22367998</v>
      </c>
      <c r="R3007" s="201">
        <v>0.217219</v>
      </c>
      <c r="S3007" s="201">
        <v>0.22940598000000001</v>
      </c>
      <c r="T3007" s="201">
        <v>0.25156299999999998</v>
      </c>
      <c r="U3007" s="201">
        <v>0.24890300000000001</v>
      </c>
      <c r="V3007" s="201">
        <v>0.25961699999999999</v>
      </c>
      <c r="W3007" s="201">
        <v>0.28848200000000002</v>
      </c>
      <c r="X3007" s="201">
        <v>0.38132697999999998</v>
      </c>
      <c r="Y3007" s="201">
        <v>0.35054298</v>
      </c>
      <c r="Z3007" s="201">
        <v>0.37044201999999998</v>
      </c>
      <c r="AA3007" s="201">
        <v>0.36310696999999997</v>
      </c>
      <c r="AB3007" s="201">
        <v>0.26999572999999999</v>
      </c>
      <c r="AC3007" s="201">
        <v>0.11560468</v>
      </c>
      <c r="AD3007" s="201">
        <v>0.13683300000000001</v>
      </c>
      <c r="AE3007" s="201">
        <v>0.1354335002</v>
      </c>
      <c r="AF3007" s="201">
        <v>0.19386850999999999</v>
      </c>
      <c r="AG3007" s="201">
        <v>0.25015900000000002</v>
      </c>
      <c r="AH3007" s="201">
        <v>0.23754697999999999</v>
      </c>
      <c r="AI3007" s="201">
        <v>0.21819559999999999</v>
      </c>
      <c r="AJ3007" s="201">
        <v>0.21077090000000001</v>
      </c>
      <c r="AK3007" s="201">
        <v>0.2173637001</v>
      </c>
      <c r="AL3007" s="201">
        <v>0.213043501</v>
      </c>
      <c r="AM3007" s="201">
        <v>0.18378620100000001</v>
      </c>
      <c r="AN3007" s="201">
        <v>0.16082769799999999</v>
      </c>
      <c r="AO3007" s="201">
        <v>0.16654820000000001</v>
      </c>
      <c r="AP3007" s="201">
        <v>0.188104401</v>
      </c>
      <c r="AQ3007" s="201">
        <v>0.171322</v>
      </c>
      <c r="AR3007" s="201">
        <v>0.1765574</v>
      </c>
      <c r="AS3007" s="201">
        <v>0.20460709999999999</v>
      </c>
      <c r="AT3007" s="201">
        <v>0.1977352</v>
      </c>
      <c r="AU3007" s="201">
        <v>0.17404359999999999</v>
      </c>
      <c r="AV3007" s="201">
        <v>0.19462489999999999</v>
      </c>
      <c r="AW3007" s="201">
        <v>0.2202086</v>
      </c>
      <c r="AX3007" s="201">
        <v>0.23370250000000001</v>
      </c>
      <c r="AY3007" s="201">
        <v>0.23863400000000001</v>
      </c>
      <c r="AZ3007" s="201">
        <v>0.23617669999999999</v>
      </c>
      <c r="BA3007" s="201">
        <v>0.25223830000000003</v>
      </c>
      <c r="BB3007" s="201">
        <v>0.2338769</v>
      </c>
      <c r="BC3007" s="201">
        <v>0.27843190000000001</v>
      </c>
      <c r="BD3007" s="201">
        <v>0.27886989121</v>
      </c>
    </row>
    <row r="3008" spans="1:56" hidden="1" x14ac:dyDescent="0.35">
      <c r="A3008" s="200" t="s">
        <v>2117</v>
      </c>
      <c r="B3008" s="200" t="s">
        <v>2158</v>
      </c>
      <c r="C3008" s="200" t="s">
        <v>436</v>
      </c>
      <c r="D3008" s="201" t="s">
        <v>164</v>
      </c>
      <c r="E3008" s="201" t="s">
        <v>2125</v>
      </c>
      <c r="F3008" s="201" t="s">
        <v>2124</v>
      </c>
      <c r="G3008" s="201" t="s">
        <v>2084</v>
      </c>
      <c r="H3008" s="201">
        <v>3.3E-4</v>
      </c>
      <c r="I3008" s="201">
        <v>9.6000000000000002E-4</v>
      </c>
      <c r="J3008" s="201">
        <v>1.14E-3</v>
      </c>
      <c r="K3008" s="201">
        <v>5.4000000000000001E-4</v>
      </c>
      <c r="L3008" s="201">
        <v>5.6999999999999998E-4</v>
      </c>
      <c r="M3008" s="201">
        <v>6.3000000000000003E-4</v>
      </c>
      <c r="N3008" s="201">
        <v>5.4000000000000001E-4</v>
      </c>
      <c r="O3008" s="201">
        <v>5.6999999999999998E-4</v>
      </c>
      <c r="P3008" s="201">
        <v>5.1000000000000004E-4</v>
      </c>
      <c r="Q3008" s="201">
        <v>4.8000000000000001E-4</v>
      </c>
      <c r="R3008" s="201">
        <v>5.1000000000000004E-4</v>
      </c>
      <c r="S3008" s="201">
        <v>6.6E-4</v>
      </c>
      <c r="T3008" s="201">
        <v>7.7999999999999999E-4</v>
      </c>
      <c r="U3008" s="201">
        <v>7.5000000000000002E-4</v>
      </c>
      <c r="V3008" s="201">
        <v>3.3E-3</v>
      </c>
      <c r="W3008" s="201">
        <v>3.8999999999999998E-3</v>
      </c>
      <c r="X3008" s="201">
        <v>7.11E-3</v>
      </c>
      <c r="Y3008" s="201" t="s">
        <v>2083</v>
      </c>
      <c r="Z3008" s="201" t="s">
        <v>2083</v>
      </c>
      <c r="AA3008" s="201" t="s">
        <v>2083</v>
      </c>
      <c r="AB3008" s="201" t="s">
        <v>2083</v>
      </c>
      <c r="AC3008" s="201" t="s">
        <v>2083</v>
      </c>
      <c r="AD3008" s="201" t="s">
        <v>2083</v>
      </c>
      <c r="AE3008" s="201" t="s">
        <v>2083</v>
      </c>
      <c r="AF3008" s="201" t="s">
        <v>2083</v>
      </c>
      <c r="AG3008" s="201" t="s">
        <v>2083</v>
      </c>
      <c r="AH3008" s="201" t="s">
        <v>2083</v>
      </c>
      <c r="AI3008" s="201" t="s">
        <v>2083</v>
      </c>
      <c r="AJ3008" s="201" t="s">
        <v>2083</v>
      </c>
      <c r="AK3008" s="201">
        <v>6.0000000000000002E-5</v>
      </c>
      <c r="AL3008" s="201">
        <v>9.0000000000000006E-5</v>
      </c>
      <c r="AM3008" s="201">
        <v>9.0000000000000006E-5</v>
      </c>
      <c r="AN3008" s="201">
        <v>6.3000000000000003E-4</v>
      </c>
      <c r="AO3008" s="201">
        <v>3.0000000000000001E-5</v>
      </c>
      <c r="AP3008" s="201" t="s">
        <v>2083</v>
      </c>
      <c r="AQ3008" s="201" t="s">
        <v>2083</v>
      </c>
      <c r="AR3008" s="201">
        <v>3.0000000000000001E-5</v>
      </c>
      <c r="AS3008" s="201">
        <v>3.0000000000000001E-5</v>
      </c>
      <c r="AT3008" s="201" t="s">
        <v>2083</v>
      </c>
      <c r="AU3008" s="201">
        <v>2.6099999999999999E-3</v>
      </c>
      <c r="AV3008" s="201">
        <v>1.7099999999999999E-3</v>
      </c>
      <c r="AW3008" s="201">
        <v>1.17E-3</v>
      </c>
      <c r="AX3008" s="201">
        <v>1.56E-3</v>
      </c>
      <c r="AY3008" s="201">
        <v>1.3500000000000001E-3</v>
      </c>
      <c r="AZ3008" s="201">
        <v>1.17E-3</v>
      </c>
      <c r="BA3008" s="201" t="s">
        <v>2083</v>
      </c>
      <c r="BB3008" s="201">
        <v>8.2799999999999996E-4</v>
      </c>
      <c r="BC3008" s="201">
        <v>5.2800000000000004E-4</v>
      </c>
      <c r="BD3008" s="201">
        <v>3.2160000000000001E-4</v>
      </c>
    </row>
    <row r="3009" spans="1:56" hidden="1" x14ac:dyDescent="0.35">
      <c r="A3009" s="200" t="s">
        <v>2117</v>
      </c>
      <c r="B3009" s="200" t="s">
        <v>2158</v>
      </c>
      <c r="C3009" s="200" t="s">
        <v>436</v>
      </c>
      <c r="D3009" s="201" t="s">
        <v>164</v>
      </c>
      <c r="E3009" s="201" t="s">
        <v>2106</v>
      </c>
      <c r="F3009" s="201" t="s">
        <v>2105</v>
      </c>
      <c r="G3009" s="201" t="s">
        <v>2073</v>
      </c>
      <c r="H3009" s="201">
        <v>3.40985805</v>
      </c>
      <c r="I3009" s="201">
        <v>3.44108145</v>
      </c>
      <c r="J3009" s="201">
        <v>3.5818153499999998</v>
      </c>
      <c r="K3009" s="201">
        <v>3.6991588499999999</v>
      </c>
      <c r="L3009" s="201">
        <v>3.6950243999999999</v>
      </c>
      <c r="M3009" s="201">
        <v>3.8179243500000002</v>
      </c>
      <c r="N3009" s="201">
        <v>3.9122287500000001</v>
      </c>
      <c r="O3009" s="201">
        <v>4.3483706</v>
      </c>
      <c r="P3009" s="201">
        <v>4.0216409000000004</v>
      </c>
      <c r="Q3009" s="201">
        <v>4.1159558499999997</v>
      </c>
      <c r="R3009" s="201">
        <v>4.0344230000000003</v>
      </c>
      <c r="S3009" s="201">
        <v>3.8692779000000002</v>
      </c>
      <c r="T3009" s="201">
        <v>3.4406379</v>
      </c>
      <c r="U3009" s="201">
        <v>3.4819306000000001</v>
      </c>
      <c r="V3009" s="201">
        <v>3.6828712000000001</v>
      </c>
      <c r="W3009" s="201">
        <v>3.6143370500000001</v>
      </c>
      <c r="X3009" s="201">
        <v>3.6874579500000002</v>
      </c>
      <c r="Y3009" s="201">
        <v>3.6394803499999999</v>
      </c>
      <c r="Z3009" s="201">
        <v>3.7074587000000001</v>
      </c>
      <c r="AA3009" s="201">
        <v>3.6633892000000001</v>
      </c>
      <c r="AB3009" s="201">
        <v>2.93954235</v>
      </c>
      <c r="AC3009" s="201">
        <v>3.06817195</v>
      </c>
      <c r="AD3009" s="201">
        <v>2.8496741000000001</v>
      </c>
      <c r="AE3009" s="201">
        <v>3.9228993000000001</v>
      </c>
      <c r="AF3009" s="201">
        <v>4.0509305500000004</v>
      </c>
      <c r="AG3009" s="201">
        <v>5.2601338999999996</v>
      </c>
      <c r="AH3009" s="201">
        <v>5.6376524000000003</v>
      </c>
      <c r="AI3009" s="201">
        <v>5.0437145499999998</v>
      </c>
      <c r="AJ3009" s="201">
        <v>3.8040977499999999</v>
      </c>
      <c r="AK3009" s="201">
        <v>3.2242595000000001</v>
      </c>
      <c r="AL3009" s="201">
        <v>3.0006046</v>
      </c>
      <c r="AM3009" s="201">
        <v>2.6151841</v>
      </c>
      <c r="AN3009" s="201">
        <v>2.4688850000000002</v>
      </c>
      <c r="AO3009" s="201">
        <v>2.2913545000000002</v>
      </c>
      <c r="AP3009" s="201">
        <v>2.2685802000000002</v>
      </c>
      <c r="AQ3009" s="201">
        <v>2.08097785</v>
      </c>
      <c r="AR3009" s="201">
        <v>2.1145242999999998</v>
      </c>
      <c r="AS3009" s="201">
        <v>2.1236093</v>
      </c>
      <c r="AT3009" s="201">
        <v>2.0095619999999998</v>
      </c>
      <c r="AU3009" s="201">
        <v>1.9390185</v>
      </c>
      <c r="AV3009" s="201">
        <v>2.0631176</v>
      </c>
      <c r="AW3009" s="201">
        <v>2.2224024999999998</v>
      </c>
      <c r="AX3009" s="201">
        <v>2.1083650999999999</v>
      </c>
      <c r="AY3009" s="201">
        <v>2.0921867999999999</v>
      </c>
      <c r="AZ3009" s="201">
        <v>2.1469895499999998</v>
      </c>
      <c r="BA3009" s="201">
        <v>2.0517631500000002</v>
      </c>
      <c r="BB3009" s="201">
        <v>2.2023058500000001</v>
      </c>
      <c r="BC3009" s="201">
        <v>2.4255258</v>
      </c>
      <c r="BD3009" s="201">
        <v>2.486078565083</v>
      </c>
    </row>
    <row r="3010" spans="1:56" hidden="1" x14ac:dyDescent="0.35">
      <c r="A3010" s="200" t="s">
        <v>2117</v>
      </c>
      <c r="B3010" s="200" t="s">
        <v>2158</v>
      </c>
      <c r="C3010" s="200" t="s">
        <v>436</v>
      </c>
      <c r="D3010" s="201" t="s">
        <v>164</v>
      </c>
      <c r="E3010" s="201" t="s">
        <v>2106</v>
      </c>
      <c r="F3010" s="201" t="s">
        <v>2105</v>
      </c>
      <c r="G3010" s="201" t="s">
        <v>2084</v>
      </c>
      <c r="H3010" s="201">
        <v>8.9730000000000004E-2</v>
      </c>
      <c r="I3010" s="201">
        <v>0.10638</v>
      </c>
      <c r="J3010" s="201">
        <v>0.10593</v>
      </c>
      <c r="K3010" s="201">
        <v>9.987E-2</v>
      </c>
      <c r="L3010" s="201">
        <v>0.10875</v>
      </c>
      <c r="M3010" s="201">
        <v>0.14588999999999999</v>
      </c>
      <c r="N3010" s="201">
        <v>0.14274000000000001</v>
      </c>
      <c r="O3010" s="201">
        <v>0.14951999999999999</v>
      </c>
      <c r="P3010" s="201">
        <v>0.14484</v>
      </c>
      <c r="Q3010" s="201">
        <v>0.14988000000000001</v>
      </c>
      <c r="R3010" s="201">
        <v>0.15920999999999999</v>
      </c>
      <c r="S3010" s="201">
        <v>0.16614000000000001</v>
      </c>
      <c r="T3010" s="201">
        <v>0.17682</v>
      </c>
      <c r="U3010" s="201">
        <v>0.18540000000000001</v>
      </c>
      <c r="V3010" s="201">
        <v>0.19083</v>
      </c>
      <c r="W3010" s="201">
        <v>0.17910000000000001</v>
      </c>
      <c r="X3010" s="201">
        <v>0.29574</v>
      </c>
      <c r="Y3010" s="201">
        <v>0.27495000000000003</v>
      </c>
      <c r="Z3010" s="201">
        <v>0.32778000000000002</v>
      </c>
      <c r="AA3010" s="201">
        <v>0.30509999999999998</v>
      </c>
      <c r="AB3010" s="201">
        <v>0.21573000000000001</v>
      </c>
      <c r="AC3010" s="201">
        <v>0.18318000000000001</v>
      </c>
      <c r="AD3010" s="201">
        <v>0.15476999999999999</v>
      </c>
      <c r="AE3010" s="201">
        <v>0.20352000000000001</v>
      </c>
      <c r="AF3010" s="201">
        <v>0.15390000000000001</v>
      </c>
      <c r="AG3010" s="201">
        <v>0.61527200000000004</v>
      </c>
      <c r="AH3010" s="201">
        <v>0.69063099999999999</v>
      </c>
      <c r="AI3010" s="201">
        <v>0.74376100000000001</v>
      </c>
      <c r="AJ3010" s="201">
        <v>0.74538599999999999</v>
      </c>
      <c r="AK3010" s="201">
        <v>0.72704000000000002</v>
      </c>
      <c r="AL3010" s="201">
        <v>0.78342299999999998</v>
      </c>
      <c r="AM3010" s="201">
        <v>0.78610199999999997</v>
      </c>
      <c r="AN3010" s="201">
        <v>0.87840700000000005</v>
      </c>
      <c r="AO3010" s="201">
        <v>0.91293299999999999</v>
      </c>
      <c r="AP3010" s="201">
        <v>0.956264</v>
      </c>
      <c r="AQ3010" s="201">
        <v>0.938558</v>
      </c>
      <c r="AR3010" s="201">
        <v>0.94159199999999998</v>
      </c>
      <c r="AS3010" s="201">
        <v>0.96869400000000006</v>
      </c>
      <c r="AT3010" s="201">
        <v>1.0309550000000001</v>
      </c>
      <c r="AU3010" s="201">
        <v>1.01233</v>
      </c>
      <c r="AV3010" s="201">
        <v>1.1522399999999999</v>
      </c>
      <c r="AW3010" s="201">
        <v>1.283558</v>
      </c>
      <c r="AX3010" s="201">
        <v>1.3383929999999999</v>
      </c>
      <c r="AY3010" s="201">
        <v>1.6714800000000001</v>
      </c>
      <c r="AZ3010" s="201">
        <v>1.712898</v>
      </c>
      <c r="BA3010" s="201">
        <v>1.7890699999999999</v>
      </c>
      <c r="BB3010" s="201">
        <v>1.9716309999999999</v>
      </c>
      <c r="BC3010" s="201">
        <v>2.1461999999999999</v>
      </c>
      <c r="BD3010" s="201">
        <v>2.1438419999999998</v>
      </c>
    </row>
    <row r="3011" spans="1:56" hidden="1" x14ac:dyDescent="0.35">
      <c r="A3011" s="200" t="s">
        <v>2117</v>
      </c>
      <c r="B3011" s="200" t="s">
        <v>2158</v>
      </c>
      <c r="C3011" s="200" t="s">
        <v>436</v>
      </c>
      <c r="D3011" s="201" t="s">
        <v>164</v>
      </c>
      <c r="E3011" s="201" t="s">
        <v>2075</v>
      </c>
      <c r="F3011" s="201" t="s">
        <v>2074</v>
      </c>
      <c r="G3011" s="201" t="s">
        <v>2073</v>
      </c>
      <c r="H3011" s="201" t="s">
        <v>2083</v>
      </c>
      <c r="I3011" s="201" t="s">
        <v>2083</v>
      </c>
      <c r="J3011" s="201" t="s">
        <v>2083</v>
      </c>
      <c r="K3011" s="201" t="s">
        <v>2083</v>
      </c>
      <c r="L3011" s="201" t="s">
        <v>2083</v>
      </c>
      <c r="M3011" s="201" t="s">
        <v>2083</v>
      </c>
      <c r="N3011" s="201" t="s">
        <v>2083</v>
      </c>
      <c r="O3011" s="201" t="s">
        <v>2083</v>
      </c>
      <c r="P3011" s="201" t="s">
        <v>2083</v>
      </c>
      <c r="Q3011" s="201" t="s">
        <v>2083</v>
      </c>
      <c r="R3011" s="201" t="s">
        <v>2083</v>
      </c>
      <c r="S3011" s="201" t="s">
        <v>2083</v>
      </c>
      <c r="T3011" s="201" t="s">
        <v>2083</v>
      </c>
      <c r="U3011" s="201" t="s">
        <v>2083</v>
      </c>
      <c r="V3011" s="201" t="s">
        <v>2083</v>
      </c>
      <c r="W3011" s="201" t="s">
        <v>2083</v>
      </c>
      <c r="X3011" s="201" t="s">
        <v>2083</v>
      </c>
      <c r="Y3011" s="201" t="s">
        <v>2083</v>
      </c>
      <c r="Z3011" s="201" t="s">
        <v>2083</v>
      </c>
      <c r="AA3011" s="201" t="s">
        <v>2083</v>
      </c>
      <c r="AB3011" s="201">
        <v>1.760001E-4</v>
      </c>
      <c r="AC3011" s="201">
        <v>1.1E-4</v>
      </c>
      <c r="AD3011" s="201">
        <v>4.3999999999999999E-5</v>
      </c>
      <c r="AE3011" s="201">
        <v>8.7999999999999998E-5</v>
      </c>
      <c r="AF3011" s="201">
        <v>2.2000009999999999E-4</v>
      </c>
      <c r="AG3011" s="201">
        <v>1.5399979999999999E-4</v>
      </c>
      <c r="AH3011" s="201">
        <v>8.7999999999999998E-5</v>
      </c>
      <c r="AI3011" s="201">
        <v>1.319999E-4</v>
      </c>
      <c r="AJ3011" s="201">
        <v>8.7999999999999998E-5</v>
      </c>
      <c r="AK3011" s="201">
        <v>6.6000000000000005E-5</v>
      </c>
      <c r="AL3011" s="201">
        <v>6.6000000000000005E-5</v>
      </c>
      <c r="AM3011" s="201">
        <v>6.6000000000000005E-5</v>
      </c>
      <c r="AN3011" s="201">
        <v>8.7999999999999998E-5</v>
      </c>
      <c r="AO3011" s="201">
        <v>8.7999999999999998E-5</v>
      </c>
      <c r="AP3011" s="201">
        <v>6.6000000000000005E-5</v>
      </c>
      <c r="AQ3011" s="201">
        <v>6.6000000000000005E-5</v>
      </c>
      <c r="AR3011" s="201">
        <v>6.6000000000000005E-5</v>
      </c>
      <c r="AS3011" s="201">
        <v>8.7999999999999998E-5</v>
      </c>
      <c r="AT3011" s="201">
        <v>6.6000000000000005E-5</v>
      </c>
      <c r="AU3011" s="201">
        <v>8.7999999999999998E-5</v>
      </c>
      <c r="AV3011" s="201">
        <v>8.7999999999999998E-5</v>
      </c>
      <c r="AW3011" s="201">
        <v>1.1E-4</v>
      </c>
      <c r="AX3011" s="201">
        <v>3.8949950000000003E-4</v>
      </c>
      <c r="AY3011" s="201">
        <v>3.4600009999999999E-4</v>
      </c>
      <c r="AZ3011" s="201">
        <v>5.6149900000000003E-4</v>
      </c>
      <c r="BA3011" s="201">
        <v>3.8899879999999999E-4</v>
      </c>
      <c r="BB3011" s="201">
        <v>5.1800000000000001E-4</v>
      </c>
      <c r="BC3011" s="201">
        <v>5.7650050000000003E-4</v>
      </c>
      <c r="BD3011" s="201">
        <v>5.9270755000000001E-4</v>
      </c>
    </row>
    <row r="3012" spans="1:56" hidden="1" x14ac:dyDescent="0.35">
      <c r="A3012" s="200" t="s">
        <v>2117</v>
      </c>
      <c r="B3012" s="200" t="s">
        <v>2158</v>
      </c>
      <c r="C3012" s="200" t="s">
        <v>436</v>
      </c>
      <c r="D3012" s="201" t="s">
        <v>164</v>
      </c>
      <c r="E3012" s="201" t="s">
        <v>2104</v>
      </c>
      <c r="F3012" s="201" t="s">
        <v>2103</v>
      </c>
      <c r="G3012" s="201" t="s">
        <v>2073</v>
      </c>
      <c r="H3012" s="201">
        <v>2.7670688999999999</v>
      </c>
      <c r="I3012" s="201">
        <v>2.7960818700000001</v>
      </c>
      <c r="J3012" s="201">
        <v>3.1439149400000002</v>
      </c>
      <c r="K3012" s="201">
        <v>3.5135611999999998</v>
      </c>
      <c r="L3012" s="201">
        <v>3.4573474000000002</v>
      </c>
      <c r="M3012" s="201">
        <v>3.8169138</v>
      </c>
      <c r="N3012" s="201">
        <v>4.0017582000000003</v>
      </c>
      <c r="O3012" s="201">
        <v>4.4463116999999999</v>
      </c>
      <c r="P3012" s="201">
        <v>4.7604075999999997</v>
      </c>
      <c r="Q3012" s="201">
        <v>4.8630711199999999</v>
      </c>
      <c r="R3012" s="201">
        <v>4.8138771</v>
      </c>
      <c r="S3012" s="201">
        <v>4.7265996000000001</v>
      </c>
      <c r="T3012" s="201">
        <v>4.4319734000000004</v>
      </c>
      <c r="U3012" s="201">
        <v>4.7228110000000001</v>
      </c>
      <c r="V3012" s="201">
        <v>4.7082378</v>
      </c>
      <c r="W3012" s="201">
        <v>4.4858127000000003</v>
      </c>
      <c r="X3012" s="201">
        <v>4.7517874999999998</v>
      </c>
      <c r="Y3012" s="201">
        <v>4.5988761</v>
      </c>
      <c r="Z3012" s="201">
        <v>4.7033480000000001</v>
      </c>
      <c r="AA3012" s="201">
        <v>5.1068166000000002</v>
      </c>
      <c r="AB3012" s="201">
        <v>4.6247788999999999</v>
      </c>
      <c r="AC3012" s="201">
        <v>5.2895494999999997</v>
      </c>
      <c r="AD3012" s="201">
        <v>5.5709154999999999</v>
      </c>
      <c r="AE3012" s="201">
        <v>5.6890350427999996</v>
      </c>
      <c r="AF3012" s="201">
        <v>6.32767648</v>
      </c>
      <c r="AG3012" s="201">
        <v>6.5425905942706004</v>
      </c>
      <c r="AH3012" s="201">
        <v>6.8972158263049996</v>
      </c>
      <c r="AI3012" s="201">
        <v>7.2457164873030004</v>
      </c>
      <c r="AJ3012" s="201">
        <v>7.061752952</v>
      </c>
      <c r="AK3012" s="201">
        <v>7.502972041624</v>
      </c>
      <c r="AL3012" s="201">
        <v>6.1521783570000004</v>
      </c>
      <c r="AM3012" s="201">
        <v>6.1990507972</v>
      </c>
      <c r="AN3012" s="201">
        <v>6.4195562180000003</v>
      </c>
      <c r="AO3012" s="201">
        <v>6.9445792239999999</v>
      </c>
      <c r="AP3012" s="201">
        <v>7.7770541910000004</v>
      </c>
      <c r="AQ3012" s="201">
        <v>8.2298343979999995</v>
      </c>
      <c r="AR3012" s="201">
        <v>8.6669126690000002</v>
      </c>
      <c r="AS3012" s="201">
        <v>8.7902232550000008</v>
      </c>
      <c r="AT3012" s="201">
        <v>8.5729651750000002</v>
      </c>
      <c r="AU3012" s="201">
        <v>8.2348765069999992</v>
      </c>
      <c r="AV3012" s="201">
        <v>8.1635290789999999</v>
      </c>
      <c r="AW3012" s="201">
        <v>7.7208162060000003</v>
      </c>
      <c r="AX3012" s="201">
        <v>7.3473914410000001</v>
      </c>
      <c r="AY3012" s="201">
        <v>6.9388591100000001</v>
      </c>
      <c r="AZ3012" s="201">
        <v>6.7792900940000003</v>
      </c>
      <c r="BA3012" s="201">
        <v>6.8506058306000002</v>
      </c>
      <c r="BB3012" s="201">
        <v>7.2399009041999998</v>
      </c>
      <c r="BC3012" s="201">
        <v>7.7039648567199999</v>
      </c>
      <c r="BD3012" s="201">
        <v>7.7882609718199998</v>
      </c>
    </row>
    <row r="3013" spans="1:56" hidden="1" x14ac:dyDescent="0.35">
      <c r="A3013" s="200" t="s">
        <v>2117</v>
      </c>
      <c r="B3013" s="200" t="s">
        <v>2158</v>
      </c>
      <c r="C3013" s="200" t="s">
        <v>436</v>
      </c>
      <c r="D3013" s="201" t="s">
        <v>164</v>
      </c>
      <c r="E3013" s="201" t="s">
        <v>2104</v>
      </c>
      <c r="F3013" s="201" t="s">
        <v>2103</v>
      </c>
      <c r="G3013" s="201" t="s">
        <v>2084</v>
      </c>
      <c r="H3013" s="201" t="s">
        <v>2083</v>
      </c>
      <c r="I3013" s="201" t="s">
        <v>2083</v>
      </c>
      <c r="J3013" s="201" t="s">
        <v>2083</v>
      </c>
      <c r="K3013" s="201" t="s">
        <v>2083</v>
      </c>
      <c r="L3013" s="201" t="s">
        <v>2083</v>
      </c>
      <c r="M3013" s="201" t="s">
        <v>2083</v>
      </c>
      <c r="N3013" s="201" t="s">
        <v>2083</v>
      </c>
      <c r="O3013" s="201" t="s">
        <v>2083</v>
      </c>
      <c r="P3013" s="201" t="s">
        <v>2083</v>
      </c>
      <c r="Q3013" s="201" t="s">
        <v>2083</v>
      </c>
      <c r="R3013" s="201" t="s">
        <v>2083</v>
      </c>
      <c r="S3013" s="201" t="s">
        <v>2083</v>
      </c>
      <c r="T3013" s="201" t="s">
        <v>2083</v>
      </c>
      <c r="U3013" s="201" t="s">
        <v>2083</v>
      </c>
      <c r="V3013" s="201" t="s">
        <v>2083</v>
      </c>
      <c r="W3013" s="201" t="s">
        <v>2083</v>
      </c>
      <c r="X3013" s="201" t="s">
        <v>2083</v>
      </c>
      <c r="Y3013" s="201" t="s">
        <v>2083</v>
      </c>
      <c r="Z3013" s="201" t="s">
        <v>2083</v>
      </c>
      <c r="AA3013" s="201" t="s">
        <v>2083</v>
      </c>
      <c r="AB3013" s="201" t="s">
        <v>2083</v>
      </c>
      <c r="AC3013" s="201" t="s">
        <v>2083</v>
      </c>
      <c r="AD3013" s="201" t="s">
        <v>2083</v>
      </c>
      <c r="AE3013" s="201" t="s">
        <v>2083</v>
      </c>
      <c r="AF3013" s="201" t="s">
        <v>2083</v>
      </c>
      <c r="AG3013" s="201" t="s">
        <v>2083</v>
      </c>
      <c r="AH3013" s="201" t="s">
        <v>2083</v>
      </c>
      <c r="AI3013" s="201" t="s">
        <v>2083</v>
      </c>
      <c r="AJ3013" s="201" t="s">
        <v>2083</v>
      </c>
      <c r="AK3013" s="201" t="s">
        <v>2083</v>
      </c>
      <c r="AL3013" s="201" t="s">
        <v>2083</v>
      </c>
      <c r="AM3013" s="201" t="s">
        <v>2083</v>
      </c>
      <c r="AN3013" s="201" t="s">
        <v>2083</v>
      </c>
      <c r="AO3013" s="201">
        <v>3.542997433E-3</v>
      </c>
      <c r="AP3013" s="201">
        <v>1.691998837E-3</v>
      </c>
      <c r="AQ3013" s="201">
        <v>6.7350090089999997E-3</v>
      </c>
      <c r="AR3013" s="201">
        <v>1.2215995820000001E-2</v>
      </c>
      <c r="AS3013" s="201">
        <v>1.327499027E-2</v>
      </c>
      <c r="AT3013" s="201">
        <v>5.5443027700000001E-2</v>
      </c>
      <c r="AU3013" s="201">
        <v>7.9872038100000001E-2</v>
      </c>
      <c r="AV3013" s="201">
        <v>0.10895096329999999</v>
      </c>
      <c r="AW3013" s="201">
        <v>0.114992937</v>
      </c>
      <c r="AX3013" s="201">
        <v>0.1014059893</v>
      </c>
      <c r="AY3013" s="201">
        <v>9.3890976700000003E-2</v>
      </c>
      <c r="AZ3013" s="201">
        <v>8.8177272500000001E-2</v>
      </c>
      <c r="BA3013" s="201">
        <v>8.0748726509999993E-2</v>
      </c>
      <c r="BB3013" s="201">
        <v>5.5983501999999997E-2</v>
      </c>
      <c r="BC3013" s="201">
        <v>7.2763280799999996E-2</v>
      </c>
      <c r="BD3013" s="201">
        <v>7.1726513300000003E-2</v>
      </c>
    </row>
    <row r="3014" spans="1:56" hidden="1" x14ac:dyDescent="0.35">
      <c r="A3014" s="200" t="s">
        <v>2117</v>
      </c>
      <c r="B3014" s="200" t="s">
        <v>2158</v>
      </c>
      <c r="C3014" s="200" t="s">
        <v>436</v>
      </c>
      <c r="D3014" s="201" t="s">
        <v>164</v>
      </c>
      <c r="E3014" s="201" t="s">
        <v>2123</v>
      </c>
      <c r="F3014" s="201" t="s">
        <v>2122</v>
      </c>
      <c r="G3014" s="201" t="s">
        <v>2084</v>
      </c>
      <c r="H3014" s="201" t="s">
        <v>2083</v>
      </c>
      <c r="I3014" s="201" t="s">
        <v>2083</v>
      </c>
      <c r="J3014" s="201" t="s">
        <v>2083</v>
      </c>
      <c r="K3014" s="201" t="s">
        <v>2083</v>
      </c>
      <c r="L3014" s="201" t="s">
        <v>2083</v>
      </c>
      <c r="M3014" s="201" t="s">
        <v>2083</v>
      </c>
      <c r="N3014" s="201" t="s">
        <v>2083</v>
      </c>
      <c r="O3014" s="201" t="s">
        <v>2083</v>
      </c>
      <c r="P3014" s="201" t="s">
        <v>2083</v>
      </c>
      <c r="Q3014" s="201" t="s">
        <v>2083</v>
      </c>
      <c r="R3014" s="201" t="s">
        <v>2083</v>
      </c>
      <c r="S3014" s="201" t="s">
        <v>2083</v>
      </c>
      <c r="T3014" s="201" t="s">
        <v>2083</v>
      </c>
      <c r="U3014" s="201" t="s">
        <v>2083</v>
      </c>
      <c r="V3014" s="201" t="s">
        <v>2083</v>
      </c>
      <c r="W3014" s="201" t="s">
        <v>2083</v>
      </c>
      <c r="X3014" s="201">
        <v>6.0000000000000002E-5</v>
      </c>
      <c r="Y3014" s="201">
        <v>6.0000000000000002E-5</v>
      </c>
      <c r="Z3014" s="201" t="s">
        <v>2083</v>
      </c>
      <c r="AA3014" s="201" t="s">
        <v>2083</v>
      </c>
      <c r="AB3014" s="201" t="s">
        <v>2083</v>
      </c>
      <c r="AC3014" s="201" t="s">
        <v>2083</v>
      </c>
      <c r="AD3014" s="201">
        <v>9.0000000000000006E-5</v>
      </c>
      <c r="AE3014" s="201" t="s">
        <v>2083</v>
      </c>
      <c r="AF3014" s="201" t="s">
        <v>2083</v>
      </c>
      <c r="AG3014" s="201" t="s">
        <v>2083</v>
      </c>
      <c r="AH3014" s="201" t="s">
        <v>2083</v>
      </c>
      <c r="AI3014" s="201" t="s">
        <v>2083</v>
      </c>
      <c r="AJ3014" s="201" t="s">
        <v>2083</v>
      </c>
      <c r="AK3014" s="201" t="s">
        <v>2083</v>
      </c>
      <c r="AL3014" s="201" t="s">
        <v>2083</v>
      </c>
      <c r="AM3014" s="201" t="s">
        <v>2083</v>
      </c>
      <c r="AN3014" s="201" t="s">
        <v>2083</v>
      </c>
      <c r="AO3014" s="201" t="s">
        <v>2083</v>
      </c>
      <c r="AP3014" s="201" t="s">
        <v>2083</v>
      </c>
      <c r="AQ3014" s="201" t="s">
        <v>2083</v>
      </c>
      <c r="AR3014" s="201" t="s">
        <v>2083</v>
      </c>
      <c r="AS3014" s="201" t="s">
        <v>2083</v>
      </c>
      <c r="AT3014" s="201" t="s">
        <v>2083</v>
      </c>
      <c r="AU3014" s="201" t="s">
        <v>2083</v>
      </c>
      <c r="AV3014" s="201" t="s">
        <v>2083</v>
      </c>
      <c r="AW3014" s="201" t="s">
        <v>2083</v>
      </c>
      <c r="AX3014" s="201" t="s">
        <v>2083</v>
      </c>
      <c r="AY3014" s="201" t="s">
        <v>2083</v>
      </c>
      <c r="AZ3014" s="201" t="s">
        <v>2083</v>
      </c>
      <c r="BA3014" s="201" t="s">
        <v>2083</v>
      </c>
      <c r="BB3014" s="201" t="s">
        <v>2083</v>
      </c>
      <c r="BC3014" s="201" t="s">
        <v>2083</v>
      </c>
      <c r="BD3014" s="201" t="s">
        <v>2083</v>
      </c>
    </row>
    <row r="3015" spans="1:56" hidden="1" x14ac:dyDescent="0.35">
      <c r="A3015" s="200" t="s">
        <v>2117</v>
      </c>
      <c r="B3015" s="200" t="s">
        <v>2158</v>
      </c>
      <c r="C3015" s="200" t="s">
        <v>436</v>
      </c>
      <c r="D3015" s="201" t="s">
        <v>164</v>
      </c>
      <c r="E3015" s="201" t="s">
        <v>2123</v>
      </c>
      <c r="F3015" s="201" t="s">
        <v>2122</v>
      </c>
      <c r="G3015" s="201" t="s">
        <v>2073</v>
      </c>
      <c r="H3015" s="201">
        <v>0.41033570000000003</v>
      </c>
      <c r="I3015" s="201">
        <v>0.38492369999999998</v>
      </c>
      <c r="J3015" s="201">
        <v>0.37223719999999999</v>
      </c>
      <c r="K3015" s="201">
        <v>0.34925440000000002</v>
      </c>
      <c r="L3015" s="201">
        <v>0.36450310000000002</v>
      </c>
      <c r="M3015" s="201">
        <v>0.36371399999999998</v>
      </c>
      <c r="N3015" s="201">
        <v>0.339978</v>
      </c>
      <c r="O3015" s="201">
        <v>0.32653100000000002</v>
      </c>
      <c r="P3015" s="201">
        <v>0.30235400000000001</v>
      </c>
      <c r="Q3015" s="201">
        <v>0.26983699999999999</v>
      </c>
      <c r="R3015" s="201">
        <v>0.23705000000000001</v>
      </c>
      <c r="S3015" s="201">
        <v>0.211143</v>
      </c>
      <c r="T3015" s="201">
        <v>0.19997200000000001</v>
      </c>
      <c r="U3015" s="201">
        <v>0.193827</v>
      </c>
      <c r="V3015" s="201">
        <v>0.17607490000000001</v>
      </c>
      <c r="W3015" s="201">
        <v>0.16350619999999999</v>
      </c>
      <c r="X3015" s="201">
        <v>0.1528648</v>
      </c>
      <c r="Y3015" s="201">
        <v>0.14585799999999999</v>
      </c>
      <c r="Z3015" s="201">
        <v>0.123713</v>
      </c>
      <c r="AA3015" s="201">
        <v>0.10460369999999999</v>
      </c>
      <c r="AB3015" s="201">
        <v>8.3396399999999996E-2</v>
      </c>
      <c r="AC3015" s="201">
        <v>6.2510300000000005E-2</v>
      </c>
      <c r="AD3015" s="201">
        <v>4.7758299999999997E-2</v>
      </c>
      <c r="AE3015" s="201">
        <v>4.67587E-2</v>
      </c>
      <c r="AF3015" s="201">
        <v>4.8929300000000002E-2</v>
      </c>
      <c r="AG3015" s="201">
        <v>4.8321049999999997E-2</v>
      </c>
      <c r="AH3015" s="201">
        <v>4.0340250000000001E-2</v>
      </c>
      <c r="AI3015" s="201">
        <v>3.6072699999999999E-2</v>
      </c>
      <c r="AJ3015" s="201">
        <v>3.3866100000000003E-2</v>
      </c>
      <c r="AK3015" s="201">
        <v>3.1822200000000002E-2</v>
      </c>
      <c r="AL3015" s="201">
        <v>2.9170399999999999E-2</v>
      </c>
      <c r="AM3015" s="201">
        <v>2.8464799999999998E-2</v>
      </c>
      <c r="AN3015" s="201">
        <v>2.7049699999999999E-2</v>
      </c>
      <c r="AO3015" s="201">
        <v>2.8464799999999998E-2</v>
      </c>
      <c r="AP3015" s="201">
        <v>2.8464799999999998E-2</v>
      </c>
      <c r="AQ3015" s="201">
        <v>2.7933699999999999E-2</v>
      </c>
      <c r="AR3015" s="201">
        <v>2.5634500000000001E-2</v>
      </c>
      <c r="AS3015" s="201">
        <v>2.52818E-2</v>
      </c>
      <c r="AT3015" s="201">
        <v>2.2098799999999998E-2</v>
      </c>
      <c r="AU3015" s="201">
        <v>2.1214799999999999E-2</v>
      </c>
      <c r="AV3015" s="201">
        <v>1.9625299999999998E-2</v>
      </c>
      <c r="AW3015" s="201">
        <v>2.0330899999999999E-2</v>
      </c>
      <c r="AX3015" s="201">
        <v>1.8915700000000001E-2</v>
      </c>
      <c r="AY3015" s="201">
        <v>1.7500600000000002E-2</v>
      </c>
      <c r="AZ3015" s="201">
        <v>1.5732699999999999E-2</v>
      </c>
      <c r="BA3015" s="201">
        <v>1.4496E-2</v>
      </c>
      <c r="BB3015" s="201">
        <v>1.4496E-2</v>
      </c>
      <c r="BC3015" s="201">
        <v>1.48612E-2</v>
      </c>
      <c r="BD3015" s="201">
        <v>1.5278999999999999E-2</v>
      </c>
    </row>
    <row r="3016" spans="1:56" hidden="1" x14ac:dyDescent="0.35">
      <c r="A3016" s="200" t="s">
        <v>2117</v>
      </c>
      <c r="B3016" s="200" t="s">
        <v>2158</v>
      </c>
      <c r="C3016" s="200" t="s">
        <v>436</v>
      </c>
      <c r="D3016" s="201" t="s">
        <v>164</v>
      </c>
      <c r="E3016" s="201" t="s">
        <v>2082</v>
      </c>
      <c r="F3016" s="201" t="s">
        <v>2081</v>
      </c>
      <c r="G3016" s="201" t="s">
        <v>2073</v>
      </c>
      <c r="H3016" s="201">
        <v>5.9794E-2</v>
      </c>
      <c r="I3016" s="201">
        <v>6.3672000000000006E-2</v>
      </c>
      <c r="J3016" s="201">
        <v>7.1434999999999998E-2</v>
      </c>
      <c r="K3016" s="201">
        <v>5.8869999999999999E-2</v>
      </c>
      <c r="L3016" s="201">
        <v>6.7381999999999997E-2</v>
      </c>
      <c r="M3016" s="201">
        <v>5.8806999999999998E-2</v>
      </c>
      <c r="N3016" s="201">
        <v>6.7353999999999997E-2</v>
      </c>
      <c r="O3016" s="201">
        <v>6.7577999999999999E-2</v>
      </c>
      <c r="P3016" s="201">
        <v>7.3493000000000003E-2</v>
      </c>
      <c r="Q3016" s="201">
        <v>5.8541000000000003E-2</v>
      </c>
      <c r="R3016" s="201">
        <v>8.4154000000000007E-2</v>
      </c>
      <c r="S3016" s="201">
        <v>7.0882000000000001E-2</v>
      </c>
      <c r="T3016" s="201">
        <v>4.6997999999999998E-2</v>
      </c>
      <c r="U3016" s="201">
        <v>4.3840999999999998E-2</v>
      </c>
      <c r="V3016" s="201">
        <v>4.2902999999999997E-2</v>
      </c>
      <c r="W3016" s="201">
        <v>4.1755E-2</v>
      </c>
      <c r="X3016" s="201">
        <v>4.6892999999999997E-2</v>
      </c>
      <c r="Y3016" s="201">
        <v>4.2560000000000001E-2</v>
      </c>
      <c r="Z3016" s="201">
        <v>3.1150000000000001E-2</v>
      </c>
      <c r="AA3016" s="201">
        <v>2.2308999999999999E-2</v>
      </c>
      <c r="AB3016" s="201">
        <v>2.4017E-2</v>
      </c>
      <c r="AC3016" s="201">
        <v>1.7325E-2</v>
      </c>
      <c r="AD3016" s="201">
        <v>1.4392E-2</v>
      </c>
      <c r="AE3016" s="201">
        <v>6.0549999999999996E-3</v>
      </c>
      <c r="AF3016" s="201">
        <v>2.366E-3</v>
      </c>
      <c r="AG3016" s="201">
        <v>5.208E-3</v>
      </c>
      <c r="AH3016" s="201">
        <v>4.9420000000000002E-3</v>
      </c>
      <c r="AI3016" s="201">
        <v>4.4730000000000004E-3</v>
      </c>
      <c r="AJ3016" s="201">
        <v>2.6809999999999998E-3</v>
      </c>
      <c r="AK3016" s="201">
        <v>2.0860000000000002E-3</v>
      </c>
      <c r="AL3016" s="201">
        <v>1.792E-3</v>
      </c>
      <c r="AM3016" s="201">
        <v>1.792E-3</v>
      </c>
      <c r="AN3016" s="201">
        <v>1.4909999999999999E-3</v>
      </c>
      <c r="AO3016" s="201">
        <v>2.0860000000000002E-3</v>
      </c>
      <c r="AP3016" s="201">
        <v>1.792E-3</v>
      </c>
      <c r="AQ3016" s="201">
        <v>1.4909999999999999E-3</v>
      </c>
      <c r="AR3016" s="201">
        <v>1.792E-3</v>
      </c>
      <c r="AS3016" s="201">
        <v>1.4909999999999999E-3</v>
      </c>
      <c r="AT3016" s="201">
        <v>1.4909999999999999E-3</v>
      </c>
      <c r="AU3016" s="201">
        <v>8.9599999999999999E-4</v>
      </c>
      <c r="AV3016" s="201">
        <v>8.9599999999999999E-4</v>
      </c>
      <c r="AW3016" s="201">
        <v>8.9599999999999999E-4</v>
      </c>
      <c r="AX3016" s="201">
        <v>8.9599999999999999E-4</v>
      </c>
      <c r="AY3016" s="201">
        <v>8.9599999999999999E-4</v>
      </c>
      <c r="AZ3016" s="201">
        <v>8.9599999999999999E-4</v>
      </c>
      <c r="BA3016" s="201">
        <v>5.9500000000000004E-4</v>
      </c>
      <c r="BB3016" s="201">
        <v>5.9500000000000004E-4</v>
      </c>
      <c r="BC3016" s="201">
        <v>1.3649999999999999E-3</v>
      </c>
      <c r="BD3016" s="201">
        <v>1.4033699999999999E-3</v>
      </c>
    </row>
    <row r="3017" spans="1:56" hidden="1" x14ac:dyDescent="0.35">
      <c r="A3017" s="200" t="s">
        <v>2117</v>
      </c>
      <c r="B3017" s="200" t="s">
        <v>2158</v>
      </c>
      <c r="C3017" s="200" t="s">
        <v>436</v>
      </c>
      <c r="D3017" s="201" t="s">
        <v>164</v>
      </c>
      <c r="E3017" s="201" t="s">
        <v>2102</v>
      </c>
      <c r="F3017" s="201" t="s">
        <v>2101</v>
      </c>
      <c r="G3017" s="201" t="s">
        <v>2073</v>
      </c>
      <c r="H3017" s="201" t="s">
        <v>2083</v>
      </c>
      <c r="I3017" s="201" t="s">
        <v>2083</v>
      </c>
      <c r="J3017" s="201" t="s">
        <v>2083</v>
      </c>
      <c r="K3017" s="201" t="s">
        <v>2083</v>
      </c>
      <c r="L3017" s="201" t="s">
        <v>2083</v>
      </c>
      <c r="M3017" s="201" t="s">
        <v>2083</v>
      </c>
      <c r="N3017" s="201" t="s">
        <v>2083</v>
      </c>
      <c r="O3017" s="201" t="s">
        <v>2083</v>
      </c>
      <c r="P3017" s="201" t="s">
        <v>2083</v>
      </c>
      <c r="Q3017" s="201" t="s">
        <v>2083</v>
      </c>
      <c r="R3017" s="201" t="s">
        <v>2083</v>
      </c>
      <c r="S3017" s="201" t="s">
        <v>2083</v>
      </c>
      <c r="T3017" s="201" t="s">
        <v>2083</v>
      </c>
      <c r="U3017" s="201" t="s">
        <v>2083</v>
      </c>
      <c r="V3017" s="201" t="s">
        <v>2083</v>
      </c>
      <c r="W3017" s="201" t="s">
        <v>2083</v>
      </c>
      <c r="X3017" s="201" t="s">
        <v>2083</v>
      </c>
      <c r="Y3017" s="201" t="s">
        <v>2083</v>
      </c>
      <c r="Z3017" s="201" t="s">
        <v>2083</v>
      </c>
      <c r="AA3017" s="201" t="s">
        <v>2083</v>
      </c>
      <c r="AB3017" s="201" t="s">
        <v>2083</v>
      </c>
      <c r="AC3017" s="201" t="s">
        <v>2083</v>
      </c>
      <c r="AD3017" s="201" t="s">
        <v>2083</v>
      </c>
      <c r="AE3017" s="201" t="s">
        <v>2083</v>
      </c>
      <c r="AF3017" s="201">
        <v>9.9999999999999995E-7</v>
      </c>
      <c r="AG3017" s="201">
        <v>6.9999999999999999E-6</v>
      </c>
      <c r="AH3017" s="201">
        <v>2.4000000000000001E-5</v>
      </c>
      <c r="AI3017" s="201">
        <v>2.5999999999999998E-5</v>
      </c>
      <c r="AJ3017" s="201">
        <v>2.3E-5</v>
      </c>
      <c r="AK3017" s="201">
        <v>2.0999999999999999E-5</v>
      </c>
      <c r="AL3017" s="201">
        <v>2.627E-3</v>
      </c>
      <c r="AM3017" s="201">
        <v>3.5239999999999998E-3</v>
      </c>
      <c r="AN3017" s="201">
        <v>3.6340000000000001E-3</v>
      </c>
      <c r="AO3017" s="201">
        <v>5.5180000000000003E-3</v>
      </c>
      <c r="AP3017" s="201">
        <v>7.6420000000000004E-3</v>
      </c>
      <c r="AQ3017" s="201">
        <v>1.0127000000000001E-2</v>
      </c>
      <c r="AR3017" s="201">
        <v>1.3041000000000001E-2</v>
      </c>
      <c r="AS3017" s="201">
        <v>1.2089000000000001E-2</v>
      </c>
      <c r="AT3017" s="201">
        <v>1.3571E-2</v>
      </c>
      <c r="AU3017" s="201">
        <v>1.1344999999999999E-2</v>
      </c>
      <c r="AV3017" s="201">
        <v>9.3980000000000001E-3</v>
      </c>
      <c r="AW3017" s="201">
        <v>9.4280000000000006E-3</v>
      </c>
      <c r="AX3017" s="201">
        <v>1.0935E-2</v>
      </c>
      <c r="AY3017" s="201">
        <v>1.5551000000000001E-2</v>
      </c>
      <c r="AZ3017" s="201">
        <v>1.5272000000000001E-2</v>
      </c>
      <c r="BA3017" s="201">
        <v>1.4507000000000001E-2</v>
      </c>
      <c r="BB3017" s="201">
        <v>1.5539000000000001E-2</v>
      </c>
      <c r="BC3017" s="201">
        <v>1.5674E-2</v>
      </c>
      <c r="BD3017" s="201">
        <v>1.6119942000000002E-2</v>
      </c>
    </row>
    <row r="3018" spans="1:56" hidden="1" x14ac:dyDescent="0.35">
      <c r="A3018" s="200" t="s">
        <v>2117</v>
      </c>
      <c r="B3018" s="200" t="s">
        <v>2158</v>
      </c>
      <c r="C3018" s="200" t="s">
        <v>436</v>
      </c>
      <c r="D3018" s="201" t="s">
        <v>164</v>
      </c>
      <c r="E3018" s="201" t="s">
        <v>2100</v>
      </c>
      <c r="F3018" s="201" t="s">
        <v>2099</v>
      </c>
      <c r="G3018" s="201" t="s">
        <v>2073</v>
      </c>
      <c r="H3018" s="201">
        <v>189.97936634999999</v>
      </c>
      <c r="I3018" s="201">
        <v>184.88828899999999</v>
      </c>
      <c r="J3018" s="201">
        <v>181.10478950000001</v>
      </c>
      <c r="K3018" s="201">
        <v>185.8775321</v>
      </c>
      <c r="L3018" s="201">
        <v>193.267931</v>
      </c>
      <c r="M3018" s="201">
        <v>202.54614860000001</v>
      </c>
      <c r="N3018" s="201">
        <v>223.17312004999999</v>
      </c>
      <c r="O3018" s="201">
        <v>216.77621300000001</v>
      </c>
      <c r="P3018" s="201">
        <v>229.18481650000001</v>
      </c>
      <c r="Q3018" s="201">
        <v>226.01059255000001</v>
      </c>
      <c r="R3018" s="201">
        <v>247.6583545</v>
      </c>
      <c r="S3018" s="201">
        <v>235.92131505</v>
      </c>
      <c r="T3018" s="201">
        <v>266.65126950000001</v>
      </c>
      <c r="U3018" s="201">
        <v>229.63794644999999</v>
      </c>
      <c r="V3018" s="201">
        <v>228.41734405</v>
      </c>
      <c r="W3018" s="201">
        <v>250.42932304999999</v>
      </c>
      <c r="X3018" s="201">
        <v>265.62386405000001</v>
      </c>
      <c r="Y3018" s="201">
        <v>296.26536905</v>
      </c>
      <c r="Z3018" s="201">
        <v>294.08058499999999</v>
      </c>
      <c r="AA3018" s="201">
        <v>262.33556800000002</v>
      </c>
      <c r="AB3018" s="201">
        <v>149.41601399999999</v>
      </c>
      <c r="AC3018" s="201">
        <v>195.53091900000001</v>
      </c>
      <c r="AD3018" s="201">
        <v>198.08638450000001</v>
      </c>
      <c r="AE3018" s="201">
        <v>210.11325500000001</v>
      </c>
      <c r="AF3018" s="201">
        <v>180.18973500000001</v>
      </c>
      <c r="AG3018" s="201">
        <v>177.3345755</v>
      </c>
      <c r="AH3018" s="201">
        <v>188.33918</v>
      </c>
      <c r="AI3018" s="201">
        <v>160.76376550000001</v>
      </c>
      <c r="AJ3018" s="201">
        <v>126.2979145</v>
      </c>
      <c r="AK3018" s="201">
        <v>131.6027776</v>
      </c>
      <c r="AL3018" s="201">
        <v>96.679550000000006</v>
      </c>
      <c r="AM3018" s="201">
        <v>107.1702355</v>
      </c>
      <c r="AN3018" s="201">
        <v>116.2983737</v>
      </c>
      <c r="AO3018" s="201">
        <v>114.9002162</v>
      </c>
      <c r="AP3018" s="201">
        <v>120.947428</v>
      </c>
      <c r="AQ3018" s="201">
        <v>135.30745949999999</v>
      </c>
      <c r="AR3018" s="201">
        <v>154.12993499999999</v>
      </c>
      <c r="AS3018" s="201">
        <v>138.7640337</v>
      </c>
      <c r="AT3018" s="201">
        <v>149.25464940000001</v>
      </c>
      <c r="AU3018" s="201">
        <v>152.28583520000001</v>
      </c>
      <c r="AV3018" s="201">
        <v>173.87421309999999</v>
      </c>
      <c r="AW3018" s="201">
        <v>150.3999092</v>
      </c>
      <c r="AX3018" s="201">
        <v>158.58227220000001</v>
      </c>
      <c r="AY3018" s="201">
        <v>152.80179559999999</v>
      </c>
      <c r="AZ3018" s="201">
        <v>140.53769539999999</v>
      </c>
      <c r="BA3018" s="201">
        <v>136.9704414</v>
      </c>
      <c r="BB3018" s="201">
        <v>145.42517140000001</v>
      </c>
      <c r="BC3018" s="201">
        <v>144.73552789999999</v>
      </c>
      <c r="BD3018" s="201">
        <v>141.98433156999999</v>
      </c>
    </row>
    <row r="3019" spans="1:56" hidden="1" x14ac:dyDescent="0.35">
      <c r="A3019" s="200" t="s">
        <v>2117</v>
      </c>
      <c r="B3019" s="200" t="s">
        <v>2158</v>
      </c>
      <c r="C3019" s="200" t="s">
        <v>436</v>
      </c>
      <c r="D3019" s="201" t="s">
        <v>164</v>
      </c>
      <c r="E3019" s="201" t="s">
        <v>2100</v>
      </c>
      <c r="F3019" s="201" t="s">
        <v>2099</v>
      </c>
      <c r="G3019" s="201" t="s">
        <v>2084</v>
      </c>
      <c r="H3019" s="201">
        <v>9.5084999999999997</v>
      </c>
      <c r="I3019" s="201">
        <v>9.5454000000000008</v>
      </c>
      <c r="J3019" s="201">
        <v>10.355399999999999</v>
      </c>
      <c r="K3019" s="201">
        <v>8.1182999999999996</v>
      </c>
      <c r="L3019" s="201">
        <v>7.9478999999999997</v>
      </c>
      <c r="M3019" s="201">
        <v>7.6779000000000002</v>
      </c>
      <c r="N3019" s="201">
        <v>7.8327</v>
      </c>
      <c r="O3019" s="201">
        <v>5.5278</v>
      </c>
      <c r="P3019" s="201">
        <v>4.9911000000000003</v>
      </c>
      <c r="Q3019" s="201">
        <v>5.0255999999999998</v>
      </c>
      <c r="R3019" s="201">
        <v>5.6738999999999997</v>
      </c>
      <c r="S3019" s="201">
        <v>9.2565000000000008</v>
      </c>
      <c r="T3019" s="201">
        <v>7.2458999999999998</v>
      </c>
      <c r="U3019" s="201">
        <v>6.774</v>
      </c>
      <c r="V3019" s="201">
        <v>8.6553000000000004</v>
      </c>
      <c r="W3019" s="201">
        <v>9.6852</v>
      </c>
      <c r="X3019" s="201">
        <v>12.6408</v>
      </c>
      <c r="Y3019" s="201">
        <v>11.6655</v>
      </c>
      <c r="Z3019" s="201">
        <v>10.098420000000001</v>
      </c>
      <c r="AA3019" s="201">
        <v>9.7416149999999995</v>
      </c>
      <c r="AB3019" s="201">
        <v>1.895E-3</v>
      </c>
      <c r="AC3019" s="201">
        <v>9.3499999999999996E-4</v>
      </c>
      <c r="AD3019" s="201">
        <v>1.0300000000000001E-3</v>
      </c>
      <c r="AE3019" s="201">
        <v>41.511009999999999</v>
      </c>
      <c r="AF3019" s="201">
        <v>40.441544999999998</v>
      </c>
      <c r="AG3019" s="201">
        <v>40.520114999999997</v>
      </c>
      <c r="AH3019" s="201">
        <v>38.586795000000002</v>
      </c>
      <c r="AI3019" s="201">
        <v>37.811394999999997</v>
      </c>
      <c r="AJ3019" s="201">
        <v>37.874339999999997</v>
      </c>
      <c r="AK3019" s="201">
        <v>36.201014999999998</v>
      </c>
      <c r="AL3019" s="201">
        <v>36.197189999999999</v>
      </c>
      <c r="AM3019" s="201">
        <v>38.790999999999997</v>
      </c>
      <c r="AN3019" s="201">
        <v>38.783515000000001</v>
      </c>
      <c r="AO3019" s="201">
        <v>38.360900000000001</v>
      </c>
      <c r="AP3019" s="201">
        <v>38.790325000000003</v>
      </c>
      <c r="AQ3019" s="201">
        <v>37.792409999999997</v>
      </c>
      <c r="AR3019" s="201">
        <v>38.733710000000002</v>
      </c>
      <c r="AS3019" s="201">
        <v>37.979089999999999</v>
      </c>
      <c r="AT3019" s="201">
        <v>37.975045000000001</v>
      </c>
      <c r="AU3019" s="201">
        <v>38.599060000000001</v>
      </c>
      <c r="AV3019" s="201">
        <v>42.568244999999997</v>
      </c>
      <c r="AW3019" s="201">
        <v>44.035629999999998</v>
      </c>
      <c r="AX3019" s="201">
        <v>43.401960000000003</v>
      </c>
      <c r="AY3019" s="201">
        <v>43.578045000000003</v>
      </c>
      <c r="AZ3019" s="201">
        <v>39.407029999999999</v>
      </c>
      <c r="BA3019" s="201">
        <v>40.72193</v>
      </c>
      <c r="BB3019" s="201">
        <v>42.237144999999998</v>
      </c>
      <c r="BC3019" s="201">
        <v>41.72775</v>
      </c>
      <c r="BD3019" s="201">
        <v>41.833687050000002</v>
      </c>
    </row>
    <row r="3020" spans="1:56" hidden="1" x14ac:dyDescent="0.35">
      <c r="A3020" s="200" t="s">
        <v>2117</v>
      </c>
      <c r="B3020" s="200" t="s">
        <v>2158</v>
      </c>
      <c r="C3020" s="200" t="s">
        <v>436</v>
      </c>
      <c r="D3020" s="201" t="s">
        <v>164</v>
      </c>
      <c r="E3020" s="201" t="s">
        <v>2098</v>
      </c>
      <c r="F3020" s="201" t="s">
        <v>2097</v>
      </c>
      <c r="G3020" s="201" t="s">
        <v>2073</v>
      </c>
      <c r="H3020" s="201">
        <v>1.7196366999999999</v>
      </c>
      <c r="I3020" s="201">
        <v>1.6829101500000001</v>
      </c>
      <c r="J3020" s="201">
        <v>0.98348944999999999</v>
      </c>
      <c r="K3020" s="201">
        <v>0.58544635</v>
      </c>
      <c r="L3020" s="201">
        <v>0.61634635000000004</v>
      </c>
      <c r="M3020" s="201">
        <v>0.96824635000000003</v>
      </c>
      <c r="N3020" s="201">
        <v>0.78344634999999996</v>
      </c>
      <c r="O3020" s="201">
        <v>1.0374206500000001</v>
      </c>
      <c r="P3020" s="201">
        <v>0.86677340000000003</v>
      </c>
      <c r="Q3020" s="201">
        <v>0.4785046</v>
      </c>
      <c r="R3020" s="201">
        <v>1.5058670000000001</v>
      </c>
      <c r="S3020" s="201">
        <v>1.7156885500000001</v>
      </c>
      <c r="T3020" s="201">
        <v>0.90856700000000001</v>
      </c>
      <c r="U3020" s="201">
        <v>0.97684130000000002</v>
      </c>
      <c r="V3020" s="201">
        <v>0.36320370000000002</v>
      </c>
      <c r="W3020" s="201">
        <v>1.6579299000000001</v>
      </c>
      <c r="X3020" s="201">
        <v>4.1593498999999996</v>
      </c>
      <c r="Y3020" s="201">
        <v>5.3472092</v>
      </c>
      <c r="Z3020" s="201">
        <v>2.6675404</v>
      </c>
      <c r="AA3020" s="201">
        <v>5.8348999999999996E-3</v>
      </c>
      <c r="AB3020" s="201">
        <v>5.4821499999999999E-3</v>
      </c>
      <c r="AC3020" s="201">
        <v>6.1876500000000003E-3</v>
      </c>
      <c r="AD3020" s="201">
        <v>7.0715999999999999E-3</v>
      </c>
      <c r="AE3020" s="201">
        <v>1.1491400000000001E-2</v>
      </c>
      <c r="AF3020" s="201">
        <v>6.5404E-3</v>
      </c>
      <c r="AG3020" s="201">
        <v>1.1096099999999999E-2</v>
      </c>
      <c r="AH3020" s="201">
        <v>1.1956100000000001E-2</v>
      </c>
      <c r="AI3020" s="201">
        <v>2.3639199999999999E-2</v>
      </c>
      <c r="AJ3020" s="201">
        <v>2.59437E-2</v>
      </c>
      <c r="AK3020" s="201">
        <v>2.3692499999999998E-2</v>
      </c>
      <c r="AL3020" s="201">
        <v>2.18713E-2</v>
      </c>
      <c r="AM3020" s="201">
        <v>1.0691300000000001E-2</v>
      </c>
      <c r="AN3020" s="201">
        <v>7.0530499999999999E-3</v>
      </c>
      <c r="AO3020" s="201">
        <v>5.9373500000000001E-3</v>
      </c>
      <c r="AP3020" s="201">
        <v>3.3573499999999998E-3</v>
      </c>
      <c r="AQ3020" s="201">
        <v>3.7142500000000001E-3</v>
      </c>
      <c r="AR3020" s="201">
        <v>3.1830500000000002E-3</v>
      </c>
      <c r="AS3020" s="201">
        <v>3.3573499999999998E-3</v>
      </c>
      <c r="AT3020" s="201">
        <v>3.4345999999999999E-3</v>
      </c>
      <c r="AU3020" s="201">
        <v>4.2173499999999999E-3</v>
      </c>
      <c r="AV3020" s="201">
        <v>4.31855E-3</v>
      </c>
      <c r="AW3020" s="201">
        <v>4.1442500000000004E-3</v>
      </c>
      <c r="AX3020" s="201">
        <v>4.31855E-3</v>
      </c>
      <c r="AY3020" s="201">
        <v>4.927E-3</v>
      </c>
      <c r="AZ3020" s="201">
        <v>4.31855E-3</v>
      </c>
      <c r="BA3020" s="201">
        <v>3.5358E-3</v>
      </c>
      <c r="BB3020" s="201">
        <v>3.0046000000000001E-3</v>
      </c>
      <c r="BC3020" s="201">
        <v>3.3817500000000002E-3</v>
      </c>
      <c r="BD3020" s="201">
        <v>3.4768329999999999E-3</v>
      </c>
    </row>
    <row r="3021" spans="1:56" hidden="1" x14ac:dyDescent="0.35">
      <c r="A3021" s="200" t="s">
        <v>2117</v>
      </c>
      <c r="B3021" s="200" t="s">
        <v>2158</v>
      </c>
      <c r="C3021" s="200" t="s">
        <v>436</v>
      </c>
      <c r="D3021" s="201" t="s">
        <v>164</v>
      </c>
      <c r="E3021" s="201" t="s">
        <v>2098</v>
      </c>
      <c r="F3021" s="201" t="s">
        <v>2097</v>
      </c>
      <c r="G3021" s="201" t="s">
        <v>2084</v>
      </c>
      <c r="H3021" s="201" t="s">
        <v>2083</v>
      </c>
      <c r="I3021" s="201" t="s">
        <v>2083</v>
      </c>
      <c r="J3021" s="201" t="s">
        <v>2083</v>
      </c>
      <c r="K3021" s="201" t="s">
        <v>2083</v>
      </c>
      <c r="L3021" s="201" t="s">
        <v>2083</v>
      </c>
      <c r="M3021" s="201" t="s">
        <v>2083</v>
      </c>
      <c r="N3021" s="201" t="s">
        <v>2083</v>
      </c>
      <c r="O3021" s="201" t="s">
        <v>2083</v>
      </c>
      <c r="P3021" s="201" t="s">
        <v>2083</v>
      </c>
      <c r="Q3021" s="201" t="s">
        <v>2083</v>
      </c>
      <c r="R3021" s="201" t="s">
        <v>2083</v>
      </c>
      <c r="S3021" s="201" t="s">
        <v>2083</v>
      </c>
      <c r="T3021" s="201" t="s">
        <v>2083</v>
      </c>
      <c r="U3021" s="201" t="s">
        <v>2083</v>
      </c>
      <c r="V3021" s="201" t="s">
        <v>2083</v>
      </c>
      <c r="W3021" s="201" t="s">
        <v>2083</v>
      </c>
      <c r="X3021" s="201">
        <v>1.5645</v>
      </c>
      <c r="Y3021" s="201">
        <v>2.7524999999999999</v>
      </c>
      <c r="Z3021" s="201">
        <v>2.4003000000000001</v>
      </c>
      <c r="AA3021" s="201">
        <v>2.3096999999999999</v>
      </c>
      <c r="AB3021" s="201">
        <v>11.6625</v>
      </c>
      <c r="AC3021" s="201">
        <v>9.2832000000000008</v>
      </c>
      <c r="AD3021" s="201">
        <v>10.365600000000001</v>
      </c>
      <c r="AE3021" s="201" t="s">
        <v>2083</v>
      </c>
      <c r="AF3021" s="201" t="s">
        <v>2083</v>
      </c>
      <c r="AG3021" s="201" t="s">
        <v>2083</v>
      </c>
      <c r="AH3021" s="201" t="s">
        <v>2083</v>
      </c>
      <c r="AI3021" s="201" t="s">
        <v>2083</v>
      </c>
      <c r="AJ3021" s="201" t="s">
        <v>2083</v>
      </c>
      <c r="AK3021" s="201" t="s">
        <v>2083</v>
      </c>
      <c r="AL3021" s="201" t="s">
        <v>2083</v>
      </c>
      <c r="AM3021" s="201" t="s">
        <v>2083</v>
      </c>
      <c r="AN3021" s="201" t="s">
        <v>2083</v>
      </c>
      <c r="AO3021" s="201" t="s">
        <v>2083</v>
      </c>
      <c r="AP3021" s="201" t="s">
        <v>2083</v>
      </c>
      <c r="AQ3021" s="201" t="s">
        <v>2083</v>
      </c>
      <c r="AR3021" s="201" t="s">
        <v>2083</v>
      </c>
      <c r="AS3021" s="201" t="s">
        <v>2083</v>
      </c>
      <c r="AT3021" s="201" t="s">
        <v>2083</v>
      </c>
      <c r="AU3021" s="201" t="s">
        <v>2083</v>
      </c>
      <c r="AV3021" s="201" t="s">
        <v>2083</v>
      </c>
      <c r="AW3021" s="201" t="s">
        <v>2083</v>
      </c>
      <c r="AX3021" s="201" t="s">
        <v>2083</v>
      </c>
      <c r="AY3021" s="201" t="s">
        <v>2083</v>
      </c>
      <c r="AZ3021" s="201" t="s">
        <v>2083</v>
      </c>
      <c r="BA3021" s="201" t="s">
        <v>2083</v>
      </c>
      <c r="BB3021" s="201" t="s">
        <v>2083</v>
      </c>
      <c r="BC3021" s="201" t="s">
        <v>2083</v>
      </c>
      <c r="BD3021" s="201" t="s">
        <v>2083</v>
      </c>
    </row>
    <row r="3022" spans="1:56" hidden="1" x14ac:dyDescent="0.35">
      <c r="A3022" s="200" t="s">
        <v>2117</v>
      </c>
      <c r="B3022" s="200" t="s">
        <v>2158</v>
      </c>
      <c r="C3022" s="200" t="s">
        <v>436</v>
      </c>
      <c r="D3022" s="201" t="s">
        <v>164</v>
      </c>
      <c r="E3022" s="201" t="s">
        <v>1853</v>
      </c>
      <c r="F3022" s="201" t="s">
        <v>2096</v>
      </c>
      <c r="G3022" s="201" t="s">
        <v>2073</v>
      </c>
      <c r="H3022" s="201">
        <v>2826.9737399999999</v>
      </c>
      <c r="I3022" s="201">
        <v>2878.0383999999999</v>
      </c>
      <c r="J3022" s="201">
        <v>2944.7903500000002</v>
      </c>
      <c r="K3022" s="201">
        <v>3009.1318500000002</v>
      </c>
      <c r="L3022" s="201">
        <v>3059.7716799999998</v>
      </c>
      <c r="M3022" s="201">
        <v>3156.5006290000001</v>
      </c>
      <c r="N3022" s="201">
        <v>3224.1162039999999</v>
      </c>
      <c r="O3022" s="201">
        <v>3253.8450899999998</v>
      </c>
      <c r="P3022" s="201">
        <v>3452.0378999999998</v>
      </c>
      <c r="Q3022" s="201">
        <v>3528.9474799999998</v>
      </c>
      <c r="R3022" s="201">
        <v>3244.1635900000001</v>
      </c>
      <c r="S3022" s="201">
        <v>2679.631429</v>
      </c>
      <c r="T3022" s="201">
        <v>3069.3723340000001</v>
      </c>
      <c r="U3022" s="201">
        <v>3027.3366310000001</v>
      </c>
      <c r="V3022" s="201">
        <v>2929.821449</v>
      </c>
      <c r="W3022" s="201">
        <v>2836.1142599999998</v>
      </c>
      <c r="X3022" s="201">
        <v>2766.4208549999998</v>
      </c>
      <c r="Y3022" s="201">
        <v>2700.4839419999998</v>
      </c>
      <c r="Z3022" s="201">
        <v>2610.739951</v>
      </c>
      <c r="AA3022" s="201">
        <v>2306.1986710000001</v>
      </c>
      <c r="AB3022" s="201">
        <v>2128.0872829999998</v>
      </c>
      <c r="AC3022" s="201">
        <v>1973.5809750000001</v>
      </c>
      <c r="AD3022" s="201">
        <v>1882.071093</v>
      </c>
      <c r="AE3022" s="201">
        <v>1767.909326</v>
      </c>
      <c r="AF3022" s="201">
        <v>1763.913775</v>
      </c>
      <c r="AG3022" s="201">
        <v>1755.313234</v>
      </c>
      <c r="AH3022" s="201">
        <v>1689.771</v>
      </c>
      <c r="AI3022" s="201">
        <v>1659.7026000000001</v>
      </c>
      <c r="AJ3022" s="201">
        <v>1333.588</v>
      </c>
      <c r="AK3022" s="201">
        <v>1214.729</v>
      </c>
      <c r="AL3022" s="201">
        <v>1075.7367999999999</v>
      </c>
      <c r="AM3022" s="201">
        <v>1037.5914</v>
      </c>
      <c r="AN3022" s="201">
        <v>992.13930000000005</v>
      </c>
      <c r="AO3022" s="201">
        <v>932.15290000000005</v>
      </c>
      <c r="AP3022" s="201">
        <v>878.48860000000002</v>
      </c>
      <c r="AQ3022" s="201">
        <v>849.1114</v>
      </c>
      <c r="AR3022" s="201">
        <v>804.947</v>
      </c>
      <c r="AS3022" s="201">
        <v>724.02919999999995</v>
      </c>
      <c r="AT3022" s="201">
        <v>671.6164</v>
      </c>
      <c r="AU3022" s="201">
        <v>581.90428999999995</v>
      </c>
      <c r="AV3022" s="201">
        <v>578.15269999999998</v>
      </c>
      <c r="AW3022" s="201">
        <v>582.64059999999995</v>
      </c>
      <c r="AX3022" s="201">
        <v>624.43939999999998</v>
      </c>
      <c r="AY3022" s="201">
        <v>602.04070000000002</v>
      </c>
      <c r="AZ3022" s="201">
        <v>556.17169999999999</v>
      </c>
      <c r="BA3022" s="201">
        <v>548.77970000000005</v>
      </c>
      <c r="BB3022" s="201">
        <v>523.84640000000002</v>
      </c>
      <c r="BC3022" s="201">
        <v>467.9332</v>
      </c>
      <c r="BD3022" s="201">
        <v>434.16950000000003</v>
      </c>
    </row>
    <row r="3023" spans="1:56" hidden="1" x14ac:dyDescent="0.35">
      <c r="A3023" s="200" t="s">
        <v>2117</v>
      </c>
      <c r="B3023" s="200" t="s">
        <v>2158</v>
      </c>
      <c r="C3023" s="200" t="s">
        <v>436</v>
      </c>
      <c r="D3023" s="201" t="s">
        <v>164</v>
      </c>
      <c r="E3023" s="201" t="s">
        <v>1849</v>
      </c>
      <c r="F3023" s="201" t="s">
        <v>2078</v>
      </c>
      <c r="G3023" s="201" t="s">
        <v>2073</v>
      </c>
      <c r="H3023" s="201">
        <v>136.2541027</v>
      </c>
      <c r="I3023" s="201">
        <v>142.88611109999999</v>
      </c>
      <c r="J3023" s="201">
        <v>146.619519</v>
      </c>
      <c r="K3023" s="201">
        <v>162.03029240000001</v>
      </c>
      <c r="L3023" s="201">
        <v>187.83932920000001</v>
      </c>
      <c r="M3023" s="201">
        <v>202.36741230000001</v>
      </c>
      <c r="N3023" s="201">
        <v>211.5015482</v>
      </c>
      <c r="O3023" s="201">
        <v>220.7520394</v>
      </c>
      <c r="P3023" s="201">
        <v>240.13016859999999</v>
      </c>
      <c r="Q3023" s="201">
        <v>250.10587860000001</v>
      </c>
      <c r="R3023" s="201">
        <v>265.11698050000001</v>
      </c>
      <c r="S3023" s="201">
        <v>268.15735230000001</v>
      </c>
      <c r="T3023" s="201">
        <v>274.4574197</v>
      </c>
      <c r="U3023" s="201">
        <v>274.52681760000002</v>
      </c>
      <c r="V3023" s="201">
        <v>282.8708512</v>
      </c>
      <c r="W3023" s="201">
        <v>297.25555830000002</v>
      </c>
      <c r="X3023" s="201">
        <v>318.32176939999999</v>
      </c>
      <c r="Y3023" s="201">
        <v>338.08103749999998</v>
      </c>
      <c r="Z3023" s="201">
        <v>354.93253129999999</v>
      </c>
      <c r="AA3023" s="201">
        <v>374.13870070000002</v>
      </c>
      <c r="AB3023" s="201">
        <v>387.68707710000001</v>
      </c>
      <c r="AC3023" s="201">
        <v>401.95558199999999</v>
      </c>
      <c r="AD3023" s="201">
        <v>419.97221919999998</v>
      </c>
      <c r="AE3023" s="201">
        <v>441.40960699999999</v>
      </c>
      <c r="AF3023" s="201">
        <v>451.61517600000002</v>
      </c>
      <c r="AG3023" s="201">
        <v>465.51288190000002</v>
      </c>
      <c r="AH3023" s="201">
        <v>478.300093</v>
      </c>
      <c r="AI3023" s="201">
        <v>487.76526489999998</v>
      </c>
      <c r="AJ3023" s="201">
        <v>486.14135820000001</v>
      </c>
      <c r="AK3023" s="201">
        <v>501.53782419999999</v>
      </c>
      <c r="AL3023" s="201">
        <v>516.12819490000004</v>
      </c>
      <c r="AM3023" s="201">
        <v>540.02411589999997</v>
      </c>
      <c r="AN3023" s="201">
        <v>556.670794</v>
      </c>
      <c r="AO3023" s="201">
        <v>574.2801968</v>
      </c>
      <c r="AP3023" s="201">
        <v>597.85646159999999</v>
      </c>
      <c r="AQ3023" s="201">
        <v>623.65388940000003</v>
      </c>
      <c r="AR3023" s="201">
        <v>643.73623499999997</v>
      </c>
      <c r="AS3023" s="201">
        <v>662.48810109999999</v>
      </c>
      <c r="AT3023" s="201">
        <v>679.71938479999994</v>
      </c>
      <c r="AU3023" s="201">
        <v>701.98855200000003</v>
      </c>
      <c r="AV3023" s="201">
        <v>720.60635070000001</v>
      </c>
      <c r="AW3023" s="201">
        <v>741.26641540000003</v>
      </c>
      <c r="AX3023" s="201">
        <v>758.69164479999995</v>
      </c>
      <c r="AY3023" s="201">
        <v>785.24109020000003</v>
      </c>
      <c r="AZ3023" s="201">
        <v>822.05296299999998</v>
      </c>
      <c r="BA3023" s="201">
        <v>846.65123800000003</v>
      </c>
      <c r="BB3023" s="201">
        <v>820.52568020000001</v>
      </c>
      <c r="BC3023" s="201">
        <v>831.53193339999996</v>
      </c>
      <c r="BD3023" s="201">
        <v>842.35110889999999</v>
      </c>
    </row>
    <row r="3024" spans="1:56" hidden="1" x14ac:dyDescent="0.35">
      <c r="A3024" s="200" t="s">
        <v>2117</v>
      </c>
      <c r="B3024" s="200" t="s">
        <v>2158</v>
      </c>
      <c r="C3024" s="200" t="s">
        <v>436</v>
      </c>
      <c r="D3024" s="201" t="s">
        <v>164</v>
      </c>
      <c r="E3024" s="201" t="s">
        <v>1849</v>
      </c>
      <c r="F3024" s="201" t="s">
        <v>2078</v>
      </c>
      <c r="G3024" s="201" t="s">
        <v>2084</v>
      </c>
      <c r="H3024" s="201" t="s">
        <v>2083</v>
      </c>
      <c r="I3024" s="201" t="s">
        <v>2083</v>
      </c>
      <c r="J3024" s="201" t="s">
        <v>2083</v>
      </c>
      <c r="K3024" s="201" t="s">
        <v>2083</v>
      </c>
      <c r="L3024" s="201" t="s">
        <v>2083</v>
      </c>
      <c r="M3024" s="201" t="s">
        <v>2083</v>
      </c>
      <c r="N3024" s="201" t="s">
        <v>2083</v>
      </c>
      <c r="O3024" s="201" t="s">
        <v>2083</v>
      </c>
      <c r="P3024" s="201" t="s">
        <v>2083</v>
      </c>
      <c r="Q3024" s="201" t="s">
        <v>2083</v>
      </c>
      <c r="R3024" s="201" t="s">
        <v>2083</v>
      </c>
      <c r="S3024" s="201" t="s">
        <v>2083</v>
      </c>
      <c r="T3024" s="201" t="s">
        <v>2083</v>
      </c>
      <c r="U3024" s="201" t="s">
        <v>2083</v>
      </c>
      <c r="V3024" s="201" t="s">
        <v>2083</v>
      </c>
      <c r="W3024" s="201" t="s">
        <v>2083</v>
      </c>
      <c r="X3024" s="201" t="s">
        <v>2083</v>
      </c>
      <c r="Y3024" s="201" t="s">
        <v>2083</v>
      </c>
      <c r="Z3024" s="201" t="s">
        <v>2083</v>
      </c>
      <c r="AA3024" s="201" t="s">
        <v>2083</v>
      </c>
      <c r="AB3024" s="201" t="s">
        <v>2083</v>
      </c>
      <c r="AC3024" s="201" t="s">
        <v>2083</v>
      </c>
      <c r="AD3024" s="201" t="s">
        <v>2083</v>
      </c>
      <c r="AE3024" s="201" t="s">
        <v>2083</v>
      </c>
      <c r="AF3024" s="201" t="s">
        <v>2083</v>
      </c>
      <c r="AG3024" s="201" t="s">
        <v>2083</v>
      </c>
      <c r="AH3024" s="201" t="s">
        <v>2083</v>
      </c>
      <c r="AI3024" s="201" t="s">
        <v>2083</v>
      </c>
      <c r="AJ3024" s="201" t="s">
        <v>2083</v>
      </c>
      <c r="AK3024" s="201" t="s">
        <v>2083</v>
      </c>
      <c r="AL3024" s="201" t="s">
        <v>2083</v>
      </c>
      <c r="AM3024" s="201" t="s">
        <v>2083</v>
      </c>
      <c r="AN3024" s="201" t="s">
        <v>2083</v>
      </c>
      <c r="AO3024" s="201">
        <v>5.8950000000000002E-2</v>
      </c>
      <c r="AP3024" s="201">
        <v>2.8049999999999999E-2</v>
      </c>
      <c r="AQ3024" s="201">
        <v>0.24385000000000001</v>
      </c>
      <c r="AR3024" s="201">
        <v>0.3483</v>
      </c>
      <c r="AS3024" s="201">
        <v>0.23035</v>
      </c>
      <c r="AT3024" s="201">
        <v>0.62009999999999998</v>
      </c>
      <c r="AU3024" s="201">
        <v>0.86890000000000001</v>
      </c>
      <c r="AV3024" s="201">
        <v>0.93274999999999997</v>
      </c>
      <c r="AW3024" s="201">
        <v>0.87990000000000002</v>
      </c>
      <c r="AX3024" s="201">
        <v>1.39255</v>
      </c>
      <c r="AY3024" s="201">
        <v>1.4654</v>
      </c>
      <c r="AZ3024" s="201">
        <v>1.55975</v>
      </c>
      <c r="BA3024" s="201">
        <v>1.6898500000000001</v>
      </c>
      <c r="BB3024" s="201">
        <v>1.9259500000000001</v>
      </c>
      <c r="BC3024" s="201">
        <v>1.9171</v>
      </c>
      <c r="BD3024" s="201">
        <v>2.0220030000000002</v>
      </c>
    </row>
    <row r="3025" spans="1:56" hidden="1" x14ac:dyDescent="0.35">
      <c r="A3025" s="200" t="s">
        <v>2117</v>
      </c>
      <c r="B3025" s="200" t="s">
        <v>2158</v>
      </c>
      <c r="C3025" s="200" t="s">
        <v>436</v>
      </c>
      <c r="D3025" s="201" t="s">
        <v>164</v>
      </c>
      <c r="E3025" s="201" t="s">
        <v>1854</v>
      </c>
      <c r="F3025" s="201" t="s">
        <v>2121</v>
      </c>
      <c r="G3025" s="201" t="s">
        <v>2073</v>
      </c>
      <c r="H3025" s="201">
        <v>0.23897018</v>
      </c>
      <c r="I3025" s="201">
        <v>0.24495333999999999</v>
      </c>
      <c r="J3025" s="201">
        <v>0.25351953999999999</v>
      </c>
      <c r="K3025" s="201">
        <v>0.31149208</v>
      </c>
      <c r="L3025" s="201">
        <v>0.33768878000000002</v>
      </c>
      <c r="M3025" s="201">
        <v>0.41468048000000002</v>
      </c>
      <c r="N3025" s="201">
        <v>0.52948413999999999</v>
      </c>
      <c r="O3025" s="201">
        <v>0.52267092000000004</v>
      </c>
      <c r="P3025" s="201">
        <v>0.53481699999999999</v>
      </c>
      <c r="Q3025" s="201">
        <v>0.53367958000000004</v>
      </c>
      <c r="R3025" s="201">
        <v>0.54455286000000003</v>
      </c>
      <c r="S3025" s="201">
        <v>0.53673839999999995</v>
      </c>
      <c r="T3025" s="201">
        <v>0.49491945999999998</v>
      </c>
      <c r="U3025" s="201">
        <v>0.51850443999999996</v>
      </c>
      <c r="V3025" s="201">
        <v>0.56155502000000002</v>
      </c>
      <c r="W3025" s="201">
        <v>0.54974387999999996</v>
      </c>
      <c r="X3025" s="201">
        <v>0.53527639999999999</v>
      </c>
      <c r="Y3025" s="201">
        <v>0.53772193999999995</v>
      </c>
      <c r="Z3025" s="201">
        <v>0.55529985999999998</v>
      </c>
      <c r="AA3025" s="201">
        <v>0.54227912</v>
      </c>
      <c r="AB3025" s="201">
        <v>0.49417751999999998</v>
      </c>
      <c r="AC3025" s="201">
        <v>0.35250305999999998</v>
      </c>
      <c r="AD3025" s="201">
        <v>0.26039812000000001</v>
      </c>
      <c r="AE3025" s="201">
        <v>0.19314558000000001</v>
      </c>
      <c r="AF3025" s="201">
        <v>0.15436042</v>
      </c>
      <c r="AG3025" s="201">
        <v>0.29697230000000002</v>
      </c>
      <c r="AH3025" s="201">
        <v>0.28796043999999998</v>
      </c>
      <c r="AI3025" s="201">
        <v>0.34723808</v>
      </c>
      <c r="AJ3025" s="201">
        <v>0.19782913999999999</v>
      </c>
      <c r="AK3025" s="201">
        <v>0.12603001999999999</v>
      </c>
      <c r="AL3025" s="201">
        <v>0.27839149000000002</v>
      </c>
      <c r="AM3025" s="201">
        <v>0.22969276</v>
      </c>
      <c r="AN3025" s="201">
        <v>0.29234554000000001</v>
      </c>
      <c r="AO3025" s="201">
        <v>0.26075122000000001</v>
      </c>
      <c r="AP3025" s="201">
        <v>0.26760834</v>
      </c>
      <c r="AQ3025" s="201">
        <v>0.23006380000000001</v>
      </c>
      <c r="AR3025" s="201">
        <v>0.35906767000000001</v>
      </c>
      <c r="AS3025" s="201">
        <v>0.35317082</v>
      </c>
      <c r="AT3025" s="201">
        <v>0.29356006000000001</v>
      </c>
      <c r="AU3025" s="201">
        <v>0.26595222000000002</v>
      </c>
      <c r="AV3025" s="201">
        <v>0.25873678999999999</v>
      </c>
      <c r="AW3025" s="201">
        <v>0.31595263000000001</v>
      </c>
      <c r="AX3025" s="201">
        <v>0.25248690000000001</v>
      </c>
      <c r="AY3025" s="201">
        <v>0.27746363000000002</v>
      </c>
      <c r="AZ3025" s="201">
        <v>0.27502431999999999</v>
      </c>
      <c r="BA3025" s="201">
        <v>0.31434767000000002</v>
      </c>
      <c r="BB3025" s="201">
        <v>0.26381260000000001</v>
      </c>
      <c r="BC3025" s="201">
        <v>0.2997675501</v>
      </c>
      <c r="BD3025" s="201">
        <v>0.24940151999999999</v>
      </c>
    </row>
    <row r="3026" spans="1:56" hidden="1" x14ac:dyDescent="0.35">
      <c r="A3026" s="200" t="s">
        <v>2117</v>
      </c>
      <c r="B3026" s="200" t="s">
        <v>2158</v>
      </c>
      <c r="C3026" s="200" t="s">
        <v>436</v>
      </c>
      <c r="D3026" s="201" t="s">
        <v>164</v>
      </c>
      <c r="E3026" s="201" t="s">
        <v>1855</v>
      </c>
      <c r="F3026" s="201" t="s">
        <v>2120</v>
      </c>
      <c r="G3026" s="201" t="s">
        <v>2073</v>
      </c>
      <c r="H3026" s="201">
        <v>2.3458399999999999</v>
      </c>
      <c r="I3026" s="201">
        <v>2.2413940000000001</v>
      </c>
      <c r="J3026" s="201">
        <v>2.3904480000000001</v>
      </c>
      <c r="K3026" s="201">
        <v>2.288097</v>
      </c>
      <c r="L3026" s="201">
        <v>2.114903</v>
      </c>
      <c r="M3026" s="201">
        <v>2.075437</v>
      </c>
      <c r="N3026" s="201">
        <v>1.997239</v>
      </c>
      <c r="O3026" s="201">
        <v>1.8980600000000001</v>
      </c>
      <c r="P3026" s="201">
        <v>1.840352</v>
      </c>
      <c r="Q3026" s="201">
        <v>2.0018479999999998</v>
      </c>
      <c r="R3026" s="201">
        <v>1.6876340000000001</v>
      </c>
      <c r="S3026" s="201">
        <v>1.4463600000000001</v>
      </c>
      <c r="T3026" s="201">
        <v>1.1583969999999999</v>
      </c>
      <c r="U3026" s="201">
        <v>1.156323</v>
      </c>
      <c r="V3026" s="201">
        <v>1.3197270000000001</v>
      </c>
      <c r="W3026" s="201">
        <v>1.2678119999999999</v>
      </c>
      <c r="X3026" s="201">
        <v>1.27081</v>
      </c>
      <c r="Y3026" s="201">
        <v>1.26033</v>
      </c>
      <c r="Z3026" s="201">
        <v>1.2302439999999999</v>
      </c>
      <c r="AA3026" s="201">
        <v>1.1169979999999999</v>
      </c>
      <c r="AB3026" s="201">
        <v>0.98986200000000002</v>
      </c>
      <c r="AC3026" s="201">
        <v>0.77090700000000001</v>
      </c>
      <c r="AD3026" s="201">
        <v>0.725275</v>
      </c>
      <c r="AE3026" s="201">
        <v>0.72944100000000001</v>
      </c>
      <c r="AF3026" s="201">
        <v>0.77607899999999996</v>
      </c>
      <c r="AG3026" s="201">
        <v>0.82230800000000004</v>
      </c>
      <c r="AH3026" s="201">
        <v>0.72652799999999995</v>
      </c>
      <c r="AI3026" s="201">
        <v>0.76899700000000004</v>
      </c>
      <c r="AJ3026" s="201">
        <v>0.63060799999999995</v>
      </c>
      <c r="AK3026" s="201">
        <v>0.48927110000000001</v>
      </c>
      <c r="AL3026" s="201">
        <v>0.59167499999999995</v>
      </c>
      <c r="AM3026" s="201">
        <v>0.49730999999999997</v>
      </c>
      <c r="AN3026" s="201">
        <v>0.46299899999999999</v>
      </c>
      <c r="AO3026" s="201">
        <v>0.48770999999999998</v>
      </c>
      <c r="AP3026" s="201">
        <v>0.65736000000000006</v>
      </c>
      <c r="AQ3026" s="201">
        <v>0.43620019999999998</v>
      </c>
      <c r="AR3026" s="201">
        <v>0.42607099999999998</v>
      </c>
      <c r="AS3026" s="201">
        <v>0.50595179999999995</v>
      </c>
      <c r="AT3026" s="201">
        <v>0.46434409999999998</v>
      </c>
      <c r="AU3026" s="201">
        <v>0.2390745</v>
      </c>
      <c r="AV3026" s="201">
        <v>0.31362060000000003</v>
      </c>
      <c r="AW3026" s="201">
        <v>0.360543</v>
      </c>
      <c r="AX3026" s="201">
        <v>0.35309200000000002</v>
      </c>
      <c r="AY3026" s="201">
        <v>0.33801300000000001</v>
      </c>
      <c r="AZ3026" s="201">
        <v>0.39560879999999998</v>
      </c>
      <c r="BA3026" s="201">
        <v>0.42869279999999998</v>
      </c>
      <c r="BB3026" s="201">
        <v>0.41328900000000002</v>
      </c>
      <c r="BC3026" s="201">
        <v>0.46624270000000001</v>
      </c>
      <c r="BD3026" s="201">
        <v>0.45538780000000001</v>
      </c>
    </row>
    <row r="3027" spans="1:56" hidden="1" x14ac:dyDescent="0.35">
      <c r="A3027" s="200" t="s">
        <v>2117</v>
      </c>
      <c r="B3027" s="200" t="s">
        <v>2158</v>
      </c>
      <c r="C3027" s="200" t="s">
        <v>436</v>
      </c>
      <c r="D3027" s="201" t="s">
        <v>164</v>
      </c>
      <c r="E3027" s="201" t="s">
        <v>2095</v>
      </c>
      <c r="F3027" s="201" t="s">
        <v>1821</v>
      </c>
      <c r="G3027" s="201" t="s">
        <v>2073</v>
      </c>
      <c r="H3027" s="201">
        <v>880.3134</v>
      </c>
      <c r="I3027" s="201">
        <v>904.18920000000003</v>
      </c>
      <c r="J3027" s="201">
        <v>942.21540000000005</v>
      </c>
      <c r="K3027" s="201">
        <v>1001.7646999999999</v>
      </c>
      <c r="L3027" s="201">
        <v>1067.7656999999999</v>
      </c>
      <c r="M3027" s="201">
        <v>1089.5971</v>
      </c>
      <c r="N3027" s="201">
        <v>1065.8982000000001</v>
      </c>
      <c r="O3027" s="201">
        <v>1083.7146</v>
      </c>
      <c r="P3027" s="201">
        <v>1093.9003</v>
      </c>
      <c r="Q3027" s="201">
        <v>1085.9746</v>
      </c>
      <c r="R3027" s="201">
        <v>1056.0753999999999</v>
      </c>
      <c r="S3027" s="201">
        <v>990.60599999999999</v>
      </c>
      <c r="T3027" s="201">
        <v>1006.8372000000001</v>
      </c>
      <c r="U3027" s="201">
        <v>976.64779999999996</v>
      </c>
      <c r="V3027" s="201">
        <v>991.01179999999999</v>
      </c>
      <c r="W3027" s="201">
        <v>988.04480000000001</v>
      </c>
      <c r="X3027" s="201">
        <v>975.28129999999999</v>
      </c>
      <c r="Y3027" s="201">
        <v>943.2373</v>
      </c>
      <c r="Z3027" s="201">
        <v>929.5761</v>
      </c>
      <c r="AA3027" s="201">
        <v>964.15020000000004</v>
      </c>
      <c r="AB3027" s="201">
        <v>909.53589999999997</v>
      </c>
      <c r="AC3027" s="201">
        <v>805.01790000000005</v>
      </c>
      <c r="AD3027" s="201">
        <v>735.67570000000001</v>
      </c>
      <c r="AE3027" s="201">
        <v>678.12390000000005</v>
      </c>
      <c r="AF3027" s="201">
        <v>667.07563000000005</v>
      </c>
      <c r="AG3027" s="201">
        <v>632.54107999999997</v>
      </c>
      <c r="AH3027" s="201">
        <v>621.98746000000006</v>
      </c>
      <c r="AI3027" s="201">
        <v>643.01985000000002</v>
      </c>
      <c r="AJ3027" s="201">
        <v>634.26289999999995</v>
      </c>
      <c r="AK3027" s="201">
        <v>608.10023999999999</v>
      </c>
      <c r="AL3027" s="201">
        <v>573.68239000000005</v>
      </c>
      <c r="AM3027" s="201">
        <v>550.66444000000001</v>
      </c>
      <c r="AN3027" s="201">
        <v>536.50723000000005</v>
      </c>
      <c r="AO3027" s="201">
        <v>533.82552999999996</v>
      </c>
      <c r="AP3027" s="201">
        <v>522.58351500000003</v>
      </c>
      <c r="AQ3027" s="201">
        <v>521.92917499999999</v>
      </c>
      <c r="AR3027" s="201">
        <v>535.99702500000001</v>
      </c>
      <c r="AS3027" s="201">
        <v>544.59374500000001</v>
      </c>
      <c r="AT3027" s="201">
        <v>544.14711999999997</v>
      </c>
      <c r="AU3027" s="201">
        <v>537.50603999999998</v>
      </c>
      <c r="AV3027" s="201">
        <v>540.40913</v>
      </c>
      <c r="AW3027" s="201">
        <v>536.58275000000003</v>
      </c>
      <c r="AX3027" s="201">
        <v>536.66277000000002</v>
      </c>
      <c r="AY3027" s="201">
        <v>541.57135500000004</v>
      </c>
      <c r="AZ3027" s="201">
        <v>551.23726499999998</v>
      </c>
      <c r="BA3027" s="201">
        <v>554.59093499999994</v>
      </c>
      <c r="BB3027" s="201">
        <v>545.28501000000006</v>
      </c>
      <c r="BC3027" s="201">
        <v>561.19280000000003</v>
      </c>
      <c r="BD3027" s="201">
        <v>569.80710999999997</v>
      </c>
    </row>
    <row r="3028" spans="1:56" hidden="1" x14ac:dyDescent="0.35">
      <c r="A3028" s="200" t="s">
        <v>2117</v>
      </c>
      <c r="B3028" s="200" t="s">
        <v>2158</v>
      </c>
      <c r="C3028" s="200" t="s">
        <v>436</v>
      </c>
      <c r="D3028" s="201" t="s">
        <v>164</v>
      </c>
      <c r="E3028" s="201" t="s">
        <v>2094</v>
      </c>
      <c r="F3028" s="201" t="s">
        <v>1822</v>
      </c>
      <c r="G3028" s="201" t="s">
        <v>2073</v>
      </c>
      <c r="H3028" s="201">
        <v>165.93803299999999</v>
      </c>
      <c r="I3028" s="201">
        <v>173.13226499999999</v>
      </c>
      <c r="J3028" s="201">
        <v>181.85934399999999</v>
      </c>
      <c r="K3028" s="201">
        <v>194.87891400000001</v>
      </c>
      <c r="L3028" s="201">
        <v>206.27384000000001</v>
      </c>
      <c r="M3028" s="201">
        <v>207.280428</v>
      </c>
      <c r="N3028" s="201">
        <v>197.98990699999999</v>
      </c>
      <c r="O3028" s="201">
        <v>197.246612</v>
      </c>
      <c r="P3028" s="201">
        <v>204.19669999999999</v>
      </c>
      <c r="Q3028" s="201">
        <v>201.74526900000001</v>
      </c>
      <c r="R3028" s="201">
        <v>200.20299900000001</v>
      </c>
      <c r="S3028" s="201">
        <v>184.34876299999999</v>
      </c>
      <c r="T3028" s="201">
        <v>184.95014800000001</v>
      </c>
      <c r="U3028" s="201">
        <v>167.38174100000001</v>
      </c>
      <c r="V3028" s="201">
        <v>168.68185500000001</v>
      </c>
      <c r="W3028" s="201">
        <v>171.654605</v>
      </c>
      <c r="X3028" s="201">
        <v>174.34551300000001</v>
      </c>
      <c r="Y3028" s="201">
        <v>165.017313</v>
      </c>
      <c r="Z3028" s="201">
        <v>167.48148699999999</v>
      </c>
      <c r="AA3028" s="201">
        <v>168.726223</v>
      </c>
      <c r="AB3028" s="201">
        <v>167.44998200000001</v>
      </c>
      <c r="AC3028" s="201">
        <v>161.867783</v>
      </c>
      <c r="AD3028" s="201">
        <v>155.490893</v>
      </c>
      <c r="AE3028" s="201">
        <v>140.169996</v>
      </c>
      <c r="AF3028" s="201">
        <v>141.65094479999999</v>
      </c>
      <c r="AG3028" s="201">
        <v>140.4937726</v>
      </c>
      <c r="AH3028" s="201">
        <v>134.0138384</v>
      </c>
      <c r="AI3028" s="201">
        <v>134.85409799999999</v>
      </c>
      <c r="AJ3028" s="201">
        <v>134.1676836</v>
      </c>
      <c r="AK3028" s="201">
        <v>129.02237020000001</v>
      </c>
      <c r="AL3028" s="201">
        <v>121.0870529</v>
      </c>
      <c r="AM3028" s="201">
        <v>119.33146669999999</v>
      </c>
      <c r="AN3028" s="201">
        <v>162.79016530000001</v>
      </c>
      <c r="AO3028" s="201">
        <v>148.66259930999999</v>
      </c>
      <c r="AP3028" s="201">
        <v>137.82133517</v>
      </c>
      <c r="AQ3028" s="201">
        <v>140.03656167</v>
      </c>
      <c r="AR3028" s="201">
        <v>142.81855820000001</v>
      </c>
      <c r="AS3028" s="201">
        <v>144.62084178000001</v>
      </c>
      <c r="AT3028" s="201">
        <v>133.60101008000001</v>
      </c>
      <c r="AU3028" s="201">
        <v>129.31918744999999</v>
      </c>
      <c r="AV3028" s="201">
        <v>144.76242267999999</v>
      </c>
      <c r="AW3028" s="201">
        <v>134.61055531</v>
      </c>
      <c r="AX3028" s="201">
        <v>119.88081185</v>
      </c>
      <c r="AY3028" s="201">
        <v>120.00373621</v>
      </c>
      <c r="AZ3028" s="201">
        <v>126.11508541000001</v>
      </c>
      <c r="BA3028" s="201">
        <v>131.18315981000001</v>
      </c>
      <c r="BB3028" s="201">
        <v>135.36232382200001</v>
      </c>
      <c r="BC3028" s="201">
        <v>140.93906022199999</v>
      </c>
      <c r="BD3028" s="201">
        <v>144.84633782200001</v>
      </c>
    </row>
    <row r="3029" spans="1:56" hidden="1" x14ac:dyDescent="0.35">
      <c r="A3029" s="200" t="s">
        <v>2117</v>
      </c>
      <c r="B3029" s="200" t="s">
        <v>2158</v>
      </c>
      <c r="C3029" s="200" t="s">
        <v>436</v>
      </c>
      <c r="D3029" s="201" t="s">
        <v>164</v>
      </c>
      <c r="E3029" s="201" t="s">
        <v>2093</v>
      </c>
      <c r="F3029" s="201" t="s">
        <v>2092</v>
      </c>
      <c r="G3029" s="201" t="s">
        <v>2084</v>
      </c>
      <c r="H3029" s="201">
        <v>6.2750159500000002</v>
      </c>
      <c r="I3029" s="201">
        <v>7.0509137300000004</v>
      </c>
      <c r="J3029" s="201">
        <v>7.1586363999999998</v>
      </c>
      <c r="K3029" s="201">
        <v>7.4291179700000001</v>
      </c>
      <c r="L3029" s="201">
        <v>7.6137394699999996</v>
      </c>
      <c r="M3029" s="201">
        <v>6.7968543099999996</v>
      </c>
      <c r="N3029" s="201">
        <v>7.0307465799999997</v>
      </c>
      <c r="O3029" s="201">
        <v>6.6790119399999996</v>
      </c>
      <c r="P3029" s="201">
        <v>7.16012279</v>
      </c>
      <c r="Q3029" s="201">
        <v>6.0333780800000003</v>
      </c>
      <c r="R3029" s="201">
        <v>5.9673056600000001</v>
      </c>
      <c r="S3029" s="201">
        <v>6.3666729599999998</v>
      </c>
      <c r="T3029" s="201">
        <v>6.6131228699999998</v>
      </c>
      <c r="U3029" s="201">
        <v>7.0233027100000003</v>
      </c>
      <c r="V3029" s="201">
        <v>7.5755082399999996</v>
      </c>
      <c r="W3029" s="201">
        <v>7.3499901899999998</v>
      </c>
      <c r="X3029" s="201">
        <v>7.5609393100000002</v>
      </c>
      <c r="Y3029" s="201">
        <v>7.5739511400000001</v>
      </c>
      <c r="Z3029" s="201">
        <v>6.9978976700000004</v>
      </c>
      <c r="AA3029" s="201">
        <v>7.4517003700000002</v>
      </c>
      <c r="AB3029" s="201">
        <v>7.7388558999999999</v>
      </c>
      <c r="AC3029" s="201">
        <v>7.5524662100000004</v>
      </c>
      <c r="AD3029" s="201">
        <v>5.9821604099999997</v>
      </c>
      <c r="AE3029" s="201">
        <v>6.8605890299999999</v>
      </c>
      <c r="AF3029" s="201">
        <v>6.3270069299999996</v>
      </c>
      <c r="AG3029" s="201">
        <v>7.0552696900000003</v>
      </c>
      <c r="AH3029" s="201">
        <v>7.1060995900000004</v>
      </c>
      <c r="AI3029" s="201">
        <v>6.9039976000000003</v>
      </c>
      <c r="AJ3029" s="201">
        <v>7.35327003</v>
      </c>
      <c r="AK3029" s="201">
        <v>6.9422427799999999</v>
      </c>
      <c r="AL3029" s="201">
        <v>6.41221876</v>
      </c>
      <c r="AM3029" s="201">
        <v>6.9375513366000003</v>
      </c>
      <c r="AN3029" s="201">
        <v>6.7666735461999998</v>
      </c>
      <c r="AO3029" s="201">
        <v>5.8772967321999996</v>
      </c>
      <c r="AP3029" s="201">
        <v>7.0825070549999998</v>
      </c>
      <c r="AQ3029" s="201">
        <v>6.3232603410000001</v>
      </c>
      <c r="AR3029" s="201">
        <v>5.3187260240000001</v>
      </c>
      <c r="AS3029" s="201">
        <v>6.202499059</v>
      </c>
      <c r="AT3029" s="201">
        <v>6.3806571768999998</v>
      </c>
      <c r="AU3029" s="201">
        <v>6.7290065746999996</v>
      </c>
      <c r="AV3029" s="201">
        <v>6.2425582836000002</v>
      </c>
      <c r="AW3029" s="201">
        <v>6.2958009321999997</v>
      </c>
      <c r="AX3029" s="201">
        <v>6.6720835811999999</v>
      </c>
      <c r="AY3029" s="201">
        <v>6.6800648550000004</v>
      </c>
      <c r="AZ3029" s="201">
        <v>7.5421061119999999</v>
      </c>
      <c r="BA3029" s="201">
        <v>6.6457995214999999</v>
      </c>
      <c r="BB3029" s="201">
        <v>7.1226592563000004</v>
      </c>
      <c r="BC3029" s="201">
        <v>7.6617936372999997</v>
      </c>
      <c r="BD3029" s="201">
        <v>6.7073767351000004</v>
      </c>
    </row>
    <row r="3030" spans="1:56" hidden="1" x14ac:dyDescent="0.35">
      <c r="A3030" s="200" t="s">
        <v>2117</v>
      </c>
      <c r="B3030" s="200" t="s">
        <v>2158</v>
      </c>
      <c r="C3030" s="200" t="s">
        <v>436</v>
      </c>
      <c r="D3030" s="201" t="s">
        <v>164</v>
      </c>
      <c r="E3030" s="201" t="s">
        <v>2091</v>
      </c>
      <c r="F3030" s="201" t="s">
        <v>2090</v>
      </c>
      <c r="G3030" s="201" t="s">
        <v>2073</v>
      </c>
      <c r="H3030" s="201">
        <v>429.51100000000002</v>
      </c>
      <c r="I3030" s="201">
        <v>432.99900000000002</v>
      </c>
      <c r="J3030" s="201">
        <v>436.51100000000002</v>
      </c>
      <c r="K3030" s="201">
        <v>440.017</v>
      </c>
      <c r="L3030" s="201">
        <v>443.52100000000002</v>
      </c>
      <c r="M3030" s="201">
        <v>447.02699999999999</v>
      </c>
      <c r="N3030" s="201">
        <v>451.09199999999998</v>
      </c>
      <c r="O3030" s="201">
        <v>455.22</v>
      </c>
      <c r="P3030" s="201">
        <v>459.35500000000002</v>
      </c>
      <c r="Q3030" s="201">
        <v>463.48500000000001</v>
      </c>
      <c r="R3030" s="201">
        <v>467.62</v>
      </c>
      <c r="S3030" s="201">
        <v>471.80799999999999</v>
      </c>
      <c r="T3030" s="201">
        <v>476.00900000000001</v>
      </c>
      <c r="U3030" s="201">
        <v>480.21100000000001</v>
      </c>
      <c r="V3030" s="201">
        <v>484.40300000000002</v>
      </c>
      <c r="W3030" s="201">
        <v>488.60399999999998</v>
      </c>
      <c r="X3030" s="201">
        <v>491.00200000000001</v>
      </c>
      <c r="Y3030" s="201">
        <v>493.18099999999998</v>
      </c>
      <c r="Z3030" s="201">
        <v>495.35300000000001</v>
      </c>
      <c r="AA3030" s="201">
        <v>497.53100000000001</v>
      </c>
      <c r="AB3030" s="201">
        <v>499.71</v>
      </c>
      <c r="AC3030" s="201">
        <v>490.72199999999998</v>
      </c>
      <c r="AD3030" s="201">
        <v>470.48099999999999</v>
      </c>
      <c r="AE3030" s="201">
        <v>467.45699999999999</v>
      </c>
      <c r="AF3030" s="201">
        <v>467.17</v>
      </c>
      <c r="AG3030" s="201">
        <v>457.916</v>
      </c>
      <c r="AH3030" s="201">
        <v>478.91699999999997</v>
      </c>
      <c r="AI3030" s="201">
        <v>491.61</v>
      </c>
      <c r="AJ3030" s="201">
        <v>500.52100000000002</v>
      </c>
      <c r="AK3030" s="201">
        <v>506.95400000000001</v>
      </c>
      <c r="AL3030" s="201">
        <v>488.64132460000002</v>
      </c>
      <c r="AM3030" s="201">
        <v>445.5344733</v>
      </c>
      <c r="AN3030" s="201">
        <v>427.29215640000001</v>
      </c>
      <c r="AO3030" s="201">
        <v>367.00584550000002</v>
      </c>
      <c r="AP3030" s="201">
        <v>363.550614</v>
      </c>
      <c r="AQ3030" s="201">
        <v>358.71654790000002</v>
      </c>
      <c r="AR3030" s="201">
        <v>361.81611750000002</v>
      </c>
      <c r="AS3030" s="201">
        <v>363.3825061</v>
      </c>
      <c r="AT3030" s="201">
        <v>343.22550999999999</v>
      </c>
      <c r="AU3030" s="201">
        <v>313.59753499999999</v>
      </c>
      <c r="AV3030" s="201">
        <v>295.61813899999999</v>
      </c>
      <c r="AW3030" s="201">
        <v>280.72548699999999</v>
      </c>
      <c r="AX3030" s="201">
        <v>291.30048399999998</v>
      </c>
      <c r="AY3030" s="201">
        <v>246.11222900000001</v>
      </c>
      <c r="AZ3030" s="201">
        <v>189.19639599999999</v>
      </c>
      <c r="BA3030" s="201">
        <v>162.47702749999999</v>
      </c>
      <c r="BB3030" s="201">
        <v>142.49097190000001</v>
      </c>
      <c r="BC3030" s="201">
        <v>161.73843220000001</v>
      </c>
      <c r="BD3030" s="201">
        <v>161.45858509999999</v>
      </c>
    </row>
    <row r="3031" spans="1:56" hidden="1" x14ac:dyDescent="0.35">
      <c r="A3031" s="200" t="s">
        <v>2117</v>
      </c>
      <c r="B3031" s="200" t="s">
        <v>2158</v>
      </c>
      <c r="C3031" s="200" t="s">
        <v>436</v>
      </c>
      <c r="D3031" s="201" t="s">
        <v>164</v>
      </c>
      <c r="E3031" s="201" t="s">
        <v>2119</v>
      </c>
      <c r="F3031" s="201" t="s">
        <v>2118</v>
      </c>
      <c r="G3031" s="201" t="s">
        <v>2073</v>
      </c>
      <c r="H3031" s="201">
        <v>0.117386</v>
      </c>
      <c r="I3031" s="201">
        <v>0.117386</v>
      </c>
      <c r="J3031" s="201">
        <v>0.117386</v>
      </c>
      <c r="K3031" s="201">
        <v>0.117386</v>
      </c>
      <c r="L3031" s="201">
        <v>0.117386</v>
      </c>
      <c r="M3031" s="201">
        <v>0.117386</v>
      </c>
      <c r="N3031" s="201">
        <v>0.117386</v>
      </c>
      <c r="O3031" s="201">
        <v>0.117386</v>
      </c>
      <c r="P3031" s="201">
        <v>0.117386</v>
      </c>
      <c r="Q3031" s="201">
        <v>0.117386</v>
      </c>
      <c r="R3031" s="201">
        <v>0.117386</v>
      </c>
      <c r="S3031" s="201">
        <v>0.117386</v>
      </c>
      <c r="T3031" s="201">
        <v>0.117386</v>
      </c>
      <c r="U3031" s="201">
        <v>0.117386</v>
      </c>
      <c r="V3031" s="201">
        <v>0.117386</v>
      </c>
      <c r="W3031" s="201">
        <v>0.117386</v>
      </c>
      <c r="X3031" s="201">
        <v>0.117386</v>
      </c>
      <c r="Y3031" s="201">
        <v>0.117386</v>
      </c>
      <c r="Z3031" s="201">
        <v>0.117386</v>
      </c>
      <c r="AA3031" s="201">
        <v>0.117386</v>
      </c>
      <c r="AB3031" s="201">
        <v>0.117386</v>
      </c>
      <c r="AC3031" s="201">
        <v>0.14511399999999999</v>
      </c>
      <c r="AD3031" s="201">
        <v>0.179392</v>
      </c>
      <c r="AE3031" s="201">
        <v>0.22176699999999999</v>
      </c>
      <c r="AF3031" s="201">
        <v>0.27415200000000001</v>
      </c>
      <c r="AG3031" s="201">
        <v>0.48153200000000002</v>
      </c>
      <c r="AH3031" s="201">
        <v>0.524756</v>
      </c>
      <c r="AI3031" s="201">
        <v>0.52847200000000005</v>
      </c>
      <c r="AJ3031" s="201">
        <v>0.532192</v>
      </c>
      <c r="AK3031" s="201">
        <v>0.54047999999999996</v>
      </c>
      <c r="AL3031" s="201">
        <v>0.59592000000000001</v>
      </c>
      <c r="AM3031" s="201">
        <v>0.74160000000000004</v>
      </c>
      <c r="AN3031" s="201">
        <v>0.51551999999999998</v>
      </c>
      <c r="AO3031" s="201">
        <v>0.30936000000000002</v>
      </c>
      <c r="AP3031" s="201">
        <v>0.56184000000000001</v>
      </c>
      <c r="AQ3031" s="201">
        <v>0.76295999999999997</v>
      </c>
      <c r="AR3031" s="201">
        <v>0.71304000000000001</v>
      </c>
      <c r="AS3031" s="201">
        <v>0.66647999999999996</v>
      </c>
      <c r="AT3031" s="201">
        <v>0.62975999999999999</v>
      </c>
      <c r="AU3031" s="201">
        <v>1.2199199999999999</v>
      </c>
      <c r="AV3031" s="201">
        <v>1.4603999999999999</v>
      </c>
      <c r="AW3031" s="201">
        <v>0.87744</v>
      </c>
      <c r="AX3031" s="201">
        <v>2.2235999999999998</v>
      </c>
      <c r="AY3031" s="201">
        <v>2.9531999999999998</v>
      </c>
      <c r="AZ3031" s="201">
        <v>2.7696000000000001</v>
      </c>
      <c r="BA3031" s="201">
        <v>4.2</v>
      </c>
      <c r="BB3031" s="201">
        <v>4.5359999999999996</v>
      </c>
      <c r="BC3031" s="201">
        <v>2.03511</v>
      </c>
      <c r="BD3031" s="201">
        <v>2.4287999999999998</v>
      </c>
    </row>
    <row r="3032" spans="1:56" hidden="1" x14ac:dyDescent="0.35">
      <c r="A3032" s="200" t="s">
        <v>2117</v>
      </c>
      <c r="B3032" s="200" t="s">
        <v>2158</v>
      </c>
      <c r="C3032" s="200" t="s">
        <v>436</v>
      </c>
      <c r="D3032" s="201" t="s">
        <v>164</v>
      </c>
      <c r="E3032" s="201" t="s">
        <v>2089</v>
      </c>
      <c r="F3032" s="201" t="s">
        <v>2088</v>
      </c>
      <c r="G3032" s="201" t="s">
        <v>2073</v>
      </c>
      <c r="H3032" s="201">
        <v>15.638062</v>
      </c>
      <c r="I3032" s="201">
        <v>15.593548</v>
      </c>
      <c r="J3032" s="201">
        <v>15.550249000000001</v>
      </c>
      <c r="K3032" s="201">
        <v>15.508977</v>
      </c>
      <c r="L3032" s="201">
        <v>15.468932000000001</v>
      </c>
      <c r="M3032" s="201">
        <v>15.430914</v>
      </c>
      <c r="N3032" s="201">
        <v>15.394454</v>
      </c>
      <c r="O3032" s="201">
        <v>15.359621000000001</v>
      </c>
      <c r="P3032" s="201">
        <v>15.326817999999999</v>
      </c>
      <c r="Q3032" s="201">
        <v>15.296036000000001</v>
      </c>
      <c r="R3032" s="201">
        <v>15.267284</v>
      </c>
      <c r="S3032" s="201">
        <v>13.851143</v>
      </c>
      <c r="T3032" s="201">
        <v>18.249013999999999</v>
      </c>
      <c r="U3032" s="201">
        <v>16.270876000000001</v>
      </c>
      <c r="V3032" s="201">
        <v>15.609499</v>
      </c>
      <c r="W3032" s="201">
        <v>9.1088559999999994</v>
      </c>
      <c r="X3032" s="201">
        <v>9.5596060000000005</v>
      </c>
      <c r="Y3032" s="201">
        <v>7.9426779999999999</v>
      </c>
      <c r="Z3032" s="201">
        <v>7.1600960000000002</v>
      </c>
      <c r="AA3032" s="201">
        <v>6.6582840000000001</v>
      </c>
      <c r="AB3032" s="201">
        <v>5.899254</v>
      </c>
      <c r="AC3032" s="201">
        <v>7.0934350000000004</v>
      </c>
      <c r="AD3032" s="201">
        <v>6.9885919999999997</v>
      </c>
      <c r="AE3032" s="201">
        <v>6.5512309999999996</v>
      </c>
      <c r="AF3032" s="201">
        <v>6.5746589999999996</v>
      </c>
      <c r="AG3032" s="201">
        <v>6.512982</v>
      </c>
      <c r="AH3032" s="201">
        <v>6.5138340000000001</v>
      </c>
      <c r="AI3032" s="201">
        <v>6.5136659999999997</v>
      </c>
      <c r="AJ3032" s="201">
        <v>6.5176860000000003</v>
      </c>
      <c r="AK3032" s="201">
        <v>6.5065590000000002</v>
      </c>
      <c r="AL3032" s="201">
        <v>6.5064085699999996</v>
      </c>
      <c r="AM3032" s="201">
        <v>6.5260149099999998</v>
      </c>
      <c r="AN3032" s="201">
        <v>6.5433080600000002</v>
      </c>
      <c r="AO3032" s="201">
        <v>6.5701984600000003</v>
      </c>
      <c r="AP3032" s="201">
        <v>6.5287898899999997</v>
      </c>
      <c r="AQ3032" s="201">
        <v>6.5362559999999998</v>
      </c>
      <c r="AR3032" s="201">
        <v>9.6093379999999993</v>
      </c>
      <c r="AS3032" s="201">
        <v>9.6192949999999993</v>
      </c>
      <c r="AT3032" s="201">
        <v>5.9698209999999996</v>
      </c>
      <c r="AU3032" s="201">
        <v>5.9655940000000003</v>
      </c>
      <c r="AV3032" s="201">
        <v>6.0552530000000004</v>
      </c>
      <c r="AW3032" s="201">
        <v>6.0585800000000001</v>
      </c>
      <c r="AX3032" s="201">
        <v>7.0603759999999998</v>
      </c>
      <c r="AY3032" s="201">
        <v>7.0685149999999997</v>
      </c>
      <c r="AZ3032" s="201">
        <v>6.8377429999999997</v>
      </c>
      <c r="BA3032" s="201">
        <v>6.8266580000000001</v>
      </c>
      <c r="BB3032" s="201">
        <v>7.0083330000000004</v>
      </c>
      <c r="BC3032" s="201">
        <v>7.1595979999999999</v>
      </c>
      <c r="BD3032" s="201">
        <v>7.3214920000000001</v>
      </c>
    </row>
    <row r="3033" spans="1:56" hidden="1" x14ac:dyDescent="0.35">
      <c r="A3033" s="200" t="s">
        <v>2117</v>
      </c>
      <c r="B3033" s="200" t="s">
        <v>2158</v>
      </c>
      <c r="C3033" s="200" t="s">
        <v>436</v>
      </c>
      <c r="D3033" s="201" t="s">
        <v>164</v>
      </c>
      <c r="E3033" s="201" t="s">
        <v>2089</v>
      </c>
      <c r="F3033" s="201" t="s">
        <v>2088</v>
      </c>
      <c r="G3033" s="201" t="s">
        <v>2084</v>
      </c>
      <c r="H3033" s="201">
        <v>0.27911000000000002</v>
      </c>
      <c r="I3033" s="201">
        <v>0.27687800000000001</v>
      </c>
      <c r="J3033" s="201">
        <v>0.27446799999999999</v>
      </c>
      <c r="K3033" s="201">
        <v>0.271868</v>
      </c>
      <c r="L3033" s="201">
        <v>0.26906999999999998</v>
      </c>
      <c r="M3033" s="201">
        <v>0.26606099999999999</v>
      </c>
      <c r="N3033" s="201">
        <v>0.26256000000000002</v>
      </c>
      <c r="O3033" s="201">
        <v>0.25884499999999999</v>
      </c>
      <c r="P3033" s="201">
        <v>0.25490499999999999</v>
      </c>
      <c r="Q3033" s="201">
        <v>0.25078</v>
      </c>
      <c r="R3033" s="201">
        <v>0.24635899999999999</v>
      </c>
      <c r="S3033" s="201">
        <v>0.24090700000000001</v>
      </c>
      <c r="T3033" s="201">
        <v>0.23524900000000001</v>
      </c>
      <c r="U3033" s="201">
        <v>0.22924800000000001</v>
      </c>
      <c r="V3033" s="201">
        <v>0.22278800000000001</v>
      </c>
      <c r="W3033" s="201">
        <v>0.215892</v>
      </c>
      <c r="X3033" s="201">
        <v>0.20810300000000001</v>
      </c>
      <c r="Y3033" s="201">
        <v>0.19989499999999999</v>
      </c>
      <c r="Z3033" s="201">
        <v>0.19136700000000001</v>
      </c>
      <c r="AA3033" s="201">
        <v>0.18257200000000001</v>
      </c>
      <c r="AB3033" s="201">
        <v>0.17358399999999999</v>
      </c>
      <c r="AC3033" s="201">
        <v>0.15415100000000001</v>
      </c>
      <c r="AD3033" s="201">
        <v>0.13880999999999999</v>
      </c>
      <c r="AE3033" s="201">
        <v>0.12989700000000001</v>
      </c>
      <c r="AF3033" s="201">
        <v>0.120951</v>
      </c>
      <c r="AG3033" s="201">
        <v>0.110946</v>
      </c>
      <c r="AH3033" s="201">
        <v>0.10172299999999999</v>
      </c>
      <c r="AI3033" s="201">
        <v>9.1060100000000005E-2</v>
      </c>
      <c r="AJ3033" s="201">
        <v>0.14734700000000001</v>
      </c>
      <c r="AK3033" s="201">
        <v>0.110378</v>
      </c>
      <c r="AL3033" s="201">
        <v>9.9611900000000003E-2</v>
      </c>
      <c r="AM3033" s="201">
        <v>9.39585E-2</v>
      </c>
      <c r="AN3033" s="201">
        <v>6.7977599999999999E-2</v>
      </c>
      <c r="AO3033" s="201">
        <v>7.2193900000000005E-2</v>
      </c>
      <c r="AP3033" s="201">
        <v>4.4226399999999999E-2</v>
      </c>
      <c r="AQ3033" s="201">
        <v>2.8749E-2</v>
      </c>
      <c r="AR3033" s="201">
        <v>2.7879000000000001E-2</v>
      </c>
      <c r="AS3033" s="201">
        <v>2.8107E-2</v>
      </c>
      <c r="AT3033" s="201">
        <v>3.1104E-2</v>
      </c>
      <c r="AU3033" s="201">
        <v>3.1593000000000003E-2</v>
      </c>
      <c r="AV3033" s="201">
        <v>3.5492999999999997E-2</v>
      </c>
      <c r="AW3033" s="201">
        <v>4.3694999999999998E-2</v>
      </c>
      <c r="AX3033" s="201">
        <v>5.0916000000000003E-2</v>
      </c>
      <c r="AY3033" s="201">
        <v>6.8756999999999999E-2</v>
      </c>
      <c r="AZ3033" s="201">
        <v>7.2377999999999998E-2</v>
      </c>
      <c r="BA3033" s="201">
        <v>7.1267999999999998E-2</v>
      </c>
      <c r="BB3033" s="201">
        <v>8.8139999999999996E-2</v>
      </c>
      <c r="BC3033" s="201">
        <v>0.103008</v>
      </c>
      <c r="BD3033" s="201">
        <v>0.109416</v>
      </c>
    </row>
    <row r="3034" spans="1:56" hidden="1" x14ac:dyDescent="0.35">
      <c r="A3034" s="200" t="s">
        <v>2117</v>
      </c>
      <c r="B3034" s="200" t="s">
        <v>2158</v>
      </c>
      <c r="C3034" s="200" t="s">
        <v>436</v>
      </c>
      <c r="D3034" s="201" t="s">
        <v>164</v>
      </c>
      <c r="E3034" s="201" t="s">
        <v>2086</v>
      </c>
      <c r="F3034" s="201" t="s">
        <v>2085</v>
      </c>
      <c r="G3034" s="201" t="s">
        <v>2073</v>
      </c>
      <c r="H3034" s="201">
        <v>121.0706162</v>
      </c>
      <c r="I3034" s="201">
        <v>123.23000546</v>
      </c>
      <c r="J3034" s="201">
        <v>128.86149173999999</v>
      </c>
      <c r="K3034" s="201">
        <v>134.9259893</v>
      </c>
      <c r="L3034" s="201">
        <v>136.72677759999999</v>
      </c>
      <c r="M3034" s="201">
        <v>135.26191</v>
      </c>
      <c r="N3034" s="201">
        <v>139.67586510000001</v>
      </c>
      <c r="O3034" s="201">
        <v>139.85112530000001</v>
      </c>
      <c r="P3034" s="201">
        <v>139.5652091</v>
      </c>
      <c r="Q3034" s="201">
        <v>138.27176929999999</v>
      </c>
      <c r="R3034" s="201">
        <v>139.7010497</v>
      </c>
      <c r="S3034" s="201">
        <v>136.45883900000001</v>
      </c>
      <c r="T3034" s="201">
        <v>137.15289580000001</v>
      </c>
      <c r="U3034" s="201">
        <v>148.36397790000001</v>
      </c>
      <c r="V3034" s="201">
        <v>146.22202110000001</v>
      </c>
      <c r="W3034" s="201">
        <v>146.5080299</v>
      </c>
      <c r="X3034" s="201">
        <v>151.5638912</v>
      </c>
      <c r="Y3034" s="201">
        <v>153.68025639999999</v>
      </c>
      <c r="Z3034" s="201">
        <v>156.07610919999999</v>
      </c>
      <c r="AA3034" s="201">
        <v>156.3270215</v>
      </c>
      <c r="AB3034" s="201">
        <v>150.22966750000001</v>
      </c>
      <c r="AC3034" s="201">
        <v>139.8883979</v>
      </c>
      <c r="AD3034" s="201">
        <v>133.35622129999999</v>
      </c>
      <c r="AE3034" s="201">
        <v>128.7555041</v>
      </c>
      <c r="AF3034" s="201">
        <v>123.6478104</v>
      </c>
      <c r="AG3034" s="201">
        <v>122.9389323</v>
      </c>
      <c r="AH3034" s="201">
        <v>118.1439681</v>
      </c>
      <c r="AI3034" s="201">
        <v>112.1197794</v>
      </c>
      <c r="AJ3034" s="201">
        <v>107.3205157</v>
      </c>
      <c r="AK3034" s="201">
        <v>100.0926556</v>
      </c>
      <c r="AL3034" s="201">
        <v>99.028269399999999</v>
      </c>
      <c r="AM3034" s="201">
        <v>95.655743500000099</v>
      </c>
      <c r="AN3034" s="201">
        <v>97.481876200000002</v>
      </c>
      <c r="AO3034" s="201">
        <v>98.260607699999994</v>
      </c>
      <c r="AP3034" s="201">
        <v>97.881586580000004</v>
      </c>
      <c r="AQ3034" s="201">
        <v>97.978683899999993</v>
      </c>
      <c r="AR3034" s="201">
        <v>101.306994</v>
      </c>
      <c r="AS3034" s="201">
        <v>102.0789426</v>
      </c>
      <c r="AT3034" s="201">
        <v>98.4251644</v>
      </c>
      <c r="AU3034" s="201">
        <v>97.677713499999996</v>
      </c>
      <c r="AV3034" s="201">
        <v>100.23960649999999</v>
      </c>
      <c r="AW3034" s="201">
        <v>104.29530200000001</v>
      </c>
      <c r="AX3034" s="201">
        <v>102.337722</v>
      </c>
      <c r="AY3034" s="201">
        <v>106.03932450000001</v>
      </c>
      <c r="AZ3034" s="201">
        <v>105.0420063</v>
      </c>
      <c r="BA3034" s="201">
        <v>105.396096</v>
      </c>
      <c r="BB3034" s="201">
        <v>106.307852</v>
      </c>
      <c r="BC3034" s="201">
        <v>109.8092055</v>
      </c>
      <c r="BD3034" s="201">
        <v>111.8142345</v>
      </c>
    </row>
    <row r="3035" spans="1:56" hidden="1" x14ac:dyDescent="0.35">
      <c r="A3035" s="200" t="s">
        <v>2117</v>
      </c>
      <c r="B3035" s="200" t="s">
        <v>2158</v>
      </c>
      <c r="C3035" s="200" t="s">
        <v>441</v>
      </c>
      <c r="D3035" s="201" t="s">
        <v>167</v>
      </c>
      <c r="E3035" s="201" t="s">
        <v>2108</v>
      </c>
      <c r="F3035" s="201" t="s">
        <v>2107</v>
      </c>
      <c r="G3035" s="201" t="s">
        <v>2073</v>
      </c>
      <c r="H3035" s="201">
        <v>0.62593959980000002</v>
      </c>
      <c r="I3035" s="201">
        <v>0.61476160040000005</v>
      </c>
      <c r="J3035" s="201">
        <v>0.63951199810000003</v>
      </c>
      <c r="K3035" s="201">
        <v>0.687167003</v>
      </c>
      <c r="L3035" s="201">
        <v>0.71194159379999999</v>
      </c>
      <c r="M3035" s="201">
        <v>0.67651720370000001</v>
      </c>
      <c r="N3035" s="201">
        <v>0.73054410199999997</v>
      </c>
      <c r="O3035" s="201">
        <v>0.70753635000000004</v>
      </c>
      <c r="P3035" s="201">
        <v>0.67845233999999999</v>
      </c>
      <c r="Q3035" s="201">
        <v>0.60963807000000003</v>
      </c>
      <c r="R3035" s="201">
        <v>0.45489141</v>
      </c>
      <c r="S3035" s="201">
        <v>0.63857673000000004</v>
      </c>
      <c r="T3035" s="201">
        <v>0.65114391000000005</v>
      </c>
      <c r="U3035" s="201">
        <v>0.68497258000000005</v>
      </c>
      <c r="V3035" s="201">
        <v>0.68376585999999995</v>
      </c>
      <c r="W3035" s="201">
        <v>0.81530720000000001</v>
      </c>
      <c r="X3035" s="201">
        <v>0.87910849999999996</v>
      </c>
      <c r="Y3035" s="201">
        <v>0.86419277999999999</v>
      </c>
      <c r="Z3035" s="201">
        <v>0.90187181999999999</v>
      </c>
      <c r="AA3035" s="201">
        <v>0.94374546000000004</v>
      </c>
      <c r="AB3035" s="201">
        <v>0.91554601000000002</v>
      </c>
      <c r="AC3035" s="201">
        <v>0.80815198980000003</v>
      </c>
      <c r="AD3035" s="201">
        <v>1.3469391053299999</v>
      </c>
      <c r="AE3035" s="201">
        <v>1.2674482581099999</v>
      </c>
      <c r="AF3035" s="201">
        <v>0.83594153682000005</v>
      </c>
      <c r="AG3035" s="201">
        <v>0.89595659005999995</v>
      </c>
      <c r="AH3035" s="201">
        <v>0.86346095099700004</v>
      </c>
      <c r="AI3035" s="201">
        <v>0.68613894874000003</v>
      </c>
      <c r="AJ3035" s="201">
        <v>0.60303609060999996</v>
      </c>
      <c r="AK3035" s="201">
        <v>0.52399177544499997</v>
      </c>
      <c r="AL3035" s="201">
        <v>0.53605612646</v>
      </c>
      <c r="AM3035" s="201">
        <v>0.54782041780000001</v>
      </c>
      <c r="AN3035" s="201">
        <v>0.50587750568000001</v>
      </c>
      <c r="AO3035" s="201">
        <v>0.58735503987000004</v>
      </c>
      <c r="AP3035" s="201">
        <v>0.51422471787000001</v>
      </c>
      <c r="AQ3035" s="201">
        <v>0.49380093082999998</v>
      </c>
      <c r="AR3035" s="201">
        <v>0.534680253913</v>
      </c>
      <c r="AS3035" s="201">
        <v>0.52149269763850004</v>
      </c>
      <c r="AT3035" s="201">
        <v>0.50590830805300002</v>
      </c>
      <c r="AU3035" s="201">
        <v>0.42799508861000002</v>
      </c>
      <c r="AV3035" s="201">
        <v>0.40803552608999999</v>
      </c>
      <c r="AW3035" s="201">
        <v>0.4716760344</v>
      </c>
      <c r="AX3035" s="201">
        <v>0.43177501437999999</v>
      </c>
      <c r="AY3035" s="201">
        <v>0.35431549795</v>
      </c>
      <c r="AZ3035" s="201">
        <v>0.33970849742999998</v>
      </c>
      <c r="BA3035" s="201">
        <v>0.35686517054</v>
      </c>
      <c r="BB3035" s="201">
        <v>0.34074411855999998</v>
      </c>
      <c r="BC3035" s="201">
        <v>0.34284574188</v>
      </c>
      <c r="BD3035" s="201">
        <v>0.33852765425070003</v>
      </c>
    </row>
    <row r="3036" spans="1:56" hidden="1" x14ac:dyDescent="0.35">
      <c r="A3036" s="200" t="s">
        <v>2117</v>
      </c>
      <c r="B3036" s="200" t="s">
        <v>2158</v>
      </c>
      <c r="C3036" s="200" t="s">
        <v>441</v>
      </c>
      <c r="D3036" s="201" t="s">
        <v>167</v>
      </c>
      <c r="E3036" s="201" t="s">
        <v>2108</v>
      </c>
      <c r="F3036" s="201" t="s">
        <v>2107</v>
      </c>
      <c r="G3036" s="201" t="s">
        <v>2084</v>
      </c>
      <c r="H3036" s="201" t="s">
        <v>2083</v>
      </c>
      <c r="I3036" s="201" t="s">
        <v>2083</v>
      </c>
      <c r="J3036" s="201" t="s">
        <v>2083</v>
      </c>
      <c r="K3036" s="201" t="s">
        <v>2083</v>
      </c>
      <c r="L3036" s="201" t="s">
        <v>2083</v>
      </c>
      <c r="M3036" s="201" t="s">
        <v>2083</v>
      </c>
      <c r="N3036" s="201" t="s">
        <v>2083</v>
      </c>
      <c r="O3036" s="201" t="s">
        <v>2083</v>
      </c>
      <c r="P3036" s="201" t="s">
        <v>2083</v>
      </c>
      <c r="Q3036" s="201" t="s">
        <v>2083</v>
      </c>
      <c r="R3036" s="201" t="s">
        <v>2083</v>
      </c>
      <c r="S3036" s="201" t="s">
        <v>2083</v>
      </c>
      <c r="T3036" s="201" t="s">
        <v>2083</v>
      </c>
      <c r="U3036" s="201" t="s">
        <v>2083</v>
      </c>
      <c r="V3036" s="201" t="s">
        <v>2083</v>
      </c>
      <c r="W3036" s="201" t="s">
        <v>2083</v>
      </c>
      <c r="X3036" s="201" t="s">
        <v>2083</v>
      </c>
      <c r="Y3036" s="201" t="s">
        <v>2083</v>
      </c>
      <c r="Z3036" s="201" t="s">
        <v>2083</v>
      </c>
      <c r="AA3036" s="201">
        <v>1.7579999999999998E-2</v>
      </c>
      <c r="AB3036" s="201">
        <v>1.6410000000000001E-2</v>
      </c>
      <c r="AC3036" s="201">
        <v>2.316E-2</v>
      </c>
      <c r="AD3036" s="201">
        <v>0.24396000000000001</v>
      </c>
      <c r="AE3036" s="201">
        <v>0.24776999999999999</v>
      </c>
      <c r="AF3036" s="201">
        <v>8.097E-2</v>
      </c>
      <c r="AG3036" s="201">
        <v>8.6309999999999998E-2</v>
      </c>
      <c r="AH3036" s="201">
        <v>8.1000000000000003E-2</v>
      </c>
      <c r="AI3036" s="201">
        <v>2.64E-2</v>
      </c>
      <c r="AJ3036" s="201">
        <v>2.4989999999999998E-2</v>
      </c>
      <c r="AK3036" s="201">
        <v>1.779E-2</v>
      </c>
      <c r="AL3036" s="201">
        <v>3.3000000000000002E-2</v>
      </c>
      <c r="AM3036" s="201">
        <v>1.8329999999999999E-2</v>
      </c>
      <c r="AN3036" s="201">
        <v>0.11312999999999999</v>
      </c>
      <c r="AO3036" s="201">
        <v>2.6970000000000001E-2</v>
      </c>
      <c r="AP3036" s="201">
        <v>8.7690000000000004E-2</v>
      </c>
      <c r="AQ3036" s="201">
        <v>3.2399999999999998E-2</v>
      </c>
      <c r="AR3036" s="201">
        <v>0.11193</v>
      </c>
      <c r="AS3036" s="201">
        <v>3.6384E-2</v>
      </c>
      <c r="AT3036" s="201">
        <v>4.0827000000000002E-2</v>
      </c>
      <c r="AU3036" s="201">
        <v>4.1697999999999999E-2</v>
      </c>
      <c r="AV3036" s="201">
        <v>7.8448000000000004E-2</v>
      </c>
      <c r="AW3036" s="201">
        <v>0.12686</v>
      </c>
      <c r="AX3036" s="201">
        <v>0.11215</v>
      </c>
      <c r="AY3036" s="201">
        <v>0.115699</v>
      </c>
      <c r="AZ3036" s="201">
        <v>0.22203999999999999</v>
      </c>
      <c r="BA3036" s="201">
        <v>0.236591</v>
      </c>
      <c r="BB3036" s="201">
        <v>0.24374199999999999</v>
      </c>
      <c r="BC3036" s="201">
        <v>0.24255199999999999</v>
      </c>
      <c r="BD3036" s="201">
        <v>0.24255199999999999</v>
      </c>
    </row>
    <row r="3037" spans="1:56" hidden="1" x14ac:dyDescent="0.35">
      <c r="A3037" s="200" t="s">
        <v>2117</v>
      </c>
      <c r="B3037" s="200" t="s">
        <v>2158</v>
      </c>
      <c r="C3037" s="200" t="s">
        <v>441</v>
      </c>
      <c r="D3037" s="201" t="s">
        <v>167</v>
      </c>
      <c r="E3037" s="201" t="s">
        <v>2125</v>
      </c>
      <c r="F3037" s="201" t="s">
        <v>2124</v>
      </c>
      <c r="G3037" s="201" t="s">
        <v>2073</v>
      </c>
      <c r="H3037" s="201">
        <v>3.601501E-2</v>
      </c>
      <c r="I3037" s="201">
        <v>3.601501E-2</v>
      </c>
      <c r="J3037" s="201">
        <v>5.0788989999999999E-2</v>
      </c>
      <c r="K3037" s="201">
        <v>5.4050000000000001E-2</v>
      </c>
      <c r="L3037" s="201">
        <v>5.6373979999999997E-2</v>
      </c>
      <c r="M3037" s="201">
        <v>6.1237E-2</v>
      </c>
      <c r="N3037" s="201">
        <v>4.6232000000000002E-2</v>
      </c>
      <c r="O3037" s="201">
        <v>4.6855000000000001E-2</v>
      </c>
      <c r="P3037" s="201">
        <v>5.3093000000000001E-2</v>
      </c>
      <c r="Q3037" s="201">
        <v>5.3011999999999997E-2</v>
      </c>
      <c r="R3037" s="201">
        <v>7.0208000000000007E-2</v>
      </c>
      <c r="S3037" s="201">
        <v>6.2463999999999999E-2</v>
      </c>
      <c r="T3037" s="201">
        <v>5.7757000000000003E-2</v>
      </c>
      <c r="U3037" s="201">
        <v>6.1268000000000003E-2</v>
      </c>
      <c r="V3037" s="201">
        <v>6.1945899999999998E-2</v>
      </c>
      <c r="W3037" s="201">
        <v>6.2056E-2</v>
      </c>
      <c r="X3037" s="201">
        <v>6.5544099999999994E-2</v>
      </c>
      <c r="Y3037" s="201">
        <v>6.7827100000000001E-2</v>
      </c>
      <c r="Z3037" s="201">
        <v>6.7086000000000007E-2</v>
      </c>
      <c r="AA3037" s="201">
        <v>0.12678800000000001</v>
      </c>
      <c r="AB3037" s="201">
        <v>0.103794</v>
      </c>
      <c r="AC3037" s="201">
        <v>8.3009009999999994E-2</v>
      </c>
      <c r="AD3037" s="201">
        <v>0.11244455</v>
      </c>
      <c r="AE3037" s="201">
        <v>0.14276228999999999</v>
      </c>
      <c r="AF3037" s="201">
        <v>0.21716579999999999</v>
      </c>
      <c r="AG3037" s="201">
        <v>0.28401949999999998</v>
      </c>
      <c r="AH3037" s="201">
        <v>0.18554409999999999</v>
      </c>
      <c r="AI3037" s="201">
        <v>0.33203820000000001</v>
      </c>
      <c r="AJ3037" s="201">
        <v>0.28365170000000001</v>
      </c>
      <c r="AK3037" s="201">
        <v>0.19137440999999999</v>
      </c>
      <c r="AL3037" s="201">
        <v>0.23628442999999999</v>
      </c>
      <c r="AM3037" s="201">
        <v>0.35186629000000003</v>
      </c>
      <c r="AN3037" s="201">
        <v>0.25242601999999997</v>
      </c>
      <c r="AO3037" s="201">
        <v>0.24786057</v>
      </c>
      <c r="AP3037" s="201">
        <v>0.24252894999999999</v>
      </c>
      <c r="AQ3037" s="201">
        <v>0.26269846000000002</v>
      </c>
      <c r="AR3037" s="201">
        <v>0.22718816</v>
      </c>
      <c r="AS3037" s="201">
        <v>0.15896995999999999</v>
      </c>
      <c r="AT3037" s="201">
        <v>0.182303196</v>
      </c>
      <c r="AU3037" s="201">
        <v>0.13337398</v>
      </c>
      <c r="AV3037" s="201">
        <v>0.14381018000000001</v>
      </c>
      <c r="AW3037" s="201">
        <v>0.117984951</v>
      </c>
      <c r="AX3037" s="201">
        <v>0.110590327</v>
      </c>
      <c r="AY3037" s="201">
        <v>0.10662096</v>
      </c>
      <c r="AZ3037" s="201">
        <v>0.11581594889999999</v>
      </c>
      <c r="BA3037" s="201">
        <v>8.5685504400000001E-2</v>
      </c>
      <c r="BB3037" s="201">
        <v>8.9804698399999994E-2</v>
      </c>
      <c r="BC3037" s="201">
        <v>9.4715771000000004E-2</v>
      </c>
      <c r="BD3037" s="201">
        <v>9.1538436500000001E-2</v>
      </c>
    </row>
    <row r="3038" spans="1:56" hidden="1" x14ac:dyDescent="0.35">
      <c r="A3038" s="200" t="s">
        <v>2117</v>
      </c>
      <c r="B3038" s="200" t="s">
        <v>2158</v>
      </c>
      <c r="C3038" s="200" t="s">
        <v>441</v>
      </c>
      <c r="D3038" s="201" t="s">
        <v>167</v>
      </c>
      <c r="E3038" s="201" t="s">
        <v>2125</v>
      </c>
      <c r="F3038" s="201" t="s">
        <v>2124</v>
      </c>
      <c r="G3038" s="201" t="s">
        <v>2084</v>
      </c>
      <c r="H3038" s="201" t="s">
        <v>2083</v>
      </c>
      <c r="I3038" s="201" t="s">
        <v>2083</v>
      </c>
      <c r="J3038" s="201" t="s">
        <v>2083</v>
      </c>
      <c r="K3038" s="201" t="s">
        <v>2083</v>
      </c>
      <c r="L3038" s="201" t="s">
        <v>2083</v>
      </c>
      <c r="M3038" s="201" t="s">
        <v>2083</v>
      </c>
      <c r="N3038" s="201" t="s">
        <v>2083</v>
      </c>
      <c r="O3038" s="201" t="s">
        <v>2083</v>
      </c>
      <c r="P3038" s="201" t="s">
        <v>2083</v>
      </c>
      <c r="Q3038" s="201" t="s">
        <v>2083</v>
      </c>
      <c r="R3038" s="201" t="s">
        <v>2083</v>
      </c>
      <c r="S3038" s="201" t="s">
        <v>2083</v>
      </c>
      <c r="T3038" s="201" t="s">
        <v>2083</v>
      </c>
      <c r="U3038" s="201" t="s">
        <v>2083</v>
      </c>
      <c r="V3038" s="201" t="s">
        <v>2083</v>
      </c>
      <c r="W3038" s="201" t="s">
        <v>2083</v>
      </c>
      <c r="X3038" s="201" t="s">
        <v>2083</v>
      </c>
      <c r="Y3038" s="201" t="s">
        <v>2083</v>
      </c>
      <c r="Z3038" s="201" t="s">
        <v>2083</v>
      </c>
      <c r="AA3038" s="201" t="s">
        <v>2083</v>
      </c>
      <c r="AB3038" s="201" t="s">
        <v>2083</v>
      </c>
      <c r="AC3038" s="201" t="s">
        <v>2083</v>
      </c>
      <c r="AD3038" s="201" t="s">
        <v>2083</v>
      </c>
      <c r="AE3038" s="201" t="s">
        <v>2083</v>
      </c>
      <c r="AF3038" s="201" t="s">
        <v>2083</v>
      </c>
      <c r="AG3038" s="201" t="s">
        <v>2083</v>
      </c>
      <c r="AH3038" s="201" t="s">
        <v>2083</v>
      </c>
      <c r="AI3038" s="201" t="s">
        <v>2083</v>
      </c>
      <c r="AJ3038" s="201" t="s">
        <v>2083</v>
      </c>
      <c r="AK3038" s="201">
        <v>2.1000000000000001E-4</v>
      </c>
      <c r="AL3038" s="201">
        <v>4.2000000000000002E-4</v>
      </c>
      <c r="AM3038" s="201">
        <v>9.6000000000000002E-4</v>
      </c>
      <c r="AN3038" s="201">
        <v>7.7999999999999999E-4</v>
      </c>
      <c r="AO3038" s="201">
        <v>6.8999999999999997E-4</v>
      </c>
      <c r="AP3038" s="201">
        <v>4.8000000000000001E-4</v>
      </c>
      <c r="AQ3038" s="201">
        <v>1.8000000000000001E-4</v>
      </c>
      <c r="AR3038" s="201">
        <v>6.0000000000000002E-5</v>
      </c>
      <c r="AS3038" s="201">
        <v>6.0000000000000002E-5</v>
      </c>
      <c r="AT3038" s="201" t="s">
        <v>2083</v>
      </c>
      <c r="AU3038" s="201">
        <v>2.4000000000000001E-4</v>
      </c>
      <c r="AV3038" s="201">
        <v>3.0000000000000001E-5</v>
      </c>
      <c r="AW3038" s="201" t="s">
        <v>2083</v>
      </c>
      <c r="AX3038" s="201">
        <v>6.0000000000000002E-5</v>
      </c>
      <c r="AY3038" s="201">
        <v>6.0000000000000002E-5</v>
      </c>
      <c r="AZ3038" s="201">
        <v>9.0000000000000006E-5</v>
      </c>
      <c r="BA3038" s="201">
        <v>9.0000000000000006E-5</v>
      </c>
      <c r="BB3038" s="201">
        <v>6.0000000000000002E-5</v>
      </c>
      <c r="BC3038" s="201">
        <v>6.0000000000000002E-5</v>
      </c>
      <c r="BD3038" s="201">
        <v>5.3130500000000002E-5</v>
      </c>
    </row>
    <row r="3039" spans="1:56" hidden="1" x14ac:dyDescent="0.35">
      <c r="A3039" s="200" t="s">
        <v>2117</v>
      </c>
      <c r="B3039" s="200" t="s">
        <v>2158</v>
      </c>
      <c r="C3039" s="200" t="s">
        <v>441</v>
      </c>
      <c r="D3039" s="201" t="s">
        <v>167</v>
      </c>
      <c r="E3039" s="201" t="s">
        <v>2106</v>
      </c>
      <c r="F3039" s="201" t="s">
        <v>2105</v>
      </c>
      <c r="G3039" s="201" t="s">
        <v>2073</v>
      </c>
      <c r="H3039" s="201">
        <v>0.82749700000000004</v>
      </c>
      <c r="I3039" s="201">
        <v>0.82749700000000004</v>
      </c>
      <c r="J3039" s="201">
        <v>0.76008699999999996</v>
      </c>
      <c r="K3039" s="201">
        <v>0.80767299999999997</v>
      </c>
      <c r="L3039" s="201">
        <v>0.85154399999999997</v>
      </c>
      <c r="M3039" s="201">
        <v>1.2568889999999999</v>
      </c>
      <c r="N3039" s="201">
        <v>1.266259</v>
      </c>
      <c r="O3039" s="201">
        <v>1.3938809999999999</v>
      </c>
      <c r="P3039" s="201">
        <v>1.522089</v>
      </c>
      <c r="Q3039" s="201">
        <v>1.5509520000000001</v>
      </c>
      <c r="R3039" s="201">
        <v>2.17049</v>
      </c>
      <c r="S3039" s="201">
        <v>1.575553</v>
      </c>
      <c r="T3039" s="201">
        <v>1.5713200000000001</v>
      </c>
      <c r="U3039" s="201">
        <v>1.5568580000000001</v>
      </c>
      <c r="V3039" s="201">
        <v>1.6002430000000001</v>
      </c>
      <c r="W3039" s="201">
        <v>1.6098460000000001</v>
      </c>
      <c r="X3039" s="201">
        <v>1.708941</v>
      </c>
      <c r="Y3039" s="201">
        <v>1.8178510000000001</v>
      </c>
      <c r="Z3039" s="201">
        <v>1.94814</v>
      </c>
      <c r="AA3039" s="201">
        <v>1.836781</v>
      </c>
      <c r="AB3039" s="201">
        <v>1.3505549999999999</v>
      </c>
      <c r="AC3039" s="201">
        <v>1.1175470000000001</v>
      </c>
      <c r="AD3039" s="201">
        <v>0.54468665000000005</v>
      </c>
      <c r="AE3039" s="201">
        <v>0.43653124999999998</v>
      </c>
      <c r="AF3039" s="201">
        <v>0.64169169999999998</v>
      </c>
      <c r="AG3039" s="201">
        <v>0.9144563</v>
      </c>
      <c r="AH3039" s="201">
        <v>0.72033480000000005</v>
      </c>
      <c r="AI3039" s="201">
        <v>0.66062295000000004</v>
      </c>
      <c r="AJ3039" s="201">
        <v>0.51630235000000002</v>
      </c>
      <c r="AK3039" s="201">
        <v>0.41729414999999997</v>
      </c>
      <c r="AL3039" s="201">
        <v>0.50510834999999998</v>
      </c>
      <c r="AM3039" s="201">
        <v>0.52328425000000001</v>
      </c>
      <c r="AN3039" s="201">
        <v>0.55148025000000001</v>
      </c>
      <c r="AO3039" s="201">
        <v>0.50111275</v>
      </c>
      <c r="AP3039" s="201">
        <v>0.57163385</v>
      </c>
      <c r="AQ3039" s="201">
        <v>0.60041845000000005</v>
      </c>
      <c r="AR3039" s="201">
        <v>0.57926385000000002</v>
      </c>
      <c r="AS3039" s="201">
        <v>0.52844449999999998</v>
      </c>
      <c r="AT3039" s="201">
        <v>0.51611810000000002</v>
      </c>
      <c r="AU3039" s="201">
        <v>0.3387964</v>
      </c>
      <c r="AV3039" s="201">
        <v>0.39286890000000002</v>
      </c>
      <c r="AW3039" s="201">
        <v>0.42011254999999997</v>
      </c>
      <c r="AX3039" s="201">
        <v>0.40171069999999998</v>
      </c>
      <c r="AY3039" s="201">
        <v>0.39139879999999999</v>
      </c>
      <c r="AZ3039" s="201">
        <v>0.41210479999999999</v>
      </c>
      <c r="BA3039" s="201">
        <v>0.44409825000000003</v>
      </c>
      <c r="BB3039" s="201">
        <v>0.44815640000000001</v>
      </c>
      <c r="BC3039" s="201">
        <v>0.46164620000000001</v>
      </c>
      <c r="BD3039" s="201">
        <v>0.47571858022500002</v>
      </c>
    </row>
    <row r="3040" spans="1:56" hidden="1" x14ac:dyDescent="0.35">
      <c r="A3040" s="200" t="s">
        <v>2117</v>
      </c>
      <c r="B3040" s="200" t="s">
        <v>2158</v>
      </c>
      <c r="C3040" s="200" t="s">
        <v>441</v>
      </c>
      <c r="D3040" s="201" t="s">
        <v>167</v>
      </c>
      <c r="E3040" s="201" t="s">
        <v>2106</v>
      </c>
      <c r="F3040" s="201" t="s">
        <v>2105</v>
      </c>
      <c r="G3040" s="201" t="s">
        <v>2084</v>
      </c>
      <c r="H3040" s="201" t="s">
        <v>2083</v>
      </c>
      <c r="I3040" s="201" t="s">
        <v>2083</v>
      </c>
      <c r="J3040" s="201" t="s">
        <v>2083</v>
      </c>
      <c r="K3040" s="201" t="s">
        <v>2083</v>
      </c>
      <c r="L3040" s="201" t="s">
        <v>2083</v>
      </c>
      <c r="M3040" s="201" t="s">
        <v>2083</v>
      </c>
      <c r="N3040" s="201" t="s">
        <v>2083</v>
      </c>
      <c r="O3040" s="201" t="s">
        <v>2083</v>
      </c>
      <c r="P3040" s="201" t="s">
        <v>2083</v>
      </c>
      <c r="Q3040" s="201" t="s">
        <v>2083</v>
      </c>
      <c r="R3040" s="201" t="s">
        <v>2083</v>
      </c>
      <c r="S3040" s="201" t="s">
        <v>2083</v>
      </c>
      <c r="T3040" s="201" t="s">
        <v>2083</v>
      </c>
      <c r="U3040" s="201" t="s">
        <v>2083</v>
      </c>
      <c r="V3040" s="201" t="s">
        <v>2083</v>
      </c>
      <c r="W3040" s="201" t="s">
        <v>2083</v>
      </c>
      <c r="X3040" s="201" t="s">
        <v>2083</v>
      </c>
      <c r="Y3040" s="201" t="s">
        <v>2083</v>
      </c>
      <c r="Z3040" s="201" t="s">
        <v>2083</v>
      </c>
      <c r="AA3040" s="201" t="s">
        <v>2083</v>
      </c>
      <c r="AB3040" s="201" t="s">
        <v>2083</v>
      </c>
      <c r="AC3040" s="201">
        <v>3.9269999999999999E-2</v>
      </c>
      <c r="AD3040" s="201">
        <v>5.2380000000000003E-2</v>
      </c>
      <c r="AE3040" s="201">
        <v>4.6859999999999999E-2</v>
      </c>
      <c r="AF3040" s="201">
        <v>0.24660000000000001</v>
      </c>
      <c r="AG3040" s="201">
        <v>0.28139999999999998</v>
      </c>
      <c r="AH3040" s="201">
        <v>0.28881000000000001</v>
      </c>
      <c r="AI3040" s="201">
        <v>0.37958999999999998</v>
      </c>
      <c r="AJ3040" s="201">
        <v>0.27750000000000002</v>
      </c>
      <c r="AK3040" s="201">
        <v>0.28077000000000002</v>
      </c>
      <c r="AL3040" s="201">
        <v>0.32786999999999999</v>
      </c>
      <c r="AM3040" s="201">
        <v>0.28947000000000001</v>
      </c>
      <c r="AN3040" s="201">
        <v>0.40745999999999999</v>
      </c>
      <c r="AO3040" s="201">
        <v>0.59765999999999997</v>
      </c>
      <c r="AP3040" s="201">
        <v>0.33056999999999997</v>
      </c>
      <c r="AQ3040" s="201">
        <v>0.30840000000000001</v>
      </c>
      <c r="AR3040" s="201">
        <v>0.36758999999999997</v>
      </c>
      <c r="AS3040" s="201">
        <v>0.443083</v>
      </c>
      <c r="AT3040" s="201">
        <v>0.26157000000000002</v>
      </c>
      <c r="AU3040" s="201">
        <v>0.26625199999999999</v>
      </c>
      <c r="AV3040" s="201">
        <v>0.31409399999999998</v>
      </c>
      <c r="AW3040" s="201">
        <v>0.261152</v>
      </c>
      <c r="AX3040" s="201">
        <v>0.32402300000000001</v>
      </c>
      <c r="AY3040" s="201">
        <v>0.34014800000000001</v>
      </c>
      <c r="AZ3040" s="201">
        <v>0.32395699999999999</v>
      </c>
      <c r="BA3040" s="201">
        <v>0.30553399999999997</v>
      </c>
      <c r="BB3040" s="201">
        <v>0.36549399999999999</v>
      </c>
      <c r="BC3040" s="201">
        <v>0.361431</v>
      </c>
      <c r="BD3040" s="201">
        <v>0.361431</v>
      </c>
    </row>
    <row r="3041" spans="1:56" hidden="1" x14ac:dyDescent="0.35">
      <c r="A3041" s="200" t="s">
        <v>2117</v>
      </c>
      <c r="B3041" s="200" t="s">
        <v>2158</v>
      </c>
      <c r="C3041" s="200" t="s">
        <v>441</v>
      </c>
      <c r="D3041" s="201" t="s">
        <v>167</v>
      </c>
      <c r="E3041" s="201" t="s">
        <v>2075</v>
      </c>
      <c r="F3041" s="201" t="s">
        <v>2074</v>
      </c>
      <c r="G3041" s="201" t="s">
        <v>2073</v>
      </c>
      <c r="H3041" s="201" t="s">
        <v>2083</v>
      </c>
      <c r="I3041" s="201" t="s">
        <v>2083</v>
      </c>
      <c r="J3041" s="201" t="s">
        <v>2083</v>
      </c>
      <c r="K3041" s="201" t="s">
        <v>2083</v>
      </c>
      <c r="L3041" s="201" t="s">
        <v>2083</v>
      </c>
      <c r="M3041" s="201" t="s">
        <v>2083</v>
      </c>
      <c r="N3041" s="201" t="s">
        <v>2083</v>
      </c>
      <c r="O3041" s="201" t="s">
        <v>2083</v>
      </c>
      <c r="P3041" s="201" t="s">
        <v>2083</v>
      </c>
      <c r="Q3041" s="201" t="s">
        <v>2083</v>
      </c>
      <c r="R3041" s="201" t="s">
        <v>2083</v>
      </c>
      <c r="S3041" s="201" t="s">
        <v>2083</v>
      </c>
      <c r="T3041" s="201" t="s">
        <v>2083</v>
      </c>
      <c r="U3041" s="201" t="s">
        <v>2083</v>
      </c>
      <c r="V3041" s="201" t="s">
        <v>2083</v>
      </c>
      <c r="W3041" s="201" t="s">
        <v>2083</v>
      </c>
      <c r="X3041" s="201" t="s">
        <v>2083</v>
      </c>
      <c r="Y3041" s="201" t="s">
        <v>2083</v>
      </c>
      <c r="Z3041" s="201" t="s">
        <v>2083</v>
      </c>
      <c r="AA3041" s="201" t="s">
        <v>2083</v>
      </c>
      <c r="AB3041" s="201" t="s">
        <v>2083</v>
      </c>
      <c r="AC3041" s="201" t="s">
        <v>2083</v>
      </c>
      <c r="AD3041" s="201" t="s">
        <v>2083</v>
      </c>
      <c r="AE3041" s="201">
        <v>6.6000000000000005E-5</v>
      </c>
      <c r="AF3041" s="201">
        <v>1.1E-4</v>
      </c>
      <c r="AG3041" s="201">
        <v>4.3999999999999999E-5</v>
      </c>
      <c r="AH3041" s="201">
        <v>4.3999999999999999E-5</v>
      </c>
      <c r="AI3041" s="201">
        <v>6.6000000000000005E-5</v>
      </c>
      <c r="AJ3041" s="201">
        <v>1.760001E-4</v>
      </c>
      <c r="AK3041" s="201">
        <v>1.5399979999999999E-4</v>
      </c>
      <c r="AL3041" s="201">
        <v>1.319999E-4</v>
      </c>
      <c r="AM3041" s="201">
        <v>6.6000000000000005E-5</v>
      </c>
      <c r="AN3041" s="201">
        <v>4.3999999999999999E-5</v>
      </c>
      <c r="AO3041" s="201">
        <v>4.3999999999999999E-5</v>
      </c>
      <c r="AP3041" s="201">
        <v>6.6000000000000005E-5</v>
      </c>
      <c r="AQ3041" s="201">
        <v>2.4150003999999999E-4</v>
      </c>
      <c r="AR3041" s="201">
        <v>4.3999999999999999E-5</v>
      </c>
      <c r="AS3041" s="201">
        <v>1.54999994E-3</v>
      </c>
      <c r="AT3041" s="201">
        <v>1.54999994E-3</v>
      </c>
      <c r="AU3041" s="201">
        <v>1.5715009399999999E-3</v>
      </c>
      <c r="AV3041" s="201">
        <v>2.0450009999999999E-3</v>
      </c>
      <c r="AW3041" s="201">
        <v>1.5289990000000001E-3</v>
      </c>
      <c r="AX3041" s="201">
        <v>7.5300051E-4</v>
      </c>
      <c r="AY3041" s="201">
        <v>8.3899900999999995E-4</v>
      </c>
      <c r="AZ3041" s="201">
        <v>4.5200001E-4</v>
      </c>
      <c r="BA3041" s="201">
        <v>6.0249950999999996E-4</v>
      </c>
      <c r="BB3041" s="201">
        <v>5.1650000999999999E-4</v>
      </c>
      <c r="BC3041" s="201">
        <v>9.2300002000000002E-4</v>
      </c>
      <c r="BD3041" s="201">
        <v>9.5093197000000005E-4</v>
      </c>
    </row>
    <row r="3042" spans="1:56" hidden="1" x14ac:dyDescent="0.35">
      <c r="A3042" s="200" t="s">
        <v>2117</v>
      </c>
      <c r="B3042" s="200" t="s">
        <v>2158</v>
      </c>
      <c r="C3042" s="200" t="s">
        <v>441</v>
      </c>
      <c r="D3042" s="201" t="s">
        <v>167</v>
      </c>
      <c r="E3042" s="201" t="s">
        <v>2104</v>
      </c>
      <c r="F3042" s="201" t="s">
        <v>2103</v>
      </c>
      <c r="G3042" s="201" t="s">
        <v>2084</v>
      </c>
      <c r="H3042" s="201" t="s">
        <v>2083</v>
      </c>
      <c r="I3042" s="201" t="s">
        <v>2083</v>
      </c>
      <c r="J3042" s="201" t="s">
        <v>2083</v>
      </c>
      <c r="K3042" s="201" t="s">
        <v>2083</v>
      </c>
      <c r="L3042" s="201" t="s">
        <v>2083</v>
      </c>
      <c r="M3042" s="201" t="s">
        <v>2083</v>
      </c>
      <c r="N3042" s="201" t="s">
        <v>2083</v>
      </c>
      <c r="O3042" s="201" t="s">
        <v>2083</v>
      </c>
      <c r="P3042" s="201" t="s">
        <v>2083</v>
      </c>
      <c r="Q3042" s="201" t="s">
        <v>2083</v>
      </c>
      <c r="R3042" s="201" t="s">
        <v>2083</v>
      </c>
      <c r="S3042" s="201" t="s">
        <v>2083</v>
      </c>
      <c r="T3042" s="201" t="s">
        <v>2083</v>
      </c>
      <c r="U3042" s="201" t="s">
        <v>2083</v>
      </c>
      <c r="V3042" s="201" t="s">
        <v>2083</v>
      </c>
      <c r="W3042" s="201" t="s">
        <v>2083</v>
      </c>
      <c r="X3042" s="201" t="s">
        <v>2083</v>
      </c>
      <c r="Y3042" s="201" t="s">
        <v>2083</v>
      </c>
      <c r="Z3042" s="201" t="s">
        <v>2083</v>
      </c>
      <c r="AA3042" s="201" t="s">
        <v>2083</v>
      </c>
      <c r="AB3042" s="201" t="s">
        <v>2083</v>
      </c>
      <c r="AC3042" s="201" t="s">
        <v>2083</v>
      </c>
      <c r="AD3042" s="201" t="s">
        <v>2083</v>
      </c>
      <c r="AE3042" s="201" t="s">
        <v>2083</v>
      </c>
      <c r="AF3042" s="201" t="s">
        <v>2083</v>
      </c>
      <c r="AG3042" s="201" t="s">
        <v>2083</v>
      </c>
      <c r="AH3042" s="201" t="s">
        <v>2083</v>
      </c>
      <c r="AI3042" s="201" t="s">
        <v>2083</v>
      </c>
      <c r="AJ3042" s="201" t="s">
        <v>2083</v>
      </c>
      <c r="AK3042" s="201" t="s">
        <v>2083</v>
      </c>
      <c r="AL3042" s="201" t="s">
        <v>2083</v>
      </c>
      <c r="AM3042" s="201" t="s">
        <v>2083</v>
      </c>
      <c r="AN3042" s="201" t="s">
        <v>2083</v>
      </c>
      <c r="AO3042" s="201" t="s">
        <v>2083</v>
      </c>
      <c r="AP3042" s="201" t="s">
        <v>2083</v>
      </c>
      <c r="AQ3042" s="201" t="s">
        <v>2083</v>
      </c>
      <c r="AR3042" s="201" t="s">
        <v>2083</v>
      </c>
      <c r="AS3042" s="201">
        <v>5.0789970199999999E-3</v>
      </c>
      <c r="AT3042" s="201">
        <v>1.3454987099999999E-2</v>
      </c>
      <c r="AU3042" s="201">
        <v>2.0439001556300001E-2</v>
      </c>
      <c r="AV3042" s="201">
        <v>1.4490011097999999E-2</v>
      </c>
      <c r="AW3042" s="201">
        <v>2.4477013041000001E-2</v>
      </c>
      <c r="AX3042" s="201">
        <v>2.7329989959E-2</v>
      </c>
      <c r="AY3042" s="201">
        <v>2.5556992773000001E-2</v>
      </c>
      <c r="AZ3042" s="201">
        <v>2.0758593575000001E-2</v>
      </c>
      <c r="BA3042" s="201">
        <v>2.4802733449999999E-2</v>
      </c>
      <c r="BB3042" s="201">
        <v>3.094763549E-2</v>
      </c>
      <c r="BC3042" s="201">
        <v>3.5056070020000003E-2</v>
      </c>
      <c r="BD3042" s="201">
        <v>3.4335211990000003E-2</v>
      </c>
    </row>
    <row r="3043" spans="1:56" hidden="1" x14ac:dyDescent="0.35">
      <c r="A3043" s="200" t="s">
        <v>2117</v>
      </c>
      <c r="B3043" s="200" t="s">
        <v>2158</v>
      </c>
      <c r="C3043" s="200" t="s">
        <v>441</v>
      </c>
      <c r="D3043" s="201" t="s">
        <v>167</v>
      </c>
      <c r="E3043" s="201" t="s">
        <v>2104</v>
      </c>
      <c r="F3043" s="201" t="s">
        <v>2103</v>
      </c>
      <c r="G3043" s="201" t="s">
        <v>2073</v>
      </c>
      <c r="H3043" s="201">
        <v>2.5880369999999999</v>
      </c>
      <c r="I3043" s="201">
        <v>2.5880391</v>
      </c>
      <c r="J3043" s="201">
        <v>2.7336098999999998</v>
      </c>
      <c r="K3043" s="201">
        <v>2.924261</v>
      </c>
      <c r="L3043" s="201">
        <v>2.3587289999999999</v>
      </c>
      <c r="M3043" s="201">
        <v>3.3287680000000002</v>
      </c>
      <c r="N3043" s="201">
        <v>3.7963939999999998</v>
      </c>
      <c r="O3043" s="201">
        <v>3.4524349999999999</v>
      </c>
      <c r="P3043" s="201">
        <v>3.3249019999999998</v>
      </c>
      <c r="Q3043" s="201">
        <v>3.2257106000000002</v>
      </c>
      <c r="R3043" s="201">
        <v>2.9088039999999999</v>
      </c>
      <c r="S3043" s="201">
        <v>1.8923961</v>
      </c>
      <c r="T3043" s="201">
        <v>2.6009229999999999</v>
      </c>
      <c r="U3043" s="201">
        <v>2.2273399999999999</v>
      </c>
      <c r="V3043" s="201">
        <v>2.1332930000000001</v>
      </c>
      <c r="W3043" s="201">
        <v>1.8099525000000001</v>
      </c>
      <c r="X3043" s="201">
        <v>1.6849940999999999</v>
      </c>
      <c r="Y3043" s="201">
        <v>2.3458549999999998</v>
      </c>
      <c r="Z3043" s="201">
        <v>2.1899760000000001</v>
      </c>
      <c r="AA3043" s="201">
        <v>2.4218296000000001</v>
      </c>
      <c r="AB3043" s="201">
        <v>2.9553705099999998</v>
      </c>
      <c r="AC3043" s="201">
        <v>2.4895089160000001</v>
      </c>
      <c r="AD3043" s="201">
        <v>1.806427437</v>
      </c>
      <c r="AE3043" s="201">
        <v>1.5853571688999999</v>
      </c>
      <c r="AF3043" s="201">
        <v>1.7824857936</v>
      </c>
      <c r="AG3043" s="201">
        <v>1.5709090287</v>
      </c>
      <c r="AH3043" s="201">
        <v>2.1214631146</v>
      </c>
      <c r="AI3043" s="201">
        <v>1.91919126198</v>
      </c>
      <c r="AJ3043" s="201">
        <v>1.6968489835160001</v>
      </c>
      <c r="AK3043" s="201">
        <v>1.3047903753900001</v>
      </c>
      <c r="AL3043" s="201">
        <v>1.230305475914</v>
      </c>
      <c r="AM3043" s="201">
        <v>1.7541499136859999</v>
      </c>
      <c r="AN3043" s="201">
        <v>1.4927893920010999</v>
      </c>
      <c r="AO3043" s="201">
        <v>1.3966362778870001</v>
      </c>
      <c r="AP3043" s="201">
        <v>1.58467924541</v>
      </c>
      <c r="AQ3043" s="201">
        <v>1.36550249359</v>
      </c>
      <c r="AR3043" s="201">
        <v>1.1895821282879999</v>
      </c>
      <c r="AS3043" s="201">
        <v>1.1861582370114001</v>
      </c>
      <c r="AT3043" s="201">
        <v>1.2158123647123</v>
      </c>
      <c r="AU3043" s="201">
        <v>1.2189988105856</v>
      </c>
      <c r="AV3043" s="201">
        <v>0.93733293877000001</v>
      </c>
      <c r="AW3043" s="201">
        <v>1.0305851175</v>
      </c>
      <c r="AX3043" s="201">
        <v>1.0120291262000001</v>
      </c>
      <c r="AY3043" s="201">
        <v>0.8380183645</v>
      </c>
      <c r="AZ3043" s="201">
        <v>0.82713529610000003</v>
      </c>
      <c r="BA3043" s="201">
        <v>0.76454364379999995</v>
      </c>
      <c r="BB3043" s="201">
        <v>0.80397394889999996</v>
      </c>
      <c r="BC3043" s="201">
        <v>0.83739424539999996</v>
      </c>
      <c r="BD3043" s="201">
        <v>0.83546050940000005</v>
      </c>
    </row>
    <row r="3044" spans="1:56" hidden="1" x14ac:dyDescent="0.35">
      <c r="A3044" s="200" t="s">
        <v>2117</v>
      </c>
      <c r="B3044" s="200" t="s">
        <v>2158</v>
      </c>
      <c r="C3044" s="200" t="s">
        <v>441</v>
      </c>
      <c r="D3044" s="201" t="s">
        <v>167</v>
      </c>
      <c r="E3044" s="201" t="s">
        <v>2123</v>
      </c>
      <c r="F3044" s="201" t="s">
        <v>2122</v>
      </c>
      <c r="G3044" s="201" t="s">
        <v>2084</v>
      </c>
      <c r="H3044" s="201" t="s">
        <v>2083</v>
      </c>
      <c r="I3044" s="201" t="s">
        <v>2083</v>
      </c>
      <c r="J3044" s="201" t="s">
        <v>2083</v>
      </c>
      <c r="K3044" s="201" t="s">
        <v>2083</v>
      </c>
      <c r="L3044" s="201" t="s">
        <v>2083</v>
      </c>
      <c r="M3044" s="201" t="s">
        <v>2083</v>
      </c>
      <c r="N3044" s="201" t="s">
        <v>2083</v>
      </c>
      <c r="O3044" s="201" t="s">
        <v>2083</v>
      </c>
      <c r="P3044" s="201" t="s">
        <v>2083</v>
      </c>
      <c r="Q3044" s="201" t="s">
        <v>2083</v>
      </c>
      <c r="R3044" s="201" t="s">
        <v>2083</v>
      </c>
      <c r="S3044" s="201" t="s">
        <v>2083</v>
      </c>
      <c r="T3044" s="201" t="s">
        <v>2083</v>
      </c>
      <c r="U3044" s="201" t="s">
        <v>2083</v>
      </c>
      <c r="V3044" s="201" t="s">
        <v>2083</v>
      </c>
      <c r="W3044" s="201" t="s">
        <v>2083</v>
      </c>
      <c r="X3044" s="201" t="s">
        <v>2083</v>
      </c>
      <c r="Y3044" s="201" t="s">
        <v>2083</v>
      </c>
      <c r="Z3044" s="201" t="s">
        <v>2083</v>
      </c>
      <c r="AA3044" s="201" t="s">
        <v>2083</v>
      </c>
      <c r="AB3044" s="201" t="s">
        <v>2083</v>
      </c>
      <c r="AC3044" s="201" t="s">
        <v>2083</v>
      </c>
      <c r="AD3044" s="201">
        <v>4.1999999999999997E-3</v>
      </c>
      <c r="AE3044" s="201">
        <v>5.5199999999999997E-3</v>
      </c>
      <c r="AF3044" s="201">
        <v>2.49E-3</v>
      </c>
      <c r="AG3044" s="201">
        <v>5.9100000000000003E-3</v>
      </c>
      <c r="AH3044" s="201">
        <v>6.3299999999999997E-3</v>
      </c>
      <c r="AI3044" s="201">
        <v>5.6699999999999997E-3</v>
      </c>
      <c r="AJ3044" s="201">
        <v>6.8100000000000001E-3</v>
      </c>
      <c r="AK3044" s="201">
        <v>2.0999999999999999E-3</v>
      </c>
      <c r="AL3044" s="201">
        <v>3.8999999999999999E-4</v>
      </c>
      <c r="AM3044" s="201">
        <v>1.74E-3</v>
      </c>
      <c r="AN3044" s="201">
        <v>4.5900000000000003E-3</v>
      </c>
      <c r="AO3044" s="201">
        <v>3.8700000000000002E-3</v>
      </c>
      <c r="AP3044" s="201">
        <v>1.2E-4</v>
      </c>
      <c r="AQ3044" s="201">
        <v>8.4000000000000003E-4</v>
      </c>
      <c r="AR3044" s="201">
        <v>7.5000000000000002E-4</v>
      </c>
      <c r="AS3044" s="201">
        <v>1.74E-3</v>
      </c>
      <c r="AT3044" s="201">
        <v>1.8000000000000001E-4</v>
      </c>
      <c r="AU3044" s="201">
        <v>9.0000000000000006E-5</v>
      </c>
      <c r="AV3044" s="201" t="s">
        <v>2083</v>
      </c>
      <c r="AW3044" s="201">
        <v>3.0000000000000001E-5</v>
      </c>
      <c r="AX3044" s="201">
        <v>3.0000000000000001E-5</v>
      </c>
      <c r="AY3044" s="201">
        <v>3.8999999999999999E-4</v>
      </c>
      <c r="AZ3044" s="201">
        <v>3.8999999999999999E-4</v>
      </c>
      <c r="BA3044" s="201">
        <v>6.0000000000000002E-5</v>
      </c>
      <c r="BB3044" s="201">
        <v>1.8000000000000001E-4</v>
      </c>
      <c r="BC3044" s="201">
        <v>1.4999999999999999E-4</v>
      </c>
      <c r="BD3044" s="201">
        <v>1.4999999999999999E-4</v>
      </c>
    </row>
    <row r="3045" spans="1:56" hidden="1" x14ac:dyDescent="0.35">
      <c r="A3045" s="200" t="s">
        <v>2117</v>
      </c>
      <c r="B3045" s="200" t="s">
        <v>2158</v>
      </c>
      <c r="C3045" s="200" t="s">
        <v>441</v>
      </c>
      <c r="D3045" s="201" t="s">
        <v>167</v>
      </c>
      <c r="E3045" s="201" t="s">
        <v>2123</v>
      </c>
      <c r="F3045" s="201" t="s">
        <v>2122</v>
      </c>
      <c r="G3045" s="201" t="s">
        <v>2073</v>
      </c>
      <c r="H3045" s="201">
        <v>3.7529999999999998E-3</v>
      </c>
      <c r="I3045" s="201">
        <v>3.7529999999999998E-3</v>
      </c>
      <c r="J3045" s="201">
        <v>4.6800000000000001E-3</v>
      </c>
      <c r="K3045" s="201">
        <v>3.8739999999999998E-3</v>
      </c>
      <c r="L3045" s="201">
        <v>5.3810000000000004E-3</v>
      </c>
      <c r="M3045" s="201">
        <v>2.9390000000000002E-3</v>
      </c>
      <c r="N3045" s="201" t="s">
        <v>2083</v>
      </c>
      <c r="O3045" s="201" t="s">
        <v>2083</v>
      </c>
      <c r="P3045" s="201" t="s">
        <v>2083</v>
      </c>
      <c r="Q3045" s="201" t="s">
        <v>2083</v>
      </c>
      <c r="R3045" s="201" t="s">
        <v>2083</v>
      </c>
      <c r="S3045" s="201" t="s">
        <v>2083</v>
      </c>
      <c r="T3045" s="201" t="s">
        <v>2083</v>
      </c>
      <c r="U3045" s="201" t="s">
        <v>2083</v>
      </c>
      <c r="V3045" s="201" t="s">
        <v>2083</v>
      </c>
      <c r="W3045" s="201" t="s">
        <v>2083</v>
      </c>
      <c r="X3045" s="201" t="s">
        <v>2083</v>
      </c>
      <c r="Y3045" s="201" t="s">
        <v>2083</v>
      </c>
      <c r="Z3045" s="201" t="s">
        <v>2083</v>
      </c>
      <c r="AA3045" s="201" t="s">
        <v>2083</v>
      </c>
      <c r="AB3045" s="201">
        <v>6.8400000000000004E-4</v>
      </c>
      <c r="AC3045" s="201">
        <v>3.01E-4</v>
      </c>
      <c r="AD3045" s="201">
        <v>5.6204249999999997E-2</v>
      </c>
      <c r="AE3045" s="201">
        <v>5.4689500000000002E-2</v>
      </c>
      <c r="AF3045" s="201">
        <v>4.9057150000000001E-2</v>
      </c>
      <c r="AG3045" s="201">
        <v>4.9547149999999998E-2</v>
      </c>
      <c r="AH3045" s="201">
        <v>5.0806049999999998E-2</v>
      </c>
      <c r="AI3045" s="201">
        <v>5.067965E-2</v>
      </c>
      <c r="AJ3045" s="201">
        <v>4.3528999999999998E-2</v>
      </c>
      <c r="AK3045" s="201">
        <v>3.5536400000000003E-2</v>
      </c>
      <c r="AL3045" s="201">
        <v>5.1069900000000001E-2</v>
      </c>
      <c r="AM3045" s="201">
        <v>2.5331800000000002E-2</v>
      </c>
      <c r="AN3045" s="201">
        <v>3.3942899999999998E-2</v>
      </c>
      <c r="AO3045" s="201">
        <v>3.00623E-2</v>
      </c>
      <c r="AP3045" s="201">
        <v>3.4499000000000002E-2</v>
      </c>
      <c r="AQ3045" s="201">
        <v>1.2893999999999999E-2</v>
      </c>
      <c r="AR3045" s="201">
        <v>1.25538E-2</v>
      </c>
      <c r="AS3045" s="201">
        <v>3.1822200000000002E-2</v>
      </c>
      <c r="AT3045" s="201">
        <v>2.9867600000000001E-2</v>
      </c>
      <c r="AU3045" s="201">
        <v>2.22772E-2</v>
      </c>
      <c r="AV3045" s="201">
        <v>2.52818E-2</v>
      </c>
      <c r="AW3045" s="201">
        <v>3.41213E-2</v>
      </c>
      <c r="AX3045" s="201">
        <v>3.2175000000000002E-2</v>
      </c>
      <c r="AY3045" s="201">
        <v>2.8464799999999998E-2</v>
      </c>
      <c r="AZ3045" s="201">
        <v>1.8915700000000001E-2</v>
      </c>
      <c r="BA3045" s="201">
        <v>1.9625299999999998E-2</v>
      </c>
      <c r="BB3045" s="201">
        <v>1.9094199999999999E-2</v>
      </c>
      <c r="BC3045" s="201">
        <v>2.0131699999999999E-2</v>
      </c>
      <c r="BD3045" s="201">
        <v>2.07409E-2</v>
      </c>
    </row>
    <row r="3046" spans="1:56" hidden="1" x14ac:dyDescent="0.35">
      <c r="A3046" s="200" t="s">
        <v>2117</v>
      </c>
      <c r="B3046" s="200" t="s">
        <v>2158</v>
      </c>
      <c r="C3046" s="200" t="s">
        <v>441</v>
      </c>
      <c r="D3046" s="201" t="s">
        <v>167</v>
      </c>
      <c r="E3046" s="201" t="s">
        <v>2082</v>
      </c>
      <c r="F3046" s="201" t="s">
        <v>2081</v>
      </c>
      <c r="G3046" s="201" t="s">
        <v>2084</v>
      </c>
      <c r="H3046" s="201" t="s">
        <v>2083</v>
      </c>
      <c r="I3046" s="201" t="s">
        <v>2083</v>
      </c>
      <c r="J3046" s="201" t="s">
        <v>2083</v>
      </c>
      <c r="K3046" s="201" t="s">
        <v>2083</v>
      </c>
      <c r="L3046" s="201" t="s">
        <v>2083</v>
      </c>
      <c r="M3046" s="201" t="s">
        <v>2083</v>
      </c>
      <c r="N3046" s="201" t="s">
        <v>2083</v>
      </c>
      <c r="O3046" s="201" t="s">
        <v>2083</v>
      </c>
      <c r="P3046" s="201" t="s">
        <v>2083</v>
      </c>
      <c r="Q3046" s="201" t="s">
        <v>2083</v>
      </c>
      <c r="R3046" s="201" t="s">
        <v>2083</v>
      </c>
      <c r="S3046" s="201" t="s">
        <v>2083</v>
      </c>
      <c r="T3046" s="201" t="s">
        <v>2083</v>
      </c>
      <c r="U3046" s="201" t="s">
        <v>2083</v>
      </c>
      <c r="V3046" s="201" t="s">
        <v>2083</v>
      </c>
      <c r="W3046" s="201" t="s">
        <v>2083</v>
      </c>
      <c r="X3046" s="201" t="s">
        <v>2083</v>
      </c>
      <c r="Y3046" s="201" t="s">
        <v>2083</v>
      </c>
      <c r="Z3046" s="201" t="s">
        <v>2083</v>
      </c>
      <c r="AA3046" s="201" t="s">
        <v>2083</v>
      </c>
      <c r="AB3046" s="201" t="s">
        <v>2083</v>
      </c>
      <c r="AC3046" s="201" t="s">
        <v>2083</v>
      </c>
      <c r="AD3046" s="201" t="s">
        <v>2083</v>
      </c>
      <c r="AE3046" s="201" t="s">
        <v>2083</v>
      </c>
      <c r="AF3046" s="201" t="s">
        <v>2083</v>
      </c>
      <c r="AG3046" s="201" t="s">
        <v>2083</v>
      </c>
      <c r="AH3046" s="201" t="s">
        <v>2083</v>
      </c>
      <c r="AI3046" s="201" t="s">
        <v>2083</v>
      </c>
      <c r="AJ3046" s="201" t="s">
        <v>2083</v>
      </c>
      <c r="AK3046" s="201" t="s">
        <v>2083</v>
      </c>
      <c r="AL3046" s="201" t="s">
        <v>2083</v>
      </c>
      <c r="AM3046" s="201" t="s">
        <v>2083</v>
      </c>
      <c r="AN3046" s="201">
        <v>6.9999999999999999E-6</v>
      </c>
      <c r="AO3046" s="201" t="s">
        <v>2083</v>
      </c>
      <c r="AP3046" s="201" t="s">
        <v>2083</v>
      </c>
      <c r="AQ3046" s="201" t="s">
        <v>2083</v>
      </c>
      <c r="AR3046" s="201" t="s">
        <v>2083</v>
      </c>
      <c r="AS3046" s="201" t="s">
        <v>2083</v>
      </c>
      <c r="AT3046" s="201" t="s">
        <v>2083</v>
      </c>
      <c r="AU3046" s="201" t="s">
        <v>2083</v>
      </c>
      <c r="AV3046" s="201" t="s">
        <v>2083</v>
      </c>
      <c r="AW3046" s="201" t="s">
        <v>2083</v>
      </c>
      <c r="AX3046" s="201" t="s">
        <v>2083</v>
      </c>
      <c r="AY3046" s="201" t="s">
        <v>2083</v>
      </c>
      <c r="AZ3046" s="201" t="s">
        <v>2083</v>
      </c>
      <c r="BA3046" s="201" t="s">
        <v>2083</v>
      </c>
      <c r="BB3046" s="201" t="s">
        <v>2083</v>
      </c>
      <c r="BC3046" s="201" t="s">
        <v>2083</v>
      </c>
      <c r="BD3046" s="201" t="s">
        <v>2083</v>
      </c>
    </row>
    <row r="3047" spans="1:56" hidden="1" x14ac:dyDescent="0.35">
      <c r="A3047" s="200" t="s">
        <v>2117</v>
      </c>
      <c r="B3047" s="200" t="s">
        <v>2158</v>
      </c>
      <c r="C3047" s="200" t="s">
        <v>441</v>
      </c>
      <c r="D3047" s="201" t="s">
        <v>167</v>
      </c>
      <c r="E3047" s="201" t="s">
        <v>2082</v>
      </c>
      <c r="F3047" s="201" t="s">
        <v>2081</v>
      </c>
      <c r="G3047" s="201" t="s">
        <v>2073</v>
      </c>
      <c r="H3047" s="201" t="s">
        <v>2083</v>
      </c>
      <c r="I3047" s="201" t="s">
        <v>2083</v>
      </c>
      <c r="J3047" s="201" t="s">
        <v>2083</v>
      </c>
      <c r="K3047" s="201" t="s">
        <v>2083</v>
      </c>
      <c r="L3047" s="201" t="s">
        <v>2083</v>
      </c>
      <c r="M3047" s="201" t="s">
        <v>2083</v>
      </c>
      <c r="N3047" s="201" t="s">
        <v>2083</v>
      </c>
      <c r="O3047" s="201" t="s">
        <v>2083</v>
      </c>
      <c r="P3047" s="201" t="s">
        <v>2083</v>
      </c>
      <c r="Q3047" s="201" t="s">
        <v>2083</v>
      </c>
      <c r="R3047" s="201" t="s">
        <v>2083</v>
      </c>
      <c r="S3047" s="201" t="s">
        <v>2083</v>
      </c>
      <c r="T3047" s="201" t="s">
        <v>2083</v>
      </c>
      <c r="U3047" s="201" t="s">
        <v>2083</v>
      </c>
      <c r="V3047" s="201" t="s">
        <v>2083</v>
      </c>
      <c r="W3047" s="201" t="s">
        <v>2083</v>
      </c>
      <c r="X3047" s="201" t="s">
        <v>2083</v>
      </c>
      <c r="Y3047" s="201" t="s">
        <v>2083</v>
      </c>
      <c r="Z3047" s="201" t="s">
        <v>2083</v>
      </c>
      <c r="AA3047" s="201">
        <v>0.13131999999999999</v>
      </c>
      <c r="AB3047" s="201">
        <v>9.1560000000000002E-2</v>
      </c>
      <c r="AC3047" s="201">
        <v>0.11172</v>
      </c>
      <c r="AD3047" s="201">
        <v>0.10137400000000001</v>
      </c>
      <c r="AE3047" s="201">
        <v>3.8703000000000001E-2</v>
      </c>
      <c r="AF3047" s="201">
        <v>3.7345000000000003E-2</v>
      </c>
      <c r="AG3047" s="201">
        <v>3.0030000000000001E-2</v>
      </c>
      <c r="AH3047" s="201">
        <v>4.3351000000000001E-2</v>
      </c>
      <c r="AI3047" s="201">
        <v>9.8531999999999995E-2</v>
      </c>
      <c r="AJ3047" s="201">
        <v>6.3230999999999996E-2</v>
      </c>
      <c r="AK3047" s="201">
        <v>6.2972E-2</v>
      </c>
      <c r="AL3047" s="201">
        <v>3.2885999999999999E-2</v>
      </c>
      <c r="AM3047" s="201">
        <v>2.9357999999999999E-2</v>
      </c>
      <c r="AN3047" s="201">
        <v>2.9946E-2</v>
      </c>
      <c r="AO3047" s="201">
        <v>1.9838000000000001E-2</v>
      </c>
      <c r="AP3047" s="201">
        <v>1.2123999999999999E-2</v>
      </c>
      <c r="AQ3047" s="201">
        <v>1.2208E-2</v>
      </c>
      <c r="AR3047" s="201">
        <v>1.1906999999999999E-2</v>
      </c>
      <c r="AS3047" s="201">
        <v>2.4773E-2</v>
      </c>
      <c r="AT3047" s="201">
        <v>2.2806E-2</v>
      </c>
      <c r="AU3047" s="201">
        <v>1.61E-2</v>
      </c>
      <c r="AV3047" s="201">
        <v>1.7297E-2</v>
      </c>
      <c r="AW3047" s="201">
        <v>1.5211000000000001E-2</v>
      </c>
      <c r="AX3047" s="201">
        <v>1.2522999999999999E-2</v>
      </c>
      <c r="AY3047" s="201">
        <v>1.2229E-2</v>
      </c>
      <c r="AZ3047" s="201">
        <v>1.1032E-2</v>
      </c>
      <c r="BA3047" s="201">
        <v>1.2824E-2</v>
      </c>
      <c r="BB3047" s="201">
        <v>1.1927999999999999E-2</v>
      </c>
      <c r="BC3047" s="201">
        <v>1.1886000000000001E-2</v>
      </c>
      <c r="BD3047" s="201">
        <v>1.22457E-2</v>
      </c>
    </row>
    <row r="3048" spans="1:56" hidden="1" x14ac:dyDescent="0.35">
      <c r="A3048" s="200" t="s">
        <v>2117</v>
      </c>
      <c r="B3048" s="200" t="s">
        <v>2158</v>
      </c>
      <c r="C3048" s="200" t="s">
        <v>441</v>
      </c>
      <c r="D3048" s="201" t="s">
        <v>167</v>
      </c>
      <c r="E3048" s="201" t="s">
        <v>2102</v>
      </c>
      <c r="F3048" s="201" t="s">
        <v>2101</v>
      </c>
      <c r="G3048" s="201" t="s">
        <v>2084</v>
      </c>
      <c r="H3048" s="201" t="s">
        <v>2083</v>
      </c>
      <c r="I3048" s="201" t="s">
        <v>2083</v>
      </c>
      <c r="J3048" s="201" t="s">
        <v>2083</v>
      </c>
      <c r="K3048" s="201" t="s">
        <v>2083</v>
      </c>
      <c r="L3048" s="201" t="s">
        <v>2083</v>
      </c>
      <c r="M3048" s="201" t="s">
        <v>2083</v>
      </c>
      <c r="N3048" s="201" t="s">
        <v>2083</v>
      </c>
      <c r="O3048" s="201" t="s">
        <v>2083</v>
      </c>
      <c r="P3048" s="201" t="s">
        <v>2083</v>
      </c>
      <c r="Q3048" s="201" t="s">
        <v>2083</v>
      </c>
      <c r="R3048" s="201" t="s">
        <v>2083</v>
      </c>
      <c r="S3048" s="201" t="s">
        <v>2083</v>
      </c>
      <c r="T3048" s="201" t="s">
        <v>2083</v>
      </c>
      <c r="U3048" s="201" t="s">
        <v>2083</v>
      </c>
      <c r="V3048" s="201" t="s">
        <v>2083</v>
      </c>
      <c r="W3048" s="201" t="s">
        <v>2083</v>
      </c>
      <c r="X3048" s="201" t="s">
        <v>2083</v>
      </c>
      <c r="Y3048" s="201" t="s">
        <v>2083</v>
      </c>
      <c r="Z3048" s="201" t="s">
        <v>2083</v>
      </c>
      <c r="AA3048" s="201">
        <v>1.7579999999999998E-2</v>
      </c>
      <c r="AB3048" s="201">
        <v>1.6410000000000001E-2</v>
      </c>
      <c r="AC3048" s="201">
        <v>2.316E-2</v>
      </c>
      <c r="AD3048" s="201">
        <v>4.4999999999999997E-3</v>
      </c>
      <c r="AE3048" s="201">
        <v>6.3000000000000003E-4</v>
      </c>
      <c r="AF3048" s="201">
        <v>1.1100000000000001E-3</v>
      </c>
      <c r="AG3048" s="201">
        <v>9.6000000000000002E-4</v>
      </c>
      <c r="AH3048" s="201">
        <v>7.2000000000000005E-4</v>
      </c>
      <c r="AI3048" s="201">
        <v>6.6899999999999998E-3</v>
      </c>
      <c r="AJ3048" s="201" t="s">
        <v>2083</v>
      </c>
      <c r="AK3048" s="201" t="s">
        <v>2083</v>
      </c>
      <c r="AL3048" s="201" t="s">
        <v>2083</v>
      </c>
      <c r="AM3048" s="201" t="s">
        <v>2083</v>
      </c>
      <c r="AN3048" s="201" t="s">
        <v>2083</v>
      </c>
      <c r="AO3048" s="201" t="s">
        <v>2083</v>
      </c>
      <c r="AP3048" s="201" t="s">
        <v>2083</v>
      </c>
      <c r="AQ3048" s="201" t="s">
        <v>2083</v>
      </c>
      <c r="AR3048" s="201" t="s">
        <v>2083</v>
      </c>
      <c r="AS3048" s="201" t="s">
        <v>2083</v>
      </c>
      <c r="AT3048" s="201" t="s">
        <v>2083</v>
      </c>
      <c r="AU3048" s="201" t="s">
        <v>2083</v>
      </c>
      <c r="AV3048" s="201" t="s">
        <v>2083</v>
      </c>
      <c r="AW3048" s="201" t="s">
        <v>2083</v>
      </c>
      <c r="AX3048" s="201" t="s">
        <v>2083</v>
      </c>
      <c r="AY3048" s="201" t="s">
        <v>2083</v>
      </c>
      <c r="AZ3048" s="201" t="s">
        <v>2083</v>
      </c>
      <c r="BA3048" s="201" t="s">
        <v>2083</v>
      </c>
      <c r="BB3048" s="201" t="s">
        <v>2083</v>
      </c>
      <c r="BC3048" s="201" t="s">
        <v>2083</v>
      </c>
      <c r="BD3048" s="201" t="s">
        <v>2083</v>
      </c>
    </row>
    <row r="3049" spans="1:56" hidden="1" x14ac:dyDescent="0.35">
      <c r="A3049" s="200" t="s">
        <v>2117</v>
      </c>
      <c r="B3049" s="200" t="s">
        <v>2158</v>
      </c>
      <c r="C3049" s="200" t="s">
        <v>441</v>
      </c>
      <c r="D3049" s="201" t="s">
        <v>167</v>
      </c>
      <c r="E3049" s="201" t="s">
        <v>2102</v>
      </c>
      <c r="F3049" s="201" t="s">
        <v>2101</v>
      </c>
      <c r="G3049" s="201" t="s">
        <v>2073</v>
      </c>
      <c r="H3049" s="201" t="s">
        <v>2083</v>
      </c>
      <c r="I3049" s="201" t="s">
        <v>2083</v>
      </c>
      <c r="J3049" s="201" t="s">
        <v>2083</v>
      </c>
      <c r="K3049" s="201" t="s">
        <v>2083</v>
      </c>
      <c r="L3049" s="201" t="s">
        <v>2083</v>
      </c>
      <c r="M3049" s="201" t="s">
        <v>2083</v>
      </c>
      <c r="N3049" s="201" t="s">
        <v>2083</v>
      </c>
      <c r="O3049" s="201" t="s">
        <v>2083</v>
      </c>
      <c r="P3049" s="201" t="s">
        <v>2083</v>
      </c>
      <c r="Q3049" s="201" t="s">
        <v>2083</v>
      </c>
      <c r="R3049" s="201" t="s">
        <v>2083</v>
      </c>
      <c r="S3049" s="201" t="s">
        <v>2083</v>
      </c>
      <c r="T3049" s="201" t="s">
        <v>2083</v>
      </c>
      <c r="U3049" s="201" t="s">
        <v>2083</v>
      </c>
      <c r="V3049" s="201" t="s">
        <v>2083</v>
      </c>
      <c r="W3049" s="201" t="s">
        <v>2083</v>
      </c>
      <c r="X3049" s="201" t="s">
        <v>2083</v>
      </c>
      <c r="Y3049" s="201" t="s">
        <v>2083</v>
      </c>
      <c r="Z3049" s="201" t="s">
        <v>2083</v>
      </c>
      <c r="AA3049" s="201">
        <v>5.3899999999999998E-3</v>
      </c>
      <c r="AB3049" s="201" t="s">
        <v>2083</v>
      </c>
      <c r="AC3049" s="201" t="s">
        <v>2083</v>
      </c>
      <c r="AD3049" s="201">
        <v>4.2299999999999998E-4</v>
      </c>
      <c r="AE3049" s="201">
        <v>2.8299999999999999E-4</v>
      </c>
      <c r="AF3049" s="201">
        <v>2.52E-4</v>
      </c>
      <c r="AG3049" s="201">
        <v>2.4399999999999999E-4</v>
      </c>
      <c r="AH3049" s="201">
        <v>7.8600000000000002E-4</v>
      </c>
      <c r="AI3049" s="201">
        <v>2.2100000000000001E-4</v>
      </c>
      <c r="AJ3049" s="201">
        <v>1.4679999999999999E-3</v>
      </c>
      <c r="AK3049" s="201">
        <v>1.158E-3</v>
      </c>
      <c r="AL3049" s="201">
        <v>1.1199999999999999E-3</v>
      </c>
      <c r="AM3049" s="201">
        <v>1.2340000000000001E-3</v>
      </c>
      <c r="AN3049" s="201">
        <v>1.341E-3</v>
      </c>
      <c r="AO3049" s="201">
        <v>1.1770000000000001E-3</v>
      </c>
      <c r="AP3049" s="201">
        <v>1.413E-3</v>
      </c>
      <c r="AQ3049" s="201">
        <v>1.3929999999999999E-3</v>
      </c>
      <c r="AR3049" s="201">
        <v>1.3010000000000001E-3</v>
      </c>
      <c r="AS3049" s="201">
        <v>1.601E-3</v>
      </c>
      <c r="AT3049" s="201">
        <v>2.1050000000000001E-3</v>
      </c>
      <c r="AU3049" s="201">
        <v>2.2520000000000001E-3</v>
      </c>
      <c r="AV3049" s="201">
        <v>4.35E-4</v>
      </c>
      <c r="AW3049" s="201">
        <v>3.9100000000000002E-4</v>
      </c>
      <c r="AX3049" s="201">
        <v>3.9899999999999999E-4</v>
      </c>
      <c r="AY3049" s="201">
        <v>1.17E-4</v>
      </c>
      <c r="AZ3049" s="201">
        <v>1.4100000000000001E-4</v>
      </c>
      <c r="BA3049" s="201">
        <v>5.0000000000000002E-5</v>
      </c>
      <c r="BB3049" s="201">
        <v>3.8999999999999999E-5</v>
      </c>
      <c r="BC3049" s="201">
        <v>9.0000000000000002E-6</v>
      </c>
      <c r="BD3049" s="201">
        <v>9.2109300000000006E-6</v>
      </c>
    </row>
    <row r="3050" spans="1:56" hidden="1" x14ac:dyDescent="0.35">
      <c r="A3050" s="200" t="s">
        <v>2117</v>
      </c>
      <c r="B3050" s="200" t="s">
        <v>2158</v>
      </c>
      <c r="C3050" s="200" t="s">
        <v>441</v>
      </c>
      <c r="D3050" s="201" t="s">
        <v>167</v>
      </c>
      <c r="E3050" s="201" t="s">
        <v>2100</v>
      </c>
      <c r="F3050" s="201" t="s">
        <v>2099</v>
      </c>
      <c r="G3050" s="201" t="s">
        <v>2084</v>
      </c>
      <c r="H3050" s="201">
        <v>17.418299999999999</v>
      </c>
      <c r="I3050" s="201">
        <v>17.418299999999999</v>
      </c>
      <c r="J3050" s="201">
        <v>18.4557</v>
      </c>
      <c r="K3050" s="201">
        <v>17.195699999999999</v>
      </c>
      <c r="L3050" s="201">
        <v>15.466799999999999</v>
      </c>
      <c r="M3050" s="201">
        <v>15.8094</v>
      </c>
      <c r="N3050" s="201">
        <v>15.0504</v>
      </c>
      <c r="O3050" s="201">
        <v>14.7342</v>
      </c>
      <c r="P3050" s="201">
        <v>15.0741</v>
      </c>
      <c r="Q3050" s="201">
        <v>12.064500000000001</v>
      </c>
      <c r="R3050" s="201">
        <v>12.003</v>
      </c>
      <c r="S3050" s="201">
        <v>11.627700000000001</v>
      </c>
      <c r="T3050" s="201">
        <v>13.3713</v>
      </c>
      <c r="U3050" s="201">
        <v>13.3713</v>
      </c>
      <c r="V3050" s="201">
        <v>12.161099999999999</v>
      </c>
      <c r="W3050" s="201">
        <v>14.9862</v>
      </c>
      <c r="X3050" s="201">
        <v>13.573499999999999</v>
      </c>
      <c r="Y3050" s="201">
        <v>11.9679</v>
      </c>
      <c r="Z3050" s="201">
        <v>11.252700000000001</v>
      </c>
      <c r="AA3050" s="201">
        <v>7.8243</v>
      </c>
      <c r="AB3050" s="201">
        <v>7.2294</v>
      </c>
      <c r="AC3050" s="201">
        <v>5.9691000000000001</v>
      </c>
      <c r="AD3050" s="201">
        <v>6.5856000000000003</v>
      </c>
      <c r="AE3050" s="201">
        <v>9.5429999999999993</v>
      </c>
      <c r="AF3050" s="201">
        <v>11.2758</v>
      </c>
      <c r="AG3050" s="201">
        <v>12.7287</v>
      </c>
      <c r="AH3050" s="201">
        <v>27.310500000000001</v>
      </c>
      <c r="AI3050" s="201">
        <v>36.939</v>
      </c>
      <c r="AJ3050" s="201">
        <v>34.031100000000002</v>
      </c>
      <c r="AK3050" s="201">
        <v>31.7073</v>
      </c>
      <c r="AL3050" s="201">
        <v>30.858599999999999</v>
      </c>
      <c r="AM3050" s="201">
        <v>22.043099999999999</v>
      </c>
      <c r="AN3050" s="201">
        <v>22.3596</v>
      </c>
      <c r="AO3050" s="201">
        <v>27.568200000000001</v>
      </c>
      <c r="AP3050" s="201">
        <v>33.437100000000001</v>
      </c>
      <c r="AQ3050" s="201">
        <v>34.352699999999999</v>
      </c>
      <c r="AR3050" s="201">
        <v>32.367899999999999</v>
      </c>
      <c r="AS3050" s="201">
        <v>34.145400000000002</v>
      </c>
      <c r="AT3050" s="201">
        <v>43.1676</v>
      </c>
      <c r="AU3050" s="201">
        <v>42.762599999999999</v>
      </c>
      <c r="AV3050" s="201">
        <v>44.375999999999998</v>
      </c>
      <c r="AW3050" s="201">
        <v>39.583199999999998</v>
      </c>
      <c r="AX3050" s="201">
        <v>41.3127</v>
      </c>
      <c r="AY3050" s="201">
        <v>39.5319</v>
      </c>
      <c r="AZ3050" s="201">
        <v>39.265500000000003</v>
      </c>
      <c r="BA3050" s="201">
        <v>37.1691</v>
      </c>
      <c r="BB3050" s="201">
        <v>37.442100000000003</v>
      </c>
      <c r="BC3050" s="201">
        <v>38.403300000000002</v>
      </c>
      <c r="BD3050" s="201">
        <v>38.403300000000002</v>
      </c>
    </row>
    <row r="3051" spans="1:56" hidden="1" x14ac:dyDescent="0.35">
      <c r="A3051" s="200" t="s">
        <v>2117</v>
      </c>
      <c r="B3051" s="200" t="s">
        <v>2158</v>
      </c>
      <c r="C3051" s="200" t="s">
        <v>441</v>
      </c>
      <c r="D3051" s="201" t="s">
        <v>167</v>
      </c>
      <c r="E3051" s="201" t="s">
        <v>2100</v>
      </c>
      <c r="F3051" s="201" t="s">
        <v>2099</v>
      </c>
      <c r="G3051" s="201" t="s">
        <v>2073</v>
      </c>
      <c r="H3051" s="201">
        <v>5.8078250000000002</v>
      </c>
      <c r="I3051" s="201">
        <v>5.8078250000000002</v>
      </c>
      <c r="J3051" s="201">
        <v>7.2883649999999998</v>
      </c>
      <c r="K3051" s="201">
        <v>8.827</v>
      </c>
      <c r="L3051" s="201">
        <v>12.131589999999999</v>
      </c>
      <c r="M3051" s="201">
        <v>8.4420599999999997</v>
      </c>
      <c r="N3051" s="201">
        <v>4.5024600000000001</v>
      </c>
      <c r="O3051" s="201">
        <v>4.6403049999999997</v>
      </c>
      <c r="P3051" s="201">
        <v>4.883845</v>
      </c>
      <c r="Q3051" s="201">
        <v>4.9656950000000002</v>
      </c>
      <c r="R3051" s="201">
        <v>5.0403950000000002</v>
      </c>
      <c r="S3051" s="201">
        <v>5.503285</v>
      </c>
      <c r="T3051" s="201">
        <v>5.4147550000000004</v>
      </c>
      <c r="U3051" s="201">
        <v>5.568155</v>
      </c>
      <c r="V3051" s="201">
        <v>5.5688950000000004</v>
      </c>
      <c r="W3051" s="201">
        <v>6.1684549999999998</v>
      </c>
      <c r="X3051" s="201">
        <v>6.1907199999999998</v>
      </c>
      <c r="Y3051" s="201">
        <v>6.2052300000000002</v>
      </c>
      <c r="Z3051" s="201">
        <v>6.2927900000000001</v>
      </c>
      <c r="AA3051" s="201">
        <v>9.1182370000000006</v>
      </c>
      <c r="AB3051" s="201">
        <v>8.8734680000000008</v>
      </c>
      <c r="AC3051" s="201">
        <v>5.5865400000000003</v>
      </c>
      <c r="AD3051" s="201">
        <v>5.2327589999999997</v>
      </c>
      <c r="AE3051" s="201">
        <v>3.7208049999999999</v>
      </c>
      <c r="AF3051" s="201">
        <v>1.7299266</v>
      </c>
      <c r="AG3051" s="201">
        <v>1.3813472</v>
      </c>
      <c r="AH3051" s="201">
        <v>2.3491065999999998</v>
      </c>
      <c r="AI3051" s="201">
        <v>2.1950650999999999</v>
      </c>
      <c r="AJ3051" s="201">
        <v>1.0122192999999999</v>
      </c>
      <c r="AK3051" s="201">
        <v>1.2403126</v>
      </c>
      <c r="AL3051" s="201">
        <v>1.3956230000000001</v>
      </c>
      <c r="AM3051" s="201">
        <v>0.76922060000000003</v>
      </c>
      <c r="AN3051" s="201">
        <v>1.0344909</v>
      </c>
      <c r="AO3051" s="201">
        <v>1.0728017999999999</v>
      </c>
      <c r="AP3051" s="201">
        <v>1.3730542999999999</v>
      </c>
      <c r="AQ3051" s="201">
        <v>1.1331758999999999</v>
      </c>
      <c r="AR3051" s="201">
        <v>1.2832444000000001</v>
      </c>
      <c r="AS3051" s="201">
        <v>1.1112933</v>
      </c>
      <c r="AT3051" s="201">
        <v>1.4734319</v>
      </c>
      <c r="AU3051" s="201">
        <v>1.0744817</v>
      </c>
      <c r="AV3051" s="201">
        <v>1.0141112999999999</v>
      </c>
      <c r="AW3051" s="201">
        <v>1.1402912999999999</v>
      </c>
      <c r="AX3051" s="201">
        <v>1.1889255999999999</v>
      </c>
      <c r="AY3051" s="201">
        <v>1.2248401</v>
      </c>
      <c r="AZ3051" s="201">
        <v>1.7554681000000001</v>
      </c>
      <c r="BA3051" s="201">
        <v>1.9236542000000001</v>
      </c>
      <c r="BB3051" s="201">
        <v>1.6465638</v>
      </c>
      <c r="BC3051" s="201">
        <v>1.4343539000000001</v>
      </c>
      <c r="BD3051" s="201">
        <v>1.4329543729200001</v>
      </c>
    </row>
    <row r="3052" spans="1:56" hidden="1" x14ac:dyDescent="0.35">
      <c r="A3052" s="200" t="s">
        <v>2117</v>
      </c>
      <c r="B3052" s="200" t="s">
        <v>2158</v>
      </c>
      <c r="C3052" s="200" t="s">
        <v>441</v>
      </c>
      <c r="D3052" s="201" t="s">
        <v>167</v>
      </c>
      <c r="E3052" s="201" t="s">
        <v>2098</v>
      </c>
      <c r="F3052" s="201" t="s">
        <v>2097</v>
      </c>
      <c r="G3052" s="201" t="s">
        <v>2084</v>
      </c>
      <c r="H3052" s="201" t="s">
        <v>2083</v>
      </c>
      <c r="I3052" s="201" t="s">
        <v>2083</v>
      </c>
      <c r="J3052" s="201" t="s">
        <v>2083</v>
      </c>
      <c r="K3052" s="201" t="s">
        <v>2083</v>
      </c>
      <c r="L3052" s="201" t="s">
        <v>2083</v>
      </c>
      <c r="M3052" s="201" t="s">
        <v>2083</v>
      </c>
      <c r="N3052" s="201" t="s">
        <v>2083</v>
      </c>
      <c r="O3052" s="201" t="s">
        <v>2083</v>
      </c>
      <c r="P3052" s="201" t="s">
        <v>2083</v>
      </c>
      <c r="Q3052" s="201" t="s">
        <v>2083</v>
      </c>
      <c r="R3052" s="201" t="s">
        <v>2083</v>
      </c>
      <c r="S3052" s="201" t="s">
        <v>2083</v>
      </c>
      <c r="T3052" s="201" t="s">
        <v>2083</v>
      </c>
      <c r="U3052" s="201" t="s">
        <v>2083</v>
      </c>
      <c r="V3052" s="201" t="s">
        <v>2083</v>
      </c>
      <c r="W3052" s="201" t="s">
        <v>2083</v>
      </c>
      <c r="X3052" s="201" t="s">
        <v>2083</v>
      </c>
      <c r="Y3052" s="201" t="s">
        <v>2083</v>
      </c>
      <c r="Z3052" s="201" t="s">
        <v>2083</v>
      </c>
      <c r="AA3052" s="201" t="s">
        <v>2083</v>
      </c>
      <c r="AB3052" s="201" t="s">
        <v>2083</v>
      </c>
      <c r="AC3052" s="201">
        <v>2.1038999999999999</v>
      </c>
      <c r="AD3052" s="201">
        <v>0.2772</v>
      </c>
      <c r="AE3052" s="201">
        <v>0.52710000000000001</v>
      </c>
      <c r="AF3052" s="201">
        <v>0.51780000000000004</v>
      </c>
      <c r="AG3052" s="201">
        <v>0.4854</v>
      </c>
      <c r="AH3052" s="201">
        <v>0.94950000000000001</v>
      </c>
      <c r="AI3052" s="201">
        <v>0.66239999999999999</v>
      </c>
      <c r="AJ3052" s="201">
        <v>0.37109999999999999</v>
      </c>
      <c r="AK3052" s="201">
        <v>0.66300000000000003</v>
      </c>
      <c r="AL3052" s="201">
        <v>0.21060000000000001</v>
      </c>
      <c r="AM3052" s="201">
        <v>1.6457999999999999</v>
      </c>
      <c r="AN3052" s="201">
        <v>1.9100999999999999</v>
      </c>
      <c r="AO3052" s="201">
        <v>1.8501000000000001</v>
      </c>
      <c r="AP3052" s="201">
        <v>1.5251999999999999</v>
      </c>
      <c r="AQ3052" s="201">
        <v>2.3336999999999999</v>
      </c>
      <c r="AR3052" s="201">
        <v>2.1692999999999998</v>
      </c>
      <c r="AS3052" s="201">
        <v>1.80698</v>
      </c>
      <c r="AT3052" s="201">
        <v>1.668075</v>
      </c>
      <c r="AU3052" s="201">
        <v>1.480575</v>
      </c>
      <c r="AV3052" s="201">
        <v>1.5525850000000001</v>
      </c>
      <c r="AW3052" s="201">
        <v>0.79286000000000001</v>
      </c>
      <c r="AX3052" s="201">
        <v>0.80142999999999998</v>
      </c>
      <c r="AY3052" s="201">
        <v>0.65227500000000005</v>
      </c>
      <c r="AZ3052" s="201">
        <v>0.59940000000000004</v>
      </c>
      <c r="BA3052" s="201">
        <v>1.3163149999999999</v>
      </c>
      <c r="BB3052" s="201">
        <v>1.543315</v>
      </c>
      <c r="BC3052" s="201">
        <v>1.3071649999999999</v>
      </c>
      <c r="BD3052" s="201">
        <v>1.3071649999999999</v>
      </c>
    </row>
    <row r="3053" spans="1:56" hidden="1" x14ac:dyDescent="0.35">
      <c r="A3053" s="200" t="s">
        <v>2117</v>
      </c>
      <c r="B3053" s="200" t="s">
        <v>2158</v>
      </c>
      <c r="C3053" s="200" t="s">
        <v>441</v>
      </c>
      <c r="D3053" s="201" t="s">
        <v>167</v>
      </c>
      <c r="E3053" s="201" t="s">
        <v>2098</v>
      </c>
      <c r="F3053" s="201" t="s">
        <v>2097</v>
      </c>
      <c r="G3053" s="201" t="s">
        <v>2073</v>
      </c>
      <c r="H3053" s="201">
        <v>4.1184050000000001</v>
      </c>
      <c r="I3053" s="201">
        <v>4.1184050000000001</v>
      </c>
      <c r="J3053" s="201">
        <v>2.0875499999999998</v>
      </c>
      <c r="K3053" s="201">
        <v>2.80715</v>
      </c>
      <c r="L3053" s="201">
        <v>2.4425849999999998</v>
      </c>
      <c r="M3053" s="201">
        <v>5.0040849999999999</v>
      </c>
      <c r="N3053" s="201">
        <v>13.017315</v>
      </c>
      <c r="O3053" s="201">
        <v>10.719225</v>
      </c>
      <c r="P3053" s="201">
        <v>21.388909999999999</v>
      </c>
      <c r="Q3053" s="201">
        <v>28.37398</v>
      </c>
      <c r="R3053" s="201">
        <v>26.332305000000002</v>
      </c>
      <c r="S3053" s="201">
        <v>26.683820000000001</v>
      </c>
      <c r="T3053" s="201">
        <v>19.3674</v>
      </c>
      <c r="U3053" s="201">
        <v>33.911819999999999</v>
      </c>
      <c r="V3053" s="201">
        <v>21.689215000000001</v>
      </c>
      <c r="W3053" s="201">
        <v>22.728760000000001</v>
      </c>
      <c r="X3053" s="201">
        <v>17.6023</v>
      </c>
      <c r="Y3053" s="201">
        <v>30.2257</v>
      </c>
      <c r="Z3053" s="201">
        <v>29.569514999999999</v>
      </c>
      <c r="AA3053" s="201">
        <v>2.69957</v>
      </c>
      <c r="AB3053" s="201">
        <v>3.832185</v>
      </c>
      <c r="AC3053" s="201">
        <v>3.2060249999999999</v>
      </c>
      <c r="AD3053" s="201">
        <v>1.7836164000000001</v>
      </c>
      <c r="AE3053" s="201">
        <v>0.1845098</v>
      </c>
      <c r="AF3053" s="201">
        <v>0.20483214999999999</v>
      </c>
      <c r="AG3053" s="201">
        <v>0.48789094999999999</v>
      </c>
      <c r="AH3053" s="201">
        <v>0.10861645</v>
      </c>
      <c r="AI3053" s="201">
        <v>0.14111974999999999</v>
      </c>
      <c r="AJ3053" s="201">
        <v>0.12663515</v>
      </c>
      <c r="AK3053" s="201">
        <v>1.61467E-2</v>
      </c>
      <c r="AL3053" s="201">
        <v>0.26290340000000001</v>
      </c>
      <c r="AM3053" s="201">
        <v>0.24980395</v>
      </c>
      <c r="AN3053" s="201">
        <v>0.1106124</v>
      </c>
      <c r="AO3053" s="201">
        <v>0.11413395</v>
      </c>
      <c r="AP3053" s="201">
        <v>0.3566455</v>
      </c>
      <c r="AQ3053" s="201">
        <v>0.2461912</v>
      </c>
      <c r="AR3053" s="201">
        <v>8.97955E-2</v>
      </c>
      <c r="AS3053" s="201">
        <v>0.1280955</v>
      </c>
      <c r="AT3053" s="201">
        <v>0.1123155</v>
      </c>
      <c r="AU3053" s="201">
        <v>3.7171200000000001E-2</v>
      </c>
      <c r="AV3053" s="201">
        <v>3.8122400000000001E-2</v>
      </c>
      <c r="AW3053" s="201">
        <v>7.5612399999999996E-2</v>
      </c>
      <c r="AX3053" s="201">
        <v>7.68924E-2</v>
      </c>
      <c r="AY3053" s="201">
        <v>5.7688450000000002E-2</v>
      </c>
      <c r="AZ3053" s="201">
        <v>5.4708449999999999E-2</v>
      </c>
      <c r="BA3053" s="201">
        <v>6.1055150000000002E-2</v>
      </c>
      <c r="BB3053" s="201">
        <v>5.6408449999999999E-2</v>
      </c>
      <c r="BC3053" s="201">
        <v>8.739595E-2</v>
      </c>
      <c r="BD3053" s="201">
        <v>9.0040780000000001E-2</v>
      </c>
    </row>
    <row r="3054" spans="1:56" hidden="1" x14ac:dyDescent="0.35">
      <c r="A3054" s="200" t="s">
        <v>2117</v>
      </c>
      <c r="B3054" s="200" t="s">
        <v>2158</v>
      </c>
      <c r="C3054" s="200" t="s">
        <v>441</v>
      </c>
      <c r="D3054" s="201" t="s">
        <v>167</v>
      </c>
      <c r="E3054" s="201" t="s">
        <v>1853</v>
      </c>
      <c r="F3054" s="201" t="s">
        <v>2096</v>
      </c>
      <c r="G3054" s="201" t="s">
        <v>2073</v>
      </c>
      <c r="H3054" s="201">
        <v>92.466081000000003</v>
      </c>
      <c r="I3054" s="201">
        <v>90.402893000000006</v>
      </c>
      <c r="J3054" s="201">
        <v>90.268742000000003</v>
      </c>
      <c r="K3054" s="201">
        <v>95.509853000000007</v>
      </c>
      <c r="L3054" s="201">
        <v>96.403158000000005</v>
      </c>
      <c r="M3054" s="201">
        <v>96.670692000000003</v>
      </c>
      <c r="N3054" s="201">
        <v>91.298835999999994</v>
      </c>
      <c r="O3054" s="201">
        <v>91.281188999999998</v>
      </c>
      <c r="P3054" s="201">
        <v>94.450089000000006</v>
      </c>
      <c r="Q3054" s="201">
        <v>100.80171900000001</v>
      </c>
      <c r="R3054" s="201">
        <v>101.07437899999999</v>
      </c>
      <c r="S3054" s="201">
        <v>102.644462</v>
      </c>
      <c r="T3054" s="201">
        <v>95.952370000000002</v>
      </c>
      <c r="U3054" s="201">
        <v>106.912564</v>
      </c>
      <c r="V3054" s="201">
        <v>109.16558000000001</v>
      </c>
      <c r="W3054" s="201">
        <v>110.97995</v>
      </c>
      <c r="X3054" s="201">
        <v>111.47189</v>
      </c>
      <c r="Y3054" s="201">
        <v>117.317003</v>
      </c>
      <c r="Z3054" s="201">
        <v>124.90900999999999</v>
      </c>
      <c r="AA3054" s="201">
        <v>117.50024999999999</v>
      </c>
      <c r="AB3054" s="201">
        <v>104.850498</v>
      </c>
      <c r="AC3054" s="201">
        <v>87.808288000000005</v>
      </c>
      <c r="AD3054" s="201">
        <v>88.491613000000001</v>
      </c>
      <c r="AE3054" s="201">
        <v>79.602380999999994</v>
      </c>
      <c r="AF3054" s="201">
        <v>81.582701</v>
      </c>
      <c r="AG3054" s="201">
        <v>80.754424400000005</v>
      </c>
      <c r="AH3054" s="201">
        <v>82.457228000000001</v>
      </c>
      <c r="AI3054" s="201">
        <v>70.112801899999994</v>
      </c>
      <c r="AJ3054" s="201">
        <v>55.041746500000002</v>
      </c>
      <c r="AK3054" s="201">
        <v>46.909443000000003</v>
      </c>
      <c r="AL3054" s="201">
        <v>52.871904999999998</v>
      </c>
      <c r="AM3054" s="201">
        <v>52.920668999999997</v>
      </c>
      <c r="AN3054" s="201">
        <v>54.124909000000002</v>
      </c>
      <c r="AO3054" s="201">
        <v>55.575703099999998</v>
      </c>
      <c r="AP3054" s="201">
        <v>52.458025999999997</v>
      </c>
      <c r="AQ3054" s="201">
        <v>48.071998000000001</v>
      </c>
      <c r="AR3054" s="201">
        <v>50.340108999999998</v>
      </c>
      <c r="AS3054" s="201">
        <v>52.422790999999997</v>
      </c>
      <c r="AT3054" s="201">
        <v>51.635331000000001</v>
      </c>
      <c r="AU3054" s="201">
        <v>46.074466000000001</v>
      </c>
      <c r="AV3054" s="201">
        <v>40.596995999999997</v>
      </c>
      <c r="AW3054" s="201">
        <v>45.546765000000001</v>
      </c>
      <c r="AX3054" s="201">
        <v>43.344284999999999</v>
      </c>
      <c r="AY3054" s="201">
        <v>32.696004000000002</v>
      </c>
      <c r="AZ3054" s="201">
        <v>30.757459999999998</v>
      </c>
      <c r="BA3054" s="201">
        <v>31.108788000000001</v>
      </c>
      <c r="BB3054" s="201">
        <v>27.75067</v>
      </c>
      <c r="BC3054" s="201">
        <v>29.002896</v>
      </c>
      <c r="BD3054" s="201">
        <v>26.193663999999998</v>
      </c>
    </row>
    <row r="3055" spans="1:56" hidden="1" x14ac:dyDescent="0.35">
      <c r="A3055" s="200" t="s">
        <v>2117</v>
      </c>
      <c r="B3055" s="200" t="s">
        <v>2158</v>
      </c>
      <c r="C3055" s="200" t="s">
        <v>441</v>
      </c>
      <c r="D3055" s="201" t="s">
        <v>167</v>
      </c>
      <c r="E3055" s="201" t="s">
        <v>1849</v>
      </c>
      <c r="F3055" s="201" t="s">
        <v>2078</v>
      </c>
      <c r="G3055" s="201" t="s">
        <v>2073</v>
      </c>
      <c r="H3055" s="201">
        <v>504.19427739999998</v>
      </c>
      <c r="I3055" s="201">
        <v>508.59019690000002</v>
      </c>
      <c r="J3055" s="201">
        <v>524.12476660000004</v>
      </c>
      <c r="K3055" s="201">
        <v>547.37632659999997</v>
      </c>
      <c r="L3055" s="201">
        <v>564.04411130000005</v>
      </c>
      <c r="M3055" s="201">
        <v>593.34660099999996</v>
      </c>
      <c r="N3055" s="201">
        <v>626.61013300000002</v>
      </c>
      <c r="O3055" s="201">
        <v>648.23906399999998</v>
      </c>
      <c r="P3055" s="201">
        <v>638.10396300000002</v>
      </c>
      <c r="Q3055" s="201">
        <v>600.08010899999999</v>
      </c>
      <c r="R3055" s="201">
        <v>600.30720499999995</v>
      </c>
      <c r="S3055" s="201">
        <v>619.64144999999996</v>
      </c>
      <c r="T3055" s="201">
        <v>625.84875</v>
      </c>
      <c r="U3055" s="201">
        <v>623.52081599999997</v>
      </c>
      <c r="V3055" s="201">
        <v>618.79622600000005</v>
      </c>
      <c r="W3055" s="201">
        <v>597.74707699999999</v>
      </c>
      <c r="X3055" s="201">
        <v>589.56109800000002</v>
      </c>
      <c r="Y3055" s="201">
        <v>570.726495</v>
      </c>
      <c r="Z3055" s="201">
        <v>559.63992499999995</v>
      </c>
      <c r="AA3055" s="201">
        <v>507.296426</v>
      </c>
      <c r="AB3055" s="201">
        <v>447.57097299999998</v>
      </c>
      <c r="AC3055" s="201">
        <v>387.71372739999998</v>
      </c>
      <c r="AD3055" s="201">
        <v>341.7916462</v>
      </c>
      <c r="AE3055" s="201">
        <v>332.4387883</v>
      </c>
      <c r="AF3055" s="201">
        <v>310.42614329999998</v>
      </c>
      <c r="AG3055" s="201">
        <v>306.15892669999999</v>
      </c>
      <c r="AH3055" s="201">
        <v>297.1585973</v>
      </c>
      <c r="AI3055" s="201">
        <v>272.91428480000002</v>
      </c>
      <c r="AJ3055" s="201">
        <v>261.77553840000002</v>
      </c>
      <c r="AK3055" s="201">
        <v>258.01088879999998</v>
      </c>
      <c r="AL3055" s="201">
        <v>252.89752530000001</v>
      </c>
      <c r="AM3055" s="201">
        <v>235.04499949999999</v>
      </c>
      <c r="AN3055" s="201">
        <v>234.49043420000001</v>
      </c>
      <c r="AO3055" s="201">
        <v>250.5464211</v>
      </c>
      <c r="AP3055" s="201">
        <v>243.46435270000001</v>
      </c>
      <c r="AQ3055" s="201">
        <v>212.76442299999999</v>
      </c>
      <c r="AR3055" s="201">
        <v>211.074758</v>
      </c>
      <c r="AS3055" s="201">
        <v>205.34693630000001</v>
      </c>
      <c r="AT3055" s="201">
        <v>189.6929312</v>
      </c>
      <c r="AU3055" s="201">
        <v>183.47318250000001</v>
      </c>
      <c r="AV3055" s="201">
        <v>174.7206592</v>
      </c>
      <c r="AW3055" s="201">
        <v>171.82935660000001</v>
      </c>
      <c r="AX3055" s="201">
        <v>170.00439249999999</v>
      </c>
      <c r="AY3055" s="201">
        <v>166.37001530000001</v>
      </c>
      <c r="AZ3055" s="201">
        <v>169.55177599999999</v>
      </c>
      <c r="BA3055" s="201">
        <v>168.7136276</v>
      </c>
      <c r="BB3055" s="201">
        <v>156.60196010000001</v>
      </c>
      <c r="BC3055" s="201">
        <v>163.07303429999999</v>
      </c>
      <c r="BD3055" s="201">
        <v>162.27374258</v>
      </c>
    </row>
    <row r="3056" spans="1:56" hidden="1" x14ac:dyDescent="0.35">
      <c r="A3056" s="200" t="s">
        <v>2117</v>
      </c>
      <c r="B3056" s="200" t="s">
        <v>2158</v>
      </c>
      <c r="C3056" s="200" t="s">
        <v>441</v>
      </c>
      <c r="D3056" s="201" t="s">
        <v>167</v>
      </c>
      <c r="E3056" s="201" t="s">
        <v>1849</v>
      </c>
      <c r="F3056" s="201" t="s">
        <v>2078</v>
      </c>
      <c r="G3056" s="201" t="s">
        <v>2084</v>
      </c>
      <c r="H3056" s="201" t="s">
        <v>2083</v>
      </c>
      <c r="I3056" s="201" t="s">
        <v>2083</v>
      </c>
      <c r="J3056" s="201" t="s">
        <v>2083</v>
      </c>
      <c r="K3056" s="201" t="s">
        <v>2083</v>
      </c>
      <c r="L3056" s="201" t="s">
        <v>2083</v>
      </c>
      <c r="M3056" s="201" t="s">
        <v>2083</v>
      </c>
      <c r="N3056" s="201" t="s">
        <v>2083</v>
      </c>
      <c r="O3056" s="201" t="s">
        <v>2083</v>
      </c>
      <c r="P3056" s="201" t="s">
        <v>2083</v>
      </c>
      <c r="Q3056" s="201" t="s">
        <v>2083</v>
      </c>
      <c r="R3056" s="201" t="s">
        <v>2083</v>
      </c>
      <c r="S3056" s="201" t="s">
        <v>2083</v>
      </c>
      <c r="T3056" s="201" t="s">
        <v>2083</v>
      </c>
      <c r="U3056" s="201" t="s">
        <v>2083</v>
      </c>
      <c r="V3056" s="201" t="s">
        <v>2083</v>
      </c>
      <c r="W3056" s="201" t="s">
        <v>2083</v>
      </c>
      <c r="X3056" s="201" t="s">
        <v>2083</v>
      </c>
      <c r="Y3056" s="201" t="s">
        <v>2083</v>
      </c>
      <c r="Z3056" s="201" t="s">
        <v>2083</v>
      </c>
      <c r="AA3056" s="201" t="s">
        <v>2083</v>
      </c>
      <c r="AB3056" s="201" t="s">
        <v>2083</v>
      </c>
      <c r="AC3056" s="201" t="s">
        <v>2083</v>
      </c>
      <c r="AD3056" s="201" t="s">
        <v>2083</v>
      </c>
      <c r="AE3056" s="201" t="s">
        <v>2083</v>
      </c>
      <c r="AF3056" s="201" t="s">
        <v>2083</v>
      </c>
      <c r="AG3056" s="201" t="s">
        <v>2083</v>
      </c>
      <c r="AH3056" s="201" t="s">
        <v>2083</v>
      </c>
      <c r="AI3056" s="201" t="s">
        <v>2083</v>
      </c>
      <c r="AJ3056" s="201" t="s">
        <v>2083</v>
      </c>
      <c r="AK3056" s="201" t="s">
        <v>2083</v>
      </c>
      <c r="AL3056" s="201" t="s">
        <v>2083</v>
      </c>
      <c r="AM3056" s="201" t="s">
        <v>2083</v>
      </c>
      <c r="AN3056" s="201" t="s">
        <v>2083</v>
      </c>
      <c r="AO3056" s="201" t="s">
        <v>2083</v>
      </c>
      <c r="AP3056" s="201" t="s">
        <v>2083</v>
      </c>
      <c r="AQ3056" s="201" t="s">
        <v>2083</v>
      </c>
      <c r="AR3056" s="201" t="s">
        <v>2083</v>
      </c>
      <c r="AS3056" s="201">
        <v>4.1099999999999998E-2</v>
      </c>
      <c r="AT3056" s="201">
        <v>0.17080000000000001</v>
      </c>
      <c r="AU3056" s="201">
        <v>0.15725</v>
      </c>
      <c r="AV3056" s="201">
        <v>9.6799999999999997E-2</v>
      </c>
      <c r="AW3056" s="201">
        <v>0.26979999999999998</v>
      </c>
      <c r="AX3056" s="201">
        <v>0.27474999999999999</v>
      </c>
      <c r="AY3056" s="201">
        <v>0.30825000000000002</v>
      </c>
      <c r="AZ3056" s="201">
        <v>0.21904999999999999</v>
      </c>
      <c r="BA3056" s="201">
        <v>0.32879999999999998</v>
      </c>
      <c r="BB3056" s="201">
        <v>0.39140000000000003</v>
      </c>
      <c r="BC3056" s="201">
        <v>0.36604999999999999</v>
      </c>
      <c r="BD3056" s="201">
        <v>0.38430999999999998</v>
      </c>
    </row>
    <row r="3057" spans="1:56" hidden="1" x14ac:dyDescent="0.35">
      <c r="A3057" s="200" t="s">
        <v>2117</v>
      </c>
      <c r="B3057" s="200" t="s">
        <v>2158</v>
      </c>
      <c r="C3057" s="200" t="s">
        <v>441</v>
      </c>
      <c r="D3057" s="201" t="s">
        <v>167</v>
      </c>
      <c r="E3057" s="201" t="s">
        <v>1854</v>
      </c>
      <c r="F3057" s="201" t="s">
        <v>2121</v>
      </c>
      <c r="G3057" s="201" t="s">
        <v>2073</v>
      </c>
      <c r="H3057" s="201">
        <v>0.26885006</v>
      </c>
      <c r="I3057" s="201">
        <v>0.28545865999999998</v>
      </c>
      <c r="J3057" s="201">
        <v>0.28635285999999999</v>
      </c>
      <c r="K3057" s="201">
        <v>0.31188628000000002</v>
      </c>
      <c r="L3057" s="201">
        <v>0.33062912</v>
      </c>
      <c r="M3057" s="201">
        <v>0.34847280000000003</v>
      </c>
      <c r="N3057" s="201">
        <v>0.42446992</v>
      </c>
      <c r="O3057" s="201">
        <v>0.69201066</v>
      </c>
      <c r="P3057" s="201">
        <v>0.80341434</v>
      </c>
      <c r="Q3057" s="201">
        <v>0.78441022000000005</v>
      </c>
      <c r="R3057" s="201">
        <v>0.84466613999999995</v>
      </c>
      <c r="S3057" s="201">
        <v>0.84262018000000005</v>
      </c>
      <c r="T3057" s="201">
        <v>0.85911481999999995</v>
      </c>
      <c r="U3057" s="201">
        <v>0.86744136000000005</v>
      </c>
      <c r="V3057" s="201">
        <v>0.87883699999999998</v>
      </c>
      <c r="W3057" s="201">
        <v>1.02368948</v>
      </c>
      <c r="X3057" s="201">
        <v>1.20269012</v>
      </c>
      <c r="Y3057" s="201">
        <v>1.1251944</v>
      </c>
      <c r="Z3057" s="201">
        <v>1.2337889</v>
      </c>
      <c r="AA3057" s="201">
        <v>1.13354998</v>
      </c>
      <c r="AB3057" s="201">
        <v>0.71796669999999996</v>
      </c>
      <c r="AC3057" s="201">
        <v>0.44443179999999999</v>
      </c>
      <c r="AD3057" s="201">
        <v>0.32624189999999997</v>
      </c>
      <c r="AE3057" s="201">
        <v>0.39012269999999999</v>
      </c>
      <c r="AF3057" s="201">
        <v>0.74968590000000002</v>
      </c>
      <c r="AG3057" s="201">
        <v>0.62092420000000004</v>
      </c>
      <c r="AH3057" s="201">
        <v>0.53732020000000003</v>
      </c>
      <c r="AI3057" s="201">
        <v>0.83599179999999995</v>
      </c>
      <c r="AJ3057" s="201">
        <v>0.4061864</v>
      </c>
      <c r="AK3057" s="201">
        <v>0.3336903</v>
      </c>
      <c r="AL3057" s="201">
        <v>0.83121308999999999</v>
      </c>
      <c r="AM3057" s="201">
        <v>0.59486715999999995</v>
      </c>
      <c r="AN3057" s="201">
        <v>0.82375989000000005</v>
      </c>
      <c r="AO3057" s="201">
        <v>1.2324141</v>
      </c>
      <c r="AP3057" s="201">
        <v>1.4928140999999999</v>
      </c>
      <c r="AQ3057" s="201">
        <v>1.0987041</v>
      </c>
      <c r="AR3057" s="201">
        <v>1.3409040999999999</v>
      </c>
      <c r="AS3057" s="201">
        <v>1.2484541</v>
      </c>
      <c r="AT3057" s="201">
        <v>1.2725740999999999</v>
      </c>
      <c r="AU3057" s="201">
        <v>1.2886781</v>
      </c>
      <c r="AV3057" s="201">
        <v>1.3047820999999999</v>
      </c>
      <c r="AW3057" s="201">
        <v>1.3208861000000001</v>
      </c>
      <c r="AX3057" s="201">
        <v>1.3369901</v>
      </c>
      <c r="AY3057" s="201">
        <v>1.3530941000000001</v>
      </c>
      <c r="AZ3057" s="201">
        <v>1.3530941000000001</v>
      </c>
      <c r="BA3057" s="201">
        <v>1.3530941000000001</v>
      </c>
      <c r="BB3057" s="201">
        <v>1.3530941000000001</v>
      </c>
      <c r="BC3057" s="201">
        <v>1.3530941000000001</v>
      </c>
      <c r="BD3057" s="201">
        <v>1.3530941000000001</v>
      </c>
    </row>
    <row r="3058" spans="1:56" hidden="1" x14ac:dyDescent="0.35">
      <c r="A3058" s="200" t="s">
        <v>2117</v>
      </c>
      <c r="B3058" s="200" t="s">
        <v>2158</v>
      </c>
      <c r="C3058" s="200" t="s">
        <v>441</v>
      </c>
      <c r="D3058" s="201" t="s">
        <v>167</v>
      </c>
      <c r="E3058" s="201" t="s">
        <v>1855</v>
      </c>
      <c r="F3058" s="201" t="s">
        <v>2120</v>
      </c>
      <c r="G3058" s="201" t="s">
        <v>2073</v>
      </c>
      <c r="H3058" s="201">
        <v>1.9214899999999999</v>
      </c>
      <c r="I3058" s="201">
        <v>1.7869060000000001</v>
      </c>
      <c r="J3058" s="201">
        <v>1.8868750000000001</v>
      </c>
      <c r="K3058" s="201">
        <v>1.870843</v>
      </c>
      <c r="L3058" s="201">
        <v>1.732272</v>
      </c>
      <c r="M3058" s="201">
        <v>1.6518999999999999</v>
      </c>
      <c r="N3058" s="201">
        <v>1.6062460000000001</v>
      </c>
      <c r="O3058" s="201">
        <v>1.453549</v>
      </c>
      <c r="P3058" s="201">
        <v>1.376676</v>
      </c>
      <c r="Q3058" s="201">
        <v>1.559318</v>
      </c>
      <c r="R3058" s="201">
        <v>1.2420279999999999</v>
      </c>
      <c r="S3058" s="201">
        <v>1.185673</v>
      </c>
      <c r="T3058" s="201">
        <v>1.0838449999999999</v>
      </c>
      <c r="U3058" s="201">
        <v>0.86532299999999995</v>
      </c>
      <c r="V3058" s="201">
        <v>1.127691</v>
      </c>
      <c r="W3058" s="201">
        <v>1.06267</v>
      </c>
      <c r="X3058" s="201">
        <v>1.0176750000000001</v>
      </c>
      <c r="Y3058" s="201">
        <v>0.97731500000000004</v>
      </c>
      <c r="Z3058" s="201">
        <v>0.99544500000000002</v>
      </c>
      <c r="AA3058" s="201">
        <v>1.005385</v>
      </c>
      <c r="AB3058" s="201">
        <v>0.75487800000000005</v>
      </c>
      <c r="AC3058" s="201">
        <v>0.52825299999999997</v>
      </c>
      <c r="AD3058" s="201">
        <v>0.35478910000000002</v>
      </c>
      <c r="AE3058" s="201">
        <v>0.34550969999999998</v>
      </c>
      <c r="AF3058" s="201">
        <v>0.40888400000000003</v>
      </c>
      <c r="AG3058" s="201">
        <v>0.48616599999999999</v>
      </c>
      <c r="AH3058" s="201">
        <v>0.48072199999999998</v>
      </c>
      <c r="AI3058" s="201">
        <v>0.52285400000000004</v>
      </c>
      <c r="AJ3058" s="201">
        <v>0.47926000000000002</v>
      </c>
      <c r="AK3058" s="201">
        <v>0.24959149999999999</v>
      </c>
      <c r="AL3058" s="201">
        <v>0.26414219999999999</v>
      </c>
      <c r="AM3058" s="201">
        <v>0.33549079999999998</v>
      </c>
      <c r="AN3058" s="201">
        <v>0.41302149999999999</v>
      </c>
      <c r="AO3058" s="201">
        <v>0.41150999999999999</v>
      </c>
      <c r="AP3058" s="201">
        <v>0.54217000000000004</v>
      </c>
      <c r="AQ3058" s="201">
        <v>0.44717000000000001</v>
      </c>
      <c r="AR3058" s="201">
        <v>0.36788539999999997</v>
      </c>
      <c r="AS3058" s="201">
        <v>0.3344048</v>
      </c>
      <c r="AT3058" s="201">
        <v>0.25161</v>
      </c>
      <c r="AU3058" s="201">
        <v>0.14180000000000001</v>
      </c>
      <c r="AV3058" s="201">
        <v>0.21420900000000001</v>
      </c>
      <c r="AW3058" s="201">
        <v>0.20705100000000001</v>
      </c>
      <c r="AX3058" s="201">
        <v>0.17377100000000001</v>
      </c>
      <c r="AY3058" s="201">
        <v>0.14835100000000001</v>
      </c>
      <c r="AZ3058" s="201">
        <v>0.18610199999999999</v>
      </c>
      <c r="BA3058" s="201">
        <v>0.18818799999999999</v>
      </c>
      <c r="BB3058" s="201">
        <v>0.21099999999999999</v>
      </c>
      <c r="BC3058" s="201">
        <v>0.220027</v>
      </c>
      <c r="BD3058" s="201">
        <v>0.21882599999999999</v>
      </c>
    </row>
    <row r="3059" spans="1:56" hidden="1" x14ac:dyDescent="0.35">
      <c r="A3059" s="200" t="s">
        <v>2117</v>
      </c>
      <c r="B3059" s="200" t="s">
        <v>2158</v>
      </c>
      <c r="C3059" s="200" t="s">
        <v>441</v>
      </c>
      <c r="D3059" s="201" t="s">
        <v>167</v>
      </c>
      <c r="E3059" s="201" t="s">
        <v>2095</v>
      </c>
      <c r="F3059" s="201" t="s">
        <v>1821</v>
      </c>
      <c r="G3059" s="201" t="s">
        <v>2073</v>
      </c>
      <c r="H3059" s="201">
        <v>462.32528000000002</v>
      </c>
      <c r="I3059" s="201">
        <v>485.93650000000002</v>
      </c>
      <c r="J3059" s="201">
        <v>501.25355999999999</v>
      </c>
      <c r="K3059" s="201">
        <v>523.31880999999998</v>
      </c>
      <c r="L3059" s="201">
        <v>531.18100000000004</v>
      </c>
      <c r="M3059" s="201">
        <v>533.54323999999997</v>
      </c>
      <c r="N3059" s="201">
        <v>547.39070000000004</v>
      </c>
      <c r="O3059" s="201">
        <v>572.78530000000001</v>
      </c>
      <c r="P3059" s="201">
        <v>572.62909999999999</v>
      </c>
      <c r="Q3059" s="201">
        <v>596.71789999999999</v>
      </c>
      <c r="R3059" s="201">
        <v>596.09889999999996</v>
      </c>
      <c r="S3059" s="201">
        <v>609.63660000000004</v>
      </c>
      <c r="T3059" s="201">
        <v>607.17819999999995</v>
      </c>
      <c r="U3059" s="201">
        <v>607.68709999999999</v>
      </c>
      <c r="V3059" s="201">
        <v>659.54039999999998</v>
      </c>
      <c r="W3059" s="201">
        <v>680.26710000000003</v>
      </c>
      <c r="X3059" s="201">
        <v>642.87049999999999</v>
      </c>
      <c r="Y3059" s="201">
        <v>641.84050000000002</v>
      </c>
      <c r="Z3059" s="201">
        <v>630.84299999999996</v>
      </c>
      <c r="AA3059" s="201">
        <v>608.15949999999998</v>
      </c>
      <c r="AB3059" s="201">
        <v>587.21849999999995</v>
      </c>
      <c r="AC3059" s="201">
        <v>520.05705</v>
      </c>
      <c r="AD3059" s="201">
        <v>451.37720000000002</v>
      </c>
      <c r="AE3059" s="201">
        <v>394.52339999999998</v>
      </c>
      <c r="AF3059" s="201">
        <v>411.93959999999998</v>
      </c>
      <c r="AG3059" s="201">
        <v>379.6053</v>
      </c>
      <c r="AH3059" s="201">
        <v>375.12090000000001</v>
      </c>
      <c r="AI3059" s="201">
        <v>363.54059999999998</v>
      </c>
      <c r="AJ3059" s="201">
        <v>341.32499999999999</v>
      </c>
      <c r="AK3059" s="201">
        <v>328.73649999999998</v>
      </c>
      <c r="AL3059" s="201">
        <v>317.43200000000002</v>
      </c>
      <c r="AM3059" s="201">
        <v>306.57639999999998</v>
      </c>
      <c r="AN3059" s="201">
        <v>303.1447</v>
      </c>
      <c r="AO3059" s="201">
        <v>314.82679999999999</v>
      </c>
      <c r="AP3059" s="201">
        <v>332.04849999999999</v>
      </c>
      <c r="AQ3059" s="201">
        <v>308.24029999999999</v>
      </c>
      <c r="AR3059" s="201">
        <v>317.85829999999999</v>
      </c>
      <c r="AS3059" s="201">
        <v>326.79090000000002</v>
      </c>
      <c r="AT3059" s="201">
        <v>328.01280000000003</v>
      </c>
      <c r="AU3059" s="201">
        <v>324.17880000000002</v>
      </c>
      <c r="AV3059" s="201">
        <v>312.77629999999999</v>
      </c>
      <c r="AW3059" s="201">
        <v>270.38986</v>
      </c>
      <c r="AX3059" s="201">
        <v>265.55900000000003</v>
      </c>
      <c r="AY3059" s="201">
        <v>269.07537000000002</v>
      </c>
      <c r="AZ3059" s="201">
        <v>272.58062000000001</v>
      </c>
      <c r="BA3059" s="201">
        <v>273.43664000000001</v>
      </c>
      <c r="BB3059" s="201">
        <v>276.97483</v>
      </c>
      <c r="BC3059" s="201">
        <v>274.17977999999999</v>
      </c>
      <c r="BD3059" s="201">
        <v>271.00067999999999</v>
      </c>
    </row>
    <row r="3060" spans="1:56" hidden="1" x14ac:dyDescent="0.35">
      <c r="A3060" s="200" t="s">
        <v>2117</v>
      </c>
      <c r="B3060" s="200" t="s">
        <v>2158</v>
      </c>
      <c r="C3060" s="200" t="s">
        <v>441</v>
      </c>
      <c r="D3060" s="201" t="s">
        <v>167</v>
      </c>
      <c r="E3060" s="201" t="s">
        <v>2094</v>
      </c>
      <c r="F3060" s="201" t="s">
        <v>1822</v>
      </c>
      <c r="G3060" s="201" t="s">
        <v>2073</v>
      </c>
      <c r="H3060" s="201">
        <v>76.129573100000002</v>
      </c>
      <c r="I3060" s="201">
        <v>82.528751400000004</v>
      </c>
      <c r="J3060" s="201">
        <v>88.160442399999994</v>
      </c>
      <c r="K3060" s="201">
        <v>94.032314099999994</v>
      </c>
      <c r="L3060" s="201">
        <v>96.245847999999995</v>
      </c>
      <c r="M3060" s="201">
        <v>95.569297300000002</v>
      </c>
      <c r="N3060" s="201">
        <v>101.16138979999999</v>
      </c>
      <c r="O3060" s="201">
        <v>110.66409400000001</v>
      </c>
      <c r="P3060" s="201">
        <v>108.517611</v>
      </c>
      <c r="Q3060" s="201">
        <v>115.080304</v>
      </c>
      <c r="R3060" s="201">
        <v>115.748548</v>
      </c>
      <c r="S3060" s="201">
        <v>121.50224</v>
      </c>
      <c r="T3060" s="201">
        <v>123.76821099999999</v>
      </c>
      <c r="U3060" s="201">
        <v>124.803183</v>
      </c>
      <c r="V3060" s="201">
        <v>135.925859</v>
      </c>
      <c r="W3060" s="201">
        <v>143.86554599999999</v>
      </c>
      <c r="X3060" s="201">
        <v>136.731998</v>
      </c>
      <c r="Y3060" s="201">
        <v>139.820716</v>
      </c>
      <c r="Z3060" s="201">
        <v>139.88239100000001</v>
      </c>
      <c r="AA3060" s="201">
        <v>138.252353</v>
      </c>
      <c r="AB3060" s="201">
        <v>125.870102</v>
      </c>
      <c r="AC3060" s="201">
        <v>123.264302</v>
      </c>
      <c r="AD3060" s="201">
        <v>108.379351</v>
      </c>
      <c r="AE3060" s="201">
        <v>93.111014999999995</v>
      </c>
      <c r="AF3060" s="201">
        <v>89.460419000000002</v>
      </c>
      <c r="AG3060" s="201">
        <v>80.004465999999994</v>
      </c>
      <c r="AH3060" s="201">
        <v>83.805165000000002</v>
      </c>
      <c r="AI3060" s="201">
        <v>83.428595999999999</v>
      </c>
      <c r="AJ3060" s="201">
        <v>75.526249000000007</v>
      </c>
      <c r="AK3060" s="201">
        <v>75.915076999999997</v>
      </c>
      <c r="AL3060" s="201">
        <v>71.232277999999994</v>
      </c>
      <c r="AM3060" s="201">
        <v>67.052657999999994</v>
      </c>
      <c r="AN3060" s="201">
        <v>65.822366000000002</v>
      </c>
      <c r="AO3060" s="201">
        <v>70.222257799999994</v>
      </c>
      <c r="AP3060" s="201">
        <v>70.031908999999999</v>
      </c>
      <c r="AQ3060" s="201">
        <v>76.807160999999994</v>
      </c>
      <c r="AR3060" s="201">
        <v>77.783914999999993</v>
      </c>
      <c r="AS3060" s="201">
        <v>78.361754000000005</v>
      </c>
      <c r="AT3060" s="201">
        <v>75.801156000000006</v>
      </c>
      <c r="AU3060" s="201">
        <v>74.022502000000003</v>
      </c>
      <c r="AV3060" s="201">
        <v>71.235276999999996</v>
      </c>
      <c r="AW3060" s="201">
        <v>64.399358300000003</v>
      </c>
      <c r="AX3060" s="201">
        <v>63.6458643</v>
      </c>
      <c r="AY3060" s="201">
        <v>63.438777100000003</v>
      </c>
      <c r="AZ3060" s="201">
        <v>63.183495899999997</v>
      </c>
      <c r="BA3060" s="201">
        <v>61.913068500000001</v>
      </c>
      <c r="BB3060" s="201">
        <v>62.747609199999999</v>
      </c>
      <c r="BC3060" s="201">
        <v>60.855970999999997</v>
      </c>
      <c r="BD3060" s="201">
        <v>58.787878800000001</v>
      </c>
    </row>
    <row r="3061" spans="1:56" hidden="1" x14ac:dyDescent="0.35">
      <c r="A3061" s="200" t="s">
        <v>2117</v>
      </c>
      <c r="B3061" s="200" t="s">
        <v>2158</v>
      </c>
      <c r="C3061" s="200" t="s">
        <v>441</v>
      </c>
      <c r="D3061" s="201" t="s">
        <v>167</v>
      </c>
      <c r="E3061" s="201" t="s">
        <v>2093</v>
      </c>
      <c r="F3061" s="201" t="s">
        <v>2092</v>
      </c>
      <c r="G3061" s="201" t="s">
        <v>2084</v>
      </c>
      <c r="H3061" s="201">
        <v>3.7369073190000002</v>
      </c>
      <c r="I3061" s="201">
        <v>4.8738933859999998</v>
      </c>
      <c r="J3061" s="201">
        <v>5.4437008929999999</v>
      </c>
      <c r="K3061" s="201">
        <v>4.652794138</v>
      </c>
      <c r="L3061" s="201">
        <v>4.6037117780000001</v>
      </c>
      <c r="M3061" s="201">
        <v>4.8867828199999996</v>
      </c>
      <c r="N3061" s="201">
        <v>6.0997216359999999</v>
      </c>
      <c r="O3061" s="201">
        <v>5.7739767834000002</v>
      </c>
      <c r="P3061" s="201">
        <v>5.6678303067</v>
      </c>
      <c r="Q3061" s="201">
        <v>5.5493290127000003</v>
      </c>
      <c r="R3061" s="201">
        <v>5.9507936707000004</v>
      </c>
      <c r="S3061" s="201">
        <v>5.1697260914000003</v>
      </c>
      <c r="T3061" s="201">
        <v>5.9967593060000004</v>
      </c>
      <c r="U3061" s="201">
        <v>5.3764259609999998</v>
      </c>
      <c r="V3061" s="201">
        <v>6.3113836000000001</v>
      </c>
      <c r="W3061" s="201">
        <v>5.8729727240000003</v>
      </c>
      <c r="X3061" s="201">
        <v>5.9826953533999996</v>
      </c>
      <c r="Y3061" s="201">
        <v>5.4599598770000002</v>
      </c>
      <c r="Z3061" s="201">
        <v>6.1550818070000002</v>
      </c>
      <c r="AA3061" s="201">
        <v>6.0061048320000001</v>
      </c>
      <c r="AB3061" s="201">
        <v>5.3499141559999996</v>
      </c>
      <c r="AC3061" s="201">
        <v>5.560525073</v>
      </c>
      <c r="AD3061" s="201">
        <v>3.8162903976</v>
      </c>
      <c r="AE3061" s="201">
        <v>4.7401945752000003</v>
      </c>
      <c r="AF3061" s="201">
        <v>5.4112569375000001</v>
      </c>
      <c r="AG3061" s="201">
        <v>5.9298034341000001</v>
      </c>
      <c r="AH3061" s="201">
        <v>4.1702081821999997</v>
      </c>
      <c r="AI3061" s="201">
        <v>6.2592096130000003</v>
      </c>
      <c r="AJ3061" s="201">
        <v>4.6886739000000004</v>
      </c>
      <c r="AK3061" s="201">
        <v>4.822156369</v>
      </c>
      <c r="AL3061" s="201">
        <v>3.4797069970000001</v>
      </c>
      <c r="AM3061" s="201">
        <v>5.6335981820000001</v>
      </c>
      <c r="AN3061" s="201">
        <v>4.2803180489999999</v>
      </c>
      <c r="AO3061" s="201">
        <v>3.7071136452000002</v>
      </c>
      <c r="AP3061" s="201">
        <v>6.7440192999999997</v>
      </c>
      <c r="AQ3061" s="201">
        <v>5.6768380804999996</v>
      </c>
      <c r="AR3061" s="201">
        <v>4.6899014689999996</v>
      </c>
      <c r="AS3061" s="201">
        <v>2.697587881</v>
      </c>
      <c r="AT3061" s="201">
        <v>5.0114935020000004</v>
      </c>
      <c r="AU3061" s="201">
        <v>4.3863472063</v>
      </c>
      <c r="AV3061" s="201">
        <v>4.7961394349999997</v>
      </c>
      <c r="AW3061" s="201">
        <v>5.7967974818999997</v>
      </c>
      <c r="AX3061" s="201">
        <v>4.0150196501000002</v>
      </c>
      <c r="AY3061" s="201">
        <v>5.8280473724000004</v>
      </c>
      <c r="AZ3061" s="201">
        <v>6.1119499618999997</v>
      </c>
      <c r="BA3061" s="201">
        <v>5.6472638868000002</v>
      </c>
      <c r="BB3061" s="201">
        <v>6.1789261499999997</v>
      </c>
      <c r="BC3061" s="201">
        <v>7.4811720680000002</v>
      </c>
      <c r="BD3061" s="201">
        <v>8.3412208339999996</v>
      </c>
    </row>
    <row r="3062" spans="1:56" hidden="1" x14ac:dyDescent="0.35">
      <c r="A3062" s="200" t="s">
        <v>2117</v>
      </c>
      <c r="B3062" s="200" t="s">
        <v>2158</v>
      </c>
      <c r="C3062" s="200" t="s">
        <v>441</v>
      </c>
      <c r="D3062" s="201" t="s">
        <v>167</v>
      </c>
      <c r="E3062" s="201" t="s">
        <v>2113</v>
      </c>
      <c r="F3062" s="201" t="s">
        <v>2112</v>
      </c>
      <c r="G3062" s="201" t="s">
        <v>2073</v>
      </c>
      <c r="H3062" s="201">
        <v>11.116199999999999</v>
      </c>
      <c r="I3062" s="201">
        <v>10.787100000000001</v>
      </c>
      <c r="J3062" s="201">
        <v>10.391999999999999</v>
      </c>
      <c r="K3062" s="201">
        <v>8.7867800000000003</v>
      </c>
      <c r="L3062" s="201">
        <v>8.7244499999999992</v>
      </c>
      <c r="M3062" s="201">
        <v>8.0664599999999993</v>
      </c>
      <c r="N3062" s="201">
        <v>7.5774999999999997</v>
      </c>
      <c r="O3062" s="201">
        <v>7.0610799999999996</v>
      </c>
      <c r="P3062" s="201">
        <v>7.6097599999999996</v>
      </c>
      <c r="Q3062" s="201">
        <v>7.7911200000000003</v>
      </c>
      <c r="R3062" s="201">
        <v>6.70824</v>
      </c>
      <c r="S3062" s="201">
        <v>6.6571999999999996</v>
      </c>
      <c r="T3062" s="201">
        <v>6.8653199999999996</v>
      </c>
      <c r="U3062" s="201">
        <v>8.8269500000000001</v>
      </c>
      <c r="V3062" s="201">
        <v>10.3963</v>
      </c>
      <c r="W3062" s="201">
        <v>11.622199999999999</v>
      </c>
      <c r="X3062" s="201">
        <v>13.096500000000001</v>
      </c>
      <c r="Y3062" s="201">
        <v>13.2857</v>
      </c>
      <c r="Z3062" s="201">
        <v>14.2727</v>
      </c>
      <c r="AA3062" s="201">
        <v>14.067299999999999</v>
      </c>
      <c r="AB3062" s="201">
        <v>11.148099999999999</v>
      </c>
      <c r="AC3062" s="201">
        <v>5.90646</v>
      </c>
      <c r="AD3062" s="201">
        <v>4.3854600000000001</v>
      </c>
      <c r="AE3062" s="201">
        <v>3.1413099999999998</v>
      </c>
      <c r="AF3062" s="201">
        <v>1.1856599999999999</v>
      </c>
      <c r="AG3062" s="201">
        <v>1.53965</v>
      </c>
      <c r="AH3062" s="201">
        <v>2.0797599999999998</v>
      </c>
      <c r="AI3062" s="201">
        <v>0.94795099999999999</v>
      </c>
      <c r="AJ3062" s="201">
        <v>0.400225</v>
      </c>
      <c r="AK3062" s="201">
        <v>0.35269200000000001</v>
      </c>
      <c r="AL3062" s="201">
        <v>0.29546</v>
      </c>
      <c r="AM3062" s="201">
        <v>0.25409999999999999</v>
      </c>
      <c r="AN3062" s="201">
        <v>0.1023</v>
      </c>
      <c r="AO3062" s="201">
        <v>2.3099999999999999E-2</v>
      </c>
      <c r="AP3062" s="201">
        <v>0.27257999999999999</v>
      </c>
      <c r="AQ3062" s="201">
        <v>0.74668000000000001</v>
      </c>
      <c r="AR3062" s="201">
        <v>1.2282599999999999</v>
      </c>
      <c r="AS3062" s="201">
        <v>1.7793600000000001</v>
      </c>
      <c r="AT3062" s="201">
        <v>2.18174</v>
      </c>
      <c r="AU3062" s="201">
        <v>2.9361199999999998</v>
      </c>
      <c r="AV3062" s="201">
        <v>2.7286600000000001</v>
      </c>
      <c r="AW3062" s="201">
        <v>2.78762</v>
      </c>
      <c r="AX3062" s="201">
        <v>2.4868800000000002</v>
      </c>
      <c r="AY3062" s="201">
        <v>2.54738</v>
      </c>
      <c r="AZ3062" s="201">
        <v>2.7981799999999999</v>
      </c>
      <c r="BA3062" s="201">
        <v>2.4347400000000001</v>
      </c>
      <c r="BB3062" s="201">
        <v>2.0756999999999999</v>
      </c>
      <c r="BC3062" s="201">
        <v>2.0074999999999998</v>
      </c>
      <c r="BD3062" s="201">
        <v>1.8152200000000001</v>
      </c>
    </row>
    <row r="3063" spans="1:56" hidden="1" x14ac:dyDescent="0.35">
      <c r="A3063" s="200" t="s">
        <v>2117</v>
      </c>
      <c r="B3063" s="200" t="s">
        <v>2158</v>
      </c>
      <c r="C3063" s="200" t="s">
        <v>441</v>
      </c>
      <c r="D3063" s="201" t="s">
        <v>167</v>
      </c>
      <c r="E3063" s="201" t="s">
        <v>2091</v>
      </c>
      <c r="F3063" s="201" t="s">
        <v>2090</v>
      </c>
      <c r="G3063" s="201" t="s">
        <v>2073</v>
      </c>
      <c r="H3063" s="201">
        <v>48.621099999999998</v>
      </c>
      <c r="I3063" s="201">
        <v>54.536299999999997</v>
      </c>
      <c r="J3063" s="201">
        <v>55.125</v>
      </c>
      <c r="K3063" s="201">
        <v>55.7134</v>
      </c>
      <c r="L3063" s="201">
        <v>56.301900000000003</v>
      </c>
      <c r="M3063" s="201">
        <v>56.889800000000001</v>
      </c>
      <c r="N3063" s="201">
        <v>57.387900000000002</v>
      </c>
      <c r="O3063" s="201">
        <v>57.886899999999997</v>
      </c>
      <c r="P3063" s="201">
        <v>58.386800000000001</v>
      </c>
      <c r="Q3063" s="201">
        <v>58.889400000000002</v>
      </c>
      <c r="R3063" s="201">
        <v>59.392499999999998</v>
      </c>
      <c r="S3063" s="201">
        <v>59.6584</v>
      </c>
      <c r="T3063" s="201">
        <v>59.923400000000001</v>
      </c>
      <c r="U3063" s="201">
        <v>60.186</v>
      </c>
      <c r="V3063" s="201">
        <v>60.445399999999999</v>
      </c>
      <c r="W3063" s="201">
        <v>60.701799999999999</v>
      </c>
      <c r="X3063" s="201">
        <v>60.901699999999998</v>
      </c>
      <c r="Y3063" s="201">
        <v>61.103200000000001</v>
      </c>
      <c r="Z3063" s="201">
        <v>61.308900000000001</v>
      </c>
      <c r="AA3063" s="201">
        <v>61.519799999999996</v>
      </c>
      <c r="AB3063" s="201">
        <v>61.735199999999999</v>
      </c>
      <c r="AC3063" s="201">
        <v>62.526899999999998</v>
      </c>
      <c r="AD3063" s="201">
        <v>56.729100000000003</v>
      </c>
      <c r="AE3063" s="201">
        <v>58.042000000000002</v>
      </c>
      <c r="AF3063" s="201">
        <v>53.813400000000001</v>
      </c>
      <c r="AG3063" s="201">
        <v>57.863700000000001</v>
      </c>
      <c r="AH3063" s="201">
        <v>64.751000000000005</v>
      </c>
      <c r="AI3063" s="201">
        <v>73.656899999999993</v>
      </c>
      <c r="AJ3063" s="201">
        <v>81.528999999999996</v>
      </c>
      <c r="AK3063" s="201">
        <v>85.341300000000004</v>
      </c>
      <c r="AL3063" s="201">
        <v>95.912300000000002</v>
      </c>
      <c r="AM3063" s="201">
        <v>111.81399999999999</v>
      </c>
      <c r="AN3063" s="201">
        <v>125.746</v>
      </c>
      <c r="AO3063" s="201">
        <v>105.004</v>
      </c>
      <c r="AP3063" s="201">
        <v>115.82299999999999</v>
      </c>
      <c r="AQ3063" s="201">
        <v>121.477</v>
      </c>
      <c r="AR3063" s="201">
        <v>135.23599999999999</v>
      </c>
      <c r="AS3063" s="201">
        <v>141.84100000000001</v>
      </c>
      <c r="AT3063" s="201">
        <v>155.93199999999999</v>
      </c>
      <c r="AU3063" s="201">
        <v>154.821</v>
      </c>
      <c r="AV3063" s="201">
        <v>173.78800000000001</v>
      </c>
      <c r="AW3063" s="201">
        <v>183.54499999999999</v>
      </c>
      <c r="AX3063" s="201">
        <v>194.499</v>
      </c>
      <c r="AY3063" s="201">
        <v>195.673</v>
      </c>
      <c r="AZ3063" s="201">
        <v>214.84299999999999</v>
      </c>
      <c r="BA3063" s="201">
        <v>222.76400000000001</v>
      </c>
      <c r="BB3063" s="201">
        <v>221.66</v>
      </c>
      <c r="BC3063" s="201">
        <v>220.553</v>
      </c>
      <c r="BD3063" s="201">
        <v>217.26900000000001</v>
      </c>
    </row>
    <row r="3064" spans="1:56" hidden="1" x14ac:dyDescent="0.35">
      <c r="A3064" s="200" t="s">
        <v>2117</v>
      </c>
      <c r="B3064" s="200" t="s">
        <v>2158</v>
      </c>
      <c r="C3064" s="200" t="s">
        <v>441</v>
      </c>
      <c r="D3064" s="201" t="s">
        <v>167</v>
      </c>
      <c r="E3064" s="201" t="s">
        <v>2119</v>
      </c>
      <c r="F3064" s="201" t="s">
        <v>2118</v>
      </c>
      <c r="G3064" s="201" t="s">
        <v>2073</v>
      </c>
      <c r="H3064" s="201">
        <v>1.2573399999999999</v>
      </c>
      <c r="I3064" s="201">
        <v>1.2573399999999999</v>
      </c>
      <c r="J3064" s="201">
        <v>1.2573399999999999</v>
      </c>
      <c r="K3064" s="201">
        <v>1.2573399999999999</v>
      </c>
      <c r="L3064" s="201">
        <v>1.2573399999999999</v>
      </c>
      <c r="M3064" s="201">
        <v>1.2573399999999999</v>
      </c>
      <c r="N3064" s="201">
        <v>1.2573399999999999</v>
      </c>
      <c r="O3064" s="201">
        <v>1.2573399999999999</v>
      </c>
      <c r="P3064" s="201">
        <v>1.2573399999999999</v>
      </c>
      <c r="Q3064" s="201">
        <v>1.2573399999999999</v>
      </c>
      <c r="R3064" s="201">
        <v>1.2573399999999999</v>
      </c>
      <c r="S3064" s="201">
        <v>1.2573399999999999</v>
      </c>
      <c r="T3064" s="201">
        <v>1.2573399999999999</v>
      </c>
      <c r="U3064" s="201">
        <v>1.2573399999999999</v>
      </c>
      <c r="V3064" s="201">
        <v>1.2573399999999999</v>
      </c>
      <c r="W3064" s="201">
        <v>1.2573399999999999</v>
      </c>
      <c r="X3064" s="201">
        <v>1.2573399999999999</v>
      </c>
      <c r="Y3064" s="201">
        <v>1.2573399999999999</v>
      </c>
      <c r="Z3064" s="201">
        <v>1.2573399999999999</v>
      </c>
      <c r="AA3064" s="201">
        <v>1.2573399999999999</v>
      </c>
      <c r="AB3064" s="201">
        <v>1.2573399999999999</v>
      </c>
      <c r="AC3064" s="201">
        <v>1.2573399999999999</v>
      </c>
      <c r="AD3064" s="201">
        <v>1.2573399999999999</v>
      </c>
      <c r="AE3064" s="201">
        <v>1.2573399999999999</v>
      </c>
      <c r="AF3064" s="201">
        <v>1.2573399999999999</v>
      </c>
      <c r="AG3064" s="201">
        <v>1.2573399999999999</v>
      </c>
      <c r="AH3064" s="201">
        <v>1.2573399999999999</v>
      </c>
      <c r="AI3064" s="201">
        <v>1.2573399999999999</v>
      </c>
      <c r="AJ3064" s="201">
        <v>1.2573399999999999</v>
      </c>
      <c r="AK3064" s="201">
        <v>1.2573399999999999</v>
      </c>
      <c r="AL3064" s="201">
        <v>1.2573399999999999</v>
      </c>
      <c r="AM3064" s="201">
        <v>1.2573399999999999</v>
      </c>
      <c r="AN3064" s="201">
        <v>1.2573399999999999</v>
      </c>
      <c r="AO3064" s="201">
        <v>1.2573399999999999</v>
      </c>
      <c r="AP3064" s="201">
        <v>1.18946</v>
      </c>
      <c r="AQ3064" s="201">
        <v>1.2945899999999999</v>
      </c>
      <c r="AR3064" s="201">
        <v>1.64751</v>
      </c>
      <c r="AS3064" s="201">
        <v>1.5859000000000001</v>
      </c>
      <c r="AT3064" s="201">
        <v>1.5126900000000001</v>
      </c>
      <c r="AU3064" s="201">
        <v>1.21089</v>
      </c>
      <c r="AV3064" s="201">
        <v>1.0392600000000001</v>
      </c>
      <c r="AW3064" s="201">
        <v>0.69778799999999996</v>
      </c>
      <c r="AX3064" s="201">
        <v>0.92786400000000002</v>
      </c>
      <c r="AY3064" s="201">
        <v>0.72761600000000004</v>
      </c>
      <c r="AZ3064" s="201">
        <v>0.62635200000000002</v>
      </c>
      <c r="BA3064" s="201">
        <v>0.58419600000000005</v>
      </c>
      <c r="BB3064" s="201">
        <v>0.56384000000000001</v>
      </c>
      <c r="BC3064" s="201">
        <v>0.56412399999999996</v>
      </c>
      <c r="BD3064" s="201">
        <v>0.54034400000000005</v>
      </c>
    </row>
    <row r="3065" spans="1:56" hidden="1" x14ac:dyDescent="0.35">
      <c r="A3065" s="200" t="s">
        <v>2117</v>
      </c>
      <c r="B3065" s="200" t="s">
        <v>2158</v>
      </c>
      <c r="C3065" s="200" t="s">
        <v>441</v>
      </c>
      <c r="D3065" s="201" t="s">
        <v>167</v>
      </c>
      <c r="E3065" s="201" t="s">
        <v>2089</v>
      </c>
      <c r="F3065" s="201" t="s">
        <v>2088</v>
      </c>
      <c r="G3065" s="201" t="s">
        <v>2084</v>
      </c>
      <c r="H3065" s="201" t="s">
        <v>2083</v>
      </c>
      <c r="I3065" s="201" t="s">
        <v>2083</v>
      </c>
      <c r="J3065" s="201" t="s">
        <v>2083</v>
      </c>
      <c r="K3065" s="201" t="s">
        <v>2083</v>
      </c>
      <c r="L3065" s="201" t="s">
        <v>2083</v>
      </c>
      <c r="M3065" s="201" t="s">
        <v>2083</v>
      </c>
      <c r="N3065" s="201" t="s">
        <v>2083</v>
      </c>
      <c r="O3065" s="201" t="s">
        <v>2083</v>
      </c>
      <c r="P3065" s="201" t="s">
        <v>2083</v>
      </c>
      <c r="Q3065" s="201" t="s">
        <v>2083</v>
      </c>
      <c r="R3065" s="201" t="s">
        <v>2083</v>
      </c>
      <c r="S3065" s="201" t="s">
        <v>2083</v>
      </c>
      <c r="T3065" s="201" t="s">
        <v>2083</v>
      </c>
      <c r="U3065" s="201" t="s">
        <v>2083</v>
      </c>
      <c r="V3065" s="201" t="s">
        <v>2083</v>
      </c>
      <c r="W3065" s="201" t="s">
        <v>2083</v>
      </c>
      <c r="X3065" s="201" t="s">
        <v>2083</v>
      </c>
      <c r="Y3065" s="201" t="s">
        <v>2083</v>
      </c>
      <c r="Z3065" s="201" t="s">
        <v>2083</v>
      </c>
      <c r="AA3065" s="201" t="s">
        <v>2083</v>
      </c>
      <c r="AB3065" s="201" t="s">
        <v>2083</v>
      </c>
      <c r="AC3065" s="201" t="s">
        <v>2083</v>
      </c>
      <c r="AD3065" s="201" t="s">
        <v>2083</v>
      </c>
      <c r="AE3065" s="201" t="s">
        <v>2083</v>
      </c>
      <c r="AF3065" s="201" t="s">
        <v>2083</v>
      </c>
      <c r="AG3065" s="201" t="s">
        <v>2083</v>
      </c>
      <c r="AH3065" s="201" t="s">
        <v>2083</v>
      </c>
      <c r="AI3065" s="201" t="s">
        <v>2083</v>
      </c>
      <c r="AJ3065" s="201" t="s">
        <v>2083</v>
      </c>
      <c r="AK3065" s="201" t="s">
        <v>2083</v>
      </c>
      <c r="AL3065" s="201" t="s">
        <v>2083</v>
      </c>
      <c r="AM3065" s="201" t="s">
        <v>2083</v>
      </c>
      <c r="AN3065" s="201" t="s">
        <v>2083</v>
      </c>
      <c r="AO3065" s="201" t="s">
        <v>2083</v>
      </c>
      <c r="AP3065" s="201" t="s">
        <v>2083</v>
      </c>
      <c r="AQ3065" s="201" t="s">
        <v>2083</v>
      </c>
      <c r="AR3065" s="201" t="s">
        <v>2083</v>
      </c>
      <c r="AS3065" s="201" t="s">
        <v>2083</v>
      </c>
      <c r="AT3065" s="201" t="s">
        <v>2083</v>
      </c>
      <c r="AU3065" s="201" t="s">
        <v>2083</v>
      </c>
      <c r="AV3065" s="201" t="s">
        <v>2083</v>
      </c>
      <c r="AW3065" s="201" t="s">
        <v>2083</v>
      </c>
      <c r="AX3065" s="201" t="s">
        <v>2083</v>
      </c>
      <c r="AY3065" s="201" t="s">
        <v>2083</v>
      </c>
      <c r="AZ3065" s="201" t="s">
        <v>2083</v>
      </c>
      <c r="BA3065" s="201" t="s">
        <v>2083</v>
      </c>
      <c r="BB3065" s="201" t="s">
        <v>2083</v>
      </c>
      <c r="BC3065" s="201" t="s">
        <v>2083</v>
      </c>
      <c r="BD3065" s="201" t="s">
        <v>2083</v>
      </c>
    </row>
    <row r="3066" spans="1:56" hidden="1" x14ac:dyDescent="0.35">
      <c r="A3066" s="200" t="s">
        <v>2117</v>
      </c>
      <c r="B3066" s="200" t="s">
        <v>2158</v>
      </c>
      <c r="C3066" s="200" t="s">
        <v>441</v>
      </c>
      <c r="D3066" s="201" t="s">
        <v>167</v>
      </c>
      <c r="E3066" s="201" t="s">
        <v>2089</v>
      </c>
      <c r="F3066" s="201" t="s">
        <v>2088</v>
      </c>
      <c r="G3066" s="201" t="s">
        <v>2073</v>
      </c>
      <c r="H3066" s="201">
        <v>7.6787999999999998</v>
      </c>
      <c r="I3066" s="201">
        <v>7.8108000000000004</v>
      </c>
      <c r="J3066" s="201">
        <v>7.9371999999999998</v>
      </c>
      <c r="K3066" s="201">
        <v>8.0608000000000004</v>
      </c>
      <c r="L3066" s="201">
        <v>8.1852</v>
      </c>
      <c r="M3066" s="201">
        <v>8.3127999999999993</v>
      </c>
      <c r="N3066" s="201">
        <v>8.4464000000000006</v>
      </c>
      <c r="O3066" s="201">
        <v>8.5820000000000007</v>
      </c>
      <c r="P3066" s="201">
        <v>8.7167999999999992</v>
      </c>
      <c r="Q3066" s="201">
        <v>8.8468</v>
      </c>
      <c r="R3066" s="201">
        <v>8.968</v>
      </c>
      <c r="S3066" s="201">
        <v>9.0467999999999993</v>
      </c>
      <c r="T3066" s="201">
        <v>9.1167999999999996</v>
      </c>
      <c r="U3066" s="201">
        <v>9.1823999999999995</v>
      </c>
      <c r="V3066" s="201">
        <v>9.2487999999999992</v>
      </c>
      <c r="W3066" s="201">
        <v>9.3211999999999993</v>
      </c>
      <c r="X3066" s="201">
        <v>9.4011999999999993</v>
      </c>
      <c r="Y3066" s="201">
        <v>9.4860000000000007</v>
      </c>
      <c r="Z3066" s="201">
        <v>9.5684000000000005</v>
      </c>
      <c r="AA3066" s="201">
        <v>9.6376000000000008</v>
      </c>
      <c r="AB3066" s="201">
        <v>9.6859999999999999</v>
      </c>
      <c r="AC3066" s="201">
        <v>9.6107999999999993</v>
      </c>
      <c r="AD3066" s="201">
        <v>9.5187919999999995</v>
      </c>
      <c r="AE3066" s="201">
        <v>9.4205640000000006</v>
      </c>
      <c r="AF3066" s="201">
        <v>9.2991329999999994</v>
      </c>
      <c r="AG3066" s="201">
        <v>9.1789050000000003</v>
      </c>
      <c r="AH3066" s="201">
        <v>9.1805789999999998</v>
      </c>
      <c r="AI3066" s="201">
        <v>9.181635</v>
      </c>
      <c r="AJ3066" s="201">
        <v>9.1829070000000002</v>
      </c>
      <c r="AK3066" s="201">
        <v>9.1858319999999996</v>
      </c>
      <c r="AL3066" s="201">
        <v>9.1882680000000008</v>
      </c>
      <c r="AM3066" s="201">
        <v>9.1904070000000004</v>
      </c>
      <c r="AN3066" s="201">
        <v>9.1905269999999994</v>
      </c>
      <c r="AO3066" s="201">
        <v>9.1921470000000003</v>
      </c>
      <c r="AP3066" s="201">
        <v>9.1957079999999998</v>
      </c>
      <c r="AQ3066" s="201">
        <v>9.2079269999999998</v>
      </c>
      <c r="AR3066" s="201">
        <v>4.2270009999999996</v>
      </c>
      <c r="AS3066" s="201">
        <v>4.2203350000000004</v>
      </c>
      <c r="AT3066" s="201">
        <v>2.1251570000000002</v>
      </c>
      <c r="AU3066" s="201">
        <v>2.1245959999999999</v>
      </c>
      <c r="AV3066" s="201">
        <v>2.6666059999999998</v>
      </c>
      <c r="AW3066" s="201">
        <v>2.6667890000000001</v>
      </c>
      <c r="AX3066" s="201">
        <v>2.7593939999999999</v>
      </c>
      <c r="AY3066" s="201">
        <v>2.7596639999999999</v>
      </c>
      <c r="AZ3066" s="201">
        <v>2.363807</v>
      </c>
      <c r="BA3066" s="201">
        <v>2.364236</v>
      </c>
      <c r="BB3066" s="201">
        <v>2.3049379999999999</v>
      </c>
      <c r="BC3066" s="201">
        <v>2.2441140000000002</v>
      </c>
      <c r="BD3066" s="201">
        <v>2.183697</v>
      </c>
    </row>
    <row r="3067" spans="1:56" hidden="1" x14ac:dyDescent="0.35">
      <c r="A3067" s="200" t="s">
        <v>2117</v>
      </c>
      <c r="B3067" s="200" t="s">
        <v>2158</v>
      </c>
      <c r="C3067" s="200" t="s">
        <v>441</v>
      </c>
      <c r="D3067" s="201" t="s">
        <v>167</v>
      </c>
      <c r="E3067" s="201" t="s">
        <v>2086</v>
      </c>
      <c r="F3067" s="201" t="s">
        <v>2085</v>
      </c>
      <c r="G3067" s="201" t="s">
        <v>2073</v>
      </c>
      <c r="H3067" s="201">
        <v>69.671219300000004</v>
      </c>
      <c r="I3067" s="201">
        <v>72.046937799999995</v>
      </c>
      <c r="J3067" s="201">
        <v>73.035251299999999</v>
      </c>
      <c r="K3067" s="201">
        <v>72.407702099999995</v>
      </c>
      <c r="L3067" s="201">
        <v>75.242207800000003</v>
      </c>
      <c r="M3067" s="201">
        <v>78.719651499999998</v>
      </c>
      <c r="N3067" s="201">
        <v>79.081999300000007</v>
      </c>
      <c r="O3067" s="201">
        <v>78.868082099999995</v>
      </c>
      <c r="P3067" s="201">
        <v>80.917228100000003</v>
      </c>
      <c r="Q3067" s="201">
        <v>80.1027962</v>
      </c>
      <c r="R3067" s="201">
        <v>80.230311799999996</v>
      </c>
      <c r="S3067" s="201">
        <v>78.194368299999994</v>
      </c>
      <c r="T3067" s="201">
        <v>76.181200500000003</v>
      </c>
      <c r="U3067" s="201">
        <v>75.669422800000007</v>
      </c>
      <c r="V3067" s="201">
        <v>75.269199999999998</v>
      </c>
      <c r="W3067" s="201">
        <v>74.176811099999995</v>
      </c>
      <c r="X3067" s="201">
        <v>73.697514699999999</v>
      </c>
      <c r="Y3067" s="201">
        <v>72.152730300000002</v>
      </c>
      <c r="Z3067" s="201">
        <v>70.852485970000004</v>
      </c>
      <c r="AA3067" s="201">
        <v>66.647330159999996</v>
      </c>
      <c r="AB3067" s="201">
        <v>56.654291000000001</v>
      </c>
      <c r="AC3067" s="201">
        <v>50.990747800000001</v>
      </c>
      <c r="AD3067" s="201">
        <v>51.550534499999998</v>
      </c>
      <c r="AE3067" s="201">
        <v>52.982892499999998</v>
      </c>
      <c r="AF3067" s="201">
        <v>52.538497499999998</v>
      </c>
      <c r="AG3067" s="201">
        <v>57.500488900000001</v>
      </c>
      <c r="AH3067" s="201">
        <v>56.664054</v>
      </c>
      <c r="AI3067" s="201">
        <v>58.7343209</v>
      </c>
      <c r="AJ3067" s="201">
        <v>57.339888899999998</v>
      </c>
      <c r="AK3067" s="201">
        <v>57.511241499999997</v>
      </c>
      <c r="AL3067" s="201">
        <v>63.903160900000003</v>
      </c>
      <c r="AM3067" s="201">
        <v>63.927389699999999</v>
      </c>
      <c r="AN3067" s="201">
        <v>66.534121499999998</v>
      </c>
      <c r="AO3067" s="201">
        <v>70.223076199999994</v>
      </c>
      <c r="AP3067" s="201">
        <v>70.618718400000006</v>
      </c>
      <c r="AQ3067" s="201">
        <v>67.163937300000001</v>
      </c>
      <c r="AR3067" s="201">
        <v>66.681288300000006</v>
      </c>
      <c r="AS3067" s="201">
        <v>66.726582800000003</v>
      </c>
      <c r="AT3067" s="201">
        <v>60.599990499999997</v>
      </c>
      <c r="AU3067" s="201">
        <v>58.132347500000002</v>
      </c>
      <c r="AV3067" s="201">
        <v>56.863095100000002</v>
      </c>
      <c r="AW3067" s="201">
        <v>56.4317961</v>
      </c>
      <c r="AX3067" s="201">
        <v>56.0149258</v>
      </c>
      <c r="AY3067" s="201">
        <v>55.531092299999997</v>
      </c>
      <c r="AZ3067" s="201">
        <v>55.714561979999999</v>
      </c>
      <c r="BA3067" s="201">
        <v>55.49069738</v>
      </c>
      <c r="BB3067" s="201">
        <v>55.381326799999997</v>
      </c>
      <c r="BC3067" s="201">
        <v>55.199163499999997</v>
      </c>
      <c r="BD3067" s="201">
        <v>54.725458500000002</v>
      </c>
    </row>
    <row r="3068" spans="1:56" hidden="1" x14ac:dyDescent="0.35">
      <c r="A3068" s="200" t="s">
        <v>2087</v>
      </c>
      <c r="B3068" s="200" t="s">
        <v>2158</v>
      </c>
      <c r="C3068" s="200" t="s">
        <v>2160</v>
      </c>
      <c r="D3068" s="201" t="s">
        <v>2159</v>
      </c>
      <c r="E3068" s="201" t="s">
        <v>2108</v>
      </c>
      <c r="F3068" s="201" t="s">
        <v>2107</v>
      </c>
      <c r="G3068" s="201" t="s">
        <v>2073</v>
      </c>
      <c r="H3068" s="201">
        <v>0.1069348</v>
      </c>
      <c r="I3068" s="201">
        <v>0.1069348</v>
      </c>
      <c r="J3068" s="201">
        <v>0.11613854</v>
      </c>
      <c r="K3068" s="201">
        <v>0.13137821999999999</v>
      </c>
      <c r="L3068" s="201">
        <v>0.13067872</v>
      </c>
      <c r="M3068" s="201">
        <v>0.143652</v>
      </c>
      <c r="N3068" s="201">
        <v>0.17171220000000001</v>
      </c>
      <c r="O3068" s="201">
        <v>0.17747582000000001</v>
      </c>
      <c r="P3068" s="201">
        <v>0.20153740000000001</v>
      </c>
      <c r="Q3068" s="201">
        <v>0.21952664999999999</v>
      </c>
      <c r="R3068" s="201">
        <v>0.2270643</v>
      </c>
      <c r="S3068" s="201">
        <v>0.29514449999999998</v>
      </c>
      <c r="T3068" s="201">
        <v>0.31336258</v>
      </c>
      <c r="U3068" s="201">
        <v>0.35907401999999999</v>
      </c>
      <c r="V3068" s="201">
        <v>0.38742115999999999</v>
      </c>
      <c r="W3068" s="201">
        <v>0.41060381000000001</v>
      </c>
      <c r="X3068" s="201">
        <v>0.42226680999999999</v>
      </c>
      <c r="Y3068" s="201">
        <v>0.39607474999999998</v>
      </c>
      <c r="Z3068" s="201">
        <v>0.44386259</v>
      </c>
      <c r="AA3068" s="201">
        <v>0.45465907</v>
      </c>
      <c r="AB3068" s="201">
        <v>0.41779472099999998</v>
      </c>
      <c r="AC3068" s="201">
        <v>0.37192672100000002</v>
      </c>
      <c r="AD3068" s="201">
        <v>0.39982286099999997</v>
      </c>
      <c r="AE3068" s="201">
        <v>0.34962121299999999</v>
      </c>
      <c r="AF3068" s="201">
        <v>0.31668758299999999</v>
      </c>
      <c r="AG3068" s="201">
        <v>0.39491542299999999</v>
      </c>
      <c r="AH3068" s="201">
        <v>0.38679761899999998</v>
      </c>
      <c r="AI3068" s="201">
        <v>0.42011340000000003</v>
      </c>
      <c r="AJ3068" s="201">
        <v>0.41364855099999998</v>
      </c>
      <c r="AK3068" s="201">
        <v>0.308265334</v>
      </c>
      <c r="AL3068" s="201">
        <v>0.50353370099999994</v>
      </c>
      <c r="AM3068" s="201">
        <v>0.54944326700000001</v>
      </c>
      <c r="AN3068" s="201">
        <v>0.57421116100000003</v>
      </c>
      <c r="AO3068" s="201">
        <v>0.60252253099999997</v>
      </c>
      <c r="AP3068" s="201">
        <v>0.63142116699999995</v>
      </c>
      <c r="AQ3068" s="201">
        <v>0.58735967590000004</v>
      </c>
      <c r="AR3068" s="201">
        <v>0.6099035491</v>
      </c>
      <c r="AS3068" s="201">
        <v>0.60055157370000001</v>
      </c>
      <c r="AT3068" s="201">
        <v>0.59958622360000002</v>
      </c>
      <c r="AU3068" s="201">
        <v>0.63137788260000005</v>
      </c>
      <c r="AV3068" s="201">
        <v>0.64035866100000005</v>
      </c>
      <c r="AW3068" s="201">
        <v>0.66666413339999997</v>
      </c>
      <c r="AX3068" s="201">
        <v>0.61217317270000005</v>
      </c>
      <c r="AY3068" s="201">
        <v>0.62648166579999998</v>
      </c>
      <c r="AZ3068" s="201">
        <v>0.52183752210000001</v>
      </c>
      <c r="BA3068" s="201">
        <v>0.61770333584000003</v>
      </c>
      <c r="BB3068" s="201">
        <v>0.62620605490000003</v>
      </c>
      <c r="BC3068" s="201">
        <v>0.59197915200999995</v>
      </c>
      <c r="BD3068" s="201">
        <v>0.56872847389900005</v>
      </c>
    </row>
    <row r="3069" spans="1:56" hidden="1" x14ac:dyDescent="0.35">
      <c r="A3069" s="200" t="s">
        <v>2087</v>
      </c>
      <c r="B3069" s="200" t="s">
        <v>2158</v>
      </c>
      <c r="C3069" s="200" t="s">
        <v>2160</v>
      </c>
      <c r="D3069" s="201" t="s">
        <v>2159</v>
      </c>
      <c r="E3069" s="201" t="s">
        <v>2108</v>
      </c>
      <c r="F3069" s="201" t="s">
        <v>2107</v>
      </c>
      <c r="G3069" s="201" t="s">
        <v>2084</v>
      </c>
      <c r="H3069" s="201" t="s">
        <v>2083</v>
      </c>
      <c r="I3069" s="201" t="s">
        <v>2083</v>
      </c>
      <c r="J3069" s="201" t="s">
        <v>2083</v>
      </c>
      <c r="K3069" s="201" t="s">
        <v>2083</v>
      </c>
      <c r="L3069" s="201" t="s">
        <v>2083</v>
      </c>
      <c r="M3069" s="201" t="s">
        <v>2083</v>
      </c>
      <c r="N3069" s="201" t="s">
        <v>2083</v>
      </c>
      <c r="O3069" s="201" t="s">
        <v>2083</v>
      </c>
      <c r="P3069" s="201" t="s">
        <v>2083</v>
      </c>
      <c r="Q3069" s="201" t="s">
        <v>2083</v>
      </c>
      <c r="R3069" s="201" t="s">
        <v>2083</v>
      </c>
      <c r="S3069" s="201" t="s">
        <v>2083</v>
      </c>
      <c r="T3069" s="201" t="s">
        <v>2083</v>
      </c>
      <c r="U3069" s="201" t="s">
        <v>2083</v>
      </c>
      <c r="V3069" s="201" t="s">
        <v>2083</v>
      </c>
      <c r="W3069" s="201" t="s">
        <v>2083</v>
      </c>
      <c r="X3069" s="201" t="s">
        <v>2083</v>
      </c>
      <c r="Y3069" s="201" t="s">
        <v>2083</v>
      </c>
      <c r="Z3069" s="201" t="s">
        <v>2083</v>
      </c>
      <c r="AA3069" s="201" t="s">
        <v>2083</v>
      </c>
      <c r="AB3069" s="201" t="s">
        <v>2083</v>
      </c>
      <c r="AC3069" s="201" t="s">
        <v>2083</v>
      </c>
      <c r="AD3069" s="201" t="s">
        <v>2083</v>
      </c>
      <c r="AE3069" s="201" t="s">
        <v>2083</v>
      </c>
      <c r="AF3069" s="201" t="s">
        <v>2083</v>
      </c>
      <c r="AG3069" s="201" t="s">
        <v>2083</v>
      </c>
      <c r="AH3069" s="201" t="s">
        <v>2083</v>
      </c>
      <c r="AI3069" s="201" t="s">
        <v>2083</v>
      </c>
      <c r="AJ3069" s="201" t="s">
        <v>2083</v>
      </c>
      <c r="AK3069" s="201" t="s">
        <v>2083</v>
      </c>
      <c r="AL3069" s="201" t="s">
        <v>2083</v>
      </c>
      <c r="AM3069" s="201" t="s">
        <v>2083</v>
      </c>
      <c r="AN3069" s="201" t="s">
        <v>2083</v>
      </c>
      <c r="AO3069" s="201" t="s">
        <v>2083</v>
      </c>
      <c r="AP3069" s="201" t="s">
        <v>2083</v>
      </c>
      <c r="AQ3069" s="201" t="s">
        <v>2083</v>
      </c>
      <c r="AR3069" s="201">
        <v>1.65E-3</v>
      </c>
      <c r="AS3069" s="201">
        <v>3.6600000000000001E-3</v>
      </c>
      <c r="AT3069" s="201">
        <v>6.6E-4</v>
      </c>
      <c r="AU3069" s="201">
        <v>1.8600000000000001E-3</v>
      </c>
      <c r="AV3069" s="201">
        <v>2.5200000000000001E-3</v>
      </c>
      <c r="AW3069" s="201">
        <v>2.7000000000000001E-3</v>
      </c>
      <c r="AX3069" s="201">
        <v>2.2290000000000001E-3</v>
      </c>
      <c r="AY3069" s="201">
        <v>4.8809999999999999E-3</v>
      </c>
      <c r="AZ3069" s="201">
        <v>5.1659999999999996E-3</v>
      </c>
      <c r="BA3069" s="201">
        <v>5.8700000000000002E-3</v>
      </c>
      <c r="BB3069" s="201">
        <v>5.8500000000000002E-3</v>
      </c>
      <c r="BC3069" s="201">
        <v>5.6779999999999999E-3</v>
      </c>
      <c r="BD3069" s="201">
        <v>5.6779999999999999E-3</v>
      </c>
    </row>
    <row r="3070" spans="1:56" hidden="1" x14ac:dyDescent="0.35">
      <c r="A3070" s="200" t="s">
        <v>2087</v>
      </c>
      <c r="B3070" s="200" t="s">
        <v>2158</v>
      </c>
      <c r="C3070" s="200" t="s">
        <v>2160</v>
      </c>
      <c r="D3070" s="201" t="s">
        <v>2159</v>
      </c>
      <c r="E3070" s="201" t="s">
        <v>2125</v>
      </c>
      <c r="F3070" s="201" t="s">
        <v>2124</v>
      </c>
      <c r="G3070" s="201" t="s">
        <v>2073</v>
      </c>
      <c r="H3070" s="201" t="s">
        <v>2083</v>
      </c>
      <c r="I3070" s="201" t="s">
        <v>2083</v>
      </c>
      <c r="J3070" s="201" t="s">
        <v>2083</v>
      </c>
      <c r="K3070" s="201" t="s">
        <v>2083</v>
      </c>
      <c r="L3070" s="201" t="s">
        <v>2083</v>
      </c>
      <c r="M3070" s="201" t="s">
        <v>2083</v>
      </c>
      <c r="N3070" s="201" t="s">
        <v>2083</v>
      </c>
      <c r="O3070" s="201" t="s">
        <v>2083</v>
      </c>
      <c r="P3070" s="201" t="s">
        <v>2083</v>
      </c>
      <c r="Q3070" s="201" t="s">
        <v>2083</v>
      </c>
      <c r="R3070" s="201" t="s">
        <v>2083</v>
      </c>
      <c r="S3070" s="201" t="s">
        <v>2083</v>
      </c>
      <c r="T3070" s="201" t="s">
        <v>2083</v>
      </c>
      <c r="U3070" s="201" t="s">
        <v>2083</v>
      </c>
      <c r="V3070" s="201" t="s">
        <v>2083</v>
      </c>
      <c r="W3070" s="201" t="s">
        <v>2083</v>
      </c>
      <c r="X3070" s="201" t="s">
        <v>2083</v>
      </c>
      <c r="Y3070" s="201" t="s">
        <v>2083</v>
      </c>
      <c r="Z3070" s="201" t="s">
        <v>2083</v>
      </c>
      <c r="AA3070" s="201" t="s">
        <v>2083</v>
      </c>
      <c r="AB3070" s="201" t="s">
        <v>2083</v>
      </c>
      <c r="AC3070" s="201">
        <v>2.6872200000000001E-3</v>
      </c>
      <c r="AD3070" s="201" t="s">
        <v>2083</v>
      </c>
      <c r="AE3070" s="201" t="s">
        <v>2083</v>
      </c>
      <c r="AF3070" s="201" t="s">
        <v>2083</v>
      </c>
      <c r="AG3070" s="201" t="s">
        <v>2083</v>
      </c>
      <c r="AH3070" s="201" t="s">
        <v>2083</v>
      </c>
      <c r="AI3070" s="201" t="s">
        <v>2083</v>
      </c>
      <c r="AJ3070" s="201" t="s">
        <v>2083</v>
      </c>
      <c r="AK3070" s="201" t="s">
        <v>2083</v>
      </c>
      <c r="AL3070" s="201" t="s">
        <v>2083</v>
      </c>
      <c r="AM3070" s="201" t="s">
        <v>2083</v>
      </c>
      <c r="AN3070" s="201" t="s">
        <v>2083</v>
      </c>
      <c r="AO3070" s="201" t="s">
        <v>2083</v>
      </c>
      <c r="AP3070" s="201" t="s">
        <v>2083</v>
      </c>
      <c r="AQ3070" s="201" t="s">
        <v>2083</v>
      </c>
      <c r="AR3070" s="201" t="s">
        <v>2083</v>
      </c>
      <c r="AS3070" s="201">
        <v>3.8264499999999998E-4</v>
      </c>
      <c r="AT3070" s="201">
        <v>7.0613079999999996E-3</v>
      </c>
      <c r="AU3070" s="201">
        <v>1.7745305999999999E-2</v>
      </c>
      <c r="AV3070" s="201">
        <v>1.6924249999999998E-2</v>
      </c>
      <c r="AW3070" s="201">
        <v>1.0775964000000001E-2</v>
      </c>
      <c r="AX3070" s="201">
        <v>1.5877479999999999E-2</v>
      </c>
      <c r="AY3070" s="201">
        <v>2.0773949999999999E-2</v>
      </c>
      <c r="AZ3070" s="201">
        <v>2.2818890000000001E-2</v>
      </c>
      <c r="BA3070" s="201">
        <v>2.749557E-2</v>
      </c>
      <c r="BB3070" s="201">
        <v>2.5256290000000001E-2</v>
      </c>
      <c r="BC3070" s="201">
        <v>2.4567470000000001E-2</v>
      </c>
      <c r="BD3070" s="201">
        <v>2.63300403E-2</v>
      </c>
    </row>
    <row r="3071" spans="1:56" hidden="1" x14ac:dyDescent="0.35">
      <c r="A3071" s="200" t="s">
        <v>2087</v>
      </c>
      <c r="B3071" s="200" t="s">
        <v>2158</v>
      </c>
      <c r="C3071" s="200" t="s">
        <v>2160</v>
      </c>
      <c r="D3071" s="201" t="s">
        <v>2159</v>
      </c>
      <c r="E3071" s="201" t="s">
        <v>2106</v>
      </c>
      <c r="F3071" s="201" t="s">
        <v>2105</v>
      </c>
      <c r="G3071" s="201" t="s">
        <v>2073</v>
      </c>
      <c r="H3071" s="201">
        <v>0.28287118999999999</v>
      </c>
      <c r="I3071" s="201">
        <v>0.28287118999999999</v>
      </c>
      <c r="J3071" s="201">
        <v>0.25234828999999998</v>
      </c>
      <c r="K3071" s="201">
        <v>0.28695040999999999</v>
      </c>
      <c r="L3071" s="201">
        <v>0.31148466000000002</v>
      </c>
      <c r="M3071" s="201">
        <v>0.30119688999999999</v>
      </c>
      <c r="N3071" s="201">
        <v>0.25238928999999999</v>
      </c>
      <c r="O3071" s="201">
        <v>0.26932476999999999</v>
      </c>
      <c r="P3071" s="201">
        <v>0.26356301999999998</v>
      </c>
      <c r="Q3071" s="201">
        <v>0.26618963000000001</v>
      </c>
      <c r="R3071" s="201">
        <v>0.26128030000000002</v>
      </c>
      <c r="S3071" s="201">
        <v>0.33747530999999997</v>
      </c>
      <c r="T3071" s="201">
        <v>0.32452185</v>
      </c>
      <c r="U3071" s="201">
        <v>0.27454254</v>
      </c>
      <c r="V3071" s="201">
        <v>0.28122262999999997</v>
      </c>
      <c r="W3071" s="201">
        <v>0.27613907999999998</v>
      </c>
      <c r="X3071" s="201">
        <v>0.30570225000000001</v>
      </c>
      <c r="Y3071" s="201">
        <v>0.22988682999999999</v>
      </c>
      <c r="Z3071" s="201">
        <v>0.21050397000000001</v>
      </c>
      <c r="AA3071" s="201">
        <v>0.24678199000000001</v>
      </c>
      <c r="AB3071" s="201">
        <v>0.38189499999999998</v>
      </c>
      <c r="AC3071" s="201">
        <v>0.252112</v>
      </c>
      <c r="AD3071" s="201">
        <v>0.338694</v>
      </c>
      <c r="AE3071" s="201">
        <v>0.15465300000000001</v>
      </c>
      <c r="AF3071" s="201">
        <v>0.14739099999999999</v>
      </c>
      <c r="AG3071" s="201">
        <v>0.131246</v>
      </c>
      <c r="AH3071" s="201">
        <v>0.34916700000000001</v>
      </c>
      <c r="AI3071" s="201">
        <v>0.27455800000000002</v>
      </c>
      <c r="AJ3071" s="201">
        <v>0.41647699999999999</v>
      </c>
      <c r="AK3071" s="201">
        <v>0.19916900000000001</v>
      </c>
      <c r="AL3071" s="201">
        <v>0.29466379999999998</v>
      </c>
      <c r="AM3071" s="201">
        <v>0.3100888</v>
      </c>
      <c r="AN3071" s="201">
        <v>0.31782880000000002</v>
      </c>
      <c r="AO3071" s="201">
        <v>0.40757080000000001</v>
      </c>
      <c r="AP3071" s="201">
        <v>0.50340879999999999</v>
      </c>
      <c r="AQ3071" s="201">
        <v>0.39442579999999999</v>
      </c>
      <c r="AR3071" s="201">
        <v>0.44532579999999999</v>
      </c>
      <c r="AS3071" s="201">
        <v>0.47972599999999999</v>
      </c>
      <c r="AT3071" s="201">
        <v>0.31260060000000001</v>
      </c>
      <c r="AU3071" s="201">
        <v>0.20722964999999999</v>
      </c>
      <c r="AV3071" s="201">
        <v>0.27614899999999998</v>
      </c>
      <c r="AW3071" s="201">
        <v>0.30890495000000001</v>
      </c>
      <c r="AX3071" s="201">
        <v>0.28268979999999999</v>
      </c>
      <c r="AY3071" s="201">
        <v>0.21316574999999999</v>
      </c>
      <c r="AZ3071" s="201">
        <v>0.18420495000000001</v>
      </c>
      <c r="BA3071" s="201">
        <v>0.22442185000000001</v>
      </c>
      <c r="BB3071" s="201">
        <v>0.2268194</v>
      </c>
      <c r="BC3071" s="201">
        <v>0.23148764999999999</v>
      </c>
      <c r="BD3071" s="201">
        <v>0.230643499083</v>
      </c>
    </row>
    <row r="3072" spans="1:56" hidden="1" x14ac:dyDescent="0.35">
      <c r="A3072" s="200" t="s">
        <v>2087</v>
      </c>
      <c r="B3072" s="200" t="s">
        <v>2158</v>
      </c>
      <c r="C3072" s="200" t="s">
        <v>2160</v>
      </c>
      <c r="D3072" s="201" t="s">
        <v>2159</v>
      </c>
      <c r="E3072" s="201" t="s">
        <v>2106</v>
      </c>
      <c r="F3072" s="201" t="s">
        <v>2105</v>
      </c>
      <c r="G3072" s="201" t="s">
        <v>2084</v>
      </c>
      <c r="H3072" s="201" t="s">
        <v>2083</v>
      </c>
      <c r="I3072" s="201" t="s">
        <v>2083</v>
      </c>
      <c r="J3072" s="201" t="s">
        <v>2083</v>
      </c>
      <c r="K3072" s="201" t="s">
        <v>2083</v>
      </c>
      <c r="L3072" s="201" t="s">
        <v>2083</v>
      </c>
      <c r="M3072" s="201" t="s">
        <v>2083</v>
      </c>
      <c r="N3072" s="201" t="s">
        <v>2083</v>
      </c>
      <c r="O3072" s="201" t="s">
        <v>2083</v>
      </c>
      <c r="P3072" s="201" t="s">
        <v>2083</v>
      </c>
      <c r="Q3072" s="201" t="s">
        <v>2083</v>
      </c>
      <c r="R3072" s="201" t="s">
        <v>2083</v>
      </c>
      <c r="S3072" s="201" t="s">
        <v>2083</v>
      </c>
      <c r="T3072" s="201" t="s">
        <v>2083</v>
      </c>
      <c r="U3072" s="201" t="s">
        <v>2083</v>
      </c>
      <c r="V3072" s="201" t="s">
        <v>2083</v>
      </c>
      <c r="W3072" s="201" t="s">
        <v>2083</v>
      </c>
      <c r="X3072" s="201" t="s">
        <v>2083</v>
      </c>
      <c r="Y3072" s="201" t="s">
        <v>2083</v>
      </c>
      <c r="Z3072" s="201" t="s">
        <v>2083</v>
      </c>
      <c r="AA3072" s="201" t="s">
        <v>2083</v>
      </c>
      <c r="AB3072" s="201" t="s">
        <v>2083</v>
      </c>
      <c r="AC3072" s="201" t="s">
        <v>2083</v>
      </c>
      <c r="AD3072" s="201" t="s">
        <v>2083</v>
      </c>
      <c r="AE3072" s="201" t="s">
        <v>2083</v>
      </c>
      <c r="AF3072" s="201" t="s">
        <v>2083</v>
      </c>
      <c r="AG3072" s="201" t="s">
        <v>2083</v>
      </c>
      <c r="AH3072" s="201" t="s">
        <v>2083</v>
      </c>
      <c r="AI3072" s="201" t="s">
        <v>2083</v>
      </c>
      <c r="AJ3072" s="201" t="s">
        <v>2083</v>
      </c>
      <c r="AK3072" s="201" t="s">
        <v>2083</v>
      </c>
      <c r="AL3072" s="201">
        <v>0.15972</v>
      </c>
      <c r="AM3072" s="201">
        <v>0.16116</v>
      </c>
      <c r="AN3072" s="201">
        <v>0.16211999999999999</v>
      </c>
      <c r="AO3072" s="201">
        <v>0.16295999999999999</v>
      </c>
      <c r="AP3072" s="201">
        <v>0.16295999999999999</v>
      </c>
      <c r="AQ3072" s="201">
        <v>0.16295999999999999</v>
      </c>
      <c r="AR3072" s="201">
        <v>0.16295999999999999</v>
      </c>
      <c r="AS3072" s="201">
        <v>0.21743999999999999</v>
      </c>
      <c r="AT3072" s="201">
        <v>8.0549999999999997E-2</v>
      </c>
      <c r="AU3072" s="201">
        <v>0.10344</v>
      </c>
      <c r="AV3072" s="201">
        <v>0.12006</v>
      </c>
      <c r="AW3072" s="201">
        <v>0.22944000000000001</v>
      </c>
      <c r="AX3072" s="201">
        <v>0.15820999999999999</v>
      </c>
      <c r="AY3072" s="201">
        <v>0.31374299999999999</v>
      </c>
      <c r="AZ3072" s="201">
        <v>0.23444499999999999</v>
      </c>
      <c r="BA3072" s="201">
        <v>0.25525900000000001</v>
      </c>
      <c r="BB3072" s="201">
        <v>0.26047700000000001</v>
      </c>
      <c r="BC3072" s="201">
        <v>0.32819700000000002</v>
      </c>
      <c r="BD3072" s="201">
        <v>0.32819700000000002</v>
      </c>
    </row>
    <row r="3073" spans="1:56" hidden="1" x14ac:dyDescent="0.35">
      <c r="A3073" s="200" t="s">
        <v>2087</v>
      </c>
      <c r="B3073" s="200" t="s">
        <v>2158</v>
      </c>
      <c r="C3073" s="200" t="s">
        <v>2160</v>
      </c>
      <c r="D3073" s="201" t="s">
        <v>2159</v>
      </c>
      <c r="E3073" s="201" t="s">
        <v>2104</v>
      </c>
      <c r="F3073" s="201" t="s">
        <v>2103</v>
      </c>
      <c r="G3073" s="201" t="s">
        <v>2073</v>
      </c>
      <c r="H3073" s="201">
        <v>0.71036440000000001</v>
      </c>
      <c r="I3073" s="201">
        <v>0.71036440000000001</v>
      </c>
      <c r="J3073" s="201">
        <v>0.69690549999999996</v>
      </c>
      <c r="K3073" s="201">
        <v>0.75474110000000005</v>
      </c>
      <c r="L3073" s="201">
        <v>0.85292040000000002</v>
      </c>
      <c r="M3073" s="201">
        <v>0.86284950000000005</v>
      </c>
      <c r="N3073" s="201">
        <v>0.89603250000000001</v>
      </c>
      <c r="O3073" s="201">
        <v>0.94645179999999995</v>
      </c>
      <c r="P3073" s="201">
        <v>1.0940903</v>
      </c>
      <c r="Q3073" s="201">
        <v>0.98529999999999995</v>
      </c>
      <c r="R3073" s="201">
        <v>0.93084789999999995</v>
      </c>
      <c r="S3073" s="201">
        <v>0.97934829999999995</v>
      </c>
      <c r="T3073" s="201">
        <v>0.87287130000000002</v>
      </c>
      <c r="U3073" s="201">
        <v>0.87605520000000003</v>
      </c>
      <c r="V3073" s="201">
        <v>0.83180900000000002</v>
      </c>
      <c r="W3073" s="201">
        <v>0.89338470000000003</v>
      </c>
      <c r="X3073" s="201">
        <v>1.1339882999999999</v>
      </c>
      <c r="Y3073" s="201">
        <v>1.0081785999999999</v>
      </c>
      <c r="Z3073" s="201">
        <v>1.1498545</v>
      </c>
      <c r="AA3073" s="201">
        <v>1.1373537</v>
      </c>
      <c r="AB3073" s="201">
        <v>1.1314801000000001</v>
      </c>
      <c r="AC3073" s="201">
        <v>0.80798369999999997</v>
      </c>
      <c r="AD3073" s="201">
        <v>0.53689414000000002</v>
      </c>
      <c r="AE3073" s="201">
        <v>0.62761529999999999</v>
      </c>
      <c r="AF3073" s="201">
        <v>0.60976649999999999</v>
      </c>
      <c r="AG3073" s="201">
        <v>0.69229689999999999</v>
      </c>
      <c r="AH3073" s="201">
        <v>1.0977984000000001</v>
      </c>
      <c r="AI3073" s="201">
        <v>1.8072504</v>
      </c>
      <c r="AJ3073" s="201">
        <v>1.3177418000000001</v>
      </c>
      <c r="AK3073" s="201">
        <v>0.6243611</v>
      </c>
      <c r="AL3073" s="201">
        <v>1.02969651</v>
      </c>
      <c r="AM3073" s="201">
        <v>1.2610298900000001</v>
      </c>
      <c r="AN3073" s="201">
        <v>1.41355527</v>
      </c>
      <c r="AO3073" s="201">
        <v>1.5249842600000001</v>
      </c>
      <c r="AP3073" s="201">
        <v>2.2692159099999998</v>
      </c>
      <c r="AQ3073" s="201">
        <v>2.4743238500000002</v>
      </c>
      <c r="AR3073" s="201">
        <v>2.4667712094000001</v>
      </c>
      <c r="AS3073" s="201">
        <v>1.6387087739999999</v>
      </c>
      <c r="AT3073" s="201">
        <v>2.3863994119199998</v>
      </c>
      <c r="AU3073" s="201">
        <v>2.3447471919899998</v>
      </c>
      <c r="AV3073" s="201">
        <v>1.9837460802</v>
      </c>
      <c r="AW3073" s="201">
        <v>1.841560418</v>
      </c>
      <c r="AX3073" s="201">
        <v>1.7417327250000001</v>
      </c>
      <c r="AY3073" s="201">
        <v>1.6152829957999999</v>
      </c>
      <c r="AZ3073" s="201">
        <v>1.6111882567</v>
      </c>
      <c r="BA3073" s="201">
        <v>1.5235139786</v>
      </c>
      <c r="BB3073" s="201">
        <v>1.5025261054000001</v>
      </c>
      <c r="BC3073" s="201">
        <v>1.4254093866999999</v>
      </c>
      <c r="BD3073" s="201">
        <v>1.4431285302000001</v>
      </c>
    </row>
    <row r="3074" spans="1:56" hidden="1" x14ac:dyDescent="0.35">
      <c r="A3074" s="200" t="s">
        <v>2087</v>
      </c>
      <c r="B3074" s="200" t="s">
        <v>2158</v>
      </c>
      <c r="C3074" s="200" t="s">
        <v>2160</v>
      </c>
      <c r="D3074" s="201" t="s">
        <v>2159</v>
      </c>
      <c r="E3074" s="201" t="s">
        <v>2123</v>
      </c>
      <c r="F3074" s="201" t="s">
        <v>2122</v>
      </c>
      <c r="G3074" s="201" t="s">
        <v>2073</v>
      </c>
      <c r="H3074" s="201" t="s">
        <v>2083</v>
      </c>
      <c r="I3074" s="201" t="s">
        <v>2083</v>
      </c>
      <c r="J3074" s="201" t="s">
        <v>2083</v>
      </c>
      <c r="K3074" s="201" t="s">
        <v>2083</v>
      </c>
      <c r="L3074" s="201" t="s">
        <v>2083</v>
      </c>
      <c r="M3074" s="201" t="s">
        <v>2083</v>
      </c>
      <c r="N3074" s="201" t="s">
        <v>2083</v>
      </c>
      <c r="O3074" s="201" t="s">
        <v>2083</v>
      </c>
      <c r="P3074" s="201" t="s">
        <v>2083</v>
      </c>
      <c r="Q3074" s="201" t="s">
        <v>2083</v>
      </c>
      <c r="R3074" s="201" t="s">
        <v>2083</v>
      </c>
      <c r="S3074" s="201" t="s">
        <v>2083</v>
      </c>
      <c r="T3074" s="201" t="s">
        <v>2083</v>
      </c>
      <c r="U3074" s="201" t="s">
        <v>2083</v>
      </c>
      <c r="V3074" s="201" t="s">
        <v>2083</v>
      </c>
      <c r="W3074" s="201" t="s">
        <v>2083</v>
      </c>
      <c r="X3074" s="201" t="s">
        <v>2083</v>
      </c>
      <c r="Y3074" s="201" t="s">
        <v>2083</v>
      </c>
      <c r="Z3074" s="201" t="s">
        <v>2083</v>
      </c>
      <c r="AA3074" s="201" t="s">
        <v>2083</v>
      </c>
      <c r="AB3074" s="201" t="s">
        <v>2083</v>
      </c>
      <c r="AC3074" s="201" t="s">
        <v>2083</v>
      </c>
      <c r="AD3074" s="201" t="s">
        <v>2083</v>
      </c>
      <c r="AE3074" s="201" t="s">
        <v>2083</v>
      </c>
      <c r="AF3074" s="201" t="s">
        <v>2083</v>
      </c>
      <c r="AG3074" s="201" t="s">
        <v>2083</v>
      </c>
      <c r="AH3074" s="201" t="s">
        <v>2083</v>
      </c>
      <c r="AI3074" s="201" t="s">
        <v>2083</v>
      </c>
      <c r="AJ3074" s="201" t="s">
        <v>2083</v>
      </c>
      <c r="AK3074" s="201" t="s">
        <v>2083</v>
      </c>
      <c r="AL3074" s="201">
        <v>7.138E-4</v>
      </c>
      <c r="AM3074" s="201">
        <v>7.138E-4</v>
      </c>
      <c r="AN3074" s="201">
        <v>7.138E-4</v>
      </c>
      <c r="AO3074" s="201">
        <v>7.138E-4</v>
      </c>
      <c r="AP3074" s="201">
        <v>7.138E-4</v>
      </c>
      <c r="AQ3074" s="201">
        <v>1.0795500000000001E-3</v>
      </c>
      <c r="AR3074" s="201">
        <v>9.0525000000000002E-4</v>
      </c>
      <c r="AS3074" s="201">
        <v>9.0525000000000002E-4</v>
      </c>
      <c r="AT3074" s="201">
        <v>2.6911499999999998E-3</v>
      </c>
      <c r="AU3074" s="201">
        <v>2.4916999999999999E-3</v>
      </c>
      <c r="AV3074" s="201">
        <v>2.8386000000000002E-3</v>
      </c>
      <c r="AW3074" s="201">
        <v>2.4816999999999999E-3</v>
      </c>
      <c r="AX3074" s="201">
        <v>2.3032500000000002E-3</v>
      </c>
      <c r="AY3074" s="201">
        <v>3.0046000000000001E-3</v>
      </c>
      <c r="AZ3074" s="201">
        <v>2.3032500000000002E-3</v>
      </c>
      <c r="BA3074" s="201">
        <v>3.00045E-3</v>
      </c>
      <c r="BB3074" s="201">
        <v>3.1789000000000001E-3</v>
      </c>
      <c r="BC3074" s="201">
        <v>4.0587000000000002E-3</v>
      </c>
      <c r="BD3074" s="201">
        <v>4.1082499999999999E-3</v>
      </c>
    </row>
    <row r="3075" spans="1:56" hidden="1" x14ac:dyDescent="0.35">
      <c r="A3075" s="200" t="s">
        <v>2087</v>
      </c>
      <c r="B3075" s="200" t="s">
        <v>2158</v>
      </c>
      <c r="C3075" s="200" t="s">
        <v>2160</v>
      </c>
      <c r="D3075" s="201" t="s">
        <v>2159</v>
      </c>
      <c r="E3075" s="201" t="s">
        <v>2082</v>
      </c>
      <c r="F3075" s="201" t="s">
        <v>2081</v>
      </c>
      <c r="G3075" s="201" t="s">
        <v>2073</v>
      </c>
      <c r="H3075" s="201" t="s">
        <v>2083</v>
      </c>
      <c r="I3075" s="201" t="s">
        <v>2083</v>
      </c>
      <c r="J3075" s="201" t="s">
        <v>2083</v>
      </c>
      <c r="K3075" s="201" t="s">
        <v>2083</v>
      </c>
      <c r="L3075" s="201" t="s">
        <v>2083</v>
      </c>
      <c r="M3075" s="201" t="s">
        <v>2083</v>
      </c>
      <c r="N3075" s="201" t="s">
        <v>2083</v>
      </c>
      <c r="O3075" s="201" t="s">
        <v>2083</v>
      </c>
      <c r="P3075" s="201" t="s">
        <v>2083</v>
      </c>
      <c r="Q3075" s="201" t="s">
        <v>2083</v>
      </c>
      <c r="R3075" s="201" t="s">
        <v>2083</v>
      </c>
      <c r="S3075" s="201" t="s">
        <v>2083</v>
      </c>
      <c r="T3075" s="201" t="s">
        <v>2083</v>
      </c>
      <c r="U3075" s="201" t="s">
        <v>2083</v>
      </c>
      <c r="V3075" s="201" t="s">
        <v>2083</v>
      </c>
      <c r="W3075" s="201" t="s">
        <v>2083</v>
      </c>
      <c r="X3075" s="201" t="s">
        <v>2083</v>
      </c>
      <c r="Y3075" s="201" t="s">
        <v>2083</v>
      </c>
      <c r="Z3075" s="201" t="s">
        <v>2083</v>
      </c>
      <c r="AA3075" s="201" t="s">
        <v>2083</v>
      </c>
      <c r="AB3075" s="201" t="s">
        <v>2083</v>
      </c>
      <c r="AC3075" s="201" t="s">
        <v>2083</v>
      </c>
      <c r="AD3075" s="201" t="s">
        <v>2083</v>
      </c>
      <c r="AE3075" s="201" t="s">
        <v>2083</v>
      </c>
      <c r="AF3075" s="201" t="s">
        <v>2083</v>
      </c>
      <c r="AG3075" s="201" t="s">
        <v>2083</v>
      </c>
      <c r="AH3075" s="201" t="s">
        <v>2083</v>
      </c>
      <c r="AI3075" s="201" t="s">
        <v>2083</v>
      </c>
      <c r="AJ3075" s="201" t="s">
        <v>2083</v>
      </c>
      <c r="AK3075" s="201" t="s">
        <v>2083</v>
      </c>
      <c r="AL3075" s="201" t="s">
        <v>2083</v>
      </c>
      <c r="AM3075" s="201" t="s">
        <v>2083</v>
      </c>
      <c r="AN3075" s="201" t="s">
        <v>2083</v>
      </c>
      <c r="AO3075" s="201" t="s">
        <v>2083</v>
      </c>
      <c r="AP3075" s="201" t="s">
        <v>2083</v>
      </c>
      <c r="AQ3075" s="201" t="s">
        <v>2083</v>
      </c>
      <c r="AR3075" s="201">
        <v>2.6809999999999998E-3</v>
      </c>
      <c r="AS3075" s="201" t="s">
        <v>2083</v>
      </c>
      <c r="AT3075" s="201">
        <v>5.9639999999999997E-3</v>
      </c>
      <c r="AU3075" s="201">
        <v>3.8430000000000001E-3</v>
      </c>
      <c r="AV3075" s="201">
        <v>4.9979999999999998E-3</v>
      </c>
      <c r="AW3075" s="201">
        <v>4.431E-3</v>
      </c>
      <c r="AX3075" s="201">
        <v>4.7039999999999998E-3</v>
      </c>
      <c r="AY3075" s="201">
        <v>4.4029999999999998E-3</v>
      </c>
      <c r="AZ3075" s="201">
        <v>2.9610000000000001E-3</v>
      </c>
      <c r="BA3075" s="201">
        <v>3.2620000000000001E-3</v>
      </c>
      <c r="BB3075" s="201">
        <v>3.5560000000000001E-3</v>
      </c>
      <c r="BC3075" s="201">
        <v>1.9740000000000001E-3</v>
      </c>
      <c r="BD3075" s="201">
        <v>1.9981E-3</v>
      </c>
    </row>
    <row r="3076" spans="1:56" hidden="1" x14ac:dyDescent="0.35">
      <c r="A3076" s="200" t="s">
        <v>2087</v>
      </c>
      <c r="B3076" s="200" t="s">
        <v>2158</v>
      </c>
      <c r="C3076" s="200" t="s">
        <v>2160</v>
      </c>
      <c r="D3076" s="201" t="s">
        <v>2159</v>
      </c>
      <c r="E3076" s="201" t="s">
        <v>2102</v>
      </c>
      <c r="F3076" s="201" t="s">
        <v>2101</v>
      </c>
      <c r="G3076" s="201" t="s">
        <v>2073</v>
      </c>
      <c r="H3076" s="201" t="s">
        <v>2083</v>
      </c>
      <c r="I3076" s="201" t="s">
        <v>2083</v>
      </c>
      <c r="J3076" s="201" t="s">
        <v>2083</v>
      </c>
      <c r="K3076" s="201" t="s">
        <v>2083</v>
      </c>
      <c r="L3076" s="201" t="s">
        <v>2083</v>
      </c>
      <c r="M3076" s="201" t="s">
        <v>2083</v>
      </c>
      <c r="N3076" s="201" t="s">
        <v>2083</v>
      </c>
      <c r="O3076" s="201" t="s">
        <v>2083</v>
      </c>
      <c r="P3076" s="201" t="s">
        <v>2083</v>
      </c>
      <c r="Q3076" s="201" t="s">
        <v>2083</v>
      </c>
      <c r="R3076" s="201" t="s">
        <v>2083</v>
      </c>
      <c r="S3076" s="201" t="s">
        <v>2083</v>
      </c>
      <c r="T3076" s="201" t="s">
        <v>2083</v>
      </c>
      <c r="U3076" s="201" t="s">
        <v>2083</v>
      </c>
      <c r="V3076" s="201" t="s">
        <v>2083</v>
      </c>
      <c r="W3076" s="201" t="s">
        <v>2083</v>
      </c>
      <c r="X3076" s="201" t="s">
        <v>2083</v>
      </c>
      <c r="Y3076" s="201" t="s">
        <v>2083</v>
      </c>
      <c r="Z3076" s="201" t="s">
        <v>2083</v>
      </c>
      <c r="AA3076" s="201" t="s">
        <v>2083</v>
      </c>
      <c r="AB3076" s="201" t="s">
        <v>2083</v>
      </c>
      <c r="AC3076" s="201" t="s">
        <v>2083</v>
      </c>
      <c r="AD3076" s="201" t="s">
        <v>2083</v>
      </c>
      <c r="AE3076" s="201" t="s">
        <v>2083</v>
      </c>
      <c r="AF3076" s="201" t="s">
        <v>2083</v>
      </c>
      <c r="AG3076" s="201" t="s">
        <v>2083</v>
      </c>
      <c r="AH3076" s="201" t="s">
        <v>2083</v>
      </c>
      <c r="AI3076" s="201" t="s">
        <v>2083</v>
      </c>
      <c r="AJ3076" s="201" t="s">
        <v>2083</v>
      </c>
      <c r="AK3076" s="201" t="s">
        <v>2083</v>
      </c>
      <c r="AL3076" s="201" t="s">
        <v>2083</v>
      </c>
      <c r="AM3076" s="201" t="s">
        <v>2083</v>
      </c>
      <c r="AN3076" s="201" t="s">
        <v>2083</v>
      </c>
      <c r="AO3076" s="201" t="s">
        <v>2083</v>
      </c>
      <c r="AP3076" s="201" t="s">
        <v>2083</v>
      </c>
      <c r="AQ3076" s="201" t="s">
        <v>2083</v>
      </c>
      <c r="AR3076" s="201" t="s">
        <v>2083</v>
      </c>
      <c r="AS3076" s="201">
        <v>1.3290000000000001E-3</v>
      </c>
      <c r="AT3076" s="201">
        <v>1.35E-4</v>
      </c>
      <c r="AU3076" s="201">
        <v>1.17E-4</v>
      </c>
      <c r="AV3076" s="201">
        <v>1.05E-4</v>
      </c>
      <c r="AW3076" s="201">
        <v>2.0000000000000001E-4</v>
      </c>
      <c r="AX3076" s="201">
        <v>6.6000000000000005E-5</v>
      </c>
      <c r="AY3076" s="201">
        <v>5.8999999999999998E-5</v>
      </c>
      <c r="AZ3076" s="201">
        <v>6.9999999999999994E-5</v>
      </c>
      <c r="BA3076" s="201">
        <v>7.4999999999999993E-5</v>
      </c>
      <c r="BB3076" s="201">
        <v>6.6000000000000005E-5</v>
      </c>
      <c r="BC3076" s="201">
        <v>7.7999999999999999E-5</v>
      </c>
      <c r="BD3076" s="201">
        <v>8.1660899999999996E-5</v>
      </c>
    </row>
    <row r="3077" spans="1:56" hidden="1" x14ac:dyDescent="0.35">
      <c r="A3077" s="200" t="s">
        <v>2087</v>
      </c>
      <c r="B3077" s="200" t="s">
        <v>2158</v>
      </c>
      <c r="C3077" s="200" t="s">
        <v>2160</v>
      </c>
      <c r="D3077" s="201" t="s">
        <v>2159</v>
      </c>
      <c r="E3077" s="201" t="s">
        <v>2100</v>
      </c>
      <c r="F3077" s="201" t="s">
        <v>2099</v>
      </c>
      <c r="G3077" s="201" t="s">
        <v>2073</v>
      </c>
      <c r="H3077" s="201">
        <v>3.4681500000000001</v>
      </c>
      <c r="I3077" s="201">
        <v>3.4681500000000001</v>
      </c>
      <c r="J3077" s="201">
        <v>3.7982480999999999</v>
      </c>
      <c r="K3077" s="201">
        <v>3.0400996999999998</v>
      </c>
      <c r="L3077" s="201">
        <v>4.0780763999999996</v>
      </c>
      <c r="M3077" s="201">
        <v>4.5369441000000004</v>
      </c>
      <c r="N3077" s="201">
        <v>4.2485768000000004</v>
      </c>
      <c r="O3077" s="201">
        <v>4.7393532</v>
      </c>
      <c r="P3077" s="201">
        <v>3.7239748000000001</v>
      </c>
      <c r="Q3077" s="201">
        <v>3.2564905</v>
      </c>
      <c r="R3077" s="201">
        <v>3.2272571999999999</v>
      </c>
      <c r="S3077" s="201">
        <v>3.2218735000000001</v>
      </c>
      <c r="T3077" s="201">
        <v>5.7084041000000001</v>
      </c>
      <c r="U3077" s="201">
        <v>7.2661081999999997</v>
      </c>
      <c r="V3077" s="201">
        <v>5.8382065000000001</v>
      </c>
      <c r="W3077" s="201">
        <v>5.9900384999999998</v>
      </c>
      <c r="X3077" s="201">
        <v>4.7514412000000004</v>
      </c>
      <c r="Y3077" s="201">
        <v>4.7429401999999996</v>
      </c>
      <c r="Z3077" s="201">
        <v>3.3056245</v>
      </c>
      <c r="AA3077" s="201">
        <v>4.5192354999999997</v>
      </c>
      <c r="AB3077" s="201">
        <v>6.5599949999999998</v>
      </c>
      <c r="AC3077" s="201">
        <v>4.3204750000000001</v>
      </c>
      <c r="AD3077" s="201">
        <v>7.5315649999999996</v>
      </c>
      <c r="AE3077" s="201">
        <v>7.5726050000000003</v>
      </c>
      <c r="AF3077" s="201">
        <v>6.6076300000000003</v>
      </c>
      <c r="AG3077" s="201">
        <v>3.4833449999999999</v>
      </c>
      <c r="AH3077" s="201">
        <v>5.3184950000000004</v>
      </c>
      <c r="AI3077" s="201">
        <v>5.3441000000000001</v>
      </c>
      <c r="AJ3077" s="201">
        <v>7.0843299999999996</v>
      </c>
      <c r="AK3077" s="201">
        <v>6.5382800000000003</v>
      </c>
      <c r="AL3077" s="201">
        <v>6.6817413999999999</v>
      </c>
      <c r="AM3077" s="201">
        <v>6.488175</v>
      </c>
      <c r="AN3077" s="201">
        <v>7.1841600000000003</v>
      </c>
      <c r="AO3077" s="201">
        <v>7.6576649999999997</v>
      </c>
      <c r="AP3077" s="201">
        <v>7.5852700000000004</v>
      </c>
      <c r="AQ3077" s="201">
        <v>6.2883134500000004</v>
      </c>
      <c r="AR3077" s="201">
        <v>3.0879829499999998</v>
      </c>
      <c r="AS3077" s="201">
        <v>6.8566878999999998</v>
      </c>
      <c r="AT3077" s="201">
        <v>6.8845755999999998</v>
      </c>
      <c r="AU3077" s="201">
        <v>4.4116568000000003</v>
      </c>
      <c r="AV3077" s="201">
        <v>4.4256409999999997</v>
      </c>
      <c r="AW3077" s="201">
        <v>5.2248460999999997</v>
      </c>
      <c r="AX3077" s="201">
        <v>4.1521360999999999</v>
      </c>
      <c r="AY3077" s="201">
        <v>3.8112238000000001</v>
      </c>
      <c r="AZ3077" s="201">
        <v>3.1524437999999999</v>
      </c>
      <c r="BA3077" s="201">
        <v>2.8065604</v>
      </c>
      <c r="BB3077" s="201">
        <v>3.6268400999999999</v>
      </c>
      <c r="BC3077" s="201">
        <v>3.7538838000000001</v>
      </c>
      <c r="BD3077" s="201">
        <v>3.5828176816999999</v>
      </c>
    </row>
    <row r="3078" spans="1:56" hidden="1" x14ac:dyDescent="0.35">
      <c r="A3078" s="200" t="s">
        <v>2087</v>
      </c>
      <c r="B3078" s="200" t="s">
        <v>2158</v>
      </c>
      <c r="C3078" s="200" t="s">
        <v>2160</v>
      </c>
      <c r="D3078" s="201" t="s">
        <v>2159</v>
      </c>
      <c r="E3078" s="201" t="s">
        <v>2100</v>
      </c>
      <c r="F3078" s="201" t="s">
        <v>2099</v>
      </c>
      <c r="G3078" s="201" t="s">
        <v>2084</v>
      </c>
      <c r="H3078" s="201">
        <v>9.97011</v>
      </c>
      <c r="I3078" s="201">
        <v>9.97011</v>
      </c>
      <c r="J3078" s="201">
        <v>5.2328700000000001</v>
      </c>
      <c r="K3078" s="201">
        <v>5.02149</v>
      </c>
      <c r="L3078" s="201">
        <v>4.8772500000000001</v>
      </c>
      <c r="M3078" s="201">
        <v>5.1756599999999997</v>
      </c>
      <c r="N3078" s="201">
        <v>5.4585900000000001</v>
      </c>
      <c r="O3078" s="201">
        <v>5.4401700000000002</v>
      </c>
      <c r="P3078" s="201">
        <v>4.8113999999999999</v>
      </c>
      <c r="Q3078" s="201">
        <v>4.5084299999999997</v>
      </c>
      <c r="R3078" s="201">
        <v>4.0353300000000001</v>
      </c>
      <c r="S3078" s="201">
        <v>5.0286600000000004</v>
      </c>
      <c r="T3078" s="201">
        <v>5.8660199999999998</v>
      </c>
      <c r="U3078" s="201">
        <v>5.5801800000000004</v>
      </c>
      <c r="V3078" s="201">
        <v>6.0359999999999996</v>
      </c>
      <c r="W3078" s="201">
        <v>5.9745600000000003</v>
      </c>
      <c r="X3078" s="201">
        <v>6.0831299999999997</v>
      </c>
      <c r="Y3078" s="201">
        <v>5.2986899999999997</v>
      </c>
      <c r="Z3078" s="201">
        <v>5.4343199999999996</v>
      </c>
      <c r="AA3078" s="201">
        <v>5.6416199999999996</v>
      </c>
      <c r="AB3078" s="201">
        <v>14.683199999999999</v>
      </c>
      <c r="AC3078" s="201">
        <v>12.7254</v>
      </c>
      <c r="AD3078" s="201">
        <v>9.4553999999999991</v>
      </c>
      <c r="AE3078" s="201">
        <v>9.4553999999999991</v>
      </c>
      <c r="AF3078" s="201">
        <v>9.24</v>
      </c>
      <c r="AG3078" s="201">
        <v>11.710271000000001</v>
      </c>
      <c r="AH3078" s="201">
        <v>9.24</v>
      </c>
      <c r="AI3078" s="201">
        <v>9.24</v>
      </c>
      <c r="AJ3078" s="201">
        <v>9.24</v>
      </c>
      <c r="AK3078" s="201">
        <v>9.24</v>
      </c>
      <c r="AL3078" s="201">
        <v>19.128</v>
      </c>
      <c r="AM3078" s="201">
        <v>19.212</v>
      </c>
      <c r="AN3078" s="201">
        <v>19.269600000000001</v>
      </c>
      <c r="AO3078" s="201">
        <v>19.317599999999999</v>
      </c>
      <c r="AP3078" s="201">
        <v>19.317599999999999</v>
      </c>
      <c r="AQ3078" s="201">
        <v>21.1038</v>
      </c>
      <c r="AR3078" s="201">
        <v>21.108599999999999</v>
      </c>
      <c r="AS3078" s="201">
        <v>20.563199999999998</v>
      </c>
      <c r="AT3078" s="201">
        <v>22.824300000000001</v>
      </c>
      <c r="AU3078" s="201">
        <v>25.911000000000001</v>
      </c>
      <c r="AV3078" s="201">
        <v>25.546500000000002</v>
      </c>
      <c r="AW3078" s="201">
        <v>24.8505</v>
      </c>
      <c r="AX3078" s="201">
        <v>25.966200000000001</v>
      </c>
      <c r="AY3078" s="201">
        <v>24.3507</v>
      </c>
      <c r="AZ3078" s="201">
        <v>25.32282</v>
      </c>
      <c r="BA3078" s="201">
        <v>25.927315</v>
      </c>
      <c r="BB3078" s="201">
        <v>30.92155</v>
      </c>
      <c r="BC3078" s="201">
        <v>30.660489999999999</v>
      </c>
      <c r="BD3078" s="201">
        <v>30.660489999999999</v>
      </c>
    </row>
    <row r="3079" spans="1:56" hidden="1" x14ac:dyDescent="0.35">
      <c r="A3079" s="200" t="s">
        <v>2087</v>
      </c>
      <c r="B3079" s="200" t="s">
        <v>2158</v>
      </c>
      <c r="C3079" s="200" t="s">
        <v>2160</v>
      </c>
      <c r="D3079" s="201" t="s">
        <v>2159</v>
      </c>
      <c r="E3079" s="201" t="s">
        <v>2098</v>
      </c>
      <c r="F3079" s="201" t="s">
        <v>2097</v>
      </c>
      <c r="G3079" s="201" t="s">
        <v>2084</v>
      </c>
      <c r="H3079" s="201" t="s">
        <v>2083</v>
      </c>
      <c r="I3079" s="201" t="s">
        <v>2083</v>
      </c>
      <c r="J3079" s="201" t="s">
        <v>2083</v>
      </c>
      <c r="K3079" s="201" t="s">
        <v>2083</v>
      </c>
      <c r="L3079" s="201" t="s">
        <v>2083</v>
      </c>
      <c r="M3079" s="201" t="s">
        <v>2083</v>
      </c>
      <c r="N3079" s="201" t="s">
        <v>2083</v>
      </c>
      <c r="O3079" s="201" t="s">
        <v>2083</v>
      </c>
      <c r="P3079" s="201" t="s">
        <v>2083</v>
      </c>
      <c r="Q3079" s="201" t="s">
        <v>2083</v>
      </c>
      <c r="R3079" s="201" t="s">
        <v>2083</v>
      </c>
      <c r="S3079" s="201" t="s">
        <v>2083</v>
      </c>
      <c r="T3079" s="201" t="s">
        <v>2083</v>
      </c>
      <c r="U3079" s="201" t="s">
        <v>2083</v>
      </c>
      <c r="V3079" s="201" t="s">
        <v>2083</v>
      </c>
      <c r="W3079" s="201" t="s">
        <v>2083</v>
      </c>
      <c r="X3079" s="201" t="s">
        <v>2083</v>
      </c>
      <c r="Y3079" s="201" t="s">
        <v>2083</v>
      </c>
      <c r="Z3079" s="201" t="s">
        <v>2083</v>
      </c>
      <c r="AA3079" s="201" t="s">
        <v>2083</v>
      </c>
      <c r="AB3079" s="201" t="s">
        <v>2083</v>
      </c>
      <c r="AC3079" s="201" t="s">
        <v>2083</v>
      </c>
      <c r="AD3079" s="201" t="s">
        <v>2083</v>
      </c>
      <c r="AE3079" s="201" t="s">
        <v>2083</v>
      </c>
      <c r="AF3079" s="201" t="s">
        <v>2083</v>
      </c>
      <c r="AG3079" s="201" t="s">
        <v>2083</v>
      </c>
      <c r="AH3079" s="201" t="s">
        <v>2083</v>
      </c>
      <c r="AI3079" s="201" t="s">
        <v>2083</v>
      </c>
      <c r="AJ3079" s="201" t="s">
        <v>2083</v>
      </c>
      <c r="AK3079" s="201" t="s">
        <v>2083</v>
      </c>
      <c r="AL3079" s="201" t="s">
        <v>2083</v>
      </c>
      <c r="AM3079" s="201" t="s">
        <v>2083</v>
      </c>
      <c r="AN3079" s="201" t="s">
        <v>2083</v>
      </c>
      <c r="AO3079" s="201" t="s">
        <v>2083</v>
      </c>
      <c r="AP3079" s="201" t="s">
        <v>2083</v>
      </c>
      <c r="AQ3079" s="201">
        <v>1.23E-2</v>
      </c>
      <c r="AR3079" s="201">
        <v>3.0300000000000001E-2</v>
      </c>
      <c r="AS3079" s="201">
        <v>9.3600000000000003E-2</v>
      </c>
      <c r="AT3079" s="201">
        <v>9.2700000000000005E-2</v>
      </c>
      <c r="AU3079" s="201">
        <v>8.9099999999999999E-2</v>
      </c>
      <c r="AV3079" s="201">
        <v>2.3699999999999999E-2</v>
      </c>
      <c r="AW3079" s="201" t="s">
        <v>2083</v>
      </c>
      <c r="AX3079" s="201" t="s">
        <v>2083</v>
      </c>
      <c r="AY3079" s="201" t="s">
        <v>2083</v>
      </c>
      <c r="AZ3079" s="201" t="s">
        <v>2083</v>
      </c>
      <c r="BA3079" s="201" t="s">
        <v>2083</v>
      </c>
      <c r="BB3079" s="201" t="s">
        <v>2083</v>
      </c>
      <c r="BC3079" s="201" t="s">
        <v>2083</v>
      </c>
      <c r="BD3079" s="201" t="s">
        <v>2083</v>
      </c>
    </row>
    <row r="3080" spans="1:56" hidden="1" x14ac:dyDescent="0.35">
      <c r="A3080" s="200" t="s">
        <v>2087</v>
      </c>
      <c r="B3080" s="200" t="s">
        <v>2158</v>
      </c>
      <c r="C3080" s="200" t="s">
        <v>2160</v>
      </c>
      <c r="D3080" s="201" t="s">
        <v>2159</v>
      </c>
      <c r="E3080" s="201" t="s">
        <v>2098</v>
      </c>
      <c r="F3080" s="201" t="s">
        <v>2097</v>
      </c>
      <c r="G3080" s="201" t="s">
        <v>2073</v>
      </c>
      <c r="H3080" s="201">
        <v>0.44191970000000003</v>
      </c>
      <c r="I3080" s="201">
        <v>0.44191970000000003</v>
      </c>
      <c r="J3080" s="201">
        <v>0.4644972</v>
      </c>
      <c r="K3080" s="201">
        <v>0.40641890000000003</v>
      </c>
      <c r="L3080" s="201">
        <v>0.5383057</v>
      </c>
      <c r="M3080" s="201">
        <v>0.54742780000000002</v>
      </c>
      <c r="N3080" s="201">
        <v>0.53724570000000005</v>
      </c>
      <c r="O3080" s="201">
        <v>0.58974110000000002</v>
      </c>
      <c r="P3080" s="201">
        <v>0.52850109999999995</v>
      </c>
      <c r="Q3080" s="201">
        <v>0.48932690000000001</v>
      </c>
      <c r="R3080" s="201">
        <v>0.44250469999999997</v>
      </c>
      <c r="S3080" s="201">
        <v>0.35141230000000001</v>
      </c>
      <c r="T3080" s="201">
        <v>0.64051754999999999</v>
      </c>
      <c r="U3080" s="201">
        <v>0.81380669999999999</v>
      </c>
      <c r="V3080" s="201">
        <v>0.69402600000000003</v>
      </c>
      <c r="W3080" s="201">
        <v>0.70592710000000003</v>
      </c>
      <c r="X3080" s="201">
        <v>0.58641160000000003</v>
      </c>
      <c r="Y3080" s="201">
        <v>0.71694670000000005</v>
      </c>
      <c r="Z3080" s="201">
        <v>0.54386650000000003</v>
      </c>
      <c r="AA3080" s="201">
        <v>0.58576039999999996</v>
      </c>
      <c r="AB3080" s="201">
        <v>1.078325</v>
      </c>
      <c r="AC3080" s="201">
        <v>0.91888499999999995</v>
      </c>
      <c r="AD3080" s="201">
        <v>0.89173500000000006</v>
      </c>
      <c r="AE3080" s="201">
        <v>0.91361000000000003</v>
      </c>
      <c r="AF3080" s="201">
        <v>0.77095000000000002</v>
      </c>
      <c r="AG3080" s="201">
        <v>0.31585999999999997</v>
      </c>
      <c r="AH3080" s="201">
        <v>0.68405499999999997</v>
      </c>
      <c r="AI3080" s="201">
        <v>0.67573000000000005</v>
      </c>
      <c r="AJ3080" s="201">
        <v>0.92542000000000002</v>
      </c>
      <c r="AK3080" s="201">
        <v>0.85821999999999998</v>
      </c>
      <c r="AL3080" s="201">
        <v>0.76602000000000003</v>
      </c>
      <c r="AM3080" s="201">
        <v>0.76368499999999995</v>
      </c>
      <c r="AN3080" s="201">
        <v>0.91779999999999995</v>
      </c>
      <c r="AO3080" s="201">
        <v>0.93020000000000003</v>
      </c>
      <c r="AP3080" s="201">
        <v>0.92259999999999998</v>
      </c>
      <c r="AQ3080" s="201">
        <v>3.56E-2</v>
      </c>
      <c r="AR3080" s="201">
        <v>4.3060000000000001E-2</v>
      </c>
      <c r="AS3080" s="201">
        <v>0.105605</v>
      </c>
      <c r="AT3080" s="201" t="s">
        <v>2083</v>
      </c>
      <c r="AU3080" s="201" t="s">
        <v>2083</v>
      </c>
      <c r="AV3080" s="201">
        <v>1.6000000000000001E-3</v>
      </c>
      <c r="AW3080" s="201" t="s">
        <v>2083</v>
      </c>
      <c r="AX3080" s="201" t="s">
        <v>2083</v>
      </c>
      <c r="AY3080" s="201">
        <v>6.6E-4</v>
      </c>
      <c r="AZ3080" s="201" t="s">
        <v>2083</v>
      </c>
      <c r="BA3080" s="201" t="s">
        <v>2083</v>
      </c>
      <c r="BB3080" s="201" t="s">
        <v>2083</v>
      </c>
      <c r="BC3080" s="201" t="s">
        <v>2083</v>
      </c>
      <c r="BD3080" s="201" t="s">
        <v>2083</v>
      </c>
    </row>
    <row r="3081" spans="1:56" hidden="1" x14ac:dyDescent="0.35">
      <c r="A3081" s="200" t="s">
        <v>2087</v>
      </c>
      <c r="B3081" s="200" t="s">
        <v>2158</v>
      </c>
      <c r="C3081" s="200" t="s">
        <v>2160</v>
      </c>
      <c r="D3081" s="201" t="s">
        <v>2159</v>
      </c>
      <c r="E3081" s="201" t="s">
        <v>1853</v>
      </c>
      <c r="F3081" s="201" t="s">
        <v>2096</v>
      </c>
      <c r="G3081" s="201" t="s">
        <v>2073</v>
      </c>
      <c r="H3081" s="201">
        <v>31.74558</v>
      </c>
      <c r="I3081" s="201">
        <v>31.74558</v>
      </c>
      <c r="J3081" s="201">
        <v>31.228010000000001</v>
      </c>
      <c r="K3081" s="201">
        <v>32.483879999999999</v>
      </c>
      <c r="L3081" s="201">
        <v>33.643050000000002</v>
      </c>
      <c r="M3081" s="201">
        <v>35.288690000000003</v>
      </c>
      <c r="N3081" s="201">
        <v>35.386229999999998</v>
      </c>
      <c r="O3081" s="201">
        <v>36.260449999999999</v>
      </c>
      <c r="P3081" s="201">
        <v>38.355670000000003</v>
      </c>
      <c r="Q3081" s="201">
        <v>40.499960000000002</v>
      </c>
      <c r="R3081" s="201">
        <v>39.576970000000003</v>
      </c>
      <c r="S3081" s="201">
        <v>46.671779999999998</v>
      </c>
      <c r="T3081" s="201">
        <v>50.995739999999998</v>
      </c>
      <c r="U3081" s="201">
        <v>56.347230000000003</v>
      </c>
      <c r="V3081" s="201">
        <v>60.491610000000001</v>
      </c>
      <c r="W3081" s="201">
        <v>63.112900000000003</v>
      </c>
      <c r="X3081" s="201">
        <v>63.747309999999999</v>
      </c>
      <c r="Y3081" s="201">
        <v>64.339179999999999</v>
      </c>
      <c r="Z3081" s="201">
        <v>61.49239</v>
      </c>
      <c r="AA3081" s="201">
        <v>61.365560000000002</v>
      </c>
      <c r="AB3081" s="201">
        <v>68.526780000000002</v>
      </c>
      <c r="AC3081" s="201">
        <v>58.195959999999999</v>
      </c>
      <c r="AD3081" s="201">
        <v>59.802799999999998</v>
      </c>
      <c r="AE3081" s="201">
        <v>56.064900000000002</v>
      </c>
      <c r="AF3081" s="201">
        <v>51.035640000000001</v>
      </c>
      <c r="AG3081" s="201">
        <v>58.984299999999998</v>
      </c>
      <c r="AH3081" s="201">
        <v>38.07396</v>
      </c>
      <c r="AI3081" s="201">
        <v>40.234740000000002</v>
      </c>
      <c r="AJ3081" s="201">
        <v>41.904600000000002</v>
      </c>
      <c r="AK3081" s="201">
        <v>31.413679999999999</v>
      </c>
      <c r="AL3081" s="201">
        <v>51.306460000000001</v>
      </c>
      <c r="AM3081" s="201">
        <v>54.441760000000002</v>
      </c>
      <c r="AN3081" s="201">
        <v>56.294440000000002</v>
      </c>
      <c r="AO3081" s="201">
        <v>58.81306</v>
      </c>
      <c r="AP3081" s="201">
        <v>57.352719999999998</v>
      </c>
      <c r="AQ3081" s="201">
        <v>52.04242</v>
      </c>
      <c r="AR3081" s="201">
        <v>54.2029</v>
      </c>
      <c r="AS3081" s="201">
        <v>54.09102</v>
      </c>
      <c r="AT3081" s="201">
        <v>58.988019999999999</v>
      </c>
      <c r="AU3081" s="201">
        <v>57.297800000000002</v>
      </c>
      <c r="AV3081" s="201">
        <v>57.862900000000003</v>
      </c>
      <c r="AW3081" s="201">
        <v>59.249400000000001</v>
      </c>
      <c r="AX3081" s="201">
        <v>56.0276</v>
      </c>
      <c r="AY3081" s="201">
        <v>58.138500000000001</v>
      </c>
      <c r="AZ3081" s="201">
        <v>46.966999999999999</v>
      </c>
      <c r="BA3081" s="201">
        <v>56.348599999999998</v>
      </c>
      <c r="BB3081" s="201">
        <v>57.7241</v>
      </c>
      <c r="BC3081" s="201">
        <v>54.106000000000002</v>
      </c>
      <c r="BD3081" s="201">
        <v>53.721600000000002</v>
      </c>
    </row>
    <row r="3082" spans="1:56" hidden="1" x14ac:dyDescent="0.35">
      <c r="A3082" s="200" t="s">
        <v>2087</v>
      </c>
      <c r="B3082" s="200" t="s">
        <v>2158</v>
      </c>
      <c r="C3082" s="200" t="s">
        <v>2160</v>
      </c>
      <c r="D3082" s="201" t="s">
        <v>2159</v>
      </c>
      <c r="E3082" s="201" t="s">
        <v>1853</v>
      </c>
      <c r="F3082" s="201" t="s">
        <v>2096</v>
      </c>
      <c r="G3082" s="201" t="s">
        <v>2084</v>
      </c>
      <c r="H3082" s="201" t="s">
        <v>2083</v>
      </c>
      <c r="I3082" s="201" t="s">
        <v>2083</v>
      </c>
      <c r="J3082" s="201" t="s">
        <v>2083</v>
      </c>
      <c r="K3082" s="201" t="s">
        <v>2083</v>
      </c>
      <c r="L3082" s="201" t="s">
        <v>2083</v>
      </c>
      <c r="M3082" s="201" t="s">
        <v>2083</v>
      </c>
      <c r="N3082" s="201" t="s">
        <v>2083</v>
      </c>
      <c r="O3082" s="201" t="s">
        <v>2083</v>
      </c>
      <c r="P3082" s="201" t="s">
        <v>2083</v>
      </c>
      <c r="Q3082" s="201" t="s">
        <v>2083</v>
      </c>
      <c r="R3082" s="201" t="s">
        <v>2083</v>
      </c>
      <c r="S3082" s="201" t="s">
        <v>2083</v>
      </c>
      <c r="T3082" s="201" t="s">
        <v>2083</v>
      </c>
      <c r="U3082" s="201" t="s">
        <v>2083</v>
      </c>
      <c r="V3082" s="201" t="s">
        <v>2083</v>
      </c>
      <c r="W3082" s="201" t="s">
        <v>2083</v>
      </c>
      <c r="X3082" s="201" t="s">
        <v>2083</v>
      </c>
      <c r="Y3082" s="201" t="s">
        <v>2083</v>
      </c>
      <c r="Z3082" s="201" t="s">
        <v>2083</v>
      </c>
      <c r="AA3082" s="201" t="s">
        <v>2083</v>
      </c>
      <c r="AB3082" s="201" t="s">
        <v>2083</v>
      </c>
      <c r="AC3082" s="201" t="s">
        <v>2083</v>
      </c>
      <c r="AD3082" s="201" t="s">
        <v>2083</v>
      </c>
      <c r="AE3082" s="201" t="s">
        <v>2083</v>
      </c>
      <c r="AF3082" s="201" t="s">
        <v>2083</v>
      </c>
      <c r="AG3082" s="201" t="s">
        <v>2083</v>
      </c>
      <c r="AH3082" s="201" t="s">
        <v>2083</v>
      </c>
      <c r="AI3082" s="201" t="s">
        <v>2083</v>
      </c>
      <c r="AJ3082" s="201" t="s">
        <v>2083</v>
      </c>
      <c r="AK3082" s="201" t="s">
        <v>2083</v>
      </c>
      <c r="AL3082" s="201" t="s">
        <v>2083</v>
      </c>
      <c r="AM3082" s="201" t="s">
        <v>2083</v>
      </c>
      <c r="AN3082" s="201" t="s">
        <v>2083</v>
      </c>
      <c r="AO3082" s="201" t="s">
        <v>2083</v>
      </c>
      <c r="AP3082" s="201" t="s">
        <v>2083</v>
      </c>
      <c r="AQ3082" s="201" t="s">
        <v>2083</v>
      </c>
      <c r="AR3082" s="201" t="s">
        <v>2083</v>
      </c>
      <c r="AS3082" s="201" t="s">
        <v>2083</v>
      </c>
      <c r="AT3082" s="201" t="s">
        <v>2083</v>
      </c>
      <c r="AU3082" s="201" t="s">
        <v>2083</v>
      </c>
      <c r="AV3082" s="201" t="s">
        <v>2083</v>
      </c>
      <c r="AW3082" s="201">
        <v>0.76259999999999994</v>
      </c>
      <c r="AX3082" s="201">
        <v>0.85870000000000002</v>
      </c>
      <c r="AY3082" s="201">
        <v>1.0508999999999999</v>
      </c>
      <c r="AZ3082" s="201">
        <v>1.147</v>
      </c>
      <c r="BA3082" s="201">
        <v>1.147</v>
      </c>
      <c r="BB3082" s="201">
        <v>1.4321999999999999</v>
      </c>
      <c r="BC3082" s="201">
        <v>1.891</v>
      </c>
      <c r="BD3082" s="201">
        <v>2.1329500000000001</v>
      </c>
    </row>
    <row r="3083" spans="1:56" hidden="1" x14ac:dyDescent="0.35">
      <c r="A3083" s="200" t="s">
        <v>2087</v>
      </c>
      <c r="B3083" s="200" t="s">
        <v>2158</v>
      </c>
      <c r="C3083" s="200" t="s">
        <v>2160</v>
      </c>
      <c r="D3083" s="201" t="s">
        <v>2159</v>
      </c>
      <c r="E3083" s="201" t="s">
        <v>1849</v>
      </c>
      <c r="F3083" s="201" t="s">
        <v>2078</v>
      </c>
      <c r="G3083" s="201" t="s">
        <v>2073</v>
      </c>
      <c r="H3083" s="201">
        <v>5.4221357499999998</v>
      </c>
      <c r="I3083" s="201">
        <v>5.4228679499999997</v>
      </c>
      <c r="J3083" s="201">
        <v>6.1903028830000002</v>
      </c>
      <c r="K3083" s="201">
        <v>7.1943769890000002</v>
      </c>
      <c r="L3083" s="201">
        <v>7.6193891999999996</v>
      </c>
      <c r="M3083" s="201">
        <v>7.3458394650000001</v>
      </c>
      <c r="N3083" s="201">
        <v>8.3924607049999995</v>
      </c>
      <c r="O3083" s="201">
        <v>9.2687707019999994</v>
      </c>
      <c r="P3083" s="201">
        <v>9.5684846599999993</v>
      </c>
      <c r="Q3083" s="201">
        <v>9.6120433349999992</v>
      </c>
      <c r="R3083" s="201">
        <v>9.624320848</v>
      </c>
      <c r="S3083" s="201">
        <v>8.9066878650000003</v>
      </c>
      <c r="T3083" s="201">
        <v>9.09006063</v>
      </c>
      <c r="U3083" s="201">
        <v>8.9795890919999994</v>
      </c>
      <c r="V3083" s="201">
        <v>8.680516677</v>
      </c>
      <c r="W3083" s="201">
        <v>10.08596636</v>
      </c>
      <c r="X3083" s="201">
        <v>10.55069099</v>
      </c>
      <c r="Y3083" s="201">
        <v>11.20244756</v>
      </c>
      <c r="Z3083" s="201">
        <v>12.84055803</v>
      </c>
      <c r="AA3083" s="201">
        <v>12.35986215</v>
      </c>
      <c r="AB3083" s="201">
        <v>11.41112538</v>
      </c>
      <c r="AC3083" s="201">
        <v>12.2703811</v>
      </c>
      <c r="AD3083" s="201">
        <v>13.203186730000001</v>
      </c>
      <c r="AE3083" s="201">
        <v>12.909889570000001</v>
      </c>
      <c r="AF3083" s="201">
        <v>12.0746821</v>
      </c>
      <c r="AG3083" s="201">
        <v>12.614260160000001</v>
      </c>
      <c r="AH3083" s="201">
        <v>9.3589733499999994</v>
      </c>
      <c r="AI3083" s="201">
        <v>10.00063488</v>
      </c>
      <c r="AJ3083" s="201">
        <v>10.708636275</v>
      </c>
      <c r="AK3083" s="201">
        <v>10.953741915</v>
      </c>
      <c r="AL3083" s="201">
        <v>11.5917064</v>
      </c>
      <c r="AM3083" s="201">
        <v>9.3411965600000002</v>
      </c>
      <c r="AN3083" s="201">
        <v>7.9920029850000001</v>
      </c>
      <c r="AO3083" s="201">
        <v>6.9619834999999997</v>
      </c>
      <c r="AP3083" s="201">
        <v>6.2218588600000002</v>
      </c>
      <c r="AQ3083" s="201">
        <v>5.7337503200000004</v>
      </c>
      <c r="AR3083" s="201">
        <v>7.9636189999999996</v>
      </c>
      <c r="AS3083" s="201">
        <v>7.49795765</v>
      </c>
      <c r="AT3083" s="201">
        <v>7.6600108000000002</v>
      </c>
      <c r="AU3083" s="201">
        <v>7.7412419000000003</v>
      </c>
      <c r="AV3083" s="201">
        <v>10.42762787</v>
      </c>
      <c r="AW3083" s="201">
        <v>11.881033240000001</v>
      </c>
      <c r="AX3083" s="201">
        <v>12.0706857</v>
      </c>
      <c r="AY3083" s="201">
        <v>12.448531300000001</v>
      </c>
      <c r="AZ3083" s="201">
        <v>12.527393783000001</v>
      </c>
      <c r="BA3083" s="201">
        <v>12.376282980999999</v>
      </c>
      <c r="BB3083" s="201">
        <v>11.411670351</v>
      </c>
      <c r="BC3083" s="201">
        <v>10.889836128000001</v>
      </c>
      <c r="BD3083" s="201">
        <v>10.672144380000001</v>
      </c>
    </row>
    <row r="3084" spans="1:56" hidden="1" x14ac:dyDescent="0.35">
      <c r="A3084" s="200" t="s">
        <v>2087</v>
      </c>
      <c r="B3084" s="200" t="s">
        <v>2158</v>
      </c>
      <c r="C3084" s="200" t="s">
        <v>2160</v>
      </c>
      <c r="D3084" s="201" t="s">
        <v>2159</v>
      </c>
      <c r="E3084" s="201" t="s">
        <v>1854</v>
      </c>
      <c r="F3084" s="201" t="s">
        <v>2121</v>
      </c>
      <c r="G3084" s="201" t="s">
        <v>2073</v>
      </c>
      <c r="H3084" s="201">
        <v>2.3971920000000001E-2</v>
      </c>
      <c r="I3084" s="201">
        <v>9.1162299999999995E-3</v>
      </c>
      <c r="J3084" s="201">
        <v>2.4319839999999999E-2</v>
      </c>
      <c r="K3084" s="201">
        <v>3.894276E-2</v>
      </c>
      <c r="L3084" s="201">
        <v>5.378571E-2</v>
      </c>
      <c r="M3084" s="201">
        <v>6.7561140000000006E-2</v>
      </c>
      <c r="N3084" s="201">
        <v>8.4015950000000006E-2</v>
      </c>
      <c r="O3084" s="201">
        <v>9.868876E-2</v>
      </c>
      <c r="P3084" s="201">
        <v>0.11342097</v>
      </c>
      <c r="Q3084" s="201">
        <v>0.12427022</v>
      </c>
      <c r="R3084" s="201">
        <v>3.3055630000000003E-2</v>
      </c>
      <c r="S3084" s="201">
        <v>4.1245650000000002E-2</v>
      </c>
      <c r="T3084" s="201">
        <v>4.9617689999999999E-2</v>
      </c>
      <c r="U3084" s="201">
        <v>4.8162570000000002E-2</v>
      </c>
      <c r="V3084" s="201">
        <v>5.97788E-2</v>
      </c>
      <c r="W3084" s="201">
        <v>5.769879E-2</v>
      </c>
      <c r="X3084" s="201">
        <v>6.1875470000000002E-2</v>
      </c>
      <c r="Y3084" s="201">
        <v>6.4519599999999996E-2</v>
      </c>
      <c r="Z3084" s="201">
        <v>6.147557E-2</v>
      </c>
      <c r="AA3084" s="201">
        <v>7.7903E-2</v>
      </c>
      <c r="AB3084" s="201">
        <v>7.8982999999999998E-2</v>
      </c>
      <c r="AC3084" s="201">
        <v>0.2482945</v>
      </c>
      <c r="AD3084" s="201">
        <v>0.1411732</v>
      </c>
      <c r="AE3084" s="201">
        <v>3.7896699999999998E-2</v>
      </c>
      <c r="AF3084" s="201">
        <v>4.0228439999999997E-2</v>
      </c>
      <c r="AG3084" s="201">
        <v>4.0582439999999997E-2</v>
      </c>
      <c r="AH3084" s="201">
        <v>0.10887653999999999</v>
      </c>
      <c r="AI3084" s="201">
        <v>0.31706844000000001</v>
      </c>
      <c r="AJ3084" s="201">
        <v>0.39766743999999998</v>
      </c>
      <c r="AK3084" s="201">
        <v>0.11268773999999999</v>
      </c>
      <c r="AL3084" s="201">
        <v>6.3002139999999998E-2</v>
      </c>
      <c r="AM3084" s="201">
        <v>0.14075424</v>
      </c>
      <c r="AN3084" s="201">
        <v>5.832644E-2</v>
      </c>
      <c r="AO3084" s="201">
        <v>5.678544E-2</v>
      </c>
      <c r="AP3084" s="201">
        <v>5.678544E-2</v>
      </c>
      <c r="AQ3084" s="201">
        <v>5.678544E-2</v>
      </c>
      <c r="AR3084" s="201">
        <v>5.678544E-2</v>
      </c>
      <c r="AS3084" s="201">
        <v>5.678544E-2</v>
      </c>
      <c r="AT3084" s="201">
        <v>5.678544E-2</v>
      </c>
      <c r="AU3084" s="201">
        <v>6.2243640000000003E-2</v>
      </c>
      <c r="AV3084" s="201">
        <v>6.7701839999999999E-2</v>
      </c>
      <c r="AW3084" s="201">
        <v>7.3160039999999996E-2</v>
      </c>
      <c r="AX3084" s="201">
        <v>7.8618240000000006E-2</v>
      </c>
      <c r="AY3084" s="201">
        <v>8.4076440000000002E-2</v>
      </c>
      <c r="AZ3084" s="201">
        <v>8.4076440000000002E-2</v>
      </c>
      <c r="BA3084" s="201">
        <v>8.4076440000000002E-2</v>
      </c>
      <c r="BB3084" s="201">
        <v>8.4076440000000002E-2</v>
      </c>
      <c r="BC3084" s="201">
        <v>8.4076440000000002E-2</v>
      </c>
      <c r="BD3084" s="201">
        <v>8.4076440000000002E-2</v>
      </c>
    </row>
    <row r="3085" spans="1:56" hidden="1" x14ac:dyDescent="0.35">
      <c r="A3085" s="200" t="s">
        <v>2087</v>
      </c>
      <c r="B3085" s="200" t="s">
        <v>2158</v>
      </c>
      <c r="C3085" s="200" t="s">
        <v>2160</v>
      </c>
      <c r="D3085" s="201" t="s">
        <v>2159</v>
      </c>
      <c r="E3085" s="201" t="s">
        <v>1855</v>
      </c>
      <c r="F3085" s="201" t="s">
        <v>2120</v>
      </c>
      <c r="G3085" s="201" t="s">
        <v>2073</v>
      </c>
      <c r="H3085" s="201">
        <v>6.5600800000000001E-2</v>
      </c>
      <c r="I3085" s="201">
        <v>7.4691400000000005E-2</v>
      </c>
      <c r="J3085" s="201">
        <v>7.8707299999999994E-2</v>
      </c>
      <c r="K3085" s="201">
        <v>8.1294500000000006E-2</v>
      </c>
      <c r="L3085" s="201">
        <v>6.7832400000000001E-2</v>
      </c>
      <c r="M3085" s="201">
        <v>8.8628399999999996E-2</v>
      </c>
      <c r="N3085" s="201">
        <v>8.3512799999999998E-2</v>
      </c>
      <c r="O3085" s="201">
        <v>8.3195699999999997E-2</v>
      </c>
      <c r="P3085" s="201">
        <v>0.104951</v>
      </c>
      <c r="Q3085" s="201">
        <v>0.107558</v>
      </c>
      <c r="R3085" s="201">
        <v>0.11047700000000001</v>
      </c>
      <c r="S3085" s="201">
        <v>0.12062</v>
      </c>
      <c r="T3085" s="201">
        <v>0.11705599999999999</v>
      </c>
      <c r="U3085" s="201">
        <v>0.141323</v>
      </c>
      <c r="V3085" s="201">
        <v>0.14460500000000001</v>
      </c>
      <c r="W3085" s="201">
        <v>0.15732199999999999</v>
      </c>
      <c r="X3085" s="201">
        <v>0.154974</v>
      </c>
      <c r="Y3085" s="201">
        <v>0.147642</v>
      </c>
      <c r="Z3085" s="201">
        <v>0.157751</v>
      </c>
      <c r="AA3085" s="201">
        <v>0.15803800000000001</v>
      </c>
      <c r="AB3085" s="201">
        <v>0.136375</v>
      </c>
      <c r="AC3085" s="201">
        <v>7.8652700000000006E-2</v>
      </c>
      <c r="AD3085" s="201">
        <v>4.9718499999999999E-2</v>
      </c>
      <c r="AE3085" s="201">
        <v>4.6414100000000003E-3</v>
      </c>
      <c r="AF3085" s="201">
        <v>1.46273E-3</v>
      </c>
      <c r="AG3085" s="201">
        <v>6.5246200000000001E-3</v>
      </c>
      <c r="AH3085" s="201">
        <v>3.9782999999999999E-2</v>
      </c>
      <c r="AI3085" s="201">
        <v>6.2508599999999997E-2</v>
      </c>
      <c r="AJ3085" s="201">
        <v>5.8728500000000003E-2</v>
      </c>
      <c r="AK3085" s="201">
        <v>9.9401400000000001E-3</v>
      </c>
      <c r="AL3085" s="201">
        <v>4.2542299999999998E-2</v>
      </c>
      <c r="AM3085" s="201">
        <v>3.3950000000000001E-2</v>
      </c>
      <c r="AN3085" s="201">
        <v>3.5561700000000002E-2</v>
      </c>
      <c r="AO3085" s="201">
        <v>4.6062100000000002E-2</v>
      </c>
      <c r="AP3085" s="201">
        <v>7.1749999999999994E-2</v>
      </c>
      <c r="AQ3085" s="201">
        <v>8.3304199999999995E-2</v>
      </c>
      <c r="AR3085" s="201">
        <v>0.11634</v>
      </c>
      <c r="AS3085" s="201">
        <v>0.104076</v>
      </c>
      <c r="AT3085" s="201">
        <v>0.115416</v>
      </c>
      <c r="AU3085" s="201">
        <v>7.4806200000000003E-2</v>
      </c>
      <c r="AV3085" s="201">
        <v>8.4986999999999993E-2</v>
      </c>
      <c r="AW3085" s="201">
        <v>8.6057999999999996E-2</v>
      </c>
      <c r="AX3085" s="201">
        <v>2.8035000000000001E-2</v>
      </c>
      <c r="AY3085" s="201">
        <v>3.1170400000000001E-2</v>
      </c>
      <c r="AZ3085" s="201">
        <v>4.3683399999999997E-2</v>
      </c>
      <c r="BA3085" s="201">
        <v>7.1556800000000004E-2</v>
      </c>
      <c r="BB3085" s="201">
        <v>8.7858400000000003E-2</v>
      </c>
      <c r="BC3085" s="201">
        <v>8.7858400000000003E-2</v>
      </c>
      <c r="BD3085" s="201">
        <v>8.7858400000000003E-2</v>
      </c>
    </row>
    <row r="3086" spans="1:56" hidden="1" x14ac:dyDescent="0.35">
      <c r="A3086" s="200" t="s">
        <v>2087</v>
      </c>
      <c r="B3086" s="200" t="s">
        <v>2158</v>
      </c>
      <c r="C3086" s="200" t="s">
        <v>2160</v>
      </c>
      <c r="D3086" s="201" t="s">
        <v>2159</v>
      </c>
      <c r="E3086" s="201" t="s">
        <v>2095</v>
      </c>
      <c r="F3086" s="201" t="s">
        <v>1821</v>
      </c>
      <c r="G3086" s="201" t="s">
        <v>2073</v>
      </c>
      <c r="H3086" s="201">
        <v>247.42784</v>
      </c>
      <c r="I3086" s="201">
        <v>252.74879000000001</v>
      </c>
      <c r="J3086" s="201">
        <v>251.30058</v>
      </c>
      <c r="K3086" s="201">
        <v>259.24448000000001</v>
      </c>
      <c r="L3086" s="201">
        <v>276.58767999999998</v>
      </c>
      <c r="M3086" s="201">
        <v>286.37198000000001</v>
      </c>
      <c r="N3086" s="201">
        <v>280.73374999999999</v>
      </c>
      <c r="O3086" s="201">
        <v>276.57861000000003</v>
      </c>
      <c r="P3086" s="201">
        <v>276.39503000000002</v>
      </c>
      <c r="Q3086" s="201">
        <v>275.52003999999999</v>
      </c>
      <c r="R3086" s="201">
        <v>273.42151000000001</v>
      </c>
      <c r="S3086" s="201">
        <v>275.72836999999998</v>
      </c>
      <c r="T3086" s="201">
        <v>274.48540000000003</v>
      </c>
      <c r="U3086" s="201">
        <v>269.25517000000002</v>
      </c>
      <c r="V3086" s="201">
        <v>269.48451999999997</v>
      </c>
      <c r="W3086" s="201">
        <v>264.47473000000002</v>
      </c>
      <c r="X3086" s="201">
        <v>256.21508</v>
      </c>
      <c r="Y3086" s="201">
        <v>257.84618</v>
      </c>
      <c r="Z3086" s="201">
        <v>250.74354</v>
      </c>
      <c r="AA3086" s="201">
        <v>244.11734000000001</v>
      </c>
      <c r="AB3086" s="201">
        <v>241.49007</v>
      </c>
      <c r="AC3086" s="201">
        <v>232.34523999999999</v>
      </c>
      <c r="AD3086" s="201">
        <v>195.6121</v>
      </c>
      <c r="AE3086" s="201">
        <v>197.43</v>
      </c>
      <c r="AF3086" s="201">
        <v>179.12989999999999</v>
      </c>
      <c r="AG3086" s="201">
        <v>192.06899999999999</v>
      </c>
      <c r="AH3086" s="201">
        <v>190.72880000000001</v>
      </c>
      <c r="AI3086" s="201">
        <v>187.5241</v>
      </c>
      <c r="AJ3086" s="201">
        <v>185.9058</v>
      </c>
      <c r="AK3086" s="201">
        <v>179.30369999999999</v>
      </c>
      <c r="AL3086" s="201">
        <v>143.7747</v>
      </c>
      <c r="AM3086" s="201">
        <v>136.24258</v>
      </c>
      <c r="AN3086" s="201">
        <v>134.0001</v>
      </c>
      <c r="AO3086" s="201">
        <v>135.14815999999999</v>
      </c>
      <c r="AP3086" s="201">
        <v>135.3895</v>
      </c>
      <c r="AQ3086" s="201">
        <v>126.12165400000001</v>
      </c>
      <c r="AR3086" s="201">
        <v>126.311286</v>
      </c>
      <c r="AS3086" s="201">
        <v>124.752644</v>
      </c>
      <c r="AT3086" s="201">
        <v>121.16654</v>
      </c>
      <c r="AU3086" s="201">
        <v>114.02173999999999</v>
      </c>
      <c r="AV3086" s="201">
        <v>111.510357</v>
      </c>
      <c r="AW3086" s="201">
        <v>107.634518</v>
      </c>
      <c r="AX3086" s="201">
        <v>108.14892399999999</v>
      </c>
      <c r="AY3086" s="201">
        <v>108.56788400000001</v>
      </c>
      <c r="AZ3086" s="201">
        <v>111.75617200000001</v>
      </c>
      <c r="BA3086" s="201">
        <v>111.68060199999999</v>
      </c>
      <c r="BB3086" s="201">
        <v>108.027872</v>
      </c>
      <c r="BC3086" s="201">
        <v>108.346378</v>
      </c>
      <c r="BD3086" s="201">
        <v>106.468918</v>
      </c>
    </row>
    <row r="3087" spans="1:56" hidden="1" x14ac:dyDescent="0.35">
      <c r="A3087" s="200" t="s">
        <v>2087</v>
      </c>
      <c r="B3087" s="200" t="s">
        <v>2158</v>
      </c>
      <c r="C3087" s="200" t="s">
        <v>2160</v>
      </c>
      <c r="D3087" s="201" t="s">
        <v>2159</v>
      </c>
      <c r="E3087" s="201" t="s">
        <v>2094</v>
      </c>
      <c r="F3087" s="201" t="s">
        <v>1822</v>
      </c>
      <c r="G3087" s="201" t="s">
        <v>2073</v>
      </c>
      <c r="H3087" s="201">
        <v>39.386103800000001</v>
      </c>
      <c r="I3087" s="201">
        <v>42.4620544</v>
      </c>
      <c r="J3087" s="201">
        <v>42.225013799999999</v>
      </c>
      <c r="K3087" s="201">
        <v>43.946052199999997</v>
      </c>
      <c r="L3087" s="201">
        <v>47.890073600000001</v>
      </c>
      <c r="M3087" s="201">
        <v>49.586964100000003</v>
      </c>
      <c r="N3087" s="201">
        <v>49.063751799999999</v>
      </c>
      <c r="O3087" s="201">
        <v>48.8570061</v>
      </c>
      <c r="P3087" s="201">
        <v>50.916456699999998</v>
      </c>
      <c r="Q3087" s="201">
        <v>49.614772199999997</v>
      </c>
      <c r="R3087" s="201">
        <v>48.949780699999998</v>
      </c>
      <c r="S3087" s="201">
        <v>50.127834900000003</v>
      </c>
      <c r="T3087" s="201">
        <v>51.480810099999999</v>
      </c>
      <c r="U3087" s="201">
        <v>51.385934399999996</v>
      </c>
      <c r="V3087" s="201">
        <v>53.629352400000002</v>
      </c>
      <c r="W3087" s="201">
        <v>51.218897800000001</v>
      </c>
      <c r="X3087" s="201">
        <v>50.0945441</v>
      </c>
      <c r="Y3087" s="201">
        <v>51.340536399999998</v>
      </c>
      <c r="Z3087" s="201">
        <v>50.344532200000003</v>
      </c>
      <c r="AA3087" s="201">
        <v>47.493679399999998</v>
      </c>
      <c r="AB3087" s="201">
        <v>46.6528378</v>
      </c>
      <c r="AC3087" s="201">
        <v>46.418263899999999</v>
      </c>
      <c r="AD3087" s="201">
        <v>38.277642999999998</v>
      </c>
      <c r="AE3087" s="201">
        <v>38.004260000000002</v>
      </c>
      <c r="AF3087" s="201">
        <v>35.733668000000002</v>
      </c>
      <c r="AG3087" s="201">
        <v>39.200707000000001</v>
      </c>
      <c r="AH3087" s="201">
        <v>40.040728999999999</v>
      </c>
      <c r="AI3087" s="201">
        <v>38.957222999999999</v>
      </c>
      <c r="AJ3087" s="201">
        <v>38.661532999999999</v>
      </c>
      <c r="AK3087" s="201">
        <v>38.041499999999999</v>
      </c>
      <c r="AL3087" s="201">
        <v>32.877243</v>
      </c>
      <c r="AM3087" s="201">
        <v>30.483562500000001</v>
      </c>
      <c r="AN3087" s="201">
        <v>29.935692299999999</v>
      </c>
      <c r="AO3087" s="201">
        <v>29.470834</v>
      </c>
      <c r="AP3087" s="201">
        <v>28.383119000000001</v>
      </c>
      <c r="AQ3087" s="201">
        <v>26.053357800000001</v>
      </c>
      <c r="AR3087" s="201">
        <v>27.0511616</v>
      </c>
      <c r="AS3087" s="201">
        <v>28.565355499999999</v>
      </c>
      <c r="AT3087" s="201">
        <v>27.769293300000001</v>
      </c>
      <c r="AU3087" s="201">
        <v>29.068613500000001</v>
      </c>
      <c r="AV3087" s="201">
        <v>31.497965700000002</v>
      </c>
      <c r="AW3087" s="201">
        <v>26.151913199999999</v>
      </c>
      <c r="AX3087" s="201">
        <v>25.2779527</v>
      </c>
      <c r="AY3087" s="201">
        <v>24.924881500000001</v>
      </c>
      <c r="AZ3087" s="201">
        <v>25.147319400000001</v>
      </c>
      <c r="BA3087" s="201">
        <v>25.278833200000001</v>
      </c>
      <c r="BB3087" s="201">
        <v>23.966439999999999</v>
      </c>
      <c r="BC3087" s="201">
        <v>23.786950300000001</v>
      </c>
      <c r="BD3087" s="201">
        <v>22.985101100000001</v>
      </c>
    </row>
    <row r="3088" spans="1:56" hidden="1" x14ac:dyDescent="0.35">
      <c r="A3088" s="200" t="s">
        <v>2087</v>
      </c>
      <c r="B3088" s="200" t="s">
        <v>2158</v>
      </c>
      <c r="C3088" s="200" t="s">
        <v>2160</v>
      </c>
      <c r="D3088" s="201" t="s">
        <v>2159</v>
      </c>
      <c r="E3088" s="201" t="s">
        <v>2093</v>
      </c>
      <c r="F3088" s="201" t="s">
        <v>2092</v>
      </c>
      <c r="G3088" s="201" t="s">
        <v>2084</v>
      </c>
      <c r="H3088" s="201">
        <v>2.2408350449999999</v>
      </c>
      <c r="I3088" s="201">
        <v>2.672050687</v>
      </c>
      <c r="J3088" s="201">
        <v>2.5811167030000002</v>
      </c>
      <c r="K3088" s="201">
        <v>2.6153974080000002</v>
      </c>
      <c r="L3088" s="201">
        <v>2.921375625</v>
      </c>
      <c r="M3088" s="201">
        <v>2.7126058780000002</v>
      </c>
      <c r="N3088" s="201">
        <v>2.990419631</v>
      </c>
      <c r="O3088" s="201">
        <v>3.014704434</v>
      </c>
      <c r="P3088" s="201">
        <v>2.648852277</v>
      </c>
      <c r="Q3088" s="201">
        <v>2.82447968</v>
      </c>
      <c r="R3088" s="201">
        <v>2.822844881</v>
      </c>
      <c r="S3088" s="201">
        <v>2.7582487269999998</v>
      </c>
      <c r="T3088" s="201">
        <v>3.1078653030000001</v>
      </c>
      <c r="U3088" s="201">
        <v>3.1220481470000001</v>
      </c>
      <c r="V3088" s="201">
        <v>3.2395979595000002</v>
      </c>
      <c r="W3088" s="201">
        <v>2.8920440580000002</v>
      </c>
      <c r="X3088" s="201">
        <v>3.1975822850000002</v>
      </c>
      <c r="Y3088" s="201">
        <v>2.8323750599999999</v>
      </c>
      <c r="Z3088" s="201">
        <v>2.8368247219999998</v>
      </c>
      <c r="AA3088" s="201">
        <v>2.9940185960000001</v>
      </c>
      <c r="AB3088" s="201">
        <v>2.7638529489999999</v>
      </c>
      <c r="AC3088" s="201">
        <v>3.4306076430000001</v>
      </c>
      <c r="AD3088" s="201">
        <v>2.1255726670000001</v>
      </c>
      <c r="AE3088" s="201">
        <v>2.27776947</v>
      </c>
      <c r="AF3088" s="201">
        <v>2.535488076</v>
      </c>
      <c r="AG3088" s="201">
        <v>2.6413283617999999</v>
      </c>
      <c r="AH3088" s="201">
        <v>2.0899262109999999</v>
      </c>
      <c r="AI3088" s="201">
        <v>2.8667665537999998</v>
      </c>
      <c r="AJ3088" s="201">
        <v>2.5492713678999999</v>
      </c>
      <c r="AK3088" s="201">
        <v>2.4221450303999998</v>
      </c>
      <c r="AL3088" s="201">
        <v>1.6875707014000001</v>
      </c>
      <c r="AM3088" s="201">
        <v>2.5287217280999998</v>
      </c>
      <c r="AN3088" s="201">
        <v>2.3747599930000001</v>
      </c>
      <c r="AO3088" s="201">
        <v>1.7061004878999999</v>
      </c>
      <c r="AP3088" s="201">
        <v>2.7711288789999999</v>
      </c>
      <c r="AQ3088" s="201">
        <v>2.6213923688</v>
      </c>
      <c r="AR3088" s="201">
        <v>2.3631869623999999</v>
      </c>
      <c r="AS3088" s="201">
        <v>1.9173951395</v>
      </c>
      <c r="AT3088" s="201">
        <v>2.4280907306000001</v>
      </c>
      <c r="AU3088" s="201">
        <v>2.4718802636000001</v>
      </c>
      <c r="AV3088" s="201">
        <v>2.5224406956999998</v>
      </c>
      <c r="AW3088" s="201">
        <v>2.5032069129000001</v>
      </c>
      <c r="AX3088" s="201">
        <v>1.9649046802000001</v>
      </c>
      <c r="AY3088" s="201">
        <v>2.5784889841999998</v>
      </c>
      <c r="AZ3088" s="201">
        <v>2.9166996622000001</v>
      </c>
      <c r="BA3088" s="201">
        <v>2.3990504750000001</v>
      </c>
      <c r="BB3088" s="201">
        <v>2.9650887385</v>
      </c>
      <c r="BC3088" s="201">
        <v>2.0675395624999999</v>
      </c>
      <c r="BD3088" s="201">
        <v>2.8975896556</v>
      </c>
    </row>
    <row r="3089" spans="1:56" hidden="1" x14ac:dyDescent="0.35">
      <c r="A3089" s="200" t="s">
        <v>2087</v>
      </c>
      <c r="B3089" s="200" t="s">
        <v>2158</v>
      </c>
      <c r="C3089" s="200" t="s">
        <v>2160</v>
      </c>
      <c r="D3089" s="201" t="s">
        <v>2159</v>
      </c>
      <c r="E3089" s="201" t="s">
        <v>2113</v>
      </c>
      <c r="F3089" s="201" t="s">
        <v>2112</v>
      </c>
      <c r="G3089" s="201" t="s">
        <v>2073</v>
      </c>
      <c r="H3089" s="201" t="s">
        <v>2083</v>
      </c>
      <c r="I3089" s="201" t="s">
        <v>2083</v>
      </c>
      <c r="J3089" s="201" t="s">
        <v>2083</v>
      </c>
      <c r="K3089" s="201" t="s">
        <v>2083</v>
      </c>
      <c r="L3089" s="201" t="s">
        <v>2083</v>
      </c>
      <c r="M3089" s="201" t="s">
        <v>2083</v>
      </c>
      <c r="N3089" s="201" t="s">
        <v>2083</v>
      </c>
      <c r="O3089" s="201" t="s">
        <v>2083</v>
      </c>
      <c r="P3089" s="201" t="s">
        <v>2083</v>
      </c>
      <c r="Q3089" s="201" t="s">
        <v>2083</v>
      </c>
      <c r="R3089" s="201" t="s">
        <v>2083</v>
      </c>
      <c r="S3089" s="201" t="s">
        <v>2083</v>
      </c>
      <c r="T3089" s="201" t="s">
        <v>2083</v>
      </c>
      <c r="U3089" s="201" t="s">
        <v>2083</v>
      </c>
      <c r="V3089" s="201" t="s">
        <v>2083</v>
      </c>
      <c r="W3089" s="201" t="s">
        <v>2083</v>
      </c>
      <c r="X3089" s="201" t="s">
        <v>2083</v>
      </c>
      <c r="Y3089" s="201" t="s">
        <v>2083</v>
      </c>
      <c r="Z3089" s="201" t="s">
        <v>2083</v>
      </c>
      <c r="AA3089" s="201" t="s">
        <v>2083</v>
      </c>
      <c r="AB3089" s="201" t="s">
        <v>2083</v>
      </c>
      <c r="AC3089" s="201" t="s">
        <v>2083</v>
      </c>
      <c r="AD3089" s="201" t="s">
        <v>2083</v>
      </c>
      <c r="AE3089" s="201" t="s">
        <v>2083</v>
      </c>
      <c r="AF3089" s="201" t="s">
        <v>2083</v>
      </c>
      <c r="AG3089" s="201" t="s">
        <v>2083</v>
      </c>
      <c r="AH3089" s="201" t="s">
        <v>2083</v>
      </c>
      <c r="AI3089" s="201" t="s">
        <v>2083</v>
      </c>
      <c r="AJ3089" s="201" t="s">
        <v>2083</v>
      </c>
      <c r="AK3089" s="201" t="s">
        <v>2083</v>
      </c>
      <c r="AL3089" s="201" t="s">
        <v>2083</v>
      </c>
      <c r="AM3089" s="201" t="s">
        <v>2083</v>
      </c>
      <c r="AN3089" s="201" t="s">
        <v>2083</v>
      </c>
      <c r="AO3089" s="201" t="s">
        <v>2083</v>
      </c>
      <c r="AP3089" s="201" t="s">
        <v>2083</v>
      </c>
      <c r="AQ3089" s="201" t="s">
        <v>2083</v>
      </c>
      <c r="AR3089" s="201" t="s">
        <v>2083</v>
      </c>
      <c r="AS3089" s="201" t="s">
        <v>2083</v>
      </c>
      <c r="AT3089" s="201" t="s">
        <v>2083</v>
      </c>
      <c r="AU3089" s="201" t="s">
        <v>2083</v>
      </c>
      <c r="AV3089" s="201" t="s">
        <v>2083</v>
      </c>
      <c r="AW3089" s="201" t="s">
        <v>2083</v>
      </c>
      <c r="AX3089" s="201" t="s">
        <v>2083</v>
      </c>
      <c r="AY3089" s="201" t="s">
        <v>2083</v>
      </c>
      <c r="AZ3089" s="201" t="s">
        <v>2083</v>
      </c>
      <c r="BA3089" s="201" t="s">
        <v>2083</v>
      </c>
      <c r="BB3089" s="201" t="s">
        <v>2083</v>
      </c>
      <c r="BC3089" s="201" t="s">
        <v>2083</v>
      </c>
      <c r="BD3089" s="201" t="s">
        <v>2083</v>
      </c>
    </row>
    <row r="3090" spans="1:56" hidden="1" x14ac:dyDescent="0.35">
      <c r="A3090" s="200" t="s">
        <v>2087</v>
      </c>
      <c r="B3090" s="200" t="s">
        <v>2158</v>
      </c>
      <c r="C3090" s="200" t="s">
        <v>2160</v>
      </c>
      <c r="D3090" s="201" t="s">
        <v>2159</v>
      </c>
      <c r="E3090" s="201" t="s">
        <v>2091</v>
      </c>
      <c r="F3090" s="201" t="s">
        <v>2090</v>
      </c>
      <c r="G3090" s="201" t="s">
        <v>2073</v>
      </c>
      <c r="H3090" s="201">
        <v>28.919699999999999</v>
      </c>
      <c r="I3090" s="201">
        <v>31.791699999999999</v>
      </c>
      <c r="J3090" s="201">
        <v>32.286999999999999</v>
      </c>
      <c r="K3090" s="201">
        <v>32.807600000000001</v>
      </c>
      <c r="L3090" s="201">
        <v>33.344299999999997</v>
      </c>
      <c r="M3090" s="201">
        <v>33.888800000000003</v>
      </c>
      <c r="N3090" s="201">
        <v>34.419800000000002</v>
      </c>
      <c r="O3090" s="201">
        <v>34.954099999999997</v>
      </c>
      <c r="P3090" s="201">
        <v>35.490600000000001</v>
      </c>
      <c r="Q3090" s="201">
        <v>36.0259</v>
      </c>
      <c r="R3090" s="201">
        <v>36.5578</v>
      </c>
      <c r="S3090" s="201">
        <v>37.040300000000002</v>
      </c>
      <c r="T3090" s="201">
        <v>37.512999999999998</v>
      </c>
      <c r="U3090" s="201">
        <v>37.974400000000003</v>
      </c>
      <c r="V3090" s="201">
        <v>38.417400000000001</v>
      </c>
      <c r="W3090" s="201">
        <v>38.837000000000003</v>
      </c>
      <c r="X3090" s="201">
        <v>39.214100000000002</v>
      </c>
      <c r="Y3090" s="201">
        <v>39.556100000000001</v>
      </c>
      <c r="Z3090" s="201">
        <v>39.890300000000003</v>
      </c>
      <c r="AA3090" s="201">
        <v>40.255299999999998</v>
      </c>
      <c r="AB3090" s="201">
        <v>40.676600000000001</v>
      </c>
      <c r="AC3090" s="201">
        <v>41.137900000000002</v>
      </c>
      <c r="AD3090" s="201">
        <v>41.654899999999998</v>
      </c>
      <c r="AE3090" s="201">
        <v>42.163899999999998</v>
      </c>
      <c r="AF3090" s="201">
        <v>42.567700000000002</v>
      </c>
      <c r="AG3090" s="201">
        <v>42.795099999999998</v>
      </c>
      <c r="AH3090" s="201">
        <v>43.0505</v>
      </c>
      <c r="AI3090" s="201">
        <v>43.596299999999999</v>
      </c>
      <c r="AJ3090" s="201">
        <v>43.683500000000002</v>
      </c>
      <c r="AK3090" s="201">
        <v>42.328499999999998</v>
      </c>
      <c r="AL3090" s="201">
        <v>42.674799999999998</v>
      </c>
      <c r="AM3090" s="201">
        <v>43.272599999999997</v>
      </c>
      <c r="AN3090" s="201">
        <v>43.792299999999997</v>
      </c>
      <c r="AO3090" s="201">
        <v>44.216099999999997</v>
      </c>
      <c r="AP3090" s="201">
        <v>44.971600000000002</v>
      </c>
      <c r="AQ3090" s="201">
        <v>45.531199999999998</v>
      </c>
      <c r="AR3090" s="201">
        <v>46.345300000000002</v>
      </c>
      <c r="AS3090" s="201">
        <v>46.965000000000003</v>
      </c>
      <c r="AT3090" s="201">
        <v>47.466500000000003</v>
      </c>
      <c r="AU3090" s="201">
        <v>47.210700000000003</v>
      </c>
      <c r="AV3090" s="201">
        <v>47.2333</v>
      </c>
      <c r="AW3090" s="201">
        <v>47.38</v>
      </c>
      <c r="AX3090" s="201">
        <v>47.2545</v>
      </c>
      <c r="AY3090" s="201">
        <v>47.431600000000003</v>
      </c>
      <c r="AZ3090" s="201">
        <v>47.253799999999998</v>
      </c>
      <c r="BA3090" s="201">
        <v>47.357300000000002</v>
      </c>
      <c r="BB3090" s="201">
        <v>47.579599999999999</v>
      </c>
      <c r="BC3090" s="201">
        <v>47.731299999999997</v>
      </c>
      <c r="BD3090" s="201">
        <v>48.044199999999996</v>
      </c>
    </row>
    <row r="3091" spans="1:56" hidden="1" x14ac:dyDescent="0.35">
      <c r="A3091" s="200" t="s">
        <v>2087</v>
      </c>
      <c r="B3091" s="200" t="s">
        <v>2158</v>
      </c>
      <c r="C3091" s="200" t="s">
        <v>2160</v>
      </c>
      <c r="D3091" s="201" t="s">
        <v>2159</v>
      </c>
      <c r="E3091" s="201" t="s">
        <v>2089</v>
      </c>
      <c r="F3091" s="201" t="s">
        <v>2088</v>
      </c>
      <c r="G3091" s="201" t="s">
        <v>2073</v>
      </c>
      <c r="H3091" s="201">
        <v>22.136125</v>
      </c>
      <c r="I3091" s="201">
        <v>22.6439442</v>
      </c>
      <c r="J3091" s="201">
        <v>23.172659899999999</v>
      </c>
      <c r="K3091" s="201">
        <v>23.7212438</v>
      </c>
      <c r="L3091" s="201">
        <v>24.290465999999999</v>
      </c>
      <c r="M3091" s="201">
        <v>24.8698424</v>
      </c>
      <c r="N3091" s="201">
        <v>25.461413700000001</v>
      </c>
      <c r="O3091" s="201">
        <v>26.067062799999999</v>
      </c>
      <c r="P3091" s="201">
        <v>26.680017400000001</v>
      </c>
      <c r="Q3091" s="201">
        <v>27.291163300000001</v>
      </c>
      <c r="R3091" s="201">
        <v>27.895511899999999</v>
      </c>
      <c r="S3091" s="201">
        <v>28.355979099999999</v>
      </c>
      <c r="T3091" s="201">
        <v>28.810042200000002</v>
      </c>
      <c r="U3091" s="201">
        <v>29.258113300000002</v>
      </c>
      <c r="V3091" s="201">
        <v>29.704164800000001</v>
      </c>
      <c r="W3091" s="201">
        <v>30.147863300000001</v>
      </c>
      <c r="X3091" s="201">
        <v>30.5830533</v>
      </c>
      <c r="Y3091" s="201">
        <v>31.008462399999999</v>
      </c>
      <c r="Z3091" s="201">
        <v>31.4389334</v>
      </c>
      <c r="AA3091" s="201">
        <v>31.897331900000001</v>
      </c>
      <c r="AB3091" s="201">
        <v>32.393566100000001</v>
      </c>
      <c r="AC3091" s="201">
        <v>32.612278000000003</v>
      </c>
      <c r="AD3091" s="201">
        <v>32.864346099999999</v>
      </c>
      <c r="AE3091" s="201">
        <v>33.109144999999998</v>
      </c>
      <c r="AF3091" s="201">
        <v>33.285430599999998</v>
      </c>
      <c r="AG3091" s="201">
        <v>33.354486399999999</v>
      </c>
      <c r="AH3091" s="201">
        <v>33.351697600000001</v>
      </c>
      <c r="AI3091" s="201">
        <v>33.348903399999998</v>
      </c>
      <c r="AJ3091" s="201">
        <v>33.345280600000002</v>
      </c>
      <c r="AK3091" s="201">
        <v>33.339161099999998</v>
      </c>
      <c r="AL3091" s="201">
        <v>33.335937100000002</v>
      </c>
      <c r="AM3091" s="201">
        <v>33.332625499999999</v>
      </c>
      <c r="AN3091" s="201">
        <v>33.329116399999997</v>
      </c>
      <c r="AO3091" s="201">
        <v>33.325377500000002</v>
      </c>
      <c r="AP3091" s="201">
        <v>33.321774300000001</v>
      </c>
      <c r="AQ3091" s="201">
        <v>33.317829000000003</v>
      </c>
      <c r="AR3091" s="201">
        <v>33.317943</v>
      </c>
      <c r="AS3091" s="201">
        <v>33.318078</v>
      </c>
      <c r="AT3091" s="201">
        <v>33.318210000000001</v>
      </c>
      <c r="AU3091" s="201">
        <v>40.115538999999998</v>
      </c>
      <c r="AV3091" s="201">
        <v>44.651665000000001</v>
      </c>
      <c r="AW3091" s="201">
        <v>51.183790999999999</v>
      </c>
      <c r="AX3091" s="201">
        <v>57.794319999999999</v>
      </c>
      <c r="AY3091" s="201">
        <v>67.056719999999999</v>
      </c>
      <c r="AZ3091" s="201">
        <v>53.871920000000003</v>
      </c>
      <c r="BA3091" s="201">
        <v>66.293120000000002</v>
      </c>
      <c r="BB3091" s="201">
        <v>69.314719999999994</v>
      </c>
      <c r="BC3091" s="201">
        <v>72.336716999999993</v>
      </c>
      <c r="BD3091" s="201">
        <v>75.358313999999993</v>
      </c>
    </row>
    <row r="3092" spans="1:56" hidden="1" x14ac:dyDescent="0.35">
      <c r="A3092" s="200" t="s">
        <v>2087</v>
      </c>
      <c r="B3092" s="200" t="s">
        <v>2158</v>
      </c>
      <c r="C3092" s="200" t="s">
        <v>2160</v>
      </c>
      <c r="D3092" s="201" t="s">
        <v>2159</v>
      </c>
      <c r="E3092" s="201" t="s">
        <v>2089</v>
      </c>
      <c r="F3092" s="201" t="s">
        <v>2088</v>
      </c>
      <c r="G3092" s="201" t="s">
        <v>2084</v>
      </c>
      <c r="H3092" s="201" t="s">
        <v>2083</v>
      </c>
      <c r="I3092" s="201" t="s">
        <v>2083</v>
      </c>
      <c r="J3092" s="201" t="s">
        <v>2083</v>
      </c>
      <c r="K3092" s="201" t="s">
        <v>2083</v>
      </c>
      <c r="L3092" s="201" t="s">
        <v>2083</v>
      </c>
      <c r="M3092" s="201" t="s">
        <v>2083</v>
      </c>
      <c r="N3092" s="201" t="s">
        <v>2083</v>
      </c>
      <c r="O3092" s="201" t="s">
        <v>2083</v>
      </c>
      <c r="P3092" s="201" t="s">
        <v>2083</v>
      </c>
      <c r="Q3092" s="201" t="s">
        <v>2083</v>
      </c>
      <c r="R3092" s="201" t="s">
        <v>2083</v>
      </c>
      <c r="S3092" s="201" t="s">
        <v>2083</v>
      </c>
      <c r="T3092" s="201" t="s">
        <v>2083</v>
      </c>
      <c r="U3092" s="201" t="s">
        <v>2083</v>
      </c>
      <c r="V3092" s="201" t="s">
        <v>2083</v>
      </c>
      <c r="W3092" s="201" t="s">
        <v>2083</v>
      </c>
      <c r="X3092" s="201" t="s">
        <v>2083</v>
      </c>
      <c r="Y3092" s="201" t="s">
        <v>2083</v>
      </c>
      <c r="Z3092" s="201" t="s">
        <v>2083</v>
      </c>
      <c r="AA3092" s="201" t="s">
        <v>2083</v>
      </c>
      <c r="AB3092" s="201" t="s">
        <v>2083</v>
      </c>
      <c r="AC3092" s="201" t="s">
        <v>2083</v>
      </c>
      <c r="AD3092" s="201" t="s">
        <v>2083</v>
      </c>
      <c r="AE3092" s="201" t="s">
        <v>2083</v>
      </c>
      <c r="AF3092" s="201" t="s">
        <v>2083</v>
      </c>
      <c r="AG3092" s="201" t="s">
        <v>2083</v>
      </c>
      <c r="AH3092" s="201" t="s">
        <v>2083</v>
      </c>
      <c r="AI3092" s="201" t="s">
        <v>2083</v>
      </c>
      <c r="AJ3092" s="201" t="s">
        <v>2083</v>
      </c>
      <c r="AK3092" s="201" t="s">
        <v>2083</v>
      </c>
      <c r="AL3092" s="201" t="s">
        <v>2083</v>
      </c>
      <c r="AM3092" s="201" t="s">
        <v>2083</v>
      </c>
      <c r="AN3092" s="201" t="s">
        <v>2083</v>
      </c>
      <c r="AO3092" s="201" t="s">
        <v>2083</v>
      </c>
      <c r="AP3092" s="201" t="s">
        <v>2083</v>
      </c>
      <c r="AQ3092" s="201" t="s">
        <v>2083</v>
      </c>
      <c r="AR3092" s="201">
        <v>6.0000000000000002E-5</v>
      </c>
      <c r="AS3092" s="201">
        <v>6.0000000000000002E-5</v>
      </c>
      <c r="AT3092" s="201">
        <v>6.3E-5</v>
      </c>
      <c r="AU3092" s="201">
        <v>5.3999999999999998E-5</v>
      </c>
      <c r="AV3092" s="201">
        <v>3.0899999999999998E-4</v>
      </c>
      <c r="AW3092" s="201">
        <v>6.6000000000000005E-5</v>
      </c>
      <c r="AX3092" s="201">
        <v>6.8999999999999997E-5</v>
      </c>
      <c r="AY3092" s="201">
        <v>7.2000000000000002E-5</v>
      </c>
      <c r="AZ3092" s="201">
        <v>7.2000000000000002E-5</v>
      </c>
      <c r="BA3092" s="201">
        <v>8.1000000000000004E-5</v>
      </c>
      <c r="BB3092" s="201">
        <v>7.4999999999999993E-5</v>
      </c>
      <c r="BC3092" s="201">
        <v>8.1000000000000004E-5</v>
      </c>
      <c r="BD3092" s="201">
        <v>8.1000000000000004E-5</v>
      </c>
    </row>
    <row r="3093" spans="1:56" hidden="1" x14ac:dyDescent="0.35">
      <c r="A3093" s="200" t="s">
        <v>2087</v>
      </c>
      <c r="B3093" s="200" t="s">
        <v>2158</v>
      </c>
      <c r="C3093" s="200" t="s">
        <v>2160</v>
      </c>
      <c r="D3093" s="201" t="s">
        <v>2159</v>
      </c>
      <c r="E3093" s="201" t="s">
        <v>2086</v>
      </c>
      <c r="F3093" s="201" t="s">
        <v>2085</v>
      </c>
      <c r="G3093" s="201" t="s">
        <v>2073</v>
      </c>
      <c r="H3093" s="201">
        <v>23.0769524</v>
      </c>
      <c r="I3093" s="201">
        <v>23.673778757000001</v>
      </c>
      <c r="J3093" s="201">
        <v>24.575519419999999</v>
      </c>
      <c r="K3093" s="201">
        <v>25.115658199999999</v>
      </c>
      <c r="L3093" s="201">
        <v>26.250011669999999</v>
      </c>
      <c r="M3093" s="201">
        <v>26.064675980000001</v>
      </c>
      <c r="N3093" s="201">
        <v>25.99004519</v>
      </c>
      <c r="O3093" s="201">
        <v>27.266867510000001</v>
      </c>
      <c r="P3093" s="201">
        <v>25.532405350000001</v>
      </c>
      <c r="Q3093" s="201">
        <v>27.651212810000001</v>
      </c>
      <c r="R3093" s="201">
        <v>28.865907199999999</v>
      </c>
      <c r="S3093" s="201">
        <v>29.167672230000001</v>
      </c>
      <c r="T3093" s="201">
        <v>29.6117265</v>
      </c>
      <c r="U3093" s="201">
        <v>30.01136</v>
      </c>
      <c r="V3093" s="201">
        <v>34.942506199999997</v>
      </c>
      <c r="W3093" s="201">
        <v>33.169610200000001</v>
      </c>
      <c r="X3093" s="201">
        <v>32.910879899999998</v>
      </c>
      <c r="Y3093" s="201">
        <v>32.561822800000002</v>
      </c>
      <c r="Z3093" s="201">
        <v>33.200147000000001</v>
      </c>
      <c r="AA3093" s="201">
        <v>32.525345000000002</v>
      </c>
      <c r="AB3093" s="201">
        <v>31.383964599999999</v>
      </c>
      <c r="AC3093" s="201">
        <v>28.33969535</v>
      </c>
      <c r="AD3093" s="201">
        <v>24.49168671</v>
      </c>
      <c r="AE3093" s="201">
        <v>21.873044011899999</v>
      </c>
      <c r="AF3093" s="201">
        <v>22.410079032100001</v>
      </c>
      <c r="AG3093" s="201">
        <v>23.817878075799999</v>
      </c>
      <c r="AH3093" s="201">
        <v>36.431164841399998</v>
      </c>
      <c r="AI3093" s="201">
        <v>33.356078957400001</v>
      </c>
      <c r="AJ3093" s="201">
        <v>37.947008005999997</v>
      </c>
      <c r="AK3093" s="201">
        <v>33.113300484</v>
      </c>
      <c r="AL3093" s="201">
        <v>39.842973078</v>
      </c>
      <c r="AM3093" s="201">
        <v>34.420905470000001</v>
      </c>
      <c r="AN3093" s="201">
        <v>34.520502647999997</v>
      </c>
      <c r="AO3093" s="201">
        <v>30.501579688</v>
      </c>
      <c r="AP3093" s="201">
        <v>21.284274060000001</v>
      </c>
      <c r="AQ3093" s="201">
        <v>21.508988899999999</v>
      </c>
      <c r="AR3093" s="201">
        <v>20.172558500000001</v>
      </c>
      <c r="AS3093" s="201">
        <v>20.274122699999999</v>
      </c>
      <c r="AT3093" s="201">
        <v>20.305507899999999</v>
      </c>
      <c r="AU3093" s="201">
        <v>19.462853800000001</v>
      </c>
      <c r="AV3093" s="201">
        <v>19.523356799999998</v>
      </c>
      <c r="AW3093" s="201">
        <v>19.429809899999999</v>
      </c>
      <c r="AX3093" s="201">
        <v>19.3650226</v>
      </c>
      <c r="AY3093" s="201">
        <v>19.4232145</v>
      </c>
      <c r="AZ3093" s="201">
        <v>19.525564599999999</v>
      </c>
      <c r="BA3093" s="201">
        <v>19.035429000000001</v>
      </c>
      <c r="BB3093" s="201">
        <v>19.2564837</v>
      </c>
      <c r="BC3093" s="201">
        <v>19.238543199999999</v>
      </c>
      <c r="BD3093" s="201">
        <v>19.2083257</v>
      </c>
    </row>
    <row r="3094" spans="1:56" hidden="1" x14ac:dyDescent="0.35">
      <c r="A3094" s="200" t="s">
        <v>2117</v>
      </c>
      <c r="B3094" s="200" t="s">
        <v>2158</v>
      </c>
      <c r="C3094" s="200" t="s">
        <v>458</v>
      </c>
      <c r="D3094" s="201" t="s">
        <v>182</v>
      </c>
      <c r="E3094" s="201" t="s">
        <v>2108</v>
      </c>
      <c r="F3094" s="201" t="s">
        <v>2107</v>
      </c>
      <c r="G3094" s="201" t="s">
        <v>2084</v>
      </c>
      <c r="H3094" s="201" t="s">
        <v>2083</v>
      </c>
      <c r="I3094" s="201" t="s">
        <v>2083</v>
      </c>
      <c r="J3094" s="201" t="s">
        <v>2083</v>
      </c>
      <c r="K3094" s="201" t="s">
        <v>2083</v>
      </c>
      <c r="L3094" s="201" t="s">
        <v>2083</v>
      </c>
      <c r="M3094" s="201" t="s">
        <v>2083</v>
      </c>
      <c r="N3094" s="201" t="s">
        <v>2083</v>
      </c>
      <c r="O3094" s="201" t="s">
        <v>2083</v>
      </c>
      <c r="P3094" s="201" t="s">
        <v>2083</v>
      </c>
      <c r="Q3094" s="201" t="s">
        <v>2083</v>
      </c>
      <c r="R3094" s="201" t="s">
        <v>2083</v>
      </c>
      <c r="S3094" s="201" t="s">
        <v>2083</v>
      </c>
      <c r="T3094" s="201" t="s">
        <v>2083</v>
      </c>
      <c r="U3094" s="201" t="s">
        <v>2083</v>
      </c>
      <c r="V3094" s="201" t="s">
        <v>2083</v>
      </c>
      <c r="W3094" s="201" t="s">
        <v>2083</v>
      </c>
      <c r="X3094" s="201" t="s">
        <v>2083</v>
      </c>
      <c r="Y3094" s="201" t="s">
        <v>2083</v>
      </c>
      <c r="Z3094" s="201" t="s">
        <v>2083</v>
      </c>
      <c r="AA3094" s="201" t="s">
        <v>2083</v>
      </c>
      <c r="AB3094" s="201" t="s">
        <v>2083</v>
      </c>
      <c r="AC3094" s="201" t="s">
        <v>2083</v>
      </c>
      <c r="AD3094" s="201" t="s">
        <v>2083</v>
      </c>
      <c r="AE3094" s="201" t="s">
        <v>2083</v>
      </c>
      <c r="AF3094" s="201" t="s">
        <v>2083</v>
      </c>
      <c r="AG3094" s="201" t="s">
        <v>2083</v>
      </c>
      <c r="AH3094" s="201" t="s">
        <v>2083</v>
      </c>
      <c r="AI3094" s="201" t="s">
        <v>2083</v>
      </c>
      <c r="AJ3094" s="201" t="s">
        <v>2083</v>
      </c>
      <c r="AK3094" s="201" t="s">
        <v>2083</v>
      </c>
      <c r="AL3094" s="201" t="s">
        <v>2083</v>
      </c>
      <c r="AM3094" s="201">
        <v>4.9033E-2</v>
      </c>
      <c r="AN3094" s="201">
        <v>5.5466000000000001E-2</v>
      </c>
      <c r="AO3094" s="201">
        <v>5.6211999999999998E-2</v>
      </c>
      <c r="AP3094" s="201">
        <v>6.4391000000000004E-2</v>
      </c>
      <c r="AQ3094" s="201">
        <v>8.9025999999999994E-2</v>
      </c>
      <c r="AR3094" s="201">
        <v>0.15859699999999999</v>
      </c>
      <c r="AS3094" s="201">
        <v>0.14574100000000001</v>
      </c>
      <c r="AT3094" s="201">
        <v>0.19372500000000001</v>
      </c>
      <c r="AU3094" s="201">
        <v>0.25239600000000001</v>
      </c>
      <c r="AV3094" s="201">
        <v>0.39169500000000002</v>
      </c>
      <c r="AW3094" s="201">
        <v>0.44188</v>
      </c>
      <c r="AX3094" s="201">
        <v>0.60609599999999997</v>
      </c>
      <c r="AY3094" s="201">
        <v>0.60363199999999995</v>
      </c>
      <c r="AZ3094" s="201">
        <v>0.50101700000000005</v>
      </c>
      <c r="BA3094" s="201">
        <v>0.56764400000000004</v>
      </c>
      <c r="BB3094" s="201">
        <v>0.57709100000000002</v>
      </c>
      <c r="BC3094" s="201">
        <v>0.56985399999999997</v>
      </c>
      <c r="BD3094" s="201">
        <v>0.56985399999999997</v>
      </c>
    </row>
    <row r="3095" spans="1:56" hidden="1" x14ac:dyDescent="0.35">
      <c r="A3095" s="200" t="s">
        <v>2117</v>
      </c>
      <c r="B3095" s="200" t="s">
        <v>2158</v>
      </c>
      <c r="C3095" s="200" t="s">
        <v>458</v>
      </c>
      <c r="D3095" s="201" t="s">
        <v>182</v>
      </c>
      <c r="E3095" s="201" t="s">
        <v>2108</v>
      </c>
      <c r="F3095" s="201" t="s">
        <v>2107</v>
      </c>
      <c r="G3095" s="201" t="s">
        <v>2073</v>
      </c>
      <c r="H3095" s="201">
        <v>7.5537999999999994E-2</v>
      </c>
      <c r="I3095" s="201">
        <v>7.5537999999999994E-2</v>
      </c>
      <c r="J3095" s="201">
        <v>7.5386999999999996E-2</v>
      </c>
      <c r="K3095" s="201">
        <v>7.8786990000000001E-2</v>
      </c>
      <c r="L3095" s="201">
        <v>8.1865999999999994E-2</v>
      </c>
      <c r="M3095" s="201">
        <v>8.6262000000000005E-2</v>
      </c>
      <c r="N3095" s="201">
        <v>8.9579000000000006E-2</v>
      </c>
      <c r="O3095" s="201">
        <v>9.1726000000000002E-2</v>
      </c>
      <c r="P3095" s="201">
        <v>0.13986302</v>
      </c>
      <c r="Q3095" s="201">
        <v>0.13443042799999999</v>
      </c>
      <c r="R3095" s="201">
        <v>0.17434646000000001</v>
      </c>
      <c r="S3095" s="201">
        <v>0.17451897</v>
      </c>
      <c r="T3095" s="201">
        <v>0.16511777999999999</v>
      </c>
      <c r="U3095" s="201">
        <v>0.17274645</v>
      </c>
      <c r="V3095" s="201">
        <v>0.16455317999999999</v>
      </c>
      <c r="W3095" s="201">
        <v>0.16903325</v>
      </c>
      <c r="X3095" s="201">
        <v>0.16632825000000001</v>
      </c>
      <c r="Y3095" s="201">
        <v>0.1671502</v>
      </c>
      <c r="Z3095" s="201">
        <v>0.15964713</v>
      </c>
      <c r="AA3095" s="201">
        <v>0.15754393999999999</v>
      </c>
      <c r="AB3095" s="201">
        <v>0.14807005628</v>
      </c>
      <c r="AC3095" s="201">
        <v>0.14760866627999999</v>
      </c>
      <c r="AD3095" s="201">
        <v>0.14543156628000001</v>
      </c>
      <c r="AE3095" s="201">
        <v>0.23181327628000001</v>
      </c>
      <c r="AF3095" s="201">
        <v>0.17930199627999999</v>
      </c>
      <c r="AG3095" s="201">
        <v>0.26713317651000001</v>
      </c>
      <c r="AH3095" s="201">
        <v>0.24807999250000001</v>
      </c>
      <c r="AI3095" s="201">
        <v>0.26876793799999998</v>
      </c>
      <c r="AJ3095" s="201">
        <v>0.26690985919999999</v>
      </c>
      <c r="AK3095" s="201">
        <v>0.3122043122</v>
      </c>
      <c r="AL3095" s="201">
        <v>0.28342467802999999</v>
      </c>
      <c r="AM3095" s="201">
        <v>0.2145771554</v>
      </c>
      <c r="AN3095" s="201">
        <v>0.20768416228</v>
      </c>
      <c r="AO3095" s="201">
        <v>0.21213269715999999</v>
      </c>
      <c r="AP3095" s="201">
        <v>0.20446224023000001</v>
      </c>
      <c r="AQ3095" s="201">
        <v>0.20919340759999999</v>
      </c>
      <c r="AR3095" s="201">
        <v>0.1829512184</v>
      </c>
      <c r="AS3095" s="201">
        <v>0.17353126120000001</v>
      </c>
      <c r="AT3095" s="201">
        <v>0.1644297042</v>
      </c>
      <c r="AU3095" s="201">
        <v>0.15364468589999999</v>
      </c>
      <c r="AV3095" s="201">
        <v>0.15261718799999999</v>
      </c>
      <c r="AW3095" s="201">
        <v>0.15762733549999999</v>
      </c>
      <c r="AX3095" s="201">
        <v>0.14741899780000001</v>
      </c>
      <c r="AY3095" s="201">
        <v>0.1353138045</v>
      </c>
      <c r="AZ3095" s="201">
        <v>0.1085600214</v>
      </c>
      <c r="BA3095" s="201">
        <v>0.11899756089999999</v>
      </c>
      <c r="BB3095" s="201">
        <v>0.1180083094</v>
      </c>
      <c r="BC3095" s="201">
        <v>0.11942261799999999</v>
      </c>
      <c r="BD3095" s="201">
        <v>0.11777705250999999</v>
      </c>
    </row>
    <row r="3096" spans="1:56" hidden="1" x14ac:dyDescent="0.35">
      <c r="A3096" s="200" t="s">
        <v>2117</v>
      </c>
      <c r="B3096" s="200" t="s">
        <v>2158</v>
      </c>
      <c r="C3096" s="200" t="s">
        <v>458</v>
      </c>
      <c r="D3096" s="201" t="s">
        <v>182</v>
      </c>
      <c r="E3096" s="201" t="s">
        <v>2125</v>
      </c>
      <c r="F3096" s="201" t="s">
        <v>2124</v>
      </c>
      <c r="G3096" s="201" t="s">
        <v>2084</v>
      </c>
      <c r="H3096" s="201" t="s">
        <v>2083</v>
      </c>
      <c r="I3096" s="201" t="s">
        <v>2083</v>
      </c>
      <c r="J3096" s="201" t="s">
        <v>2083</v>
      </c>
      <c r="K3096" s="201" t="s">
        <v>2083</v>
      </c>
      <c r="L3096" s="201" t="s">
        <v>2083</v>
      </c>
      <c r="M3096" s="201" t="s">
        <v>2083</v>
      </c>
      <c r="N3096" s="201" t="s">
        <v>2083</v>
      </c>
      <c r="O3096" s="201" t="s">
        <v>2083</v>
      </c>
      <c r="P3096" s="201" t="s">
        <v>2083</v>
      </c>
      <c r="Q3096" s="201" t="s">
        <v>2083</v>
      </c>
      <c r="R3096" s="201" t="s">
        <v>2083</v>
      </c>
      <c r="S3096" s="201" t="s">
        <v>2083</v>
      </c>
      <c r="T3096" s="201" t="s">
        <v>2083</v>
      </c>
      <c r="U3096" s="201" t="s">
        <v>2083</v>
      </c>
      <c r="V3096" s="201" t="s">
        <v>2083</v>
      </c>
      <c r="W3096" s="201" t="s">
        <v>2083</v>
      </c>
      <c r="X3096" s="201" t="s">
        <v>2083</v>
      </c>
      <c r="Y3096" s="201" t="s">
        <v>2083</v>
      </c>
      <c r="Z3096" s="201" t="s">
        <v>2083</v>
      </c>
      <c r="AA3096" s="201" t="s">
        <v>2083</v>
      </c>
      <c r="AB3096" s="201" t="s">
        <v>2083</v>
      </c>
      <c r="AC3096" s="201" t="s">
        <v>2083</v>
      </c>
      <c r="AD3096" s="201" t="s">
        <v>2083</v>
      </c>
      <c r="AE3096" s="201" t="s">
        <v>2083</v>
      </c>
      <c r="AF3096" s="201" t="s">
        <v>2083</v>
      </c>
      <c r="AG3096" s="201" t="s">
        <v>2083</v>
      </c>
      <c r="AH3096" s="201" t="s">
        <v>2083</v>
      </c>
      <c r="AI3096" s="201" t="s">
        <v>2083</v>
      </c>
      <c r="AJ3096" s="201" t="s">
        <v>2083</v>
      </c>
      <c r="AK3096" s="201" t="s">
        <v>2083</v>
      </c>
      <c r="AL3096" s="201" t="s">
        <v>2083</v>
      </c>
      <c r="AM3096" s="201" t="s">
        <v>2083</v>
      </c>
      <c r="AN3096" s="201" t="s">
        <v>2083</v>
      </c>
      <c r="AO3096" s="201" t="s">
        <v>2083</v>
      </c>
      <c r="AP3096" s="201" t="s">
        <v>2083</v>
      </c>
      <c r="AQ3096" s="201" t="s">
        <v>2083</v>
      </c>
      <c r="AR3096" s="201" t="s">
        <v>2083</v>
      </c>
      <c r="AS3096" s="201" t="s">
        <v>2083</v>
      </c>
      <c r="AT3096" s="201" t="s">
        <v>2083</v>
      </c>
      <c r="AU3096" s="201" t="s">
        <v>2083</v>
      </c>
      <c r="AV3096" s="201" t="s">
        <v>2083</v>
      </c>
      <c r="AW3096" s="201" t="s">
        <v>2083</v>
      </c>
      <c r="AX3096" s="201">
        <v>3.0000000000000001E-5</v>
      </c>
      <c r="AY3096" s="201">
        <v>3.0000000000000001E-5</v>
      </c>
      <c r="AZ3096" s="201">
        <v>6.9999999999999994E-5</v>
      </c>
      <c r="BA3096" s="201" t="s">
        <v>2083</v>
      </c>
      <c r="BB3096" s="201">
        <v>1.4E-5</v>
      </c>
      <c r="BC3096" s="201" t="s">
        <v>2083</v>
      </c>
      <c r="BD3096" s="201" t="s">
        <v>2083</v>
      </c>
    </row>
    <row r="3097" spans="1:56" hidden="1" x14ac:dyDescent="0.35">
      <c r="A3097" s="200" t="s">
        <v>2117</v>
      </c>
      <c r="B3097" s="200" t="s">
        <v>2158</v>
      </c>
      <c r="C3097" s="200" t="s">
        <v>458</v>
      </c>
      <c r="D3097" s="201" t="s">
        <v>182</v>
      </c>
      <c r="E3097" s="201" t="s">
        <v>2125</v>
      </c>
      <c r="F3097" s="201" t="s">
        <v>2124</v>
      </c>
      <c r="G3097" s="201" t="s">
        <v>2073</v>
      </c>
      <c r="H3097" s="201">
        <v>1.8391299999999999E-2</v>
      </c>
      <c r="I3097" s="201">
        <v>1.8391299999999999E-2</v>
      </c>
      <c r="J3097" s="201">
        <v>1.9509100000000001E-2</v>
      </c>
      <c r="K3097" s="201">
        <v>2.13473E-2</v>
      </c>
      <c r="L3097" s="201">
        <v>2.2941699999999999E-2</v>
      </c>
      <c r="M3097" s="201">
        <v>2.4885399999999998E-2</v>
      </c>
      <c r="N3097" s="201">
        <v>2.65699E-2</v>
      </c>
      <c r="O3097" s="201">
        <v>2.79586E-2</v>
      </c>
      <c r="P3097" s="201">
        <v>2.9312899999999999E-2</v>
      </c>
      <c r="Q3097" s="201">
        <v>3.0388700000000001E-2</v>
      </c>
      <c r="R3097" s="201">
        <v>2.7703220000000001E-2</v>
      </c>
      <c r="S3097" s="201">
        <v>2.7023189999999999E-2</v>
      </c>
      <c r="T3097" s="201">
        <v>2.5958459999999999E-2</v>
      </c>
      <c r="U3097" s="201">
        <v>2.740418E-2</v>
      </c>
      <c r="V3097" s="201">
        <v>3.1506289999999999E-2</v>
      </c>
      <c r="W3097" s="201">
        <v>3.0063579999999999E-2</v>
      </c>
      <c r="X3097" s="201">
        <v>2.9388580000000001E-2</v>
      </c>
      <c r="Y3097" s="201">
        <v>3.0205240000000001E-2</v>
      </c>
      <c r="Z3097" s="201">
        <v>3.001065E-2</v>
      </c>
      <c r="AA3097" s="201">
        <v>3.4699059999999997E-2</v>
      </c>
      <c r="AB3097" s="201">
        <v>3.473014E-2</v>
      </c>
      <c r="AC3097" s="201">
        <v>3.1534989999999999E-2</v>
      </c>
      <c r="AD3097" s="201">
        <v>2.7920899999999998E-2</v>
      </c>
      <c r="AE3097" s="201">
        <v>2.7829000999999999E-2</v>
      </c>
      <c r="AF3097" s="201">
        <v>2.1592E-2</v>
      </c>
      <c r="AG3097" s="201">
        <v>2.3338999999999999E-2</v>
      </c>
      <c r="AH3097" s="201">
        <v>2.4407328999999998E-2</v>
      </c>
      <c r="AI3097" s="201">
        <v>2.4868331E-2</v>
      </c>
      <c r="AJ3097" s="201">
        <v>2.827756E-2</v>
      </c>
      <c r="AK3097" s="201">
        <v>2.1786980000000001E-2</v>
      </c>
      <c r="AL3097" s="201">
        <v>2.3746420000000001E-2</v>
      </c>
      <c r="AM3097" s="201">
        <v>5.1806249999999998E-2</v>
      </c>
      <c r="AN3097" s="201">
        <v>5.3016598999999998E-2</v>
      </c>
      <c r="AO3097" s="201">
        <v>5.536601E-2</v>
      </c>
      <c r="AP3097" s="201">
        <v>5.9349440000000003E-2</v>
      </c>
      <c r="AQ3097" s="201">
        <v>6.4826499999999995E-2</v>
      </c>
      <c r="AR3097" s="201">
        <v>6.1659650000000003E-2</v>
      </c>
      <c r="AS3097" s="201">
        <v>6.1584710000000001E-2</v>
      </c>
      <c r="AT3097" s="201">
        <v>5.0522811000000001E-2</v>
      </c>
      <c r="AU3097" s="201">
        <v>5.1424290999999997E-2</v>
      </c>
      <c r="AV3097" s="201">
        <v>5.1796920000000003E-2</v>
      </c>
      <c r="AW3097" s="201">
        <v>5.2599849999999997E-2</v>
      </c>
      <c r="AX3097" s="201">
        <v>4.8278920000000003E-2</v>
      </c>
      <c r="AY3097" s="201">
        <v>5.5086700000000002E-2</v>
      </c>
      <c r="AZ3097" s="201">
        <v>4.690271E-2</v>
      </c>
      <c r="BA3097" s="201">
        <v>5.1883859999999997E-2</v>
      </c>
      <c r="BB3097" s="201">
        <v>5.2689550000000002E-2</v>
      </c>
      <c r="BC3097" s="201">
        <v>5.171568E-2</v>
      </c>
      <c r="BD3097" s="201">
        <v>5.2858675920000001E-2</v>
      </c>
    </row>
    <row r="3098" spans="1:56" hidden="1" x14ac:dyDescent="0.35">
      <c r="A3098" s="200" t="s">
        <v>2117</v>
      </c>
      <c r="B3098" s="200" t="s">
        <v>2158</v>
      </c>
      <c r="C3098" s="200" t="s">
        <v>458</v>
      </c>
      <c r="D3098" s="201" t="s">
        <v>182</v>
      </c>
      <c r="E3098" s="201" t="s">
        <v>2106</v>
      </c>
      <c r="F3098" s="201" t="s">
        <v>2105</v>
      </c>
      <c r="G3098" s="201" t="s">
        <v>2073</v>
      </c>
      <c r="H3098" s="201">
        <v>0.62783816999999997</v>
      </c>
      <c r="I3098" s="201">
        <v>0.62783816999999997</v>
      </c>
      <c r="J3098" s="201">
        <v>0.6605818</v>
      </c>
      <c r="K3098" s="201">
        <v>0.77903151000000004</v>
      </c>
      <c r="L3098" s="201">
        <v>0.73573611000000005</v>
      </c>
      <c r="M3098" s="201">
        <v>0.86592239000000004</v>
      </c>
      <c r="N3098" s="201">
        <v>0.77509839000000003</v>
      </c>
      <c r="O3098" s="201">
        <v>0.75119245999999995</v>
      </c>
      <c r="P3098" s="201">
        <v>0.83645700000000001</v>
      </c>
      <c r="Q3098" s="201">
        <v>0.83946500000000002</v>
      </c>
      <c r="R3098" s="201">
        <v>0.65615199999999996</v>
      </c>
      <c r="S3098" s="201">
        <v>0.628548</v>
      </c>
      <c r="T3098" s="201">
        <v>0.57916100000000004</v>
      </c>
      <c r="U3098" s="201">
        <v>0.57128800000000002</v>
      </c>
      <c r="V3098" s="201">
        <v>0.65432500000000005</v>
      </c>
      <c r="W3098" s="201">
        <v>0.66148600000000002</v>
      </c>
      <c r="X3098" s="201">
        <v>0.62336599999999998</v>
      </c>
      <c r="Y3098" s="201">
        <v>0.63941800000000004</v>
      </c>
      <c r="Z3098" s="201">
        <v>0.65033399999999997</v>
      </c>
      <c r="AA3098" s="201">
        <v>0.69818400000000003</v>
      </c>
      <c r="AB3098" s="201">
        <v>0.5992054</v>
      </c>
      <c r="AC3098" s="201">
        <v>0.54522115000000004</v>
      </c>
      <c r="AD3098" s="201">
        <v>0.49839614999999998</v>
      </c>
      <c r="AE3098" s="201">
        <v>0.55068799999999996</v>
      </c>
      <c r="AF3098" s="201">
        <v>0.66047909999999999</v>
      </c>
      <c r="AG3098" s="201">
        <v>0.52011905000000003</v>
      </c>
      <c r="AH3098" s="201">
        <v>0.64212480000000005</v>
      </c>
      <c r="AI3098" s="201">
        <v>0.64090179999999997</v>
      </c>
      <c r="AJ3098" s="201">
        <v>0.56107580000000001</v>
      </c>
      <c r="AK3098" s="201">
        <v>0.55295715000000001</v>
      </c>
      <c r="AL3098" s="201">
        <v>0.62273615000000004</v>
      </c>
      <c r="AM3098" s="201">
        <v>0.36444965000000001</v>
      </c>
      <c r="AN3098" s="201">
        <v>0.36754940000000003</v>
      </c>
      <c r="AO3098" s="201">
        <v>0.37066880000000002</v>
      </c>
      <c r="AP3098" s="201">
        <v>0.35959609999999997</v>
      </c>
      <c r="AQ3098" s="201">
        <v>0.3485201</v>
      </c>
      <c r="AR3098" s="201">
        <v>0.32700309999999999</v>
      </c>
      <c r="AS3098" s="201">
        <v>0.31985095000000002</v>
      </c>
      <c r="AT3098" s="201">
        <v>0.33077440000000002</v>
      </c>
      <c r="AU3098" s="201">
        <v>0.25597565</v>
      </c>
      <c r="AV3098" s="201">
        <v>0.24160165</v>
      </c>
      <c r="AW3098" s="201">
        <v>0.23935809999999999</v>
      </c>
      <c r="AX3098" s="201">
        <v>0.26159280000000001</v>
      </c>
      <c r="AY3098" s="201">
        <v>0.35608269999999997</v>
      </c>
      <c r="AZ3098" s="201">
        <v>0.36228244999999998</v>
      </c>
      <c r="BA3098" s="201">
        <v>0.39126915000000001</v>
      </c>
      <c r="BB3098" s="201">
        <v>0.40347840000000001</v>
      </c>
      <c r="BC3098" s="201">
        <v>0.40979569999999998</v>
      </c>
      <c r="BD3098" s="201">
        <v>0.44667373849999997</v>
      </c>
    </row>
    <row r="3099" spans="1:56" hidden="1" x14ac:dyDescent="0.35">
      <c r="A3099" s="200" t="s">
        <v>2117</v>
      </c>
      <c r="B3099" s="200" t="s">
        <v>2158</v>
      </c>
      <c r="C3099" s="200" t="s">
        <v>458</v>
      </c>
      <c r="D3099" s="201" t="s">
        <v>182</v>
      </c>
      <c r="E3099" s="201" t="s">
        <v>2106</v>
      </c>
      <c r="F3099" s="201" t="s">
        <v>2105</v>
      </c>
      <c r="G3099" s="201" t="s">
        <v>2084</v>
      </c>
      <c r="H3099" s="201">
        <v>0.25494</v>
      </c>
      <c r="I3099" s="201">
        <v>0.25494</v>
      </c>
      <c r="J3099" s="201">
        <v>0.25788</v>
      </c>
      <c r="K3099" s="201">
        <v>0.22857</v>
      </c>
      <c r="L3099" s="201">
        <v>0.20307</v>
      </c>
      <c r="M3099" s="201">
        <v>0.20307</v>
      </c>
      <c r="N3099" s="201">
        <v>0.22298999999999999</v>
      </c>
      <c r="O3099" s="201">
        <v>0.2142</v>
      </c>
      <c r="P3099" s="201">
        <v>0.23268</v>
      </c>
      <c r="Q3099" s="201">
        <v>0.22328999999999999</v>
      </c>
      <c r="R3099" s="201">
        <v>0.20658000000000001</v>
      </c>
      <c r="S3099" s="201">
        <v>0.19692000000000001</v>
      </c>
      <c r="T3099" s="201">
        <v>0.1764</v>
      </c>
      <c r="U3099" s="201">
        <v>0.15561</v>
      </c>
      <c r="V3099" s="201">
        <v>0.15296999999999999</v>
      </c>
      <c r="W3099" s="201">
        <v>0.16206000000000001</v>
      </c>
      <c r="X3099" s="201">
        <v>0.16206000000000001</v>
      </c>
      <c r="Y3099" s="201">
        <v>0.17288999999999999</v>
      </c>
      <c r="Z3099" s="201">
        <v>0.17963999999999999</v>
      </c>
      <c r="AA3099" s="201">
        <v>0.16116</v>
      </c>
      <c r="AB3099" s="201">
        <v>0.20895</v>
      </c>
      <c r="AC3099" s="201">
        <v>0.17817</v>
      </c>
      <c r="AD3099" s="201">
        <v>0.14799000000000001</v>
      </c>
      <c r="AE3099" s="201">
        <v>0.21035999999999999</v>
      </c>
      <c r="AF3099" s="201">
        <v>0.20841000000000001</v>
      </c>
      <c r="AG3099" s="201">
        <v>9.2850000000000002E-2</v>
      </c>
      <c r="AH3099" s="201">
        <v>8.7540000000000007E-2</v>
      </c>
      <c r="AI3099" s="201">
        <v>9.8580000000000001E-2</v>
      </c>
      <c r="AJ3099" s="201">
        <v>8.3669999999999994E-2</v>
      </c>
      <c r="AK3099" s="201">
        <v>8.6279999999999996E-2</v>
      </c>
      <c r="AL3099" s="201">
        <v>0.11394</v>
      </c>
      <c r="AM3099" s="201">
        <v>0.28791299999999997</v>
      </c>
      <c r="AN3099" s="201">
        <v>0.26256299999999999</v>
      </c>
      <c r="AO3099" s="201">
        <v>0.32856299999999999</v>
      </c>
      <c r="AP3099" s="201">
        <v>0.36777100000000001</v>
      </c>
      <c r="AQ3099" s="201">
        <v>0.37166700000000003</v>
      </c>
      <c r="AR3099" s="201">
        <v>0.31942700000000002</v>
      </c>
      <c r="AS3099" s="201">
        <v>0.42913099999999998</v>
      </c>
      <c r="AT3099" s="201">
        <v>0.39666400000000002</v>
      </c>
      <c r="AU3099" s="201">
        <v>0.51936599999999999</v>
      </c>
      <c r="AV3099" s="201">
        <v>0.49435800000000002</v>
      </c>
      <c r="AW3099" s="201">
        <v>0.48692600000000003</v>
      </c>
      <c r="AX3099" s="201">
        <v>0.35986400000000002</v>
      </c>
      <c r="AY3099" s="201">
        <v>0.33033200000000001</v>
      </c>
      <c r="AZ3099" s="201">
        <v>0.42731000000000002</v>
      </c>
      <c r="BA3099" s="201">
        <v>0.53192399999999995</v>
      </c>
      <c r="BB3099" s="201">
        <v>0.45079000000000002</v>
      </c>
      <c r="BC3099" s="201">
        <v>0.46131299999999997</v>
      </c>
      <c r="BD3099" s="201">
        <v>0.45932699999999999</v>
      </c>
    </row>
    <row r="3100" spans="1:56" hidden="1" x14ac:dyDescent="0.35">
      <c r="A3100" s="200" t="s">
        <v>2117</v>
      </c>
      <c r="B3100" s="200" t="s">
        <v>2158</v>
      </c>
      <c r="C3100" s="200" t="s">
        <v>458</v>
      </c>
      <c r="D3100" s="201" t="s">
        <v>182</v>
      </c>
      <c r="E3100" s="201" t="s">
        <v>2075</v>
      </c>
      <c r="F3100" s="201" t="s">
        <v>2074</v>
      </c>
      <c r="G3100" s="201" t="s">
        <v>2073</v>
      </c>
      <c r="H3100" s="201" t="s">
        <v>2083</v>
      </c>
      <c r="I3100" s="201" t="s">
        <v>2083</v>
      </c>
      <c r="J3100" s="201" t="s">
        <v>2083</v>
      </c>
      <c r="K3100" s="201" t="s">
        <v>2083</v>
      </c>
      <c r="L3100" s="201" t="s">
        <v>2083</v>
      </c>
      <c r="M3100" s="201" t="s">
        <v>2083</v>
      </c>
      <c r="N3100" s="201" t="s">
        <v>2083</v>
      </c>
      <c r="O3100" s="201" t="s">
        <v>2083</v>
      </c>
      <c r="P3100" s="201" t="s">
        <v>2083</v>
      </c>
      <c r="Q3100" s="201" t="s">
        <v>2083</v>
      </c>
      <c r="R3100" s="201" t="s">
        <v>2083</v>
      </c>
      <c r="S3100" s="201" t="s">
        <v>2083</v>
      </c>
      <c r="T3100" s="201" t="s">
        <v>2083</v>
      </c>
      <c r="U3100" s="201" t="s">
        <v>2083</v>
      </c>
      <c r="V3100" s="201" t="s">
        <v>2083</v>
      </c>
      <c r="W3100" s="201" t="s">
        <v>2083</v>
      </c>
      <c r="X3100" s="201" t="s">
        <v>2083</v>
      </c>
      <c r="Y3100" s="201" t="s">
        <v>2083</v>
      </c>
      <c r="Z3100" s="201" t="s">
        <v>2083</v>
      </c>
      <c r="AA3100" s="201" t="s">
        <v>2083</v>
      </c>
      <c r="AB3100" s="201" t="s">
        <v>2083</v>
      </c>
      <c r="AC3100" s="201" t="s">
        <v>2083</v>
      </c>
      <c r="AD3100" s="201" t="s">
        <v>2083</v>
      </c>
      <c r="AE3100" s="201" t="s">
        <v>2083</v>
      </c>
      <c r="AF3100" s="201" t="s">
        <v>2083</v>
      </c>
      <c r="AG3100" s="201" t="s">
        <v>2083</v>
      </c>
      <c r="AH3100" s="201" t="s">
        <v>2083</v>
      </c>
      <c r="AI3100" s="201" t="s">
        <v>2083</v>
      </c>
      <c r="AJ3100" s="201" t="s">
        <v>2083</v>
      </c>
      <c r="AK3100" s="201" t="s">
        <v>2083</v>
      </c>
      <c r="AL3100" s="201" t="s">
        <v>2083</v>
      </c>
      <c r="AM3100" s="201" t="s">
        <v>2083</v>
      </c>
      <c r="AN3100" s="201" t="s">
        <v>2083</v>
      </c>
      <c r="AO3100" s="201" t="s">
        <v>2083</v>
      </c>
      <c r="AP3100" s="201">
        <v>2.200001E-5</v>
      </c>
      <c r="AQ3100" s="201">
        <v>2.640001E-4</v>
      </c>
      <c r="AR3100" s="201">
        <v>6.6000000000000005E-5</v>
      </c>
      <c r="AS3100" s="201" t="s">
        <v>2083</v>
      </c>
      <c r="AT3100" s="201" t="s">
        <v>2083</v>
      </c>
      <c r="AU3100" s="201" t="s">
        <v>2083</v>
      </c>
      <c r="AV3100" s="201" t="s">
        <v>2083</v>
      </c>
      <c r="AW3100" s="201" t="s">
        <v>2083</v>
      </c>
      <c r="AX3100" s="201" t="s">
        <v>2083</v>
      </c>
      <c r="AY3100" s="201" t="s">
        <v>2083</v>
      </c>
      <c r="AZ3100" s="201" t="s">
        <v>2083</v>
      </c>
      <c r="BA3100" s="201" t="s">
        <v>2083</v>
      </c>
      <c r="BB3100" s="201" t="s">
        <v>2083</v>
      </c>
      <c r="BC3100" s="201" t="s">
        <v>2083</v>
      </c>
      <c r="BD3100" s="201" t="s">
        <v>2083</v>
      </c>
    </row>
    <row r="3101" spans="1:56" hidden="1" x14ac:dyDescent="0.35">
      <c r="A3101" s="200" t="s">
        <v>2117</v>
      </c>
      <c r="B3101" s="200" t="s">
        <v>2158</v>
      </c>
      <c r="C3101" s="200" t="s">
        <v>458</v>
      </c>
      <c r="D3101" s="201" t="s">
        <v>182</v>
      </c>
      <c r="E3101" s="201" t="s">
        <v>2104</v>
      </c>
      <c r="F3101" s="201" t="s">
        <v>2103</v>
      </c>
      <c r="G3101" s="201" t="s">
        <v>2073</v>
      </c>
      <c r="H3101" s="201">
        <v>0.84692230000000002</v>
      </c>
      <c r="I3101" s="201">
        <v>0.84692210000000001</v>
      </c>
      <c r="J3101" s="201">
        <v>0.90320822000000001</v>
      </c>
      <c r="K3101" s="201">
        <v>0.97996501000000003</v>
      </c>
      <c r="L3101" s="201">
        <v>0.91514888000000005</v>
      </c>
      <c r="M3101" s="201">
        <v>0.89691376</v>
      </c>
      <c r="N3101" s="201">
        <v>0.89828635000000001</v>
      </c>
      <c r="O3101" s="201">
        <v>0.95164689999999996</v>
      </c>
      <c r="P3101" s="201">
        <v>0.98576569999999997</v>
      </c>
      <c r="Q3101" s="201">
        <v>1.02321047</v>
      </c>
      <c r="R3101" s="201">
        <v>0.98091070000000002</v>
      </c>
      <c r="S3101" s="201">
        <v>1.0092083000000001</v>
      </c>
      <c r="T3101" s="201">
        <v>0.93778680000000003</v>
      </c>
      <c r="U3101" s="201">
        <v>0.60021838000000005</v>
      </c>
      <c r="V3101" s="201">
        <v>0.64066621999999995</v>
      </c>
      <c r="W3101" s="201">
        <v>0.62523130999999998</v>
      </c>
      <c r="X3101" s="201">
        <v>0.65999406999999999</v>
      </c>
      <c r="Y3101" s="201">
        <v>0.68440009000000002</v>
      </c>
      <c r="Z3101" s="201">
        <v>0.73900030000000005</v>
      </c>
      <c r="AA3101" s="201">
        <v>0.73179930000000004</v>
      </c>
      <c r="AB3101" s="201">
        <v>0.78511750000000002</v>
      </c>
      <c r="AC3101" s="201">
        <v>0.68314026000000005</v>
      </c>
      <c r="AD3101" s="201">
        <v>0.75224953000000006</v>
      </c>
      <c r="AE3101" s="201">
        <v>0.67345286999999998</v>
      </c>
      <c r="AF3101" s="201">
        <v>0.78645050000000005</v>
      </c>
      <c r="AG3101" s="201">
        <v>0.66201791499999996</v>
      </c>
      <c r="AH3101" s="201">
        <v>0.58280500619999998</v>
      </c>
      <c r="AI3101" s="201">
        <v>0.72480298863000003</v>
      </c>
      <c r="AJ3101" s="201">
        <v>0.68249998820000002</v>
      </c>
      <c r="AK3101" s="201">
        <v>0.66826112810000005</v>
      </c>
      <c r="AL3101" s="201">
        <v>0.59554391699999998</v>
      </c>
      <c r="AM3101" s="201">
        <v>0.56869798780000003</v>
      </c>
      <c r="AN3101" s="201">
        <v>0.63981156849999998</v>
      </c>
      <c r="AO3101" s="201">
        <v>0.54749271659999998</v>
      </c>
      <c r="AP3101" s="201">
        <v>0.48328025619999998</v>
      </c>
      <c r="AQ3101" s="201">
        <v>0.48859827950000001</v>
      </c>
      <c r="AR3101" s="201">
        <v>0.44414372730000001</v>
      </c>
      <c r="AS3101" s="201">
        <v>0.43234152419999999</v>
      </c>
      <c r="AT3101" s="201">
        <v>0.42615431510000001</v>
      </c>
      <c r="AU3101" s="201">
        <v>0.34890319040000001</v>
      </c>
      <c r="AV3101" s="201">
        <v>0.33506842819999999</v>
      </c>
      <c r="AW3101" s="201">
        <v>0.28846625507000001</v>
      </c>
      <c r="AX3101" s="201">
        <v>0.26342141299999999</v>
      </c>
      <c r="AY3101" s="201">
        <v>0.24684381750000001</v>
      </c>
      <c r="AZ3101" s="201">
        <v>0.22641231489999999</v>
      </c>
      <c r="BA3101" s="201">
        <v>0.21962689059000001</v>
      </c>
      <c r="BB3101" s="201">
        <v>0.2257450895</v>
      </c>
      <c r="BC3101" s="201">
        <v>0.22630786159999999</v>
      </c>
      <c r="BD3101" s="201">
        <v>0.21263746419999999</v>
      </c>
    </row>
    <row r="3102" spans="1:56" hidden="1" x14ac:dyDescent="0.35">
      <c r="A3102" s="200" t="s">
        <v>2117</v>
      </c>
      <c r="B3102" s="200" t="s">
        <v>2158</v>
      </c>
      <c r="C3102" s="200" t="s">
        <v>458</v>
      </c>
      <c r="D3102" s="201" t="s">
        <v>182</v>
      </c>
      <c r="E3102" s="201" t="s">
        <v>2104</v>
      </c>
      <c r="F3102" s="201" t="s">
        <v>2103</v>
      </c>
      <c r="G3102" s="201" t="s">
        <v>2084</v>
      </c>
      <c r="H3102" s="201" t="s">
        <v>2083</v>
      </c>
      <c r="I3102" s="201" t="s">
        <v>2083</v>
      </c>
      <c r="J3102" s="201" t="s">
        <v>2083</v>
      </c>
      <c r="K3102" s="201" t="s">
        <v>2083</v>
      </c>
      <c r="L3102" s="201" t="s">
        <v>2083</v>
      </c>
      <c r="M3102" s="201" t="s">
        <v>2083</v>
      </c>
      <c r="N3102" s="201" t="s">
        <v>2083</v>
      </c>
      <c r="O3102" s="201" t="s">
        <v>2083</v>
      </c>
      <c r="P3102" s="201" t="s">
        <v>2083</v>
      </c>
      <c r="Q3102" s="201" t="s">
        <v>2083</v>
      </c>
      <c r="R3102" s="201" t="s">
        <v>2083</v>
      </c>
      <c r="S3102" s="201" t="s">
        <v>2083</v>
      </c>
      <c r="T3102" s="201" t="s">
        <v>2083</v>
      </c>
      <c r="U3102" s="201" t="s">
        <v>2083</v>
      </c>
      <c r="V3102" s="201" t="s">
        <v>2083</v>
      </c>
      <c r="W3102" s="201" t="s">
        <v>2083</v>
      </c>
      <c r="X3102" s="201" t="s">
        <v>2083</v>
      </c>
      <c r="Y3102" s="201" t="s">
        <v>2083</v>
      </c>
      <c r="Z3102" s="201" t="s">
        <v>2083</v>
      </c>
      <c r="AA3102" s="201" t="s">
        <v>2083</v>
      </c>
      <c r="AB3102" s="201" t="s">
        <v>2083</v>
      </c>
      <c r="AC3102" s="201" t="s">
        <v>2083</v>
      </c>
      <c r="AD3102" s="201" t="s">
        <v>2083</v>
      </c>
      <c r="AE3102" s="201" t="s">
        <v>2083</v>
      </c>
      <c r="AF3102" s="201" t="s">
        <v>2083</v>
      </c>
      <c r="AG3102" s="201" t="s">
        <v>2083</v>
      </c>
      <c r="AH3102" s="201" t="s">
        <v>2083</v>
      </c>
      <c r="AI3102" s="201" t="s">
        <v>2083</v>
      </c>
      <c r="AJ3102" s="201" t="s">
        <v>2083</v>
      </c>
      <c r="AK3102" s="201" t="s">
        <v>2083</v>
      </c>
      <c r="AL3102" s="201" t="s">
        <v>2083</v>
      </c>
      <c r="AM3102" s="201">
        <v>3.8969998999999998E-3</v>
      </c>
      <c r="AN3102" s="201">
        <v>3.6000019000000002E-4</v>
      </c>
      <c r="AO3102" s="201">
        <v>2.4300001000000001E-4</v>
      </c>
      <c r="AP3102" s="201">
        <v>1.14000104E-4</v>
      </c>
      <c r="AQ3102" s="201">
        <v>1.32000016E-3</v>
      </c>
      <c r="AR3102" s="201">
        <v>5.5919996019999996E-3</v>
      </c>
      <c r="AS3102" s="201">
        <v>7.6709986220000002E-3</v>
      </c>
      <c r="AT3102" s="201">
        <v>9.3119939790000002E-3</v>
      </c>
      <c r="AU3102" s="201">
        <v>1.0640990519999999E-2</v>
      </c>
      <c r="AV3102" s="201">
        <v>1.2269989736999999E-2</v>
      </c>
      <c r="AW3102" s="201">
        <v>1.2263999291E-2</v>
      </c>
      <c r="AX3102" s="201">
        <v>1.14240064176E-2</v>
      </c>
      <c r="AY3102" s="201">
        <v>1.2444003921000001E-2</v>
      </c>
      <c r="AZ3102" s="201">
        <v>1.6705785656000002E-2</v>
      </c>
      <c r="BA3102" s="201">
        <v>1.774163908E-2</v>
      </c>
      <c r="BB3102" s="201">
        <v>1.7539689468999999E-2</v>
      </c>
      <c r="BC3102" s="201">
        <v>1.7862663769999999E-2</v>
      </c>
      <c r="BD3102" s="201">
        <v>1.7622224134000001E-2</v>
      </c>
    </row>
    <row r="3103" spans="1:56" hidden="1" x14ac:dyDescent="0.35">
      <c r="A3103" s="200" t="s">
        <v>2117</v>
      </c>
      <c r="B3103" s="200" t="s">
        <v>2158</v>
      </c>
      <c r="C3103" s="200" t="s">
        <v>458</v>
      </c>
      <c r="D3103" s="201" t="s">
        <v>182</v>
      </c>
      <c r="E3103" s="201" t="s">
        <v>2102</v>
      </c>
      <c r="F3103" s="201" t="s">
        <v>2101</v>
      </c>
      <c r="G3103" s="201" t="s">
        <v>2073</v>
      </c>
      <c r="H3103" s="201" t="s">
        <v>2083</v>
      </c>
      <c r="I3103" s="201" t="s">
        <v>2083</v>
      </c>
      <c r="J3103" s="201" t="s">
        <v>2083</v>
      </c>
      <c r="K3103" s="201" t="s">
        <v>2083</v>
      </c>
      <c r="L3103" s="201" t="s">
        <v>2083</v>
      </c>
      <c r="M3103" s="201" t="s">
        <v>2083</v>
      </c>
      <c r="N3103" s="201" t="s">
        <v>2083</v>
      </c>
      <c r="O3103" s="201" t="s">
        <v>2083</v>
      </c>
      <c r="P3103" s="201" t="s">
        <v>2083</v>
      </c>
      <c r="Q3103" s="201" t="s">
        <v>2083</v>
      </c>
      <c r="R3103" s="201">
        <v>8.7910000000000002E-3</v>
      </c>
      <c r="S3103" s="201">
        <v>9.1269999999999997E-3</v>
      </c>
      <c r="T3103" s="201">
        <v>9.5270000000000007E-3</v>
      </c>
      <c r="U3103" s="201">
        <v>9.7900000000000001E-3</v>
      </c>
      <c r="V3103" s="201">
        <v>1.1089E-2</v>
      </c>
      <c r="W3103" s="201">
        <v>1.1390000000000001E-2</v>
      </c>
      <c r="X3103" s="201">
        <v>1.2220999999999999E-2</v>
      </c>
      <c r="Y3103" s="201">
        <v>1.2886999999999999E-2</v>
      </c>
      <c r="Z3103" s="201">
        <v>1.2714E-2</v>
      </c>
      <c r="AA3103" s="201">
        <v>1.4368000000000001E-2</v>
      </c>
      <c r="AB3103" s="201" t="s">
        <v>2083</v>
      </c>
      <c r="AC3103" s="201" t="s">
        <v>2083</v>
      </c>
      <c r="AD3103" s="201" t="s">
        <v>2083</v>
      </c>
      <c r="AE3103" s="201" t="s">
        <v>2083</v>
      </c>
      <c r="AF3103" s="201" t="s">
        <v>2083</v>
      </c>
      <c r="AG3103" s="201" t="s">
        <v>2083</v>
      </c>
      <c r="AH3103" s="201" t="s">
        <v>2083</v>
      </c>
      <c r="AI3103" s="201" t="s">
        <v>2083</v>
      </c>
      <c r="AJ3103" s="201" t="s">
        <v>2083</v>
      </c>
      <c r="AK3103" s="201" t="s">
        <v>2083</v>
      </c>
      <c r="AL3103" s="201" t="s">
        <v>2083</v>
      </c>
      <c r="AM3103" s="201">
        <v>2.3185000000000001E-2</v>
      </c>
      <c r="AN3103" s="201">
        <v>1.9075999999999999E-2</v>
      </c>
      <c r="AO3103" s="201">
        <v>1.9550000000000001E-2</v>
      </c>
      <c r="AP3103" s="201">
        <v>2.5165E-2</v>
      </c>
      <c r="AQ3103" s="201">
        <v>2.5182E-2</v>
      </c>
      <c r="AR3103" s="201">
        <v>1.7430999999999999E-2</v>
      </c>
      <c r="AS3103" s="201">
        <v>1.9245000000000002E-2</v>
      </c>
      <c r="AT3103" s="201">
        <v>2.2922000000000001E-2</v>
      </c>
      <c r="AU3103" s="201">
        <v>1.7426000000000001E-2</v>
      </c>
      <c r="AV3103" s="201">
        <v>1.6691000000000001E-2</v>
      </c>
      <c r="AW3103" s="201">
        <v>1.9632E-2</v>
      </c>
      <c r="AX3103" s="201">
        <v>9.8449999999999996E-3</v>
      </c>
      <c r="AY3103" s="201">
        <v>1.0258E-2</v>
      </c>
      <c r="AZ3103" s="201">
        <v>5.2370000000000003E-3</v>
      </c>
      <c r="BA3103" s="201">
        <v>5.4270000000000004E-3</v>
      </c>
      <c r="BB3103" s="201">
        <v>7.45E-3</v>
      </c>
      <c r="BC3103" s="201">
        <v>7.7320000000000002E-3</v>
      </c>
      <c r="BD3103" s="201">
        <v>7.5271790000000002E-3</v>
      </c>
    </row>
    <row r="3104" spans="1:56" hidden="1" x14ac:dyDescent="0.35">
      <c r="A3104" s="200" t="s">
        <v>2117</v>
      </c>
      <c r="B3104" s="200" t="s">
        <v>2158</v>
      </c>
      <c r="C3104" s="200" t="s">
        <v>458</v>
      </c>
      <c r="D3104" s="201" t="s">
        <v>182</v>
      </c>
      <c r="E3104" s="201" t="s">
        <v>2100</v>
      </c>
      <c r="F3104" s="201" t="s">
        <v>2099</v>
      </c>
      <c r="G3104" s="201" t="s">
        <v>2073</v>
      </c>
      <c r="H3104" s="201">
        <v>0.103085</v>
      </c>
      <c r="I3104" s="201">
        <v>0.103085</v>
      </c>
      <c r="J3104" s="201">
        <v>0.11297</v>
      </c>
      <c r="K3104" s="201">
        <v>0.12451</v>
      </c>
      <c r="L3104" s="201">
        <v>0.152255</v>
      </c>
      <c r="M3104" s="201">
        <v>0.17321</v>
      </c>
      <c r="N3104" s="201">
        <v>0.191745</v>
      </c>
      <c r="O3104" s="201">
        <v>0.21587999999999999</v>
      </c>
      <c r="P3104" s="201">
        <v>0.24193500000000001</v>
      </c>
      <c r="Q3104" s="201">
        <v>0.31375500000000001</v>
      </c>
      <c r="R3104" s="201">
        <v>4.6597059999999999</v>
      </c>
      <c r="S3104" s="201">
        <v>4.3744784000000001</v>
      </c>
      <c r="T3104" s="201">
        <v>4.5735536999999997</v>
      </c>
      <c r="U3104" s="201">
        <v>4.4647614999999998</v>
      </c>
      <c r="V3104" s="201">
        <v>4.9119590999999998</v>
      </c>
      <c r="W3104" s="201">
        <v>4.7722493000000004</v>
      </c>
      <c r="X3104" s="201">
        <v>4.2881258000000004</v>
      </c>
      <c r="Y3104" s="201">
        <v>4.6408442000000001</v>
      </c>
      <c r="Z3104" s="201">
        <v>4.9441784000000002</v>
      </c>
      <c r="AA3104" s="201">
        <v>7.6898103999999998</v>
      </c>
      <c r="AB3104" s="201">
        <v>8.4059574000000001</v>
      </c>
      <c r="AC3104" s="201">
        <v>5.7880624999999997</v>
      </c>
      <c r="AD3104" s="201">
        <v>4.3839461000000002</v>
      </c>
      <c r="AE3104" s="201">
        <v>3.5338422999999999</v>
      </c>
      <c r="AF3104" s="201">
        <v>2.7243257999999999</v>
      </c>
      <c r="AG3104" s="201">
        <v>2.539758</v>
      </c>
      <c r="AH3104" s="201">
        <v>2.5977277999999999</v>
      </c>
      <c r="AI3104" s="201">
        <v>2.4509400000000001</v>
      </c>
      <c r="AJ3104" s="201">
        <v>2.0928806</v>
      </c>
      <c r="AK3104" s="201">
        <v>1.9265182000000001</v>
      </c>
      <c r="AL3104" s="201">
        <v>1.5943658000000001</v>
      </c>
      <c r="AM3104" s="201">
        <v>1.6289193</v>
      </c>
      <c r="AN3104" s="201">
        <v>2.2080723999999998</v>
      </c>
      <c r="AO3104" s="201">
        <v>1.5563868999999999</v>
      </c>
      <c r="AP3104" s="201">
        <v>1.8160288</v>
      </c>
      <c r="AQ3104" s="201">
        <v>1.1958793000000001</v>
      </c>
      <c r="AR3104" s="201">
        <v>1.1615203000000001</v>
      </c>
      <c r="AS3104" s="201">
        <v>1.1003691</v>
      </c>
      <c r="AT3104" s="201">
        <v>1.4464303000000001</v>
      </c>
      <c r="AU3104" s="201">
        <v>1.2540886</v>
      </c>
      <c r="AV3104" s="201">
        <v>1.3485014</v>
      </c>
      <c r="AW3104" s="201">
        <v>1.1641064000000001</v>
      </c>
      <c r="AX3104" s="201">
        <v>1.1174797999999999</v>
      </c>
      <c r="AY3104" s="201">
        <v>0.9228691</v>
      </c>
      <c r="AZ3104" s="201">
        <v>0.72209270000000003</v>
      </c>
      <c r="BA3104" s="201">
        <v>0.68246479999999998</v>
      </c>
      <c r="BB3104" s="201">
        <v>0.8760964</v>
      </c>
      <c r="BC3104" s="201">
        <v>0.96832739999999995</v>
      </c>
      <c r="BD3104" s="201">
        <v>0.95197908899999995</v>
      </c>
    </row>
    <row r="3105" spans="1:56" hidden="1" x14ac:dyDescent="0.35">
      <c r="A3105" s="200" t="s">
        <v>2117</v>
      </c>
      <c r="B3105" s="200" t="s">
        <v>2158</v>
      </c>
      <c r="C3105" s="200" t="s">
        <v>458</v>
      </c>
      <c r="D3105" s="201" t="s">
        <v>182</v>
      </c>
      <c r="E3105" s="201" t="s">
        <v>2100</v>
      </c>
      <c r="F3105" s="201" t="s">
        <v>2099</v>
      </c>
      <c r="G3105" s="201" t="s">
        <v>2084</v>
      </c>
      <c r="H3105" s="201" t="s">
        <v>2083</v>
      </c>
      <c r="I3105" s="201" t="s">
        <v>2083</v>
      </c>
      <c r="J3105" s="201" t="s">
        <v>2083</v>
      </c>
      <c r="K3105" s="201" t="s">
        <v>2083</v>
      </c>
      <c r="L3105" s="201" t="s">
        <v>2083</v>
      </c>
      <c r="M3105" s="201" t="s">
        <v>2083</v>
      </c>
      <c r="N3105" s="201" t="s">
        <v>2083</v>
      </c>
      <c r="O3105" s="201" t="s">
        <v>2083</v>
      </c>
      <c r="P3105" s="201" t="s">
        <v>2083</v>
      </c>
      <c r="Q3105" s="201" t="s">
        <v>2083</v>
      </c>
      <c r="R3105" s="201" t="s">
        <v>2083</v>
      </c>
      <c r="S3105" s="201" t="s">
        <v>2083</v>
      </c>
      <c r="T3105" s="201" t="s">
        <v>2083</v>
      </c>
      <c r="U3105" s="201" t="s">
        <v>2083</v>
      </c>
      <c r="V3105" s="201" t="s">
        <v>2083</v>
      </c>
      <c r="W3105" s="201" t="s">
        <v>2083</v>
      </c>
      <c r="X3105" s="201" t="s">
        <v>2083</v>
      </c>
      <c r="Y3105" s="201" t="s">
        <v>2083</v>
      </c>
      <c r="Z3105" s="201" t="s">
        <v>2083</v>
      </c>
      <c r="AA3105" s="201" t="s">
        <v>2083</v>
      </c>
      <c r="AB3105" s="201" t="s">
        <v>2083</v>
      </c>
      <c r="AC3105" s="201" t="s">
        <v>2083</v>
      </c>
      <c r="AD3105" s="201" t="s">
        <v>2083</v>
      </c>
      <c r="AE3105" s="201">
        <v>5.1900000000000002E-2</v>
      </c>
      <c r="AF3105" s="201">
        <v>6.4199999999999993E-2</v>
      </c>
      <c r="AG3105" s="201">
        <v>4.6199999999999998E-2</v>
      </c>
      <c r="AH3105" s="201">
        <v>6.93E-2</v>
      </c>
      <c r="AI3105" s="201">
        <v>5.7599999999999998E-2</v>
      </c>
      <c r="AJ3105" s="201">
        <v>6.9000000000000006E-2</v>
      </c>
      <c r="AK3105" s="201">
        <v>3.0599999999999999E-2</v>
      </c>
      <c r="AL3105" s="201">
        <v>7.4999999999999997E-3</v>
      </c>
      <c r="AM3105" s="201">
        <v>0.38232500000000003</v>
      </c>
      <c r="AN3105" s="201">
        <v>0.30082999999999999</v>
      </c>
      <c r="AO3105" s="201">
        <v>0.33695999999999998</v>
      </c>
      <c r="AP3105" s="201">
        <v>0.45069500000000001</v>
      </c>
      <c r="AQ3105" s="201">
        <v>0.45882000000000001</v>
      </c>
      <c r="AR3105" s="201">
        <v>0.35161999999999999</v>
      </c>
      <c r="AS3105" s="201">
        <v>0.53078999999999998</v>
      </c>
      <c r="AT3105" s="201">
        <v>0.57235999999999998</v>
      </c>
      <c r="AU3105" s="201">
        <v>0.65216499999999999</v>
      </c>
      <c r="AV3105" s="201">
        <v>0.70811999999999997</v>
      </c>
      <c r="AW3105" s="201">
        <v>0.74970000000000003</v>
      </c>
      <c r="AX3105" s="201">
        <v>0.66257500000000003</v>
      </c>
      <c r="AY3105" s="201">
        <v>0.59302999999999995</v>
      </c>
      <c r="AZ3105" s="201">
        <v>0.55457999999999996</v>
      </c>
      <c r="BA3105" s="201">
        <v>0.48432999999999998</v>
      </c>
      <c r="BB3105" s="201">
        <v>0.61111000000000004</v>
      </c>
      <c r="BC3105" s="201">
        <v>0.713785</v>
      </c>
      <c r="BD3105" s="201">
        <v>0.713785</v>
      </c>
    </row>
    <row r="3106" spans="1:56" hidden="1" x14ac:dyDescent="0.35">
      <c r="A3106" s="200" t="s">
        <v>2117</v>
      </c>
      <c r="B3106" s="200" t="s">
        <v>2158</v>
      </c>
      <c r="C3106" s="200" t="s">
        <v>458</v>
      </c>
      <c r="D3106" s="201" t="s">
        <v>182</v>
      </c>
      <c r="E3106" s="201" t="s">
        <v>2098</v>
      </c>
      <c r="F3106" s="201" t="s">
        <v>2097</v>
      </c>
      <c r="G3106" s="201" t="s">
        <v>2073</v>
      </c>
      <c r="H3106" s="201">
        <v>14.846005</v>
      </c>
      <c r="I3106" s="201">
        <v>14.846005</v>
      </c>
      <c r="J3106" s="201">
        <v>15.761509999999999</v>
      </c>
      <c r="K3106" s="201">
        <v>15.11084</v>
      </c>
      <c r="L3106" s="201">
        <v>14.882379999999999</v>
      </c>
      <c r="M3106" s="201">
        <v>14.76041</v>
      </c>
      <c r="N3106" s="201">
        <v>14.353335</v>
      </c>
      <c r="O3106" s="201">
        <v>13.558770000000001</v>
      </c>
      <c r="P3106" s="201">
        <v>15.033329999999999</v>
      </c>
      <c r="Q3106" s="201">
        <v>14.439755</v>
      </c>
      <c r="R3106" s="201">
        <v>2.20852</v>
      </c>
      <c r="S3106" s="201">
        <v>2.609785</v>
      </c>
      <c r="T3106" s="201">
        <v>3.01912</v>
      </c>
      <c r="U3106" s="201">
        <v>3.1742149999999998</v>
      </c>
      <c r="V3106" s="201">
        <v>2.82172</v>
      </c>
      <c r="W3106" s="201">
        <v>2.7939500000000002</v>
      </c>
      <c r="X3106" s="201">
        <v>2.4696449999999999</v>
      </c>
      <c r="Y3106" s="201">
        <v>2.2449050000000002</v>
      </c>
      <c r="Z3106" s="201">
        <v>3.4143500000000002</v>
      </c>
      <c r="AA3106" s="201">
        <v>1.72E-3</v>
      </c>
      <c r="AB3106" s="201">
        <v>2.3284500000000001E-3</v>
      </c>
      <c r="AC3106" s="201">
        <v>2.3284500000000001E-3</v>
      </c>
      <c r="AD3106" s="201">
        <v>2.3284500000000001E-3</v>
      </c>
      <c r="AE3106" s="201">
        <v>1.7845E-4</v>
      </c>
      <c r="AF3106" s="201">
        <v>3.5274999999999998E-4</v>
      </c>
      <c r="AG3106" s="201">
        <v>3.5274999999999998E-4</v>
      </c>
      <c r="AH3106" s="201">
        <v>3.5274999999999998E-4</v>
      </c>
      <c r="AI3106" s="201">
        <v>5.3120000000000001E-4</v>
      </c>
      <c r="AJ3106" s="201">
        <v>3.5274999999999998E-4</v>
      </c>
      <c r="AK3106" s="201">
        <v>3.5274999999999998E-4</v>
      </c>
      <c r="AL3106" s="201">
        <v>3.5274999999999998E-4</v>
      </c>
      <c r="AM3106" s="201">
        <v>1.7845E-4</v>
      </c>
      <c r="AN3106" s="201">
        <v>1.7845E-4</v>
      </c>
      <c r="AO3106" s="201">
        <v>1.7845E-4</v>
      </c>
      <c r="AP3106" s="201">
        <v>1.7845E-4</v>
      </c>
      <c r="AQ3106" s="201" t="s">
        <v>2083</v>
      </c>
      <c r="AR3106" s="201" t="s">
        <v>2083</v>
      </c>
      <c r="AS3106" s="201">
        <v>1.7845E-4</v>
      </c>
      <c r="AT3106" s="201">
        <v>1.7845E-4</v>
      </c>
      <c r="AU3106" s="201">
        <v>1.7845E-4</v>
      </c>
      <c r="AV3106" s="201">
        <v>1.7845E-4</v>
      </c>
      <c r="AW3106" s="201">
        <v>1.7845E-4</v>
      </c>
      <c r="AX3106" s="201">
        <v>1.7845E-4</v>
      </c>
      <c r="AY3106" s="201">
        <v>1.7845E-4</v>
      </c>
      <c r="AZ3106" s="201">
        <v>1.7845E-4</v>
      </c>
      <c r="BA3106" s="201" t="s">
        <v>2083</v>
      </c>
      <c r="BB3106" s="201" t="s">
        <v>2083</v>
      </c>
      <c r="BC3106" s="201" t="s">
        <v>2083</v>
      </c>
      <c r="BD3106" s="201" t="s">
        <v>2083</v>
      </c>
    </row>
    <row r="3107" spans="1:56" hidden="1" x14ac:dyDescent="0.35">
      <c r="A3107" s="200" t="s">
        <v>2117</v>
      </c>
      <c r="B3107" s="200" t="s">
        <v>2158</v>
      </c>
      <c r="C3107" s="200" t="s">
        <v>458</v>
      </c>
      <c r="D3107" s="201" t="s">
        <v>182</v>
      </c>
      <c r="E3107" s="201" t="s">
        <v>1853</v>
      </c>
      <c r="F3107" s="201" t="s">
        <v>2096</v>
      </c>
      <c r="G3107" s="201" t="s">
        <v>2073</v>
      </c>
      <c r="H3107" s="201">
        <v>24.974060000000001</v>
      </c>
      <c r="I3107" s="201">
        <v>24.846029999999999</v>
      </c>
      <c r="J3107" s="201">
        <v>24.717890000000001</v>
      </c>
      <c r="K3107" s="201">
        <v>24.589860000000002</v>
      </c>
      <c r="L3107" s="201">
        <v>24.461829999999999</v>
      </c>
      <c r="M3107" s="201">
        <v>24.333690000000001</v>
      </c>
      <c r="N3107" s="201">
        <v>24.205660000000002</v>
      </c>
      <c r="O3107" s="201">
        <v>24.077529999999999</v>
      </c>
      <c r="P3107" s="201">
        <v>23.9495</v>
      </c>
      <c r="Q3107" s="201">
        <v>23.821459999999998</v>
      </c>
      <c r="R3107" s="201">
        <v>23.784109999999998</v>
      </c>
      <c r="S3107" s="201">
        <v>23.080739999999999</v>
      </c>
      <c r="T3107" s="201">
        <v>23.29702</v>
      </c>
      <c r="U3107" s="201">
        <v>23.307929999999999</v>
      </c>
      <c r="V3107" s="201">
        <v>23.564520000000002</v>
      </c>
      <c r="W3107" s="201">
        <v>23.290649999999999</v>
      </c>
      <c r="X3107" s="201">
        <v>21.676870000000001</v>
      </c>
      <c r="Y3107" s="201">
        <v>22.50094</v>
      </c>
      <c r="Z3107" s="201">
        <v>22.688110000000002</v>
      </c>
      <c r="AA3107" s="201">
        <v>21.60181</v>
      </c>
      <c r="AB3107" s="201">
        <v>21.86957</v>
      </c>
      <c r="AC3107" s="201">
        <v>19.25037</v>
      </c>
      <c r="AD3107" s="201">
        <v>16.952680000000001</v>
      </c>
      <c r="AE3107" s="201">
        <v>16.837789999999998</v>
      </c>
      <c r="AF3107" s="201">
        <v>17.289629999999999</v>
      </c>
      <c r="AG3107" s="201">
        <v>16.471640000000001</v>
      </c>
      <c r="AH3107" s="201">
        <v>14.82455</v>
      </c>
      <c r="AI3107" s="201">
        <v>14.29209</v>
      </c>
      <c r="AJ3107" s="201">
        <v>12.346880000000001</v>
      </c>
      <c r="AK3107" s="201">
        <v>9.1671499999999995</v>
      </c>
      <c r="AL3107" s="201">
        <v>8.0646468500000008</v>
      </c>
      <c r="AM3107" s="201">
        <v>7.74977844</v>
      </c>
      <c r="AN3107" s="201">
        <v>7.6425597300000003</v>
      </c>
      <c r="AO3107" s="201">
        <v>7.12973357</v>
      </c>
      <c r="AP3107" s="201">
        <v>7.0101408000000003</v>
      </c>
      <c r="AQ3107" s="201">
        <v>6.0456872300000004</v>
      </c>
      <c r="AR3107" s="201">
        <v>5.58710358</v>
      </c>
      <c r="AS3107" s="201">
        <v>5.1203232300000003</v>
      </c>
      <c r="AT3107" s="201">
        <v>5.2821437500000004</v>
      </c>
      <c r="AU3107" s="201">
        <v>5.5554762499999999</v>
      </c>
      <c r="AV3107" s="201">
        <v>5.4693540599999997</v>
      </c>
      <c r="AW3107" s="201">
        <v>5.3524704999999999</v>
      </c>
      <c r="AX3107" s="201">
        <v>5.15081743</v>
      </c>
      <c r="AY3107" s="201">
        <v>5.2302626999999999</v>
      </c>
      <c r="AZ3107" s="201">
        <v>5.1233617300000001</v>
      </c>
      <c r="BA3107" s="201">
        <v>4.8270878899999996</v>
      </c>
      <c r="BB3107" s="201">
        <v>4.6320361500000002</v>
      </c>
      <c r="BC3107" s="201">
        <v>4.5511326499999996</v>
      </c>
      <c r="BD3107" s="201">
        <v>4.4270916900000001</v>
      </c>
    </row>
    <row r="3108" spans="1:56" hidden="1" x14ac:dyDescent="0.35">
      <c r="A3108" s="200" t="s">
        <v>2117</v>
      </c>
      <c r="B3108" s="200" t="s">
        <v>2158</v>
      </c>
      <c r="C3108" s="200" t="s">
        <v>458</v>
      </c>
      <c r="D3108" s="201" t="s">
        <v>182</v>
      </c>
      <c r="E3108" s="201" t="s">
        <v>1849</v>
      </c>
      <c r="F3108" s="201" t="s">
        <v>2078</v>
      </c>
      <c r="G3108" s="201" t="s">
        <v>2084</v>
      </c>
      <c r="H3108" s="201" t="s">
        <v>2083</v>
      </c>
      <c r="I3108" s="201" t="s">
        <v>2083</v>
      </c>
      <c r="J3108" s="201" t="s">
        <v>2083</v>
      </c>
      <c r="K3108" s="201" t="s">
        <v>2083</v>
      </c>
      <c r="L3108" s="201" t="s">
        <v>2083</v>
      </c>
      <c r="M3108" s="201" t="s">
        <v>2083</v>
      </c>
      <c r="N3108" s="201" t="s">
        <v>2083</v>
      </c>
      <c r="O3108" s="201" t="s">
        <v>2083</v>
      </c>
      <c r="P3108" s="201" t="s">
        <v>2083</v>
      </c>
      <c r="Q3108" s="201" t="s">
        <v>2083</v>
      </c>
      <c r="R3108" s="201" t="s">
        <v>2083</v>
      </c>
      <c r="S3108" s="201" t="s">
        <v>2083</v>
      </c>
      <c r="T3108" s="201" t="s">
        <v>2083</v>
      </c>
      <c r="U3108" s="201" t="s">
        <v>2083</v>
      </c>
      <c r="V3108" s="201" t="s">
        <v>2083</v>
      </c>
      <c r="W3108" s="201" t="s">
        <v>2083</v>
      </c>
      <c r="X3108" s="201" t="s">
        <v>2083</v>
      </c>
      <c r="Y3108" s="201" t="s">
        <v>2083</v>
      </c>
      <c r="Z3108" s="201" t="s">
        <v>2083</v>
      </c>
      <c r="AA3108" s="201" t="s">
        <v>2083</v>
      </c>
      <c r="AB3108" s="201" t="s">
        <v>2083</v>
      </c>
      <c r="AC3108" s="201" t="s">
        <v>2083</v>
      </c>
      <c r="AD3108" s="201" t="s">
        <v>2083</v>
      </c>
      <c r="AE3108" s="201" t="s">
        <v>2083</v>
      </c>
      <c r="AF3108" s="201" t="s">
        <v>2083</v>
      </c>
      <c r="AG3108" s="201" t="s">
        <v>2083</v>
      </c>
      <c r="AH3108" s="201" t="s">
        <v>2083</v>
      </c>
      <c r="AI3108" s="201" t="s">
        <v>2083</v>
      </c>
      <c r="AJ3108" s="201" t="s">
        <v>2083</v>
      </c>
      <c r="AK3108" s="201" t="s">
        <v>2083</v>
      </c>
      <c r="AL3108" s="201" t="s">
        <v>2083</v>
      </c>
      <c r="AM3108" s="201">
        <v>7.4800000000000005E-2</v>
      </c>
      <c r="AN3108" s="201">
        <v>6.0000000000000001E-3</v>
      </c>
      <c r="AO3108" s="201">
        <v>4.0499999999999998E-3</v>
      </c>
      <c r="AP3108" s="201">
        <v>2.3099999999999999E-2</v>
      </c>
      <c r="AQ3108" s="201">
        <v>6.9900000000000004E-2</v>
      </c>
      <c r="AR3108" s="201">
        <v>8.8700000000000001E-2</v>
      </c>
      <c r="AS3108" s="201">
        <v>0.11885</v>
      </c>
      <c r="AT3108" s="201">
        <v>0.29044999999999999</v>
      </c>
      <c r="AU3108" s="201">
        <v>0.31440000000000001</v>
      </c>
      <c r="AV3108" s="201">
        <v>0.33710000000000001</v>
      </c>
      <c r="AW3108" s="201">
        <v>0.35315000000000002</v>
      </c>
      <c r="AX3108" s="201">
        <v>0.31655</v>
      </c>
      <c r="AY3108" s="201">
        <v>0.309</v>
      </c>
      <c r="AZ3108" s="201">
        <v>0.30780000000000002</v>
      </c>
      <c r="BA3108" s="201">
        <v>0.31235000000000002</v>
      </c>
      <c r="BB3108" s="201">
        <v>0.34</v>
      </c>
      <c r="BC3108" s="201">
        <v>0.3392</v>
      </c>
      <c r="BD3108" s="201">
        <v>0.34373100000000001</v>
      </c>
    </row>
    <row r="3109" spans="1:56" hidden="1" x14ac:dyDescent="0.35">
      <c r="A3109" s="200" t="s">
        <v>2117</v>
      </c>
      <c r="B3109" s="200" t="s">
        <v>2158</v>
      </c>
      <c r="C3109" s="200" t="s">
        <v>458</v>
      </c>
      <c r="D3109" s="201" t="s">
        <v>182</v>
      </c>
      <c r="E3109" s="201" t="s">
        <v>1849</v>
      </c>
      <c r="F3109" s="201" t="s">
        <v>2078</v>
      </c>
      <c r="G3109" s="201" t="s">
        <v>2073</v>
      </c>
      <c r="H3109" s="201">
        <v>107.55824200000001</v>
      </c>
      <c r="I3109" s="201">
        <v>107.770867</v>
      </c>
      <c r="J3109" s="201">
        <v>103.4041367</v>
      </c>
      <c r="K3109" s="201">
        <v>89.463606100000007</v>
      </c>
      <c r="L3109" s="201">
        <v>76.530258900000007</v>
      </c>
      <c r="M3109" s="201">
        <v>75.059781400000006</v>
      </c>
      <c r="N3109" s="201">
        <v>66.643370000000004</v>
      </c>
      <c r="O3109" s="201">
        <v>63.797877100000001</v>
      </c>
      <c r="P3109" s="201">
        <v>64.951432100000005</v>
      </c>
      <c r="Q3109" s="201">
        <v>57.252513499999999</v>
      </c>
      <c r="R3109" s="201">
        <v>51.716309699999996</v>
      </c>
      <c r="S3109" s="201">
        <v>52.345934200000002</v>
      </c>
      <c r="T3109" s="201">
        <v>53.132631799999999</v>
      </c>
      <c r="U3109" s="201">
        <v>53.693721400000001</v>
      </c>
      <c r="V3109" s="201">
        <v>52.972848999999997</v>
      </c>
      <c r="W3109" s="201">
        <v>53.094295899999999</v>
      </c>
      <c r="X3109" s="201">
        <v>52.800318900000001</v>
      </c>
      <c r="Y3109" s="201">
        <v>52.3463967</v>
      </c>
      <c r="Z3109" s="201">
        <v>54.4809962</v>
      </c>
      <c r="AA3109" s="201">
        <v>55.013969500000002</v>
      </c>
      <c r="AB3109" s="201">
        <v>55.097923000000002</v>
      </c>
      <c r="AC3109" s="201">
        <v>52.192905400000001</v>
      </c>
      <c r="AD3109" s="201">
        <v>51.333989000000003</v>
      </c>
      <c r="AE3109" s="201">
        <v>52.608571699999999</v>
      </c>
      <c r="AF3109" s="201">
        <v>53.679336399999997</v>
      </c>
      <c r="AG3109" s="201">
        <v>55.688285700000002</v>
      </c>
      <c r="AH3109" s="201">
        <v>56.730733399999998</v>
      </c>
      <c r="AI3109" s="201">
        <v>57.647545899999997</v>
      </c>
      <c r="AJ3109" s="201">
        <v>58.872700700000003</v>
      </c>
      <c r="AK3109" s="201">
        <v>61.100191299999999</v>
      </c>
      <c r="AL3109" s="201">
        <v>62.483779300000002</v>
      </c>
      <c r="AM3109" s="201">
        <v>60.204027199999999</v>
      </c>
      <c r="AN3109" s="201">
        <v>59.527211100000002</v>
      </c>
      <c r="AO3109" s="201">
        <v>59.292931099999997</v>
      </c>
      <c r="AP3109" s="201">
        <v>59.2366344</v>
      </c>
      <c r="AQ3109" s="201">
        <v>60.454382000000003</v>
      </c>
      <c r="AR3109" s="201">
        <v>60.650891999999999</v>
      </c>
      <c r="AS3109" s="201">
        <v>57.25653097</v>
      </c>
      <c r="AT3109" s="201">
        <v>56.385777750000003</v>
      </c>
      <c r="AU3109" s="201">
        <v>56.889769639999997</v>
      </c>
      <c r="AV3109" s="201">
        <v>52.80888771</v>
      </c>
      <c r="AW3109" s="201">
        <v>54.601796819999997</v>
      </c>
      <c r="AX3109" s="201">
        <v>55.012309199999997</v>
      </c>
      <c r="AY3109" s="201">
        <v>47.574707859999997</v>
      </c>
      <c r="AZ3109" s="201">
        <v>49.341984600000004</v>
      </c>
      <c r="BA3109" s="201">
        <v>47.322356730000003</v>
      </c>
      <c r="BB3109" s="201">
        <v>50.380665810000004</v>
      </c>
      <c r="BC3109" s="201">
        <v>52.218944499999999</v>
      </c>
      <c r="BD3109" s="201">
        <v>51.627624533000002</v>
      </c>
    </row>
    <row r="3110" spans="1:56" hidden="1" x14ac:dyDescent="0.35">
      <c r="A3110" s="200" t="s">
        <v>2117</v>
      </c>
      <c r="B3110" s="200" t="s">
        <v>2158</v>
      </c>
      <c r="C3110" s="200" t="s">
        <v>458</v>
      </c>
      <c r="D3110" s="201" t="s">
        <v>182</v>
      </c>
      <c r="E3110" s="201" t="s">
        <v>1854</v>
      </c>
      <c r="F3110" s="201" t="s">
        <v>2121</v>
      </c>
      <c r="G3110" s="201" t="s">
        <v>2073</v>
      </c>
      <c r="H3110" s="201">
        <v>3.32953E-2</v>
      </c>
      <c r="I3110" s="201">
        <v>3.35781E-2</v>
      </c>
      <c r="J3110" s="201">
        <v>3.3960999999999998E-2</v>
      </c>
      <c r="K3110" s="201">
        <v>3.6332000000000003E-2</v>
      </c>
      <c r="L3110" s="201">
        <v>3.0392099999999998E-2</v>
      </c>
      <c r="M3110" s="201">
        <v>2.7397899999999999E-2</v>
      </c>
      <c r="N3110" s="201">
        <v>3.2023000000000003E-2</v>
      </c>
      <c r="O3110" s="201">
        <v>5.61843E-2</v>
      </c>
      <c r="P3110" s="201">
        <v>6.1597699999999998E-2</v>
      </c>
      <c r="Q3110" s="201">
        <v>6.5525E-2</v>
      </c>
      <c r="R3110" s="201">
        <v>0.1131757</v>
      </c>
      <c r="S3110" s="201">
        <v>0.1026769</v>
      </c>
      <c r="T3110" s="201">
        <v>0.10138030000000001</v>
      </c>
      <c r="U3110" s="201">
        <v>0.1241747</v>
      </c>
      <c r="V3110" s="201">
        <v>0.11926109999999999</v>
      </c>
      <c r="W3110" s="201">
        <v>0.1256225</v>
      </c>
      <c r="X3110" s="201">
        <v>0.12849179999999999</v>
      </c>
      <c r="Y3110" s="201">
        <v>0.1308889</v>
      </c>
      <c r="Z3110" s="201">
        <v>0.1284314</v>
      </c>
      <c r="AA3110" s="201">
        <v>0.12989790000000001</v>
      </c>
      <c r="AB3110" s="201">
        <v>0.1167039</v>
      </c>
      <c r="AC3110" s="201">
        <v>9.5823500000000006E-2</v>
      </c>
      <c r="AD3110" s="201">
        <v>8.7580000000000005E-2</v>
      </c>
      <c r="AE3110" s="201">
        <v>7.7334899999999998E-2</v>
      </c>
      <c r="AF3110" s="201">
        <v>9.2114399999999999E-2</v>
      </c>
      <c r="AG3110" s="201">
        <v>9.1358900000000007E-2</v>
      </c>
      <c r="AH3110" s="201">
        <v>8.6175100000000004E-2</v>
      </c>
      <c r="AI3110" s="201">
        <v>8.98201E-2</v>
      </c>
      <c r="AJ3110" s="201">
        <v>6.7286700000000005E-2</v>
      </c>
      <c r="AK3110" s="201">
        <v>7.5523499999999993E-2</v>
      </c>
      <c r="AL3110" s="201">
        <v>9.3131699999999998E-2</v>
      </c>
      <c r="AM3110" s="201">
        <v>0.105632</v>
      </c>
      <c r="AN3110" s="201">
        <v>0.10121388000000001</v>
      </c>
      <c r="AO3110" s="201">
        <v>8.9974979999999996E-2</v>
      </c>
      <c r="AP3110" s="201">
        <v>9.7244979999999995E-2</v>
      </c>
      <c r="AQ3110" s="201">
        <v>8.8608980000000004E-2</v>
      </c>
      <c r="AR3110" s="201">
        <v>8.6374980000000004E-2</v>
      </c>
      <c r="AS3110" s="201">
        <v>9.2644980000000002E-2</v>
      </c>
      <c r="AT3110" s="201">
        <v>8.7364979999999995E-2</v>
      </c>
      <c r="AU3110" s="201">
        <v>9.3626100000000004E-2</v>
      </c>
      <c r="AV3110" s="201">
        <v>8.4716100000000003E-2</v>
      </c>
      <c r="AW3110" s="201">
        <v>8.3726099999999998E-2</v>
      </c>
      <c r="AX3110" s="201">
        <v>6.1946099999999997E-2</v>
      </c>
      <c r="AY3110" s="201">
        <v>6.7721100000000006E-2</v>
      </c>
      <c r="AZ3110" s="201">
        <v>5.36301E-2</v>
      </c>
      <c r="BA3110" s="201">
        <v>6.4916100000000004E-2</v>
      </c>
      <c r="BB3110" s="201">
        <v>6.7886100000000005E-2</v>
      </c>
      <c r="BC3110" s="201">
        <v>7.7786099999999997E-2</v>
      </c>
      <c r="BD3110" s="201">
        <v>8.5046099999999999E-2</v>
      </c>
    </row>
    <row r="3111" spans="1:56" hidden="1" x14ac:dyDescent="0.35">
      <c r="A3111" s="200" t="s">
        <v>2117</v>
      </c>
      <c r="B3111" s="200" t="s">
        <v>2158</v>
      </c>
      <c r="C3111" s="200" t="s">
        <v>458</v>
      </c>
      <c r="D3111" s="201" t="s">
        <v>182</v>
      </c>
      <c r="E3111" s="201" t="s">
        <v>1855</v>
      </c>
      <c r="F3111" s="201" t="s">
        <v>2120</v>
      </c>
      <c r="G3111" s="201" t="s">
        <v>2073</v>
      </c>
      <c r="H3111" s="201">
        <v>1.5727599999999999</v>
      </c>
      <c r="I3111" s="201">
        <v>1.444072</v>
      </c>
      <c r="J3111" s="201">
        <v>1.522065</v>
      </c>
      <c r="K3111" s="201">
        <v>1.3840939999999999</v>
      </c>
      <c r="L3111" s="201">
        <v>1.1744570000000001</v>
      </c>
      <c r="M3111" s="201">
        <v>1.1546080000000001</v>
      </c>
      <c r="N3111" s="201">
        <v>1.027801</v>
      </c>
      <c r="O3111" s="201">
        <v>0.80713500000000005</v>
      </c>
      <c r="P3111" s="201">
        <v>0.69247800000000004</v>
      </c>
      <c r="Q3111" s="201">
        <v>0.78490599999999999</v>
      </c>
      <c r="R3111" s="201">
        <v>0.56299900000000003</v>
      </c>
      <c r="S3111" s="201">
        <v>0.55685499999999999</v>
      </c>
      <c r="T3111" s="201">
        <v>0.385772</v>
      </c>
      <c r="U3111" s="201">
        <v>0.242594</v>
      </c>
      <c r="V3111" s="201">
        <v>0.37622</v>
      </c>
      <c r="W3111" s="201">
        <v>0.39286799999999999</v>
      </c>
      <c r="X3111" s="201">
        <v>0.36101</v>
      </c>
      <c r="Y3111" s="201">
        <v>0.37390899999999999</v>
      </c>
      <c r="Z3111" s="201">
        <v>0.37371599999999999</v>
      </c>
      <c r="AA3111" s="201">
        <v>0.48766700000000002</v>
      </c>
      <c r="AB3111" s="201">
        <v>0.46895700000000001</v>
      </c>
      <c r="AC3111" s="201">
        <v>0.42519299999999999</v>
      </c>
      <c r="AD3111" s="201">
        <v>0.41291099999999997</v>
      </c>
      <c r="AE3111" s="201">
        <v>0.38108599999999998</v>
      </c>
      <c r="AF3111" s="201">
        <v>0.39345999999999998</v>
      </c>
      <c r="AG3111" s="201">
        <v>0.40510699999999999</v>
      </c>
      <c r="AH3111" s="201">
        <v>0.37936300000000001</v>
      </c>
      <c r="AI3111" s="201">
        <v>0.38823600000000003</v>
      </c>
      <c r="AJ3111" s="201">
        <v>0.35875499999999999</v>
      </c>
      <c r="AK3111" s="201">
        <v>0.35705100000000001</v>
      </c>
      <c r="AL3111" s="201">
        <v>0.40409299999999998</v>
      </c>
      <c r="AM3111" s="201">
        <v>0.38491999999999998</v>
      </c>
      <c r="AN3111" s="201">
        <v>0.405783</v>
      </c>
      <c r="AO3111" s="201">
        <v>0.41702099999999998</v>
      </c>
      <c r="AP3111" s="201">
        <v>0.477294</v>
      </c>
      <c r="AQ3111" s="201">
        <v>0.41344799999999998</v>
      </c>
      <c r="AR3111" s="201">
        <v>0.48371199999999998</v>
      </c>
      <c r="AS3111" s="201">
        <v>0.50366900000000003</v>
      </c>
      <c r="AT3111" s="201">
        <v>0.43280600000000002</v>
      </c>
      <c r="AU3111" s="201">
        <v>0.31572420000000001</v>
      </c>
      <c r="AV3111" s="201">
        <v>0.42124699999999998</v>
      </c>
      <c r="AW3111" s="201">
        <v>0.37046839999999998</v>
      </c>
      <c r="AX3111" s="201">
        <v>0.39102599999999998</v>
      </c>
      <c r="AY3111" s="201">
        <v>0.367031</v>
      </c>
      <c r="AZ3111" s="201">
        <v>0.41240500000000002</v>
      </c>
      <c r="BA3111" s="201">
        <v>0.403752</v>
      </c>
      <c r="BB3111" s="201">
        <v>0.44254199999999999</v>
      </c>
      <c r="BC3111" s="201">
        <v>0.47274899999999997</v>
      </c>
      <c r="BD3111" s="201">
        <v>0.481846</v>
      </c>
    </row>
    <row r="3112" spans="1:56" hidden="1" x14ac:dyDescent="0.35">
      <c r="A3112" s="200" t="s">
        <v>2117</v>
      </c>
      <c r="B3112" s="200" t="s">
        <v>2158</v>
      </c>
      <c r="C3112" s="200" t="s">
        <v>458</v>
      </c>
      <c r="D3112" s="201" t="s">
        <v>182</v>
      </c>
      <c r="E3112" s="201" t="s">
        <v>2095</v>
      </c>
      <c r="F3112" s="201" t="s">
        <v>1821</v>
      </c>
      <c r="G3112" s="201" t="s">
        <v>2073</v>
      </c>
      <c r="H3112" s="201">
        <v>116.210853</v>
      </c>
      <c r="I3112" s="201">
        <v>119.015325</v>
      </c>
      <c r="J3112" s="201">
        <v>121.58197699999999</v>
      </c>
      <c r="K3112" s="201">
        <v>125.80406000000001</v>
      </c>
      <c r="L3112" s="201">
        <v>128.68667600000001</v>
      </c>
      <c r="M3112" s="201">
        <v>129.57744</v>
      </c>
      <c r="N3112" s="201">
        <v>128.98948300000001</v>
      </c>
      <c r="O3112" s="201">
        <v>131.81736599999999</v>
      </c>
      <c r="P3112" s="201">
        <v>135.190811</v>
      </c>
      <c r="Q3112" s="201">
        <v>138.50612599999999</v>
      </c>
      <c r="R3112" s="201">
        <v>140.03494549999999</v>
      </c>
      <c r="S3112" s="201">
        <v>142.10133200000001</v>
      </c>
      <c r="T3112" s="201">
        <v>144.19322500000001</v>
      </c>
      <c r="U3112" s="201">
        <v>146.43541400000001</v>
      </c>
      <c r="V3112" s="201">
        <v>148.699017</v>
      </c>
      <c r="W3112" s="201">
        <v>147.83259799999999</v>
      </c>
      <c r="X3112" s="201">
        <v>147.4965455</v>
      </c>
      <c r="Y3112" s="201">
        <v>148.66215249999999</v>
      </c>
      <c r="Z3112" s="201">
        <v>149.21475799999999</v>
      </c>
      <c r="AA3112" s="201">
        <v>151.4786915</v>
      </c>
      <c r="AB3112" s="201">
        <v>153.5251835</v>
      </c>
      <c r="AC3112" s="201">
        <v>144.64210449999999</v>
      </c>
      <c r="AD3112" s="201">
        <v>127.95873949999999</v>
      </c>
      <c r="AE3112" s="201">
        <v>110.635676</v>
      </c>
      <c r="AF3112" s="201">
        <v>93.390643999999995</v>
      </c>
      <c r="AG3112" s="201">
        <v>86.863325000000003</v>
      </c>
      <c r="AH3112" s="201">
        <v>89.370602000000005</v>
      </c>
      <c r="AI3112" s="201">
        <v>88.511841000000004</v>
      </c>
      <c r="AJ3112" s="201">
        <v>83.250783999999996</v>
      </c>
      <c r="AK3112" s="201">
        <v>75.684714999999997</v>
      </c>
      <c r="AL3112" s="201">
        <v>72.288760999999994</v>
      </c>
      <c r="AM3112" s="201">
        <v>71.534203000000005</v>
      </c>
      <c r="AN3112" s="201">
        <v>69.568984</v>
      </c>
      <c r="AO3112" s="201">
        <v>68.280305999999996</v>
      </c>
      <c r="AP3112" s="201">
        <v>66.301967000000005</v>
      </c>
      <c r="AQ3112" s="201">
        <v>58.123162000000001</v>
      </c>
      <c r="AR3112" s="201">
        <v>57.839934</v>
      </c>
      <c r="AS3112" s="201">
        <v>56.623766000000003</v>
      </c>
      <c r="AT3112" s="201">
        <v>55.109901000000001</v>
      </c>
      <c r="AU3112" s="201">
        <v>53.698058000000003</v>
      </c>
      <c r="AV3112" s="201">
        <v>52.428621999999997</v>
      </c>
      <c r="AW3112" s="201">
        <v>51.976948</v>
      </c>
      <c r="AX3112" s="201">
        <v>51.831440999999998</v>
      </c>
      <c r="AY3112" s="201">
        <v>52.646442999999998</v>
      </c>
      <c r="AZ3112" s="201">
        <v>51.855193999999997</v>
      </c>
      <c r="BA3112" s="201">
        <v>51.257643999999999</v>
      </c>
      <c r="BB3112" s="201">
        <v>50.320472000000002</v>
      </c>
      <c r="BC3112" s="201">
        <v>48.865335000000002</v>
      </c>
      <c r="BD3112" s="201">
        <v>48.214570999999999</v>
      </c>
    </row>
    <row r="3113" spans="1:56" hidden="1" x14ac:dyDescent="0.35">
      <c r="A3113" s="200" t="s">
        <v>2117</v>
      </c>
      <c r="B3113" s="200" t="s">
        <v>2158</v>
      </c>
      <c r="C3113" s="200" t="s">
        <v>458</v>
      </c>
      <c r="D3113" s="201" t="s">
        <v>182</v>
      </c>
      <c r="E3113" s="201" t="s">
        <v>2094</v>
      </c>
      <c r="F3113" s="201" t="s">
        <v>1822</v>
      </c>
      <c r="G3113" s="201" t="s">
        <v>2073</v>
      </c>
      <c r="H3113" s="201">
        <v>20.014306485999999</v>
      </c>
      <c r="I3113" s="201">
        <v>21.064074796</v>
      </c>
      <c r="J3113" s="201">
        <v>21.507227793999999</v>
      </c>
      <c r="K3113" s="201">
        <v>21.996038986999999</v>
      </c>
      <c r="L3113" s="201">
        <v>22.534811338000001</v>
      </c>
      <c r="M3113" s="201">
        <v>22.827108865</v>
      </c>
      <c r="N3113" s="201">
        <v>22.793346970999998</v>
      </c>
      <c r="O3113" s="201">
        <v>23.492626798</v>
      </c>
      <c r="P3113" s="201">
        <v>24.463592881</v>
      </c>
      <c r="Q3113" s="201">
        <v>25.014962650000001</v>
      </c>
      <c r="R3113" s="201">
        <v>25.179732940000001</v>
      </c>
      <c r="S3113" s="201">
        <v>25.542991310800002</v>
      </c>
      <c r="T3113" s="201">
        <v>25.136540835800002</v>
      </c>
      <c r="U3113" s="201">
        <v>25.217151386699999</v>
      </c>
      <c r="V3113" s="201">
        <v>25.440826390200002</v>
      </c>
      <c r="W3113" s="201">
        <v>24.7616156299</v>
      </c>
      <c r="X3113" s="201">
        <v>24.358824536699998</v>
      </c>
      <c r="Y3113" s="201">
        <v>24.673207668700002</v>
      </c>
      <c r="Z3113" s="201">
        <v>24.947861635900001</v>
      </c>
      <c r="AA3113" s="201">
        <v>25.223357875800001</v>
      </c>
      <c r="AB3113" s="201">
        <v>25.385390326</v>
      </c>
      <c r="AC3113" s="201">
        <v>24.4882316759</v>
      </c>
      <c r="AD3113" s="201">
        <v>22.4908005136</v>
      </c>
      <c r="AE3113" s="201">
        <v>20.492303236000001</v>
      </c>
      <c r="AF3113" s="201">
        <v>18.516290855000001</v>
      </c>
      <c r="AG3113" s="201">
        <v>16.052255444</v>
      </c>
      <c r="AH3113" s="201">
        <v>17.998286349000001</v>
      </c>
      <c r="AI3113" s="201">
        <v>17.660764793999999</v>
      </c>
      <c r="AJ3113" s="201">
        <v>16.419430596000002</v>
      </c>
      <c r="AK3113" s="201">
        <v>14.695546476000001</v>
      </c>
      <c r="AL3113" s="201">
        <v>13.93168099</v>
      </c>
      <c r="AM3113" s="201">
        <v>13.971839289</v>
      </c>
      <c r="AN3113" s="201">
        <v>14.471191066999999</v>
      </c>
      <c r="AO3113" s="201">
        <v>13.977830739</v>
      </c>
      <c r="AP3113" s="201">
        <v>13.57743324</v>
      </c>
      <c r="AQ3113" s="201">
        <v>12.124275832</v>
      </c>
      <c r="AR3113" s="201">
        <v>12.022609873</v>
      </c>
      <c r="AS3113" s="201">
        <v>11.50062761</v>
      </c>
      <c r="AT3113" s="201">
        <v>10.91882859</v>
      </c>
      <c r="AU3113" s="201">
        <v>9.6777725280000002</v>
      </c>
      <c r="AV3113" s="201">
        <v>10.251559557</v>
      </c>
      <c r="AW3113" s="201">
        <v>9.8567643480000005</v>
      </c>
      <c r="AX3113" s="201">
        <v>8.9659192660000002</v>
      </c>
      <c r="AY3113" s="201">
        <v>9.3040566600000005</v>
      </c>
      <c r="AZ3113" s="201">
        <v>8.9837654659999995</v>
      </c>
      <c r="BA3113" s="201">
        <v>9.4710500660000001</v>
      </c>
      <c r="BB3113" s="201">
        <v>9.4817027849999995</v>
      </c>
      <c r="BC3113" s="201">
        <v>9.0056147759999998</v>
      </c>
      <c r="BD3113" s="201">
        <v>9.4310696180000004</v>
      </c>
    </row>
    <row r="3114" spans="1:56" hidden="1" x14ac:dyDescent="0.35">
      <c r="A3114" s="200" t="s">
        <v>2117</v>
      </c>
      <c r="B3114" s="200" t="s">
        <v>2158</v>
      </c>
      <c r="C3114" s="200" t="s">
        <v>458</v>
      </c>
      <c r="D3114" s="201" t="s">
        <v>182</v>
      </c>
      <c r="E3114" s="201" t="s">
        <v>2093</v>
      </c>
      <c r="F3114" s="201" t="s">
        <v>2092</v>
      </c>
      <c r="G3114" s="201" t="s">
        <v>2084</v>
      </c>
      <c r="H3114" s="201">
        <v>0.75952746179999997</v>
      </c>
      <c r="I3114" s="201">
        <v>0.86670347920000002</v>
      </c>
      <c r="J3114" s="201">
        <v>0.89318949179999996</v>
      </c>
      <c r="K3114" s="201">
        <v>0.96465160210000001</v>
      </c>
      <c r="L3114" s="201">
        <v>1.0348094074</v>
      </c>
      <c r="M3114" s="201">
        <v>0.96853394121000003</v>
      </c>
      <c r="N3114" s="201">
        <v>0.93569738719999995</v>
      </c>
      <c r="O3114" s="201">
        <v>1.0761440795599999</v>
      </c>
      <c r="P3114" s="201">
        <v>1.1012064749899999</v>
      </c>
      <c r="Q3114" s="201">
        <v>0.94574636818000002</v>
      </c>
      <c r="R3114" s="201">
        <v>1.082071368</v>
      </c>
      <c r="S3114" s="201">
        <v>0.95309335019999997</v>
      </c>
      <c r="T3114" s="201">
        <v>1.0433658483999999</v>
      </c>
      <c r="U3114" s="201">
        <v>1.1137261034799999</v>
      </c>
      <c r="V3114" s="201">
        <v>1.21526231915</v>
      </c>
      <c r="W3114" s="201">
        <v>1.2178392580099999</v>
      </c>
      <c r="X3114" s="201">
        <v>1.11650907234</v>
      </c>
      <c r="Y3114" s="201">
        <v>1.22546609406</v>
      </c>
      <c r="Z3114" s="201">
        <v>1.226689036</v>
      </c>
      <c r="AA3114" s="201">
        <v>1.2230833380999999</v>
      </c>
      <c r="AB3114" s="201">
        <v>1.1939570875000001</v>
      </c>
      <c r="AC3114" s="201">
        <v>1.1862564139</v>
      </c>
      <c r="AD3114" s="201">
        <v>1.0446717209</v>
      </c>
      <c r="AE3114" s="201">
        <v>1.0088159347000001</v>
      </c>
      <c r="AF3114" s="201">
        <v>1.1999033839</v>
      </c>
      <c r="AG3114" s="201">
        <v>1.1219770147000001</v>
      </c>
      <c r="AH3114" s="201">
        <v>1.0678368975000001</v>
      </c>
      <c r="AI3114" s="201">
        <v>1.1624624683</v>
      </c>
      <c r="AJ3114" s="201">
        <v>1.0908604584999999</v>
      </c>
      <c r="AK3114" s="201">
        <v>0.87081984700000004</v>
      </c>
      <c r="AL3114" s="201">
        <v>0.74596164190000003</v>
      </c>
      <c r="AM3114" s="201">
        <v>1.0227764532000001</v>
      </c>
      <c r="AN3114" s="201">
        <v>0.98801384000000003</v>
      </c>
      <c r="AO3114" s="201">
        <v>0.76034650999999998</v>
      </c>
      <c r="AP3114" s="201">
        <v>1.1365100109999999</v>
      </c>
      <c r="AQ3114" s="201">
        <v>1.0773389833</v>
      </c>
      <c r="AR3114" s="201">
        <v>0.89818654090000005</v>
      </c>
      <c r="AS3114" s="201">
        <v>0.860854075</v>
      </c>
      <c r="AT3114" s="201">
        <v>1.1691508353</v>
      </c>
      <c r="AU3114" s="201">
        <v>0.98324362990000003</v>
      </c>
      <c r="AV3114" s="201">
        <v>0.78401910050000001</v>
      </c>
      <c r="AW3114" s="201">
        <v>1.0820459060000001</v>
      </c>
      <c r="AX3114" s="201">
        <v>0.90076195660000002</v>
      </c>
      <c r="AY3114" s="201">
        <v>1.0330839246700001</v>
      </c>
      <c r="AZ3114" s="201">
        <v>1.3582184161999999</v>
      </c>
      <c r="BA3114" s="201">
        <v>1.17317873727</v>
      </c>
      <c r="BB3114" s="201">
        <v>1.4361892932</v>
      </c>
      <c r="BC3114" s="201">
        <v>1.0754515293</v>
      </c>
      <c r="BD3114" s="201">
        <v>1.2091145174</v>
      </c>
    </row>
    <row r="3115" spans="1:56" hidden="1" x14ac:dyDescent="0.35">
      <c r="A3115" s="200" t="s">
        <v>2117</v>
      </c>
      <c r="B3115" s="200" t="s">
        <v>2158</v>
      </c>
      <c r="C3115" s="200" t="s">
        <v>458</v>
      </c>
      <c r="D3115" s="201" t="s">
        <v>182</v>
      </c>
      <c r="E3115" s="201" t="s">
        <v>2091</v>
      </c>
      <c r="F3115" s="201" t="s">
        <v>2090</v>
      </c>
      <c r="G3115" s="201" t="s">
        <v>2073</v>
      </c>
      <c r="H3115" s="201">
        <v>66.118700000000004</v>
      </c>
      <c r="I3115" s="201">
        <v>66.724800000000002</v>
      </c>
      <c r="J3115" s="201">
        <v>67.348200000000006</v>
      </c>
      <c r="K3115" s="201">
        <v>67.970699999999994</v>
      </c>
      <c r="L3115" s="201">
        <v>68.594200000000001</v>
      </c>
      <c r="M3115" s="201">
        <v>69.216800000000006</v>
      </c>
      <c r="N3115" s="201">
        <v>69.920699999999997</v>
      </c>
      <c r="O3115" s="201">
        <v>70.632300000000001</v>
      </c>
      <c r="P3115" s="201">
        <v>71.344800000000006</v>
      </c>
      <c r="Q3115" s="201">
        <v>72.056299999999993</v>
      </c>
      <c r="R3115" s="201">
        <v>72.767799999999994</v>
      </c>
      <c r="S3115" s="201">
        <v>73.284199999999998</v>
      </c>
      <c r="T3115" s="201">
        <v>73.780900000000003</v>
      </c>
      <c r="U3115" s="201">
        <v>74.276600000000002</v>
      </c>
      <c r="V3115" s="201">
        <v>74.772199999999998</v>
      </c>
      <c r="W3115" s="201">
        <v>75.267899999999997</v>
      </c>
      <c r="X3115" s="201">
        <v>75.636600000000001</v>
      </c>
      <c r="Y3115" s="201">
        <v>75.990899999999996</v>
      </c>
      <c r="Z3115" s="201">
        <v>76.345699999999994</v>
      </c>
      <c r="AA3115" s="201">
        <v>76.7</v>
      </c>
      <c r="AB3115" s="201">
        <v>77.055000000000007</v>
      </c>
      <c r="AC3115" s="201">
        <v>60.371899999999997</v>
      </c>
      <c r="AD3115" s="201">
        <v>61.843200000000003</v>
      </c>
      <c r="AE3115" s="201">
        <v>58.570599999999999</v>
      </c>
      <c r="AF3115" s="201">
        <v>60.416899999999998</v>
      </c>
      <c r="AG3115" s="201">
        <v>62.620600000000003</v>
      </c>
      <c r="AH3115" s="201">
        <v>69.912000000000006</v>
      </c>
      <c r="AI3115" s="201">
        <v>69.333299999999994</v>
      </c>
      <c r="AJ3115" s="201">
        <v>65.388400000000004</v>
      </c>
      <c r="AK3115" s="201">
        <v>67.276700000000005</v>
      </c>
      <c r="AL3115" s="201">
        <v>61.172499999999999</v>
      </c>
      <c r="AM3115" s="201">
        <v>61.526000000000003</v>
      </c>
      <c r="AN3115" s="201">
        <v>69.308700000000002</v>
      </c>
      <c r="AO3115" s="201">
        <v>74.39099435</v>
      </c>
      <c r="AP3115" s="201">
        <v>71.253572390000002</v>
      </c>
      <c r="AQ3115" s="201">
        <v>72.983630039999994</v>
      </c>
      <c r="AR3115" s="201">
        <v>79.990924449999994</v>
      </c>
      <c r="AS3115" s="201">
        <v>80.730962039999994</v>
      </c>
      <c r="AT3115" s="201">
        <v>82.948033199999998</v>
      </c>
      <c r="AU3115" s="201">
        <v>81.784903700000001</v>
      </c>
      <c r="AV3115" s="201">
        <v>74.004359300000004</v>
      </c>
      <c r="AW3115" s="201">
        <v>70.053905</v>
      </c>
      <c r="AX3115" s="201">
        <v>71.417839200000003</v>
      </c>
      <c r="AY3115" s="201">
        <v>68.267499200000003</v>
      </c>
      <c r="AZ3115" s="201">
        <v>64.976801800000004</v>
      </c>
      <c r="BA3115" s="201">
        <v>71.3235679</v>
      </c>
      <c r="BB3115" s="201">
        <v>69.176122199999995</v>
      </c>
      <c r="BC3115" s="201">
        <v>69.792534399999994</v>
      </c>
      <c r="BD3115" s="201">
        <v>69.820625899999996</v>
      </c>
    </row>
    <row r="3116" spans="1:56" hidden="1" x14ac:dyDescent="0.35">
      <c r="A3116" s="200" t="s">
        <v>2117</v>
      </c>
      <c r="B3116" s="200" t="s">
        <v>2158</v>
      </c>
      <c r="C3116" s="200" t="s">
        <v>458</v>
      </c>
      <c r="D3116" s="201" t="s">
        <v>182</v>
      </c>
      <c r="E3116" s="201" t="s">
        <v>2119</v>
      </c>
      <c r="F3116" s="201" t="s">
        <v>2118</v>
      </c>
      <c r="G3116" s="201" t="s">
        <v>2073</v>
      </c>
      <c r="H3116" s="201">
        <v>3.2000000000000001E-2</v>
      </c>
      <c r="I3116" s="201">
        <v>3.2000000000000001E-2</v>
      </c>
      <c r="J3116" s="201">
        <v>3.2000000000000001E-2</v>
      </c>
      <c r="K3116" s="201">
        <v>3.2000000000000001E-2</v>
      </c>
      <c r="L3116" s="201">
        <v>3.2000000000000001E-2</v>
      </c>
      <c r="M3116" s="201">
        <v>3.2000000000000001E-2</v>
      </c>
      <c r="N3116" s="201">
        <v>3.2000000000000001E-2</v>
      </c>
      <c r="O3116" s="201">
        <v>3.2000000000000001E-2</v>
      </c>
      <c r="P3116" s="201">
        <v>3.2000000000000001E-2</v>
      </c>
      <c r="Q3116" s="201">
        <v>3.2000000000000001E-2</v>
      </c>
      <c r="R3116" s="201">
        <v>3.2000000000000001E-2</v>
      </c>
      <c r="S3116" s="201">
        <v>3.2000000000000001E-2</v>
      </c>
      <c r="T3116" s="201">
        <v>3.2000000000000001E-2</v>
      </c>
      <c r="U3116" s="201">
        <v>3.2000000000000001E-2</v>
      </c>
      <c r="V3116" s="201">
        <v>3.2000000000000001E-2</v>
      </c>
      <c r="W3116" s="201">
        <v>3.2000000000000001E-2</v>
      </c>
      <c r="X3116" s="201">
        <v>3.2000000000000001E-2</v>
      </c>
      <c r="Y3116" s="201">
        <v>3.2000000000000001E-2</v>
      </c>
      <c r="Z3116" s="201">
        <v>3.2000000000000001E-2</v>
      </c>
      <c r="AA3116" s="201">
        <v>3.2000000000000001E-2</v>
      </c>
      <c r="AB3116" s="201">
        <v>3.2000000000000001E-2</v>
      </c>
      <c r="AC3116" s="201">
        <v>3.2000000000000001E-2</v>
      </c>
      <c r="AD3116" s="201">
        <v>3.2000000000000001E-2</v>
      </c>
      <c r="AE3116" s="201">
        <v>3.4335999999999998E-2</v>
      </c>
      <c r="AF3116" s="201">
        <v>3.0512000000000001E-2</v>
      </c>
      <c r="AG3116" s="201">
        <v>5.6736000000000002E-2</v>
      </c>
      <c r="AH3116" s="201">
        <v>5.0256000000000002E-2</v>
      </c>
      <c r="AI3116" s="201">
        <v>6.2064000000000001E-2</v>
      </c>
      <c r="AJ3116" s="201">
        <v>6.0831999999999997E-2</v>
      </c>
      <c r="AK3116" s="201">
        <v>6.2944E-2</v>
      </c>
      <c r="AL3116" s="201">
        <v>5.8160000000000003E-2</v>
      </c>
      <c r="AM3116" s="201">
        <v>5.5168000000000002E-2</v>
      </c>
      <c r="AN3116" s="201">
        <v>6.2976000000000004E-2</v>
      </c>
      <c r="AO3116" s="201">
        <v>6.5056000000000003E-2</v>
      </c>
      <c r="AP3116" s="201">
        <v>6.5423999999999996E-2</v>
      </c>
      <c r="AQ3116" s="201">
        <v>7.1999999999999995E-2</v>
      </c>
      <c r="AR3116" s="201">
        <v>8.2528000000000004E-2</v>
      </c>
      <c r="AS3116" s="201">
        <v>0.121744</v>
      </c>
      <c r="AT3116" s="201">
        <v>0.128272</v>
      </c>
      <c r="AU3116" s="201">
        <v>0.14227200000000001</v>
      </c>
      <c r="AV3116" s="201">
        <v>0.145152</v>
      </c>
      <c r="AW3116" s="201">
        <v>0.159744</v>
      </c>
      <c r="AX3116" s="201">
        <v>0.19641600000000001</v>
      </c>
      <c r="AY3116" s="201">
        <v>0.20907200000000001</v>
      </c>
      <c r="AZ3116" s="201">
        <v>0.23217599999999999</v>
      </c>
      <c r="BA3116" s="201">
        <v>0.32078400000000001</v>
      </c>
      <c r="BB3116" s="201">
        <v>0.33996799999999999</v>
      </c>
      <c r="BC3116" s="201">
        <v>0.50779200000000002</v>
      </c>
      <c r="BD3116" s="201">
        <v>0.60569200000000001</v>
      </c>
    </row>
    <row r="3117" spans="1:56" hidden="1" x14ac:dyDescent="0.35">
      <c r="A3117" s="200" t="s">
        <v>2117</v>
      </c>
      <c r="B3117" s="200" t="s">
        <v>2158</v>
      </c>
      <c r="C3117" s="200" t="s">
        <v>458</v>
      </c>
      <c r="D3117" s="201" t="s">
        <v>182</v>
      </c>
      <c r="E3117" s="201" t="s">
        <v>2089</v>
      </c>
      <c r="F3117" s="201" t="s">
        <v>2088</v>
      </c>
      <c r="G3117" s="201" t="s">
        <v>2084</v>
      </c>
      <c r="H3117" s="201">
        <v>0.52760499999999999</v>
      </c>
      <c r="I3117" s="201">
        <v>0.53042400000000001</v>
      </c>
      <c r="J3117" s="201">
        <v>0.53295599999999999</v>
      </c>
      <c r="K3117" s="201">
        <v>0.53508199999999995</v>
      </c>
      <c r="L3117" s="201">
        <v>0.53663400000000006</v>
      </c>
      <c r="M3117" s="201">
        <v>0.53756800000000005</v>
      </c>
      <c r="N3117" s="201">
        <v>0.53822300000000001</v>
      </c>
      <c r="O3117" s="201">
        <v>0.53815100000000005</v>
      </c>
      <c r="P3117" s="201">
        <v>0.53715599999999997</v>
      </c>
      <c r="Q3117" s="201">
        <v>0.534968</v>
      </c>
      <c r="R3117" s="201">
        <v>0.53139700000000001</v>
      </c>
      <c r="S3117" s="201">
        <v>0.520729</v>
      </c>
      <c r="T3117" s="201">
        <v>0.508992</v>
      </c>
      <c r="U3117" s="201">
        <v>0.49631199999999998</v>
      </c>
      <c r="V3117" s="201">
        <v>0.48276200000000002</v>
      </c>
      <c r="W3117" s="201">
        <v>0.46852100000000002</v>
      </c>
      <c r="X3117" s="201">
        <v>0.45311899999999999</v>
      </c>
      <c r="Y3117" s="201">
        <v>0.43704799999999999</v>
      </c>
      <c r="Z3117" s="201">
        <v>0.42025299999999999</v>
      </c>
      <c r="AA3117" s="201">
        <v>0.40284999999999999</v>
      </c>
      <c r="AB3117" s="201">
        <v>0.38478299999999999</v>
      </c>
      <c r="AC3117" s="201">
        <v>0.36220599999999997</v>
      </c>
      <c r="AD3117" s="201">
        <v>0.34472199999999997</v>
      </c>
      <c r="AE3117" s="201">
        <v>0.34559200000000001</v>
      </c>
      <c r="AF3117" s="201">
        <v>0.27954200000000001</v>
      </c>
      <c r="AG3117" s="201">
        <v>0.24078271000000001</v>
      </c>
      <c r="AH3117" s="201">
        <v>0.21481220000000001</v>
      </c>
      <c r="AI3117" s="201">
        <v>0.2125136</v>
      </c>
      <c r="AJ3117" s="201">
        <v>0.211149</v>
      </c>
      <c r="AK3117" s="201">
        <v>0.181342</v>
      </c>
      <c r="AL3117" s="201">
        <v>0.18823200000000001</v>
      </c>
      <c r="AM3117" s="201">
        <v>0.100746</v>
      </c>
      <c r="AN3117" s="201">
        <v>9.9638400000000002E-2</v>
      </c>
      <c r="AO3117" s="201">
        <v>8.1510899999999997E-2</v>
      </c>
      <c r="AP3117" s="201">
        <v>6.7448900000000006E-2</v>
      </c>
      <c r="AQ3117" s="201">
        <v>4.2444000000000003E-2</v>
      </c>
      <c r="AR3117" s="201">
        <v>4.4165999999999997E-2</v>
      </c>
      <c r="AS3117" s="201">
        <v>4.2176999999999999E-2</v>
      </c>
      <c r="AT3117" s="201">
        <v>3.6860999999999998E-2</v>
      </c>
      <c r="AU3117" s="201">
        <v>4.1801999999999999E-2</v>
      </c>
      <c r="AV3117" s="201">
        <v>4.3332000000000002E-2</v>
      </c>
      <c r="AW3117" s="201">
        <v>4.4048999999999998E-2</v>
      </c>
      <c r="AX3117" s="201">
        <v>4.0157999999999999E-2</v>
      </c>
      <c r="AY3117" s="201">
        <v>4.1453999999999998E-2</v>
      </c>
      <c r="AZ3117" s="201">
        <v>4.5336000000000001E-2</v>
      </c>
      <c r="BA3117" s="201">
        <v>4.5797999999999998E-2</v>
      </c>
      <c r="BB3117" s="201">
        <v>4.6658999999999999E-2</v>
      </c>
      <c r="BC3117" s="201" t="s">
        <v>2083</v>
      </c>
      <c r="BD3117" s="201" t="s">
        <v>2083</v>
      </c>
    </row>
    <row r="3118" spans="1:56" hidden="1" x14ac:dyDescent="0.35">
      <c r="A3118" s="200" t="s">
        <v>2117</v>
      </c>
      <c r="B3118" s="200" t="s">
        <v>2158</v>
      </c>
      <c r="C3118" s="200" t="s">
        <v>458</v>
      </c>
      <c r="D3118" s="201" t="s">
        <v>182</v>
      </c>
      <c r="E3118" s="201" t="s">
        <v>2089</v>
      </c>
      <c r="F3118" s="201" t="s">
        <v>2088</v>
      </c>
      <c r="G3118" s="201" t="s">
        <v>2073</v>
      </c>
      <c r="H3118" s="201">
        <v>1.7920400000000001</v>
      </c>
      <c r="I3118" s="201">
        <v>1.8002009999999999</v>
      </c>
      <c r="J3118" s="201">
        <v>1.808713</v>
      </c>
      <c r="K3118" s="201">
        <v>1.817456</v>
      </c>
      <c r="L3118" s="201">
        <v>1.8264769999999999</v>
      </c>
      <c r="M3118" s="201">
        <v>1.835699</v>
      </c>
      <c r="N3118" s="201">
        <v>1.845323</v>
      </c>
      <c r="O3118" s="201">
        <v>1.855194</v>
      </c>
      <c r="P3118" s="201">
        <v>1.865194</v>
      </c>
      <c r="Q3118" s="201">
        <v>1.8751089999999999</v>
      </c>
      <c r="R3118" s="201">
        <v>1.8848119999999999</v>
      </c>
      <c r="S3118" s="201">
        <v>1.820973</v>
      </c>
      <c r="T3118" s="201">
        <v>1.7576270000000001</v>
      </c>
      <c r="U3118" s="201">
        <v>1.6948240000000001</v>
      </c>
      <c r="V3118" s="201">
        <v>1.6326160000000001</v>
      </c>
      <c r="W3118" s="201">
        <v>1.571048</v>
      </c>
      <c r="X3118" s="201">
        <v>1.593774</v>
      </c>
      <c r="Y3118" s="201">
        <v>1.616161</v>
      </c>
      <c r="Z3118" s="201">
        <v>1.638215</v>
      </c>
      <c r="AA3118" s="201">
        <v>1.6600200000000001</v>
      </c>
      <c r="AB3118" s="201">
        <v>2.4028909999999999</v>
      </c>
      <c r="AC3118" s="201">
        <v>2.3737140000000001</v>
      </c>
      <c r="AD3118" s="201">
        <v>2.35683</v>
      </c>
      <c r="AE3118" s="201">
        <v>1.6858359999999999</v>
      </c>
      <c r="AF3118" s="201">
        <v>1.7030916</v>
      </c>
      <c r="AG3118" s="201">
        <v>1.7619114</v>
      </c>
      <c r="AH3118" s="201">
        <v>1.7554558</v>
      </c>
      <c r="AI3118" s="201">
        <v>1.7543314000000001</v>
      </c>
      <c r="AJ3118" s="201">
        <v>1.7548842</v>
      </c>
      <c r="AK3118" s="201">
        <v>1.7455567999999999</v>
      </c>
      <c r="AL3118" s="201">
        <v>1.7479863</v>
      </c>
      <c r="AM3118" s="201">
        <v>1.7205273000000001</v>
      </c>
      <c r="AN3118" s="201">
        <v>1.7195518999999999</v>
      </c>
      <c r="AO3118" s="201">
        <v>1.7138971000000001</v>
      </c>
      <c r="AP3118" s="201">
        <v>1.7094779</v>
      </c>
      <c r="AQ3118" s="201">
        <v>1.7014910000000001</v>
      </c>
      <c r="AR3118" s="201">
        <v>2.1445910000000001</v>
      </c>
      <c r="AS3118" s="201">
        <v>2.1436459999999999</v>
      </c>
      <c r="AT3118" s="201">
        <v>2.1191659999999999</v>
      </c>
      <c r="AU3118" s="201">
        <v>2.1203599999999998</v>
      </c>
      <c r="AV3118" s="201">
        <v>1.6735720000000001</v>
      </c>
      <c r="AW3118" s="201">
        <v>1.673521</v>
      </c>
      <c r="AX3118" s="201">
        <v>1.4911110000000001</v>
      </c>
      <c r="AY3118" s="201">
        <v>1.4915339999999999</v>
      </c>
      <c r="AZ3118" s="201">
        <v>1.4965029999999999</v>
      </c>
      <c r="BA3118" s="201">
        <v>1.496491</v>
      </c>
      <c r="BB3118" s="201">
        <v>1.46177</v>
      </c>
      <c r="BC3118" s="201">
        <v>1.4140299999999999</v>
      </c>
      <c r="BD3118" s="201">
        <v>1.37862</v>
      </c>
    </row>
    <row r="3119" spans="1:56" hidden="1" x14ac:dyDescent="0.35">
      <c r="A3119" s="200" t="s">
        <v>2117</v>
      </c>
      <c r="B3119" s="200" t="s">
        <v>2158</v>
      </c>
      <c r="C3119" s="200" t="s">
        <v>458</v>
      </c>
      <c r="D3119" s="201" t="s">
        <v>182</v>
      </c>
      <c r="E3119" s="201" t="s">
        <v>2086</v>
      </c>
      <c r="F3119" s="201" t="s">
        <v>2085</v>
      </c>
      <c r="G3119" s="201" t="s">
        <v>2073</v>
      </c>
      <c r="H3119" s="201">
        <v>18.732009779999998</v>
      </c>
      <c r="I3119" s="201">
        <v>19.241718800000001</v>
      </c>
      <c r="J3119" s="201">
        <v>20.1561801</v>
      </c>
      <c r="K3119" s="201">
        <v>20.389979400000001</v>
      </c>
      <c r="L3119" s="201">
        <v>21.145555300000002</v>
      </c>
      <c r="M3119" s="201">
        <v>24.2713149</v>
      </c>
      <c r="N3119" s="201">
        <v>27.941132</v>
      </c>
      <c r="O3119" s="201">
        <v>29.6626954</v>
      </c>
      <c r="P3119" s="201">
        <v>29.906413300000001</v>
      </c>
      <c r="Q3119" s="201">
        <v>30.3698646</v>
      </c>
      <c r="R3119" s="201">
        <v>32.620307799999999</v>
      </c>
      <c r="S3119" s="201">
        <v>33.47397874</v>
      </c>
      <c r="T3119" s="201">
        <v>36.775961850000002</v>
      </c>
      <c r="U3119" s="201">
        <v>39.028136449999998</v>
      </c>
      <c r="V3119" s="201">
        <v>40.722017819999998</v>
      </c>
      <c r="W3119" s="201">
        <v>41.699766400000001</v>
      </c>
      <c r="X3119" s="201">
        <v>42.01388962</v>
      </c>
      <c r="Y3119" s="201">
        <v>41.630581374999998</v>
      </c>
      <c r="Z3119" s="201">
        <v>42.328356220000003</v>
      </c>
      <c r="AA3119" s="201">
        <v>41.65719103</v>
      </c>
      <c r="AB3119" s="201">
        <v>42.510827710000001</v>
      </c>
      <c r="AC3119" s="201">
        <v>38.243170450000001</v>
      </c>
      <c r="AD3119" s="201">
        <v>27.389690609999999</v>
      </c>
      <c r="AE3119" s="201">
        <v>30.88934678</v>
      </c>
      <c r="AF3119" s="201">
        <v>32.957699669999997</v>
      </c>
      <c r="AG3119" s="201">
        <v>28.62911287</v>
      </c>
      <c r="AH3119" s="201">
        <v>28.440422569999999</v>
      </c>
      <c r="AI3119" s="201">
        <v>23.309540479999999</v>
      </c>
      <c r="AJ3119" s="201">
        <v>32.228218419999997</v>
      </c>
      <c r="AK3119" s="201">
        <v>42.145745789999999</v>
      </c>
      <c r="AL3119" s="201">
        <v>44.721823309999998</v>
      </c>
      <c r="AM3119" s="201">
        <v>46.997616180000001</v>
      </c>
      <c r="AN3119" s="201">
        <v>37.031736037999998</v>
      </c>
      <c r="AO3119" s="201">
        <v>37.725006673000003</v>
      </c>
      <c r="AP3119" s="201">
        <v>39.842682822999997</v>
      </c>
      <c r="AQ3119" s="201">
        <v>43.642508335000002</v>
      </c>
      <c r="AR3119" s="201">
        <v>44.385294731999998</v>
      </c>
      <c r="AS3119" s="201">
        <v>46.363395830000002</v>
      </c>
      <c r="AT3119" s="201">
        <v>47.166685149999999</v>
      </c>
      <c r="AU3119" s="201">
        <v>47.119425100000001</v>
      </c>
      <c r="AV3119" s="201">
        <v>47.008162730000002</v>
      </c>
      <c r="AW3119" s="201">
        <v>50.526808690000003</v>
      </c>
      <c r="AX3119" s="201">
        <v>49.427418430000003</v>
      </c>
      <c r="AY3119" s="201">
        <v>48.698537799999997</v>
      </c>
      <c r="AZ3119" s="201">
        <v>48.45817478</v>
      </c>
      <c r="BA3119" s="201">
        <v>52.982722269999996</v>
      </c>
      <c r="BB3119" s="201">
        <v>48.969179920000002</v>
      </c>
      <c r="BC3119" s="201">
        <v>50.454979620000003</v>
      </c>
      <c r="BD3119" s="201">
        <v>50.930665070000003</v>
      </c>
    </row>
    <row r="3120" spans="1:56" hidden="1" x14ac:dyDescent="0.35">
      <c r="A3120" s="200" t="s">
        <v>2117</v>
      </c>
      <c r="B3120" s="200" t="s">
        <v>2158</v>
      </c>
      <c r="C3120" s="200" t="s">
        <v>459</v>
      </c>
      <c r="D3120" s="201" t="s">
        <v>183</v>
      </c>
      <c r="E3120" s="201" t="s">
        <v>2108</v>
      </c>
      <c r="F3120" s="201" t="s">
        <v>2107</v>
      </c>
      <c r="G3120" s="201" t="s">
        <v>2073</v>
      </c>
      <c r="H3120" s="201">
        <v>4.7775165400000003E-3</v>
      </c>
      <c r="I3120" s="201">
        <v>4.7775149499999997E-3</v>
      </c>
      <c r="J3120" s="201">
        <v>5.61843885E-3</v>
      </c>
      <c r="K3120" s="201">
        <v>9.1386406600000008E-3</v>
      </c>
      <c r="L3120" s="201">
        <v>7.9427690299999996E-3</v>
      </c>
      <c r="M3120" s="201">
        <v>7.6801783299999997E-3</v>
      </c>
      <c r="N3120" s="201">
        <v>9.5186636399999993E-3</v>
      </c>
      <c r="O3120" s="201">
        <v>1.046155771E-2</v>
      </c>
      <c r="P3120" s="201">
        <v>1.2024889239999999E-2</v>
      </c>
      <c r="Q3120" s="201">
        <v>1.4073954709999999E-2</v>
      </c>
      <c r="R3120" s="201">
        <v>1.3642981510000001E-2</v>
      </c>
      <c r="S3120" s="201">
        <v>1.5562038195999999E-2</v>
      </c>
      <c r="T3120" s="201">
        <v>1.7062810626E-2</v>
      </c>
      <c r="U3120" s="201">
        <v>2.205798409E-2</v>
      </c>
      <c r="V3120" s="201">
        <v>2.0617841689999999E-2</v>
      </c>
      <c r="W3120" s="201">
        <v>2.1095851240000001E-2</v>
      </c>
      <c r="X3120" s="201">
        <v>2.214993669E-2</v>
      </c>
      <c r="Y3120" s="201">
        <v>2.0950405639999999E-2</v>
      </c>
      <c r="Z3120" s="201">
        <v>5.2669480120000001E-2</v>
      </c>
      <c r="AA3120" s="201">
        <v>5.4746474250000003E-2</v>
      </c>
      <c r="AB3120" s="201">
        <v>6.667135682E-2</v>
      </c>
      <c r="AC3120" s="201">
        <v>5.8488098090000003E-2</v>
      </c>
      <c r="AD3120" s="201">
        <v>6.1616589530000002E-2</v>
      </c>
      <c r="AE3120" s="201">
        <v>6.3081416860000003E-2</v>
      </c>
      <c r="AF3120" s="201">
        <v>5.8610348659999999E-2</v>
      </c>
      <c r="AG3120" s="201">
        <v>6.0930070801399998E-2</v>
      </c>
      <c r="AH3120" s="201">
        <v>5.83974547988E-2</v>
      </c>
      <c r="AI3120" s="201">
        <v>6.0069912099999997E-2</v>
      </c>
      <c r="AJ3120" s="201">
        <v>6.6583742979999999E-2</v>
      </c>
      <c r="AK3120" s="201">
        <v>5.9277645551999998E-2</v>
      </c>
      <c r="AL3120" s="201">
        <v>7.2575689711999999E-2</v>
      </c>
      <c r="AM3120" s="201">
        <v>7.8369216103000003E-2</v>
      </c>
      <c r="AN3120" s="201">
        <v>7.8894255553999995E-2</v>
      </c>
      <c r="AO3120" s="201">
        <v>7.9624831610000002E-2</v>
      </c>
      <c r="AP3120" s="201">
        <v>7.6541221719999997E-2</v>
      </c>
      <c r="AQ3120" s="201">
        <v>7.8546696020000001E-2</v>
      </c>
      <c r="AR3120" s="201">
        <v>7.910275638E-2</v>
      </c>
      <c r="AS3120" s="201">
        <v>8.1301451440000005E-2</v>
      </c>
      <c r="AT3120" s="201">
        <v>7.9670518630000006E-2</v>
      </c>
      <c r="AU3120" s="201">
        <v>8.1360840099999998E-2</v>
      </c>
      <c r="AV3120" s="201">
        <v>8.1131957549999995E-2</v>
      </c>
      <c r="AW3120" s="201">
        <v>8.8714495589999998E-2</v>
      </c>
      <c r="AX3120" s="201">
        <v>8.80441577E-2</v>
      </c>
      <c r="AY3120" s="201">
        <v>8.4041916500000105E-2</v>
      </c>
      <c r="AZ3120" s="201">
        <v>6.6283777756000001E-2</v>
      </c>
      <c r="BA3120" s="201">
        <v>6.6425008320000006E-2</v>
      </c>
      <c r="BB3120" s="201">
        <v>7.0665065784999995E-2</v>
      </c>
      <c r="BC3120" s="201">
        <v>7.4387980138999998E-2</v>
      </c>
      <c r="BD3120" s="201">
        <v>7.3359029637000001E-2</v>
      </c>
    </row>
    <row r="3121" spans="1:56" hidden="1" x14ac:dyDescent="0.35">
      <c r="A3121" s="200" t="s">
        <v>2117</v>
      </c>
      <c r="B3121" s="200" t="s">
        <v>2158</v>
      </c>
      <c r="C3121" s="200" t="s">
        <v>459</v>
      </c>
      <c r="D3121" s="201" t="s">
        <v>183</v>
      </c>
      <c r="E3121" s="201" t="s">
        <v>2108</v>
      </c>
      <c r="F3121" s="201" t="s">
        <v>2107</v>
      </c>
      <c r="G3121" s="201" t="s">
        <v>2084</v>
      </c>
      <c r="H3121" s="201" t="s">
        <v>2083</v>
      </c>
      <c r="I3121" s="201" t="s">
        <v>2083</v>
      </c>
      <c r="J3121" s="201" t="s">
        <v>2083</v>
      </c>
      <c r="K3121" s="201" t="s">
        <v>2083</v>
      </c>
      <c r="L3121" s="201" t="s">
        <v>2083</v>
      </c>
      <c r="M3121" s="201" t="s">
        <v>2083</v>
      </c>
      <c r="N3121" s="201" t="s">
        <v>2083</v>
      </c>
      <c r="O3121" s="201" t="s">
        <v>2083</v>
      </c>
      <c r="P3121" s="201" t="s">
        <v>2083</v>
      </c>
      <c r="Q3121" s="201" t="s">
        <v>2083</v>
      </c>
      <c r="R3121" s="201" t="s">
        <v>2083</v>
      </c>
      <c r="S3121" s="201" t="s">
        <v>2083</v>
      </c>
      <c r="T3121" s="201" t="s">
        <v>2083</v>
      </c>
      <c r="U3121" s="201" t="s">
        <v>2083</v>
      </c>
      <c r="V3121" s="201" t="s">
        <v>2083</v>
      </c>
      <c r="W3121" s="201" t="s">
        <v>2083</v>
      </c>
      <c r="X3121" s="201" t="s">
        <v>2083</v>
      </c>
      <c r="Y3121" s="201" t="s">
        <v>2083</v>
      </c>
      <c r="Z3121" s="201" t="s">
        <v>2083</v>
      </c>
      <c r="AA3121" s="201" t="s">
        <v>2083</v>
      </c>
      <c r="AB3121" s="201">
        <v>4.7699999999999999E-3</v>
      </c>
      <c r="AC3121" s="201">
        <v>4.7699999999999999E-3</v>
      </c>
      <c r="AD3121" s="201">
        <v>4.7699999999999999E-3</v>
      </c>
      <c r="AE3121" s="201">
        <v>3.7499999999999999E-3</v>
      </c>
      <c r="AF3121" s="201">
        <v>3.8999999999999998E-3</v>
      </c>
      <c r="AG3121" s="201">
        <v>3.1800000000000001E-3</v>
      </c>
      <c r="AH3121" s="201">
        <v>2.8800000000000002E-3</v>
      </c>
      <c r="AI3121" s="201">
        <v>2.82E-3</v>
      </c>
      <c r="AJ3121" s="201">
        <v>3.0899999999999999E-3</v>
      </c>
      <c r="AK3121" s="201">
        <v>1.0019999999999999E-2</v>
      </c>
      <c r="AL3121" s="201">
        <v>2.5440000000000001E-2</v>
      </c>
      <c r="AM3121" s="201">
        <v>2.613E-2</v>
      </c>
      <c r="AN3121" s="201">
        <v>3.5880000000000002E-2</v>
      </c>
      <c r="AO3121" s="201">
        <v>3.8159999999999999E-2</v>
      </c>
      <c r="AP3121" s="201">
        <v>4.1730000000000003E-2</v>
      </c>
      <c r="AQ3121" s="201">
        <v>3.9329999999999997E-2</v>
      </c>
      <c r="AR3121" s="201">
        <v>3.7316000000000002E-2</v>
      </c>
      <c r="AS3121" s="201">
        <v>2.9498E-2</v>
      </c>
      <c r="AT3121" s="201">
        <v>8.7698999999999999E-2</v>
      </c>
      <c r="AU3121" s="201">
        <v>5.6162999999999998E-2</v>
      </c>
      <c r="AV3121" s="201">
        <v>5.4651999999999999E-2</v>
      </c>
      <c r="AW3121" s="201">
        <v>5.851E-2</v>
      </c>
      <c r="AX3121" s="201">
        <v>5.5100999999999997E-2</v>
      </c>
      <c r="AY3121" s="201">
        <v>5.7451000000000002E-2</v>
      </c>
      <c r="AZ3121" s="201">
        <v>5.3676000000000001E-2</v>
      </c>
      <c r="BA3121" s="201">
        <v>6.6672999999999996E-2</v>
      </c>
      <c r="BB3121" s="201">
        <v>6.6541000000000003E-2</v>
      </c>
      <c r="BC3121" s="201">
        <v>7.6563000000000006E-2</v>
      </c>
      <c r="BD3121" s="201">
        <v>7.6563000000000006E-2</v>
      </c>
    </row>
    <row r="3122" spans="1:56" hidden="1" x14ac:dyDescent="0.35">
      <c r="A3122" s="200" t="s">
        <v>2117</v>
      </c>
      <c r="B3122" s="200" t="s">
        <v>2158</v>
      </c>
      <c r="C3122" s="200" t="s">
        <v>459</v>
      </c>
      <c r="D3122" s="201" t="s">
        <v>183</v>
      </c>
      <c r="E3122" s="201" t="s">
        <v>2125</v>
      </c>
      <c r="F3122" s="201" t="s">
        <v>2124</v>
      </c>
      <c r="G3122" s="201" t="s">
        <v>2073</v>
      </c>
      <c r="H3122" s="201">
        <v>7.1729400000000005E-4</v>
      </c>
      <c r="I3122" s="201">
        <v>7.1729400000000005E-4</v>
      </c>
      <c r="J3122" s="201">
        <v>7.1593000000000004E-4</v>
      </c>
      <c r="K3122" s="201">
        <v>7.9754499999999998E-4</v>
      </c>
      <c r="L3122" s="201">
        <v>9.1642000000000004E-4</v>
      </c>
      <c r="M3122" s="201">
        <v>9.4272400000000004E-4</v>
      </c>
      <c r="N3122" s="201">
        <v>1.0291499999999999E-3</v>
      </c>
      <c r="O3122" s="201">
        <v>1.16591E-3</v>
      </c>
      <c r="P3122" s="201">
        <v>1.21531E-3</v>
      </c>
      <c r="Q3122" s="201">
        <v>1.3297700000000001E-3</v>
      </c>
      <c r="R3122" s="201">
        <v>1.2587399999999999E-3</v>
      </c>
      <c r="S3122" s="201">
        <v>1.3412599999999999E-3</v>
      </c>
      <c r="T3122" s="201">
        <v>1.31087E-3</v>
      </c>
      <c r="U3122" s="201">
        <v>1.41081E-3</v>
      </c>
      <c r="V3122" s="201">
        <v>1.3698199999999999E-3</v>
      </c>
      <c r="W3122" s="201">
        <v>1.32324E-3</v>
      </c>
      <c r="X3122" s="201">
        <v>1.5194099999999999E-3</v>
      </c>
      <c r="Y3122" s="201">
        <v>1.53743E-3</v>
      </c>
      <c r="Z3122" s="201">
        <v>1.79827E-3</v>
      </c>
      <c r="AA3122" s="201">
        <v>1.6410699999999999E-3</v>
      </c>
      <c r="AB3122" s="201">
        <v>8.5378600000000004E-4</v>
      </c>
      <c r="AC3122" s="201">
        <v>8.88647E-4</v>
      </c>
      <c r="AD3122" s="201">
        <v>7.3132700000000004E-4</v>
      </c>
      <c r="AE3122" s="201">
        <v>4.5644199999999999E-4</v>
      </c>
      <c r="AF3122" s="201">
        <v>5.7900050000000004E-4</v>
      </c>
      <c r="AG3122" s="201">
        <v>8.9137099999999996E-4</v>
      </c>
      <c r="AH3122" s="201">
        <v>1.53399E-3</v>
      </c>
      <c r="AI3122" s="201">
        <v>3.4638296000000001E-3</v>
      </c>
      <c r="AJ3122" s="201">
        <v>1.018405E-3</v>
      </c>
      <c r="AK3122" s="201">
        <v>1.1909049999999999E-3</v>
      </c>
      <c r="AL3122" s="201">
        <v>1.888886E-3</v>
      </c>
      <c r="AM3122" s="201">
        <v>6.4800000000000003E-4</v>
      </c>
      <c r="AN3122" s="201">
        <v>6.4800000000000003E-4</v>
      </c>
      <c r="AO3122" s="201">
        <v>5.3700000000000004E-4</v>
      </c>
      <c r="AP3122" s="201">
        <v>5.4299999999999997E-4</v>
      </c>
      <c r="AQ3122" s="201">
        <v>4.3199999999999998E-4</v>
      </c>
      <c r="AR3122" s="201">
        <v>4.3199999999999998E-4</v>
      </c>
      <c r="AS3122" s="201">
        <v>3.2400000000000001E-4</v>
      </c>
      <c r="AT3122" s="201">
        <v>3.2400000000000001E-4</v>
      </c>
      <c r="AU3122" s="201">
        <v>3.2400000000000001E-4</v>
      </c>
      <c r="AV3122" s="201">
        <v>7.5299999999999998E-4</v>
      </c>
      <c r="AW3122" s="201">
        <v>2.1599999999999999E-4</v>
      </c>
      <c r="AX3122" s="201">
        <v>2.1599999999999999E-4</v>
      </c>
      <c r="AY3122" s="201">
        <v>3.2400000000000001E-4</v>
      </c>
      <c r="AZ3122" s="201">
        <v>3.2400000000000001E-4</v>
      </c>
      <c r="BA3122" s="201">
        <v>3.2400000000000001E-4</v>
      </c>
      <c r="BB3122" s="201">
        <v>9.0000000000000002E-6</v>
      </c>
      <c r="BC3122" s="201">
        <v>3.0000000000000001E-6</v>
      </c>
      <c r="BD3122" s="201">
        <v>3.0000000000000001E-6</v>
      </c>
    </row>
    <row r="3123" spans="1:56" hidden="1" x14ac:dyDescent="0.35">
      <c r="A3123" s="200" t="s">
        <v>2117</v>
      </c>
      <c r="B3123" s="200" t="s">
        <v>2158</v>
      </c>
      <c r="C3123" s="200" t="s">
        <v>459</v>
      </c>
      <c r="D3123" s="201" t="s">
        <v>183</v>
      </c>
      <c r="E3123" s="201" t="s">
        <v>2106</v>
      </c>
      <c r="F3123" s="201" t="s">
        <v>2105</v>
      </c>
      <c r="G3123" s="201" t="s">
        <v>2084</v>
      </c>
      <c r="H3123" s="201" t="s">
        <v>2083</v>
      </c>
      <c r="I3123" s="201" t="s">
        <v>2083</v>
      </c>
      <c r="J3123" s="201" t="s">
        <v>2083</v>
      </c>
      <c r="K3123" s="201" t="s">
        <v>2083</v>
      </c>
      <c r="L3123" s="201" t="s">
        <v>2083</v>
      </c>
      <c r="M3123" s="201" t="s">
        <v>2083</v>
      </c>
      <c r="N3123" s="201" t="s">
        <v>2083</v>
      </c>
      <c r="O3123" s="201" t="s">
        <v>2083</v>
      </c>
      <c r="P3123" s="201" t="s">
        <v>2083</v>
      </c>
      <c r="Q3123" s="201" t="s">
        <v>2083</v>
      </c>
      <c r="R3123" s="201" t="s">
        <v>2083</v>
      </c>
      <c r="S3123" s="201" t="s">
        <v>2083</v>
      </c>
      <c r="T3123" s="201" t="s">
        <v>2083</v>
      </c>
      <c r="U3123" s="201" t="s">
        <v>2083</v>
      </c>
      <c r="V3123" s="201" t="s">
        <v>2083</v>
      </c>
      <c r="W3123" s="201" t="s">
        <v>2083</v>
      </c>
      <c r="X3123" s="201" t="s">
        <v>2083</v>
      </c>
      <c r="Y3123" s="201" t="s">
        <v>2083</v>
      </c>
      <c r="Z3123" s="201" t="s">
        <v>2083</v>
      </c>
      <c r="AA3123" s="201" t="s">
        <v>2083</v>
      </c>
      <c r="AB3123" s="201">
        <v>7.4999999999999997E-2</v>
      </c>
      <c r="AC3123" s="201">
        <v>7.5120000000000006E-2</v>
      </c>
      <c r="AD3123" s="201">
        <v>7.4789999999999995E-2</v>
      </c>
      <c r="AE3123" s="201">
        <v>7.6679999999999998E-2</v>
      </c>
      <c r="AF3123" s="201">
        <v>7.6679999999999998E-2</v>
      </c>
      <c r="AG3123" s="201">
        <v>7.6679999999999998E-2</v>
      </c>
      <c r="AH3123" s="201">
        <v>7.6679999999999998E-2</v>
      </c>
      <c r="AI3123" s="201">
        <v>7.6679999999999998E-2</v>
      </c>
      <c r="AJ3123" s="201">
        <v>7.6679999999999998E-2</v>
      </c>
      <c r="AK3123" s="201">
        <v>2.3879999999999998E-2</v>
      </c>
      <c r="AL3123" s="201">
        <v>9.9821999999999994E-2</v>
      </c>
      <c r="AM3123" s="201">
        <v>8.5944000000000007E-2</v>
      </c>
      <c r="AN3123" s="201">
        <v>9.3195E-2</v>
      </c>
      <c r="AO3123" s="201">
        <v>0.127335</v>
      </c>
      <c r="AP3123" s="201">
        <v>0.13566</v>
      </c>
      <c r="AQ3123" s="201">
        <v>0.14744099999999999</v>
      </c>
      <c r="AR3123" s="201">
        <v>0.122235</v>
      </c>
      <c r="AS3123" s="201">
        <v>0.10212</v>
      </c>
      <c r="AT3123" s="201">
        <v>9.4109999999999999E-2</v>
      </c>
      <c r="AU3123" s="201">
        <v>7.6297000000000004E-2</v>
      </c>
      <c r="AV3123" s="201">
        <v>8.4941000000000003E-2</v>
      </c>
      <c r="AW3123" s="201">
        <v>7.2222999999999996E-2</v>
      </c>
      <c r="AX3123" s="201">
        <v>5.7494000000000003E-2</v>
      </c>
      <c r="AY3123" s="201">
        <v>6.8624000000000004E-2</v>
      </c>
      <c r="AZ3123" s="201">
        <v>9.7784999999999997E-2</v>
      </c>
      <c r="BA3123" s="201">
        <v>9.3795000000000003E-2</v>
      </c>
      <c r="BB3123" s="201">
        <v>9.1605000000000006E-2</v>
      </c>
      <c r="BC3123" s="201">
        <v>9.3348E-2</v>
      </c>
      <c r="BD3123" s="201">
        <v>9.3348E-2</v>
      </c>
    </row>
    <row r="3124" spans="1:56" hidden="1" x14ac:dyDescent="0.35">
      <c r="A3124" s="200" t="s">
        <v>2117</v>
      </c>
      <c r="B3124" s="200" t="s">
        <v>2158</v>
      </c>
      <c r="C3124" s="200" t="s">
        <v>459</v>
      </c>
      <c r="D3124" s="201" t="s">
        <v>183</v>
      </c>
      <c r="E3124" s="201" t="s">
        <v>2106</v>
      </c>
      <c r="F3124" s="201" t="s">
        <v>2105</v>
      </c>
      <c r="G3124" s="201" t="s">
        <v>2073</v>
      </c>
      <c r="H3124" s="201">
        <v>5.5100530000000002E-2</v>
      </c>
      <c r="I3124" s="201">
        <v>5.5100530000000002E-2</v>
      </c>
      <c r="J3124" s="201">
        <v>5.2555959999999999E-2</v>
      </c>
      <c r="K3124" s="201">
        <v>5.4672459999999999E-2</v>
      </c>
      <c r="L3124" s="201">
        <v>6.4962640000000002E-2</v>
      </c>
      <c r="M3124" s="201">
        <v>6.1310429999999999E-2</v>
      </c>
      <c r="N3124" s="201">
        <v>5.7098009999999998E-2</v>
      </c>
      <c r="O3124" s="201">
        <v>5.652505E-2</v>
      </c>
      <c r="P3124" s="201">
        <v>5.6606530000000002E-2</v>
      </c>
      <c r="Q3124" s="201">
        <v>6.525744E-2</v>
      </c>
      <c r="R3124" s="201">
        <v>6.5613379999999999E-2</v>
      </c>
      <c r="S3124" s="201">
        <v>0.10047035999999999</v>
      </c>
      <c r="T3124" s="201">
        <v>9.4355359999999999E-2</v>
      </c>
      <c r="U3124" s="201">
        <v>8.9891579999999999E-2</v>
      </c>
      <c r="V3124" s="201">
        <v>9.9814689999999998E-2</v>
      </c>
      <c r="W3124" s="201">
        <v>0.10012921</v>
      </c>
      <c r="X3124" s="201">
        <v>0.11496294</v>
      </c>
      <c r="Y3124" s="201">
        <v>7.1359309999999995E-2</v>
      </c>
      <c r="Z3124" s="201">
        <v>5.7506149999999999E-2</v>
      </c>
      <c r="AA3124" s="201">
        <v>8.6815610000000001E-2</v>
      </c>
      <c r="AB3124" s="201">
        <v>7.5045100000000003E-2</v>
      </c>
      <c r="AC3124" s="201">
        <v>6.3640349999999998E-2</v>
      </c>
      <c r="AD3124" s="201">
        <v>5.1831450000000001E-2</v>
      </c>
      <c r="AE3124" s="201">
        <v>5.1272150000000002E-2</v>
      </c>
      <c r="AF3124" s="201">
        <v>6.5520149999999999E-2</v>
      </c>
      <c r="AG3124" s="201">
        <v>6.2063149999999997E-2</v>
      </c>
      <c r="AH3124" s="201">
        <v>6.1331749999999997E-2</v>
      </c>
      <c r="AI3124" s="201">
        <v>6.4459450000000001E-2</v>
      </c>
      <c r="AJ3124" s="201">
        <v>5.5465449999999999E-2</v>
      </c>
      <c r="AK3124" s="201">
        <v>6.9438449999999999E-2</v>
      </c>
      <c r="AL3124" s="201">
        <v>9.2732400000000006E-2</v>
      </c>
      <c r="AM3124" s="201">
        <v>8.2831450000000001E-2</v>
      </c>
      <c r="AN3124" s="201">
        <v>7.7076599999999995E-2</v>
      </c>
      <c r="AO3124" s="201">
        <v>8.5981650000000007E-2</v>
      </c>
      <c r="AP3124" s="201">
        <v>9.11719E-2</v>
      </c>
      <c r="AQ3124" s="201">
        <v>9.9119250000000006E-2</v>
      </c>
      <c r="AR3124" s="201">
        <v>0.10888135</v>
      </c>
      <c r="AS3124" s="201">
        <v>9.6020300000000003E-2</v>
      </c>
      <c r="AT3124" s="201">
        <v>9.6635450000000095E-2</v>
      </c>
      <c r="AU3124" s="201">
        <v>8.536755E-2</v>
      </c>
      <c r="AV3124" s="201">
        <v>8.2708249999999997E-2</v>
      </c>
      <c r="AW3124" s="201">
        <v>7.9536549999999998E-2</v>
      </c>
      <c r="AX3124" s="201">
        <v>7.9125550000000003E-2</v>
      </c>
      <c r="AY3124" s="201">
        <v>8.1572800000000001E-2</v>
      </c>
      <c r="AZ3124" s="201">
        <v>9.0130050000000003E-2</v>
      </c>
      <c r="BA3124" s="201">
        <v>8.6299349999999997E-2</v>
      </c>
      <c r="BB3124" s="201">
        <v>8.8318099999999997E-2</v>
      </c>
      <c r="BC3124" s="201">
        <v>9.8224000000000006E-2</v>
      </c>
      <c r="BD3124" s="201">
        <v>0.10197121683300001</v>
      </c>
    </row>
    <row r="3125" spans="1:56" hidden="1" x14ac:dyDescent="0.35">
      <c r="A3125" s="200" t="s">
        <v>2117</v>
      </c>
      <c r="B3125" s="200" t="s">
        <v>2158</v>
      </c>
      <c r="C3125" s="200" t="s">
        <v>459</v>
      </c>
      <c r="D3125" s="201" t="s">
        <v>183</v>
      </c>
      <c r="E3125" s="201" t="s">
        <v>2075</v>
      </c>
      <c r="F3125" s="201" t="s">
        <v>2074</v>
      </c>
      <c r="G3125" s="201" t="s">
        <v>2073</v>
      </c>
      <c r="H3125" s="201" t="s">
        <v>2083</v>
      </c>
      <c r="I3125" s="201" t="s">
        <v>2083</v>
      </c>
      <c r="J3125" s="201" t="s">
        <v>2083</v>
      </c>
      <c r="K3125" s="201" t="s">
        <v>2083</v>
      </c>
      <c r="L3125" s="201" t="s">
        <v>2083</v>
      </c>
      <c r="M3125" s="201" t="s">
        <v>2083</v>
      </c>
      <c r="N3125" s="201" t="s">
        <v>2083</v>
      </c>
      <c r="O3125" s="201" t="s">
        <v>2083</v>
      </c>
      <c r="P3125" s="201" t="s">
        <v>2083</v>
      </c>
      <c r="Q3125" s="201" t="s">
        <v>2083</v>
      </c>
      <c r="R3125" s="201" t="s">
        <v>2083</v>
      </c>
      <c r="S3125" s="201" t="s">
        <v>2083</v>
      </c>
      <c r="T3125" s="201" t="s">
        <v>2083</v>
      </c>
      <c r="U3125" s="201" t="s">
        <v>2083</v>
      </c>
      <c r="V3125" s="201" t="s">
        <v>2083</v>
      </c>
      <c r="W3125" s="201" t="s">
        <v>2083</v>
      </c>
      <c r="X3125" s="201" t="s">
        <v>2083</v>
      </c>
      <c r="Y3125" s="201" t="s">
        <v>2083</v>
      </c>
      <c r="Z3125" s="201" t="s">
        <v>2083</v>
      </c>
      <c r="AA3125" s="201" t="s">
        <v>2083</v>
      </c>
      <c r="AB3125" s="201" t="s">
        <v>2083</v>
      </c>
      <c r="AC3125" s="201">
        <v>4.3999999999999999E-5</v>
      </c>
      <c r="AD3125" s="201" t="s">
        <v>2083</v>
      </c>
      <c r="AE3125" s="201">
        <v>2.200001E-5</v>
      </c>
      <c r="AF3125" s="201">
        <v>2.200001E-5</v>
      </c>
      <c r="AG3125" s="201">
        <v>2.200001E-5</v>
      </c>
      <c r="AH3125" s="201">
        <v>2.200001E-5</v>
      </c>
      <c r="AI3125" s="201">
        <v>2.200001E-5</v>
      </c>
      <c r="AJ3125" s="201">
        <v>2.200001E-5</v>
      </c>
      <c r="AK3125" s="201">
        <v>2.200001E-5</v>
      </c>
      <c r="AL3125" s="201">
        <v>2.200001E-5</v>
      </c>
      <c r="AM3125" s="201">
        <v>2.200001E-5</v>
      </c>
      <c r="AN3125" s="201">
        <v>2.200001E-5</v>
      </c>
      <c r="AO3125" s="201">
        <v>2.200001E-5</v>
      </c>
      <c r="AP3125" s="201">
        <v>2.200001E-5</v>
      </c>
      <c r="AQ3125" s="201">
        <v>2.200001E-5</v>
      </c>
      <c r="AR3125" s="201">
        <v>2.200001E-5</v>
      </c>
      <c r="AS3125" s="201">
        <v>2.200001E-5</v>
      </c>
      <c r="AT3125" s="201">
        <v>2.200001E-5</v>
      </c>
      <c r="AU3125" s="201">
        <v>2.200001E-5</v>
      </c>
      <c r="AV3125" s="201">
        <v>2.200001E-5</v>
      </c>
      <c r="AW3125" s="201">
        <v>2.200001E-5</v>
      </c>
      <c r="AX3125" s="201">
        <v>2.200001E-5</v>
      </c>
      <c r="AY3125" s="201">
        <v>2.200001E-5</v>
      </c>
      <c r="AZ3125" s="201">
        <v>2.200001E-5</v>
      </c>
      <c r="BA3125" s="201">
        <v>2.200001E-5</v>
      </c>
      <c r="BB3125" s="201">
        <v>2.200001E-5</v>
      </c>
      <c r="BC3125" s="201">
        <v>7.9999999999999996E-6</v>
      </c>
      <c r="BD3125" s="201">
        <v>7.9961049999999999E-6</v>
      </c>
    </row>
    <row r="3126" spans="1:56" hidden="1" x14ac:dyDescent="0.35">
      <c r="A3126" s="200" t="s">
        <v>2117</v>
      </c>
      <c r="B3126" s="200" t="s">
        <v>2158</v>
      </c>
      <c r="C3126" s="200" t="s">
        <v>459</v>
      </c>
      <c r="D3126" s="201" t="s">
        <v>183</v>
      </c>
      <c r="E3126" s="201" t="s">
        <v>2104</v>
      </c>
      <c r="F3126" s="201" t="s">
        <v>2103</v>
      </c>
      <c r="G3126" s="201" t="s">
        <v>2073</v>
      </c>
      <c r="H3126" s="201">
        <v>0.49611455799999998</v>
      </c>
      <c r="I3126" s="201">
        <v>0.49611329710000002</v>
      </c>
      <c r="J3126" s="201">
        <v>0.4892336397</v>
      </c>
      <c r="K3126" s="201">
        <v>0.53531903400000003</v>
      </c>
      <c r="L3126" s="201">
        <v>0.60395612799999998</v>
      </c>
      <c r="M3126" s="201">
        <v>0.61668265799999999</v>
      </c>
      <c r="N3126" s="201">
        <v>0.64304198300000004</v>
      </c>
      <c r="O3126" s="201">
        <v>0.67575725499999995</v>
      </c>
      <c r="P3126" s="201">
        <v>0.79645643300000002</v>
      </c>
      <c r="Q3126" s="201">
        <v>0.69374554020000001</v>
      </c>
      <c r="R3126" s="201">
        <v>0.66111083599999998</v>
      </c>
      <c r="S3126" s="201">
        <v>0.70846324500000002</v>
      </c>
      <c r="T3126" s="201">
        <v>0.62578440700000004</v>
      </c>
      <c r="U3126" s="201">
        <v>0.62312087999999999</v>
      </c>
      <c r="V3126" s="201">
        <v>0.59477551100000003</v>
      </c>
      <c r="W3126" s="201">
        <v>0.62585304799999997</v>
      </c>
      <c r="X3126" s="201">
        <v>0.80001212499999996</v>
      </c>
      <c r="Y3126" s="201">
        <v>0.71247080600000001</v>
      </c>
      <c r="Z3126" s="201">
        <v>0.82085638900000002</v>
      </c>
      <c r="AA3126" s="201">
        <v>0.82566130299999996</v>
      </c>
      <c r="AB3126" s="201">
        <v>0.84528708299999999</v>
      </c>
      <c r="AC3126" s="201">
        <v>0.78847493000000002</v>
      </c>
      <c r="AD3126" s="201">
        <v>0.85600410999999998</v>
      </c>
      <c r="AE3126" s="201">
        <v>1.0203728700000001</v>
      </c>
      <c r="AF3126" s="201">
        <v>1.1337572499999999</v>
      </c>
      <c r="AG3126" s="201">
        <v>1.1524612620000001</v>
      </c>
      <c r="AH3126" s="201">
        <v>1.2164689290999999</v>
      </c>
      <c r="AI3126" s="201">
        <v>1.1358760941899999</v>
      </c>
      <c r="AJ3126" s="201">
        <v>0.90876352800000004</v>
      </c>
      <c r="AK3126" s="201">
        <v>0.80578067600000003</v>
      </c>
      <c r="AL3126" s="201">
        <v>0.75210743469999997</v>
      </c>
      <c r="AM3126" s="201">
        <v>0.71822381499999999</v>
      </c>
      <c r="AN3126" s="201">
        <v>0.66309860359999995</v>
      </c>
      <c r="AO3126" s="201">
        <v>0.61546927289999998</v>
      </c>
      <c r="AP3126" s="201">
        <v>0.53348957620000004</v>
      </c>
      <c r="AQ3126" s="201">
        <v>0.4974528855</v>
      </c>
      <c r="AR3126" s="201">
        <v>0.47197410775400001</v>
      </c>
      <c r="AS3126" s="201">
        <v>0.454832916418</v>
      </c>
      <c r="AT3126" s="201">
        <v>0.46452955206800001</v>
      </c>
      <c r="AU3126" s="201">
        <v>0.39284305020999999</v>
      </c>
      <c r="AV3126" s="201">
        <v>0.36730346745999998</v>
      </c>
      <c r="AW3126" s="201">
        <v>0.34472259518999998</v>
      </c>
      <c r="AX3126" s="201">
        <v>0.311290964226</v>
      </c>
      <c r="AY3126" s="201">
        <v>0.28155583443400001</v>
      </c>
      <c r="AZ3126" s="201">
        <v>0.25954578925900001</v>
      </c>
      <c r="BA3126" s="201">
        <v>0.23568271538800001</v>
      </c>
      <c r="BB3126" s="201">
        <v>0.23670428731000001</v>
      </c>
      <c r="BC3126" s="201">
        <v>0.22266527943</v>
      </c>
      <c r="BD3126" s="201">
        <v>0.21414356161000001</v>
      </c>
    </row>
    <row r="3127" spans="1:56" hidden="1" x14ac:dyDescent="0.35">
      <c r="A3127" s="200" t="s">
        <v>2117</v>
      </c>
      <c r="B3127" s="200" t="s">
        <v>2158</v>
      </c>
      <c r="C3127" s="200" t="s">
        <v>459</v>
      </c>
      <c r="D3127" s="201" t="s">
        <v>183</v>
      </c>
      <c r="E3127" s="201" t="s">
        <v>2104</v>
      </c>
      <c r="F3127" s="201" t="s">
        <v>2103</v>
      </c>
      <c r="G3127" s="201" t="s">
        <v>2084</v>
      </c>
      <c r="H3127" s="201" t="s">
        <v>2083</v>
      </c>
      <c r="I3127" s="201" t="s">
        <v>2083</v>
      </c>
      <c r="J3127" s="201" t="s">
        <v>2083</v>
      </c>
      <c r="K3127" s="201" t="s">
        <v>2083</v>
      </c>
      <c r="L3127" s="201" t="s">
        <v>2083</v>
      </c>
      <c r="M3127" s="201" t="s">
        <v>2083</v>
      </c>
      <c r="N3127" s="201" t="s">
        <v>2083</v>
      </c>
      <c r="O3127" s="201" t="s">
        <v>2083</v>
      </c>
      <c r="P3127" s="201" t="s">
        <v>2083</v>
      </c>
      <c r="Q3127" s="201" t="s">
        <v>2083</v>
      </c>
      <c r="R3127" s="201" t="s">
        <v>2083</v>
      </c>
      <c r="S3127" s="201" t="s">
        <v>2083</v>
      </c>
      <c r="T3127" s="201" t="s">
        <v>2083</v>
      </c>
      <c r="U3127" s="201" t="s">
        <v>2083</v>
      </c>
      <c r="V3127" s="201" t="s">
        <v>2083</v>
      </c>
      <c r="W3127" s="201" t="s">
        <v>2083</v>
      </c>
      <c r="X3127" s="201" t="s">
        <v>2083</v>
      </c>
      <c r="Y3127" s="201" t="s">
        <v>2083</v>
      </c>
      <c r="Z3127" s="201" t="s">
        <v>2083</v>
      </c>
      <c r="AA3127" s="201" t="s">
        <v>2083</v>
      </c>
      <c r="AB3127" s="201" t="s">
        <v>2083</v>
      </c>
      <c r="AC3127" s="201" t="s">
        <v>2083</v>
      </c>
      <c r="AD3127" s="201" t="s">
        <v>2083</v>
      </c>
      <c r="AE3127" s="201" t="s">
        <v>2083</v>
      </c>
      <c r="AF3127" s="201" t="s">
        <v>2083</v>
      </c>
      <c r="AG3127" s="201" t="s">
        <v>2083</v>
      </c>
      <c r="AH3127" s="201" t="s">
        <v>2083</v>
      </c>
      <c r="AI3127" s="201" t="s">
        <v>2083</v>
      </c>
      <c r="AJ3127" s="201" t="s">
        <v>2083</v>
      </c>
      <c r="AK3127" s="201" t="s">
        <v>2083</v>
      </c>
      <c r="AL3127" s="201" t="s">
        <v>2083</v>
      </c>
      <c r="AM3127" s="201" t="s">
        <v>2083</v>
      </c>
      <c r="AN3127" s="201" t="s">
        <v>2083</v>
      </c>
      <c r="AO3127" s="201" t="s">
        <v>2083</v>
      </c>
      <c r="AP3127" s="201" t="s">
        <v>2083</v>
      </c>
      <c r="AQ3127" s="201" t="s">
        <v>2083</v>
      </c>
      <c r="AR3127" s="201">
        <v>5.5500020999999997E-4</v>
      </c>
      <c r="AS3127" s="201">
        <v>1.7429995962E-3</v>
      </c>
      <c r="AT3127" s="201">
        <v>3.0899987697E-3</v>
      </c>
      <c r="AU3127" s="201">
        <v>3.8700008176999999E-3</v>
      </c>
      <c r="AV3127" s="201">
        <v>5.7449990042000004E-3</v>
      </c>
      <c r="AW3127" s="201">
        <v>4.6200031137999999E-3</v>
      </c>
      <c r="AX3127" s="201">
        <v>6.5099944539999998E-3</v>
      </c>
      <c r="AY3127" s="201">
        <v>7.5959967329999999E-3</v>
      </c>
      <c r="AZ3127" s="201">
        <v>5.4471351890000002E-3</v>
      </c>
      <c r="BA3127" s="201">
        <v>3.5209837124000002E-3</v>
      </c>
      <c r="BB3127" s="201">
        <v>2.1762882002E-3</v>
      </c>
      <c r="BC3127" s="201">
        <v>5.012649353E-3</v>
      </c>
      <c r="BD3127" s="201">
        <v>4.9280544841999998E-3</v>
      </c>
    </row>
    <row r="3128" spans="1:56" hidden="1" x14ac:dyDescent="0.35">
      <c r="A3128" s="200" t="s">
        <v>2117</v>
      </c>
      <c r="B3128" s="200" t="s">
        <v>2158</v>
      </c>
      <c r="C3128" s="200" t="s">
        <v>459</v>
      </c>
      <c r="D3128" s="201" t="s">
        <v>183</v>
      </c>
      <c r="E3128" s="201" t="s">
        <v>2123</v>
      </c>
      <c r="F3128" s="201" t="s">
        <v>2122</v>
      </c>
      <c r="G3128" s="201" t="s">
        <v>2073</v>
      </c>
      <c r="H3128" s="201" t="s">
        <v>2083</v>
      </c>
      <c r="I3128" s="201" t="s">
        <v>2083</v>
      </c>
      <c r="J3128" s="201" t="s">
        <v>2083</v>
      </c>
      <c r="K3128" s="201" t="s">
        <v>2083</v>
      </c>
      <c r="L3128" s="201" t="s">
        <v>2083</v>
      </c>
      <c r="M3128" s="201" t="s">
        <v>2083</v>
      </c>
      <c r="N3128" s="201" t="s">
        <v>2083</v>
      </c>
      <c r="O3128" s="201" t="s">
        <v>2083</v>
      </c>
      <c r="P3128" s="201" t="s">
        <v>2083</v>
      </c>
      <c r="Q3128" s="201" t="s">
        <v>2083</v>
      </c>
      <c r="R3128" s="201" t="s">
        <v>2083</v>
      </c>
      <c r="S3128" s="201" t="s">
        <v>2083</v>
      </c>
      <c r="T3128" s="201" t="s">
        <v>2083</v>
      </c>
      <c r="U3128" s="201" t="s">
        <v>2083</v>
      </c>
      <c r="V3128" s="201" t="s">
        <v>2083</v>
      </c>
      <c r="W3128" s="201" t="s">
        <v>2083</v>
      </c>
      <c r="X3128" s="201" t="s">
        <v>2083</v>
      </c>
      <c r="Y3128" s="201" t="s">
        <v>2083</v>
      </c>
      <c r="Z3128" s="201" t="s">
        <v>2083</v>
      </c>
      <c r="AA3128" s="201" t="s">
        <v>2083</v>
      </c>
      <c r="AB3128" s="201">
        <v>1.7679E-3</v>
      </c>
      <c r="AC3128" s="201">
        <v>1.5894500000000001E-3</v>
      </c>
      <c r="AD3128" s="201">
        <v>2.6618499999999999E-3</v>
      </c>
      <c r="AE3128" s="201">
        <v>2.3091000000000001E-3</v>
      </c>
      <c r="AF3128" s="201">
        <v>2.2991000000000001E-3</v>
      </c>
      <c r="AG3128" s="201">
        <v>2.4834000000000002E-3</v>
      </c>
      <c r="AH3128" s="201">
        <v>2.13065E-3</v>
      </c>
      <c r="AI3128" s="201">
        <v>2.12065E-3</v>
      </c>
      <c r="AJ3128" s="201">
        <v>2.12065E-3</v>
      </c>
      <c r="AK3128" s="201">
        <v>2.12065E-3</v>
      </c>
      <c r="AL3128" s="201">
        <v>1.9463499999999999E-3</v>
      </c>
      <c r="AM3128" s="201">
        <v>1.9463499999999999E-3</v>
      </c>
      <c r="AN3128" s="201">
        <v>2.12065E-3</v>
      </c>
      <c r="AO3128" s="201">
        <v>2.12065E-3</v>
      </c>
      <c r="AP3128" s="201">
        <v>2.12065E-3</v>
      </c>
      <c r="AQ3128" s="201">
        <v>2.12065E-3</v>
      </c>
      <c r="AR3128" s="201">
        <v>2.12065E-3</v>
      </c>
      <c r="AS3128" s="201">
        <v>2.12065E-3</v>
      </c>
      <c r="AT3128" s="201">
        <v>1.7679E-3</v>
      </c>
      <c r="AU3128" s="201">
        <v>1.5894500000000001E-3</v>
      </c>
      <c r="AV3128" s="201">
        <v>1.5894500000000001E-3</v>
      </c>
      <c r="AW3128" s="201">
        <v>1.7679E-3</v>
      </c>
      <c r="AX3128" s="201">
        <v>1.5894500000000001E-3</v>
      </c>
      <c r="AY3128" s="201">
        <v>1.7679E-3</v>
      </c>
      <c r="AZ3128" s="201">
        <v>2.2991000000000001E-3</v>
      </c>
      <c r="BA3128" s="201">
        <v>2.12065E-3</v>
      </c>
      <c r="BB3128" s="201">
        <v>1.7679E-3</v>
      </c>
      <c r="BC3128" s="201">
        <v>1.59845E-3</v>
      </c>
      <c r="BD3128" s="201">
        <v>1.5974599599999999E-3</v>
      </c>
    </row>
    <row r="3129" spans="1:56" hidden="1" x14ac:dyDescent="0.35">
      <c r="A3129" s="200" t="s">
        <v>2117</v>
      </c>
      <c r="B3129" s="200" t="s">
        <v>2158</v>
      </c>
      <c r="C3129" s="200" t="s">
        <v>459</v>
      </c>
      <c r="D3129" s="201" t="s">
        <v>183</v>
      </c>
      <c r="E3129" s="201" t="s">
        <v>2100</v>
      </c>
      <c r="F3129" s="201" t="s">
        <v>2099</v>
      </c>
      <c r="G3129" s="201" t="s">
        <v>2073</v>
      </c>
      <c r="H3129" s="201">
        <v>0.73743822999999997</v>
      </c>
      <c r="I3129" s="201">
        <v>0.73743822999999997</v>
      </c>
      <c r="J3129" s="201">
        <v>0.80595284</v>
      </c>
      <c r="K3129" s="201">
        <v>0.64837893999999996</v>
      </c>
      <c r="L3129" s="201">
        <v>0.86912489999999998</v>
      </c>
      <c r="M3129" s="201">
        <v>0.96202034999999997</v>
      </c>
      <c r="N3129" s="201">
        <v>0.90327014999999999</v>
      </c>
      <c r="O3129" s="201">
        <v>1.0067072399999999</v>
      </c>
      <c r="P3129" s="201">
        <v>0.79725084999999996</v>
      </c>
      <c r="Q3129" s="201">
        <v>0.69975620000000005</v>
      </c>
      <c r="R3129" s="201">
        <v>0.68940794000000005</v>
      </c>
      <c r="S3129" s="201">
        <v>0.68005921999999996</v>
      </c>
      <c r="T3129" s="201">
        <v>1.2060637400000001</v>
      </c>
      <c r="U3129" s="201">
        <v>1.53483766</v>
      </c>
      <c r="V3129" s="201">
        <v>1.23693272</v>
      </c>
      <c r="W3129" s="201">
        <v>1.26836218</v>
      </c>
      <c r="X3129" s="201">
        <v>1.0086314599999999</v>
      </c>
      <c r="Y3129" s="201">
        <v>1.01854271</v>
      </c>
      <c r="Z3129" s="201">
        <v>0.71402652</v>
      </c>
      <c r="AA3129" s="201">
        <v>0.96177056999999999</v>
      </c>
      <c r="AB3129" s="201">
        <v>1.4162433999999999</v>
      </c>
      <c r="AC3129" s="201">
        <v>1.8536739</v>
      </c>
      <c r="AD3129" s="201">
        <v>1.4167402</v>
      </c>
      <c r="AE3129" s="201">
        <v>1.0381648999999999</v>
      </c>
      <c r="AF3129" s="201">
        <v>0.76871670000000003</v>
      </c>
      <c r="AG3129" s="201">
        <v>0.56891329999999996</v>
      </c>
      <c r="AH3129" s="201">
        <v>0.48770409999999997</v>
      </c>
      <c r="AI3129" s="201">
        <v>0.37618410000000002</v>
      </c>
      <c r="AJ3129" s="201">
        <v>0.34891149999999999</v>
      </c>
      <c r="AK3129" s="201">
        <v>0.3678324</v>
      </c>
      <c r="AL3129" s="201">
        <v>0.21428839999999999</v>
      </c>
      <c r="AM3129" s="201">
        <v>0.23349909999999999</v>
      </c>
      <c r="AN3129" s="201">
        <v>0.27736480000000002</v>
      </c>
      <c r="AO3129" s="201">
        <v>0.21339320000000001</v>
      </c>
      <c r="AP3129" s="201">
        <v>0.1677159</v>
      </c>
      <c r="AQ3129" s="201">
        <v>0.14957980000000001</v>
      </c>
      <c r="AR3129" s="201">
        <v>0.12976989999999999</v>
      </c>
      <c r="AS3129" s="201">
        <v>9.8523299999999994E-2</v>
      </c>
      <c r="AT3129" s="201">
        <v>0.1384156</v>
      </c>
      <c r="AU3129" s="201">
        <v>0.16362479999999999</v>
      </c>
      <c r="AV3129" s="201">
        <v>0.15391199999999999</v>
      </c>
      <c r="AW3129" s="201">
        <v>0.13350960000000001</v>
      </c>
      <c r="AX3129" s="201">
        <v>0.1042657</v>
      </c>
      <c r="AY3129" s="201">
        <v>0.10018820000000001</v>
      </c>
      <c r="AZ3129" s="201">
        <v>8.3284300000000006E-2</v>
      </c>
      <c r="BA3129" s="201">
        <v>8.6969699999999997E-2</v>
      </c>
      <c r="BB3129" s="201">
        <v>9.7111600000000006E-2</v>
      </c>
      <c r="BC3129" s="201">
        <v>8.7165699999999999E-2</v>
      </c>
      <c r="BD3129" s="201">
        <v>8.6425197999999995E-2</v>
      </c>
    </row>
    <row r="3130" spans="1:56" hidden="1" x14ac:dyDescent="0.35">
      <c r="A3130" s="200" t="s">
        <v>2117</v>
      </c>
      <c r="B3130" s="200" t="s">
        <v>2158</v>
      </c>
      <c r="C3130" s="200" t="s">
        <v>459</v>
      </c>
      <c r="D3130" s="201" t="s">
        <v>183</v>
      </c>
      <c r="E3130" s="201" t="s">
        <v>2100</v>
      </c>
      <c r="F3130" s="201" t="s">
        <v>2099</v>
      </c>
      <c r="G3130" s="201" t="s">
        <v>2084</v>
      </c>
      <c r="H3130" s="201">
        <v>1.7351570000000001</v>
      </c>
      <c r="I3130" s="201">
        <v>1.7351570000000001</v>
      </c>
      <c r="J3130" s="201">
        <v>0.91070399999999996</v>
      </c>
      <c r="K3130" s="201">
        <v>0.87391799999999997</v>
      </c>
      <c r="L3130" s="201">
        <v>0.84881399999999996</v>
      </c>
      <c r="M3130" s="201">
        <v>0.90075000000000005</v>
      </c>
      <c r="N3130" s="201">
        <v>0.94998899999999997</v>
      </c>
      <c r="O3130" s="201">
        <v>0.94678200000000001</v>
      </c>
      <c r="P3130" s="201">
        <v>0.83735700000000002</v>
      </c>
      <c r="Q3130" s="201">
        <v>0.78462900000000002</v>
      </c>
      <c r="R3130" s="201">
        <v>0.70228800000000002</v>
      </c>
      <c r="S3130" s="201">
        <v>0.87516300000000002</v>
      </c>
      <c r="T3130" s="201">
        <v>1.0208969999999999</v>
      </c>
      <c r="U3130" s="201">
        <v>0.97114800000000001</v>
      </c>
      <c r="V3130" s="201">
        <v>1.0504800000000001</v>
      </c>
      <c r="W3130" s="201">
        <v>1.0397909999999999</v>
      </c>
      <c r="X3130" s="201">
        <v>1.0586789999999999</v>
      </c>
      <c r="Y3130" s="201">
        <v>0.92216100000000001</v>
      </c>
      <c r="Z3130" s="201">
        <v>0.94576499999999997</v>
      </c>
      <c r="AA3130" s="201">
        <v>0.98184300000000002</v>
      </c>
      <c r="AB3130" s="201">
        <v>2.5554000000000001</v>
      </c>
      <c r="AC3130" s="201">
        <v>2.5602</v>
      </c>
      <c r="AD3130" s="201">
        <v>2.5488</v>
      </c>
      <c r="AE3130" s="201">
        <v>2.5148999999999999</v>
      </c>
      <c r="AF3130" s="201">
        <v>2.5002</v>
      </c>
      <c r="AG3130" s="201">
        <v>2.5034999999999998</v>
      </c>
      <c r="AH3130" s="201">
        <v>2.5034999999999998</v>
      </c>
      <c r="AI3130" s="201">
        <v>2.5034999999999998</v>
      </c>
      <c r="AJ3130" s="201">
        <v>2.5034999999999998</v>
      </c>
      <c r="AK3130" s="201">
        <v>2.5525150000000001</v>
      </c>
      <c r="AL3130" s="201">
        <v>4.5136399999999997</v>
      </c>
      <c r="AM3130" s="201">
        <v>4.5233549999999996</v>
      </c>
      <c r="AN3130" s="201">
        <v>4.0931600000000001</v>
      </c>
      <c r="AO3130" s="201">
        <v>4.0805350000000002</v>
      </c>
      <c r="AP3130" s="201">
        <v>4.0809249999999997</v>
      </c>
      <c r="AQ3130" s="201">
        <v>4.0839049999999997</v>
      </c>
      <c r="AR3130" s="201">
        <v>4.07219</v>
      </c>
      <c r="AS3130" s="201">
        <v>4.07226</v>
      </c>
      <c r="AT3130" s="201">
        <v>4.0723000000000003</v>
      </c>
      <c r="AU3130" s="201">
        <v>6.3007</v>
      </c>
      <c r="AV3130" s="201">
        <v>6.3883799999999997</v>
      </c>
      <c r="AW3130" s="201">
        <v>6.4489450000000001</v>
      </c>
      <c r="AX3130" s="201">
        <v>6.2794299999999996</v>
      </c>
      <c r="AY3130" s="201">
        <v>6.4897150000000003</v>
      </c>
      <c r="AZ3130" s="201">
        <v>5.1864600000000003</v>
      </c>
      <c r="BA3130" s="201">
        <v>5.8191199999999998</v>
      </c>
      <c r="BB3130" s="201">
        <v>6.0734649999999997</v>
      </c>
      <c r="BC3130" s="201">
        <v>5.7427700000000002</v>
      </c>
      <c r="BD3130" s="201">
        <v>5.7427700000000002</v>
      </c>
    </row>
    <row r="3131" spans="1:56" hidden="1" x14ac:dyDescent="0.35">
      <c r="A3131" s="200" t="s">
        <v>2117</v>
      </c>
      <c r="B3131" s="200" t="s">
        <v>2158</v>
      </c>
      <c r="C3131" s="200" t="s">
        <v>459</v>
      </c>
      <c r="D3131" s="201" t="s">
        <v>183</v>
      </c>
      <c r="E3131" s="201" t="s">
        <v>2098</v>
      </c>
      <c r="F3131" s="201" t="s">
        <v>2097</v>
      </c>
      <c r="G3131" s="201" t="s">
        <v>2073</v>
      </c>
      <c r="H3131" s="201">
        <v>8.4549999999999995E-5</v>
      </c>
      <c r="I3131" s="201">
        <v>8.4549999999999995E-5</v>
      </c>
      <c r="J3131" s="201">
        <v>9.5249999999999998E-5</v>
      </c>
      <c r="K3131" s="201">
        <v>1.1155E-4</v>
      </c>
      <c r="L3131" s="201">
        <v>1.2545000000000001E-4</v>
      </c>
      <c r="M3131" s="201">
        <v>1.6134999999999999E-4</v>
      </c>
      <c r="N3131" s="201">
        <v>1.8560000000000001E-4</v>
      </c>
      <c r="O3131" s="201">
        <v>2.0139999999999999E-4</v>
      </c>
      <c r="P3131" s="201">
        <v>2.139E-4</v>
      </c>
      <c r="Q3131" s="201">
        <v>2.4064999999999999E-4</v>
      </c>
      <c r="R3131" s="201">
        <v>2.8614999999999999E-4</v>
      </c>
      <c r="S3131" s="201">
        <v>5.8499999999999999E-6</v>
      </c>
      <c r="T3131" s="201">
        <v>8.6000000000000007E-6</v>
      </c>
      <c r="U3131" s="201">
        <v>1.3860000000000001E-4</v>
      </c>
      <c r="V3131" s="201">
        <v>2.7795000000000001E-4</v>
      </c>
      <c r="W3131" s="201">
        <v>3.4249999999999998E-4</v>
      </c>
      <c r="X3131" s="201">
        <v>3.3750000000000002E-4</v>
      </c>
      <c r="Y3131" s="201">
        <v>9.992E-4</v>
      </c>
      <c r="Z3131" s="201">
        <v>8.252E-4</v>
      </c>
      <c r="AA3131" s="201">
        <v>5.5369999999999996E-4</v>
      </c>
      <c r="AB3131" s="201">
        <v>1.825E-3</v>
      </c>
      <c r="AC3131" s="201">
        <v>1.5449999999999999E-3</v>
      </c>
      <c r="AD3131" s="201">
        <v>8.5999999999999998E-4</v>
      </c>
      <c r="AE3131" s="201">
        <v>8.5999999999999998E-4</v>
      </c>
      <c r="AF3131" s="201">
        <v>4.2999999999999999E-4</v>
      </c>
      <c r="AG3131" s="201">
        <v>8.5999999999999998E-4</v>
      </c>
      <c r="AH3131" s="201">
        <v>8.5999999999999998E-4</v>
      </c>
      <c r="AI3131" s="201">
        <v>8.5999999999999998E-4</v>
      </c>
      <c r="AJ3131" s="201">
        <v>4.2999999999999999E-4</v>
      </c>
      <c r="AK3131" s="201">
        <v>4.2999999999999999E-4</v>
      </c>
      <c r="AL3131" s="201">
        <v>8.9700000000000005E-3</v>
      </c>
      <c r="AM3131" s="201">
        <v>9.3399999999999993E-3</v>
      </c>
      <c r="AN3131" s="201">
        <v>6.3800000000000003E-3</v>
      </c>
      <c r="AO3131" s="201">
        <v>5.2300000000000003E-3</v>
      </c>
      <c r="AP3131" s="201">
        <v>5.0299999999999997E-3</v>
      </c>
      <c r="AQ3131" s="201">
        <v>4.7999999999999996E-3</v>
      </c>
      <c r="AR3131" s="201">
        <v>4.3400000000000001E-3</v>
      </c>
      <c r="AS3131" s="201">
        <v>6.8700000000000002E-3</v>
      </c>
      <c r="AT3131" s="201">
        <v>5.2599999999999999E-3</v>
      </c>
      <c r="AU3131" s="201">
        <v>5.0600000000000003E-3</v>
      </c>
      <c r="AV3131" s="201">
        <v>5.9800000000000001E-3</v>
      </c>
      <c r="AW3131" s="201">
        <v>3.4499999999999999E-3</v>
      </c>
      <c r="AX3131" s="201">
        <v>4.8300000000000001E-3</v>
      </c>
      <c r="AY3131" s="201">
        <v>3.9100000000000003E-3</v>
      </c>
      <c r="AZ3131" s="201">
        <v>3.9100000000000003E-3</v>
      </c>
      <c r="BA3131" s="201">
        <v>4.1399999999999996E-3</v>
      </c>
      <c r="BB3131" s="201">
        <v>3.4499999999999999E-3</v>
      </c>
      <c r="BC3131" s="201">
        <v>4.0773500000000004E-3</v>
      </c>
      <c r="BD3131" s="201">
        <v>4.0753574000000001E-3</v>
      </c>
    </row>
    <row r="3132" spans="1:56" hidden="1" x14ac:dyDescent="0.35">
      <c r="A3132" s="200" t="s">
        <v>2117</v>
      </c>
      <c r="B3132" s="200" t="s">
        <v>2158</v>
      </c>
      <c r="C3132" s="200" t="s">
        <v>459</v>
      </c>
      <c r="D3132" s="201" t="s">
        <v>183</v>
      </c>
      <c r="E3132" s="201" t="s">
        <v>1853</v>
      </c>
      <c r="F3132" s="201" t="s">
        <v>2096</v>
      </c>
      <c r="G3132" s="201" t="s">
        <v>2073</v>
      </c>
      <c r="H3132" s="201">
        <v>17.2484</v>
      </c>
      <c r="I3132" s="201">
        <v>17.2484</v>
      </c>
      <c r="J3132" s="201">
        <v>17.3324</v>
      </c>
      <c r="K3132" s="201">
        <v>18.207599999999999</v>
      </c>
      <c r="L3132" s="201">
        <v>18.840499999999999</v>
      </c>
      <c r="M3132" s="201">
        <v>19.884699999999999</v>
      </c>
      <c r="N3132" s="201">
        <v>19.987500000000001</v>
      </c>
      <c r="O3132" s="201">
        <v>20.823799999999999</v>
      </c>
      <c r="P3132" s="201">
        <v>22.290099999999999</v>
      </c>
      <c r="Q3132" s="201">
        <v>23.7759</v>
      </c>
      <c r="R3132" s="201">
        <v>23.370899999999999</v>
      </c>
      <c r="S3132" s="201">
        <v>27.838899999999999</v>
      </c>
      <c r="T3132" s="201">
        <v>30.531099999999999</v>
      </c>
      <c r="U3132" s="201">
        <v>34.154299999999999</v>
      </c>
      <c r="V3132" s="201">
        <v>36.4816</v>
      </c>
      <c r="W3132" s="201">
        <v>38.089599999999997</v>
      </c>
      <c r="X3132" s="201">
        <v>38.518000000000001</v>
      </c>
      <c r="Y3132" s="201">
        <v>38.939799999999998</v>
      </c>
      <c r="Z3132" s="201">
        <v>37.188899999999997</v>
      </c>
      <c r="AA3132" s="201">
        <v>37.380400000000002</v>
      </c>
      <c r="AB3132" s="201">
        <v>54.131300000000003</v>
      </c>
      <c r="AC3132" s="201">
        <v>49.948500000000003</v>
      </c>
      <c r="AD3132" s="201">
        <v>55.003500000000003</v>
      </c>
      <c r="AE3132" s="201">
        <v>47.244700000000002</v>
      </c>
      <c r="AF3132" s="201">
        <v>41.79533</v>
      </c>
      <c r="AG3132" s="201">
        <v>39.638240000000003</v>
      </c>
      <c r="AH3132" s="201">
        <v>38.028770000000002</v>
      </c>
      <c r="AI3132" s="201">
        <v>40.926070000000003</v>
      </c>
      <c r="AJ3132" s="201">
        <v>41.373530000000002</v>
      </c>
      <c r="AK3132" s="201">
        <v>37.752389999999998</v>
      </c>
      <c r="AL3132" s="201">
        <v>36.891840000000002</v>
      </c>
      <c r="AM3132" s="201">
        <v>34.916580000000003</v>
      </c>
      <c r="AN3132" s="201">
        <v>40.412649999999999</v>
      </c>
      <c r="AO3132" s="201">
        <v>40.739409999999999</v>
      </c>
      <c r="AP3132" s="201">
        <v>41.243279999999999</v>
      </c>
      <c r="AQ3132" s="201">
        <v>40.521369999999997</v>
      </c>
      <c r="AR3132" s="201">
        <v>41.29242</v>
      </c>
      <c r="AS3132" s="201">
        <v>42.071869999999997</v>
      </c>
      <c r="AT3132" s="201">
        <v>40.392859999999999</v>
      </c>
      <c r="AU3132" s="201">
        <v>39.586129999999997</v>
      </c>
      <c r="AV3132" s="201">
        <v>40.583750000000002</v>
      </c>
      <c r="AW3132" s="201">
        <v>40.79374</v>
      </c>
      <c r="AX3132" s="201">
        <v>37.153500000000001</v>
      </c>
      <c r="AY3132" s="201">
        <v>35.96893</v>
      </c>
      <c r="AZ3132" s="201">
        <v>27.427489999999999</v>
      </c>
      <c r="BA3132" s="201">
        <v>28.843260000000001</v>
      </c>
      <c r="BB3132" s="201">
        <v>31.424959999999999</v>
      </c>
      <c r="BC3132" s="201">
        <v>31.167490000000001</v>
      </c>
      <c r="BD3132" s="201">
        <v>29.970310000000001</v>
      </c>
    </row>
    <row r="3133" spans="1:56" hidden="1" x14ac:dyDescent="0.35">
      <c r="A3133" s="200" t="s">
        <v>2117</v>
      </c>
      <c r="B3133" s="200" t="s">
        <v>2158</v>
      </c>
      <c r="C3133" s="200" t="s">
        <v>459</v>
      </c>
      <c r="D3133" s="201" t="s">
        <v>183</v>
      </c>
      <c r="E3133" s="201" t="s">
        <v>1849</v>
      </c>
      <c r="F3133" s="201" t="s">
        <v>2078</v>
      </c>
      <c r="G3133" s="201" t="s">
        <v>2084</v>
      </c>
      <c r="H3133" s="201" t="s">
        <v>2083</v>
      </c>
      <c r="I3133" s="201" t="s">
        <v>2083</v>
      </c>
      <c r="J3133" s="201" t="s">
        <v>2083</v>
      </c>
      <c r="K3133" s="201" t="s">
        <v>2083</v>
      </c>
      <c r="L3133" s="201" t="s">
        <v>2083</v>
      </c>
      <c r="M3133" s="201" t="s">
        <v>2083</v>
      </c>
      <c r="N3133" s="201" t="s">
        <v>2083</v>
      </c>
      <c r="O3133" s="201" t="s">
        <v>2083</v>
      </c>
      <c r="P3133" s="201" t="s">
        <v>2083</v>
      </c>
      <c r="Q3133" s="201" t="s">
        <v>2083</v>
      </c>
      <c r="R3133" s="201" t="s">
        <v>2083</v>
      </c>
      <c r="S3133" s="201" t="s">
        <v>2083</v>
      </c>
      <c r="T3133" s="201" t="s">
        <v>2083</v>
      </c>
      <c r="U3133" s="201" t="s">
        <v>2083</v>
      </c>
      <c r="V3133" s="201" t="s">
        <v>2083</v>
      </c>
      <c r="W3133" s="201" t="s">
        <v>2083</v>
      </c>
      <c r="X3133" s="201" t="s">
        <v>2083</v>
      </c>
      <c r="Y3133" s="201" t="s">
        <v>2083</v>
      </c>
      <c r="Z3133" s="201" t="s">
        <v>2083</v>
      </c>
      <c r="AA3133" s="201" t="s">
        <v>2083</v>
      </c>
      <c r="AB3133" s="201" t="s">
        <v>2083</v>
      </c>
      <c r="AC3133" s="201" t="s">
        <v>2083</v>
      </c>
      <c r="AD3133" s="201" t="s">
        <v>2083</v>
      </c>
      <c r="AE3133" s="201" t="s">
        <v>2083</v>
      </c>
      <c r="AF3133" s="201" t="s">
        <v>2083</v>
      </c>
      <c r="AG3133" s="201" t="s">
        <v>2083</v>
      </c>
      <c r="AH3133" s="201" t="s">
        <v>2083</v>
      </c>
      <c r="AI3133" s="201" t="s">
        <v>2083</v>
      </c>
      <c r="AJ3133" s="201" t="s">
        <v>2083</v>
      </c>
      <c r="AK3133" s="201" t="s">
        <v>2083</v>
      </c>
      <c r="AL3133" s="201" t="s">
        <v>2083</v>
      </c>
      <c r="AM3133" s="201" t="s">
        <v>2083</v>
      </c>
      <c r="AN3133" s="201" t="s">
        <v>2083</v>
      </c>
      <c r="AO3133" s="201" t="s">
        <v>2083</v>
      </c>
      <c r="AP3133" s="201" t="s">
        <v>2083</v>
      </c>
      <c r="AQ3133" s="201" t="s">
        <v>2083</v>
      </c>
      <c r="AR3133" s="201">
        <v>4.45E-3</v>
      </c>
      <c r="AS3133" s="201">
        <v>9.0500000000000008E-3</v>
      </c>
      <c r="AT3133" s="201">
        <v>1.5049999999999999E-2</v>
      </c>
      <c r="AU3133" s="201">
        <v>1.34E-2</v>
      </c>
      <c r="AV3133" s="201">
        <v>3.4549999999999997E-2</v>
      </c>
      <c r="AW3133" s="201">
        <v>7.5000000000000002E-4</v>
      </c>
      <c r="AX3133" s="201">
        <v>1.9499999999999999E-3</v>
      </c>
      <c r="AY3133" s="201">
        <v>3.15E-3</v>
      </c>
      <c r="AZ3133" s="201" t="s">
        <v>2083</v>
      </c>
      <c r="BA3133" s="201" t="s">
        <v>2083</v>
      </c>
      <c r="BB3133" s="201" t="s">
        <v>2083</v>
      </c>
      <c r="BC3133" s="201" t="s">
        <v>2083</v>
      </c>
      <c r="BD3133" s="201" t="s">
        <v>2083</v>
      </c>
    </row>
    <row r="3134" spans="1:56" hidden="1" x14ac:dyDescent="0.35">
      <c r="A3134" s="200" t="s">
        <v>2117</v>
      </c>
      <c r="B3134" s="200" t="s">
        <v>2158</v>
      </c>
      <c r="C3134" s="200" t="s">
        <v>459</v>
      </c>
      <c r="D3134" s="201" t="s">
        <v>183</v>
      </c>
      <c r="E3134" s="201" t="s">
        <v>1849</v>
      </c>
      <c r="F3134" s="201" t="s">
        <v>2078</v>
      </c>
      <c r="G3134" s="201" t="s">
        <v>2073</v>
      </c>
      <c r="H3134" s="201">
        <v>0.41534241999999999</v>
      </c>
      <c r="I3134" s="201">
        <v>0.42756011999999999</v>
      </c>
      <c r="J3134" s="201">
        <v>0.44284885000000002</v>
      </c>
      <c r="K3134" s="201">
        <v>0.55948388000000004</v>
      </c>
      <c r="L3134" s="201">
        <v>0.59938844999999996</v>
      </c>
      <c r="M3134" s="201">
        <v>0.64220621</v>
      </c>
      <c r="N3134" s="201">
        <v>0.71785827000000002</v>
      </c>
      <c r="O3134" s="201">
        <v>0.83683739999999995</v>
      </c>
      <c r="P3134" s="201">
        <v>0.97530110000000003</v>
      </c>
      <c r="Q3134" s="201">
        <v>1.0434623999999999</v>
      </c>
      <c r="R3134" s="201">
        <v>1.10232116</v>
      </c>
      <c r="S3134" s="201">
        <v>1.2007307</v>
      </c>
      <c r="T3134" s="201">
        <v>1.34987167</v>
      </c>
      <c r="U3134" s="201">
        <v>1.48821219</v>
      </c>
      <c r="V3134" s="201">
        <v>1.7111756199999999</v>
      </c>
      <c r="W3134" s="201">
        <v>2.1303548800000001</v>
      </c>
      <c r="X3134" s="201">
        <v>2.4617393600000002</v>
      </c>
      <c r="Y3134" s="201">
        <v>2.6263844500000002</v>
      </c>
      <c r="Z3134" s="201">
        <v>3.10768515</v>
      </c>
      <c r="AA3134" s="201">
        <v>3.61495298</v>
      </c>
      <c r="AB3134" s="201">
        <v>3.8188021299999999</v>
      </c>
      <c r="AC3134" s="201">
        <v>3.97458745</v>
      </c>
      <c r="AD3134" s="201">
        <v>4.2840797200000003</v>
      </c>
      <c r="AE3134" s="201">
        <v>4.4852334699999998</v>
      </c>
      <c r="AF3134" s="201">
        <v>4.8314133500000001</v>
      </c>
      <c r="AG3134" s="201">
        <v>5.3707283109999997</v>
      </c>
      <c r="AH3134" s="201">
        <v>6.0766281009999998</v>
      </c>
      <c r="AI3134" s="201">
        <v>7.0239817149999997</v>
      </c>
      <c r="AJ3134" s="201">
        <v>7.6991899669999997</v>
      </c>
      <c r="AK3134" s="201">
        <v>9.0560549199999993</v>
      </c>
      <c r="AL3134" s="201">
        <v>9.9202650999999999</v>
      </c>
      <c r="AM3134" s="201">
        <v>10.479672000000001</v>
      </c>
      <c r="AN3134" s="201">
        <v>11.7691029</v>
      </c>
      <c r="AO3134" s="201">
        <v>12.689567718999999</v>
      </c>
      <c r="AP3134" s="201">
        <v>13.48301172</v>
      </c>
      <c r="AQ3134" s="201">
        <v>14.273936328</v>
      </c>
      <c r="AR3134" s="201">
        <v>15.118565328000001</v>
      </c>
      <c r="AS3134" s="201">
        <v>15.960748656</v>
      </c>
      <c r="AT3134" s="201">
        <v>16.805477656000001</v>
      </c>
      <c r="AU3134" s="201">
        <v>17.649366056000002</v>
      </c>
      <c r="AV3134" s="201">
        <v>18.502130783999998</v>
      </c>
      <c r="AW3134" s="201">
        <v>19.335008764000001</v>
      </c>
      <c r="AX3134" s="201">
        <v>20.178473963999998</v>
      </c>
      <c r="AY3134" s="201">
        <v>21.257308045999999</v>
      </c>
      <c r="AZ3134" s="201">
        <v>22.393302246000001</v>
      </c>
      <c r="BA3134" s="201">
        <v>23.591802246</v>
      </c>
      <c r="BB3134" s="201">
        <v>22.418508352</v>
      </c>
      <c r="BC3134" s="201">
        <v>23.031984507000001</v>
      </c>
      <c r="BD3134" s="201">
        <v>23.592998034000001</v>
      </c>
    </row>
    <row r="3135" spans="1:56" hidden="1" x14ac:dyDescent="0.35">
      <c r="A3135" s="200" t="s">
        <v>2117</v>
      </c>
      <c r="B3135" s="200" t="s">
        <v>2158</v>
      </c>
      <c r="C3135" s="200" t="s">
        <v>459</v>
      </c>
      <c r="D3135" s="201" t="s">
        <v>183</v>
      </c>
      <c r="E3135" s="201" t="s">
        <v>1854</v>
      </c>
      <c r="F3135" s="201" t="s">
        <v>2121</v>
      </c>
      <c r="G3135" s="201" t="s">
        <v>2073</v>
      </c>
      <c r="H3135" s="201">
        <v>0.22144072000000001</v>
      </c>
      <c r="I3135" s="201">
        <v>0.22141029000000001</v>
      </c>
      <c r="J3135" s="201">
        <v>0.22149083999999999</v>
      </c>
      <c r="K3135" s="201">
        <v>0.22154633000000001</v>
      </c>
      <c r="L3135" s="201">
        <v>0.22154096000000001</v>
      </c>
      <c r="M3135" s="201">
        <v>0.22155169999999999</v>
      </c>
      <c r="N3135" s="201">
        <v>0.22159466</v>
      </c>
      <c r="O3135" s="201">
        <v>0.22164478000000001</v>
      </c>
      <c r="P3135" s="201">
        <v>0.22181124999999999</v>
      </c>
      <c r="Q3135" s="201">
        <v>0.2219276</v>
      </c>
      <c r="R3135" s="201">
        <v>0.22180946000000001</v>
      </c>
      <c r="S3135" s="201">
        <v>0.21403692999999999</v>
      </c>
      <c r="T3135" s="201">
        <v>0.23695738999999999</v>
      </c>
      <c r="U3135" s="201">
        <v>0.28706532000000001</v>
      </c>
      <c r="V3135" s="201">
        <v>0.28170676</v>
      </c>
      <c r="W3135" s="201">
        <v>0.26651596</v>
      </c>
      <c r="X3135" s="201">
        <v>0.20768564</v>
      </c>
      <c r="Y3135" s="201">
        <v>0.1573553</v>
      </c>
      <c r="Z3135" s="201">
        <v>0.31189463000000001</v>
      </c>
      <c r="AA3135" s="201">
        <v>0.26764500000000002</v>
      </c>
      <c r="AB3135" s="201">
        <v>0.15525920000000001</v>
      </c>
      <c r="AC3135" s="201">
        <v>0.1980056</v>
      </c>
      <c r="AD3135" s="201">
        <v>1.8522899999999998E-2</v>
      </c>
      <c r="AE3135" s="201">
        <v>1.75295E-2</v>
      </c>
      <c r="AF3135" s="201">
        <v>0.1188549</v>
      </c>
      <c r="AG3135" s="201">
        <v>0.2332601</v>
      </c>
      <c r="AH3135" s="201">
        <v>0.18792600000000001</v>
      </c>
      <c r="AI3135" s="201">
        <v>0.28881299999999999</v>
      </c>
      <c r="AJ3135" s="201">
        <v>0.29347299999999998</v>
      </c>
      <c r="AK3135" s="201">
        <v>0.31316300000000002</v>
      </c>
      <c r="AL3135" s="201">
        <v>0.29839700000000002</v>
      </c>
      <c r="AM3135" s="201">
        <v>0.31939899999999999</v>
      </c>
      <c r="AN3135" s="201">
        <v>0.279694</v>
      </c>
      <c r="AO3135" s="201">
        <v>0.34770899999999999</v>
      </c>
      <c r="AP3135" s="201">
        <v>0.28420200000000001</v>
      </c>
      <c r="AQ3135" s="201">
        <v>0.33039299999999999</v>
      </c>
      <c r="AR3135" s="201">
        <v>0.29823899999999998</v>
      </c>
      <c r="AS3135" s="201">
        <v>0.34138200000000002</v>
      </c>
      <c r="AT3135" s="201">
        <v>0.20971100000000001</v>
      </c>
      <c r="AU3135" s="201">
        <v>0.240069</v>
      </c>
      <c r="AV3135" s="201">
        <v>0.188528</v>
      </c>
      <c r="AW3135" s="201">
        <v>0.23</v>
      </c>
      <c r="AX3135" s="201">
        <v>0.23</v>
      </c>
      <c r="AY3135" s="201">
        <v>0.23</v>
      </c>
      <c r="AZ3135" s="201">
        <v>0.23</v>
      </c>
      <c r="BA3135" s="201">
        <v>0.23</v>
      </c>
      <c r="BB3135" s="201">
        <v>0.23</v>
      </c>
      <c r="BC3135" s="201">
        <v>0.23</v>
      </c>
      <c r="BD3135" s="201">
        <v>0.23</v>
      </c>
    </row>
    <row r="3136" spans="1:56" hidden="1" x14ac:dyDescent="0.35">
      <c r="A3136" s="200" t="s">
        <v>2117</v>
      </c>
      <c r="B3136" s="200" t="s">
        <v>2158</v>
      </c>
      <c r="C3136" s="200" t="s">
        <v>459</v>
      </c>
      <c r="D3136" s="201" t="s">
        <v>183</v>
      </c>
      <c r="E3136" s="201" t="s">
        <v>1855</v>
      </c>
      <c r="F3136" s="201" t="s">
        <v>2120</v>
      </c>
      <c r="G3136" s="201" t="s">
        <v>2073</v>
      </c>
      <c r="H3136" s="201">
        <v>0.62748610000000005</v>
      </c>
      <c r="I3136" s="201">
        <v>0.56024799999999997</v>
      </c>
      <c r="J3136" s="201">
        <v>0.57100620000000002</v>
      </c>
      <c r="K3136" s="201">
        <v>0.68763920000000001</v>
      </c>
      <c r="L3136" s="201">
        <v>0.68862809999999997</v>
      </c>
      <c r="M3136" s="201">
        <v>0.4295194</v>
      </c>
      <c r="N3136" s="201">
        <v>0.462094</v>
      </c>
      <c r="O3136" s="201">
        <v>0.4749332</v>
      </c>
      <c r="P3136" s="201">
        <v>0.39563930000000003</v>
      </c>
      <c r="Q3136" s="201">
        <v>0.50185840000000004</v>
      </c>
      <c r="R3136" s="201">
        <v>0.41139179999999997</v>
      </c>
      <c r="S3136" s="201">
        <v>0.38793260000000002</v>
      </c>
      <c r="T3136" s="201">
        <v>0.21673020000000001</v>
      </c>
      <c r="U3136" s="201">
        <v>0.10457139999999999</v>
      </c>
      <c r="V3136" s="201">
        <v>0.2003982</v>
      </c>
      <c r="W3136" s="201">
        <v>0.21640980000000001</v>
      </c>
      <c r="X3136" s="201">
        <v>0.2011551</v>
      </c>
      <c r="Y3136" s="201">
        <v>0.21498210000000001</v>
      </c>
      <c r="Z3136" s="201">
        <v>0.23050380000000001</v>
      </c>
      <c r="AA3136" s="201">
        <v>0.25802170000000002</v>
      </c>
      <c r="AB3136" s="201">
        <v>0.25223400000000001</v>
      </c>
      <c r="AC3136" s="201">
        <v>0.14414953</v>
      </c>
      <c r="AD3136" s="201">
        <v>3.5544640000000002E-2</v>
      </c>
      <c r="AE3136" s="201">
        <v>2.3099999999999999E-2</v>
      </c>
      <c r="AF3136" s="201">
        <v>2.7051200000000001E-2</v>
      </c>
      <c r="AG3136" s="201">
        <v>3.3963599999999997E-2</v>
      </c>
      <c r="AH3136" s="201">
        <v>3.1899999999999998E-2</v>
      </c>
      <c r="AI3136" s="201">
        <v>2.6191599999999999E-2</v>
      </c>
      <c r="AJ3136" s="201">
        <v>2.0483100000000001E-2</v>
      </c>
      <c r="AK3136" s="201">
        <v>9.4160000000000008E-3</v>
      </c>
      <c r="AL3136" s="201">
        <v>9.0200000000000002E-3</v>
      </c>
      <c r="AM3136" s="201">
        <v>9.0200000000000002E-3</v>
      </c>
      <c r="AN3136" s="201">
        <v>9.0200000000000002E-3</v>
      </c>
      <c r="AO3136" s="201">
        <v>9.9000000000000008E-3</v>
      </c>
      <c r="AP3136" s="201">
        <v>2.4730200000000001E-2</v>
      </c>
      <c r="AQ3136" s="201">
        <v>1.7081900000000001E-2</v>
      </c>
      <c r="AR3136" s="201">
        <v>1.3805E-2</v>
      </c>
      <c r="AS3136" s="201">
        <v>6.6E-3</v>
      </c>
      <c r="AT3136" s="201" t="s">
        <v>2083</v>
      </c>
      <c r="AU3136" s="201" t="s">
        <v>2083</v>
      </c>
      <c r="AV3136" s="201" t="s">
        <v>2083</v>
      </c>
      <c r="AW3136" s="201" t="s">
        <v>2083</v>
      </c>
      <c r="AX3136" s="201" t="s">
        <v>2083</v>
      </c>
      <c r="AY3136" s="201" t="s">
        <v>2083</v>
      </c>
      <c r="AZ3136" s="201" t="s">
        <v>2083</v>
      </c>
      <c r="BA3136" s="201" t="s">
        <v>2083</v>
      </c>
      <c r="BB3136" s="201" t="s">
        <v>2083</v>
      </c>
      <c r="BC3136" s="201" t="s">
        <v>2083</v>
      </c>
      <c r="BD3136" s="201" t="s">
        <v>2083</v>
      </c>
    </row>
    <row r="3137" spans="1:56" hidden="1" x14ac:dyDescent="0.35">
      <c r="A3137" s="200" t="s">
        <v>2117</v>
      </c>
      <c r="B3137" s="200" t="s">
        <v>2158</v>
      </c>
      <c r="C3137" s="200" t="s">
        <v>459</v>
      </c>
      <c r="D3137" s="201" t="s">
        <v>183</v>
      </c>
      <c r="E3137" s="201" t="s">
        <v>2095</v>
      </c>
      <c r="F3137" s="201" t="s">
        <v>1821</v>
      </c>
      <c r="G3137" s="201" t="s">
        <v>2073</v>
      </c>
      <c r="H3137" s="201">
        <v>58.426085</v>
      </c>
      <c r="I3137" s="201">
        <v>59.786282999999997</v>
      </c>
      <c r="J3137" s="201">
        <v>59.304214000000002</v>
      </c>
      <c r="K3137" s="201">
        <v>62.253971</v>
      </c>
      <c r="L3137" s="201">
        <v>67.251076999999995</v>
      </c>
      <c r="M3137" s="201">
        <v>69.516630000000006</v>
      </c>
      <c r="N3137" s="201">
        <v>67.886326999999994</v>
      </c>
      <c r="O3137" s="201">
        <v>67.024671999999995</v>
      </c>
      <c r="P3137" s="201">
        <v>66.737536000000006</v>
      </c>
      <c r="Q3137" s="201">
        <v>66.754788000000005</v>
      </c>
      <c r="R3137" s="201">
        <v>66.665229999999994</v>
      </c>
      <c r="S3137" s="201">
        <v>67.391069000000002</v>
      </c>
      <c r="T3137" s="201">
        <v>67.065106</v>
      </c>
      <c r="U3137" s="201">
        <v>65.26352</v>
      </c>
      <c r="V3137" s="201">
        <v>65.548758000000007</v>
      </c>
      <c r="W3137" s="201">
        <v>64.062616000000006</v>
      </c>
      <c r="X3137" s="201">
        <v>61.78736</v>
      </c>
      <c r="Y3137" s="201">
        <v>62.319553999999997</v>
      </c>
      <c r="Z3137" s="201">
        <v>60.283987000000003</v>
      </c>
      <c r="AA3137" s="201">
        <v>58.754734999999997</v>
      </c>
      <c r="AB3137" s="201">
        <v>58.184204000000001</v>
      </c>
      <c r="AC3137" s="201">
        <v>55.725659999999998</v>
      </c>
      <c r="AD3137" s="201">
        <v>46.531537999999998</v>
      </c>
      <c r="AE3137" s="201">
        <v>48.205032000000003</v>
      </c>
      <c r="AF3137" s="201">
        <v>45.751156000000002</v>
      </c>
      <c r="AG3137" s="201">
        <v>45.836528999999999</v>
      </c>
      <c r="AH3137" s="201">
        <v>47.158037</v>
      </c>
      <c r="AI3137" s="201">
        <v>46.415947000000003</v>
      </c>
      <c r="AJ3137" s="201">
        <v>42.358539999999998</v>
      </c>
      <c r="AK3137" s="201">
        <v>42.538179999999997</v>
      </c>
      <c r="AL3137" s="201">
        <v>46.074292999999997</v>
      </c>
      <c r="AM3137" s="201">
        <v>48.966661999999999</v>
      </c>
      <c r="AN3137" s="201">
        <v>48.378521999999997</v>
      </c>
      <c r="AO3137" s="201">
        <v>48.497003999999997</v>
      </c>
      <c r="AP3137" s="201">
        <v>46.367694</v>
      </c>
      <c r="AQ3137" s="201">
        <v>46.504646000000001</v>
      </c>
      <c r="AR3137" s="201">
        <v>47.00685</v>
      </c>
      <c r="AS3137" s="201">
        <v>48.106684000000001</v>
      </c>
      <c r="AT3137" s="201">
        <v>50.025078999999998</v>
      </c>
      <c r="AU3137" s="201">
        <v>49.640616000000001</v>
      </c>
      <c r="AV3137" s="201">
        <v>50.178285000000002</v>
      </c>
      <c r="AW3137" s="201">
        <v>50.602789000000001</v>
      </c>
      <c r="AX3137" s="201">
        <v>50.100397999999998</v>
      </c>
      <c r="AY3137" s="201">
        <v>49.865215999999997</v>
      </c>
      <c r="AZ3137" s="201">
        <v>49.982332999999997</v>
      </c>
      <c r="BA3137" s="201">
        <v>50.489367999999999</v>
      </c>
      <c r="BB3137" s="201">
        <v>52.132173999999999</v>
      </c>
      <c r="BC3137" s="201">
        <v>52.484200999999999</v>
      </c>
      <c r="BD3137" s="201">
        <v>51.581539999999997</v>
      </c>
    </row>
    <row r="3138" spans="1:56" hidden="1" x14ac:dyDescent="0.35">
      <c r="A3138" s="200" t="s">
        <v>2117</v>
      </c>
      <c r="B3138" s="200" t="s">
        <v>2158</v>
      </c>
      <c r="C3138" s="200" t="s">
        <v>459</v>
      </c>
      <c r="D3138" s="201" t="s">
        <v>183</v>
      </c>
      <c r="E3138" s="201" t="s">
        <v>2094</v>
      </c>
      <c r="F3138" s="201" t="s">
        <v>1822</v>
      </c>
      <c r="G3138" s="201" t="s">
        <v>2073</v>
      </c>
      <c r="H3138" s="201">
        <v>7.9980933060000003</v>
      </c>
      <c r="I3138" s="201">
        <v>8.5201398000000008</v>
      </c>
      <c r="J3138" s="201">
        <v>8.4810908519999995</v>
      </c>
      <c r="K3138" s="201">
        <v>8.8967594959999996</v>
      </c>
      <c r="L3138" s="201">
        <v>9.6587268979999994</v>
      </c>
      <c r="M3138" s="201">
        <v>9.9871008000000003</v>
      </c>
      <c r="N3138" s="201">
        <v>9.8514070599999997</v>
      </c>
      <c r="O3138" s="201">
        <v>9.8475397220000005</v>
      </c>
      <c r="P3138" s="201">
        <v>10.105004848</v>
      </c>
      <c r="Q3138" s="201">
        <v>9.9324678380000009</v>
      </c>
      <c r="R3138" s="201">
        <v>9.860454958</v>
      </c>
      <c r="S3138" s="201">
        <v>10.084953254</v>
      </c>
      <c r="T3138" s="201">
        <v>10.301202686</v>
      </c>
      <c r="U3138" s="201">
        <v>10.278225716</v>
      </c>
      <c r="V3138" s="201">
        <v>10.662133153999999</v>
      </c>
      <c r="W3138" s="201">
        <v>10.206292354</v>
      </c>
      <c r="X3138" s="201">
        <v>10.119208243999999</v>
      </c>
      <c r="Y3138" s="201">
        <v>10.310595766</v>
      </c>
      <c r="Z3138" s="201">
        <v>10.091664445999999</v>
      </c>
      <c r="AA3138" s="201">
        <v>9.59048999</v>
      </c>
      <c r="AB3138" s="201">
        <v>9.4360152500000005</v>
      </c>
      <c r="AC3138" s="201">
        <v>9.3613544999999991</v>
      </c>
      <c r="AD3138" s="201">
        <v>7.6709924599999999</v>
      </c>
      <c r="AE3138" s="201">
        <v>8.6162972</v>
      </c>
      <c r="AF3138" s="201">
        <v>7.6566215499999997</v>
      </c>
      <c r="AG3138" s="201">
        <v>7.48376442</v>
      </c>
      <c r="AH3138" s="201">
        <v>7.38517446</v>
      </c>
      <c r="AI3138" s="201">
        <v>7.7757982800000001</v>
      </c>
      <c r="AJ3138" s="201">
        <v>7.34421225</v>
      </c>
      <c r="AK3138" s="201">
        <v>7.03228089</v>
      </c>
      <c r="AL3138" s="201">
        <v>6.6767874909999998</v>
      </c>
      <c r="AM3138" s="201">
        <v>6.4807579300000002</v>
      </c>
      <c r="AN3138" s="201">
        <v>6.3879765199999996</v>
      </c>
      <c r="AO3138" s="201">
        <v>6.5907998900000004</v>
      </c>
      <c r="AP3138" s="201">
        <v>6.1515672600000002</v>
      </c>
      <c r="AQ3138" s="201">
        <v>5.6582671299999996</v>
      </c>
      <c r="AR3138" s="201">
        <v>5.59258524</v>
      </c>
      <c r="AS3138" s="201">
        <v>5.6366115499999996</v>
      </c>
      <c r="AT3138" s="201">
        <v>6.1175171300000004</v>
      </c>
      <c r="AU3138" s="201">
        <v>5.5614337899999997</v>
      </c>
      <c r="AV3138" s="201">
        <v>5.6959724500000002</v>
      </c>
      <c r="AW3138" s="201">
        <v>5.4680845299999996</v>
      </c>
      <c r="AX3138" s="201">
        <v>5.1523388900000002</v>
      </c>
      <c r="AY3138" s="201">
        <v>5.3065996499999999</v>
      </c>
      <c r="AZ3138" s="201">
        <v>5.1700975700000003</v>
      </c>
      <c r="BA3138" s="201">
        <v>5.3319432200000003</v>
      </c>
      <c r="BB3138" s="201">
        <v>5.4809538900000003</v>
      </c>
      <c r="BC3138" s="201">
        <v>5.5230239900000004</v>
      </c>
      <c r="BD3138" s="201">
        <v>5.5200116299999999</v>
      </c>
    </row>
    <row r="3139" spans="1:56" hidden="1" x14ac:dyDescent="0.35">
      <c r="A3139" s="200" t="s">
        <v>2117</v>
      </c>
      <c r="B3139" s="200" t="s">
        <v>2158</v>
      </c>
      <c r="C3139" s="200" t="s">
        <v>459</v>
      </c>
      <c r="D3139" s="201" t="s">
        <v>183</v>
      </c>
      <c r="E3139" s="201" t="s">
        <v>2093</v>
      </c>
      <c r="F3139" s="201" t="s">
        <v>2092</v>
      </c>
      <c r="G3139" s="201" t="s">
        <v>2084</v>
      </c>
      <c r="H3139" s="201">
        <v>0.124075506946</v>
      </c>
      <c r="I3139" s="201">
        <v>0.15316823851799999</v>
      </c>
      <c r="J3139" s="201">
        <v>0.14403485868099999</v>
      </c>
      <c r="K3139" s="201">
        <v>0.14543275705</v>
      </c>
      <c r="L3139" s="201">
        <v>0.16820907995000001</v>
      </c>
      <c r="M3139" s="201">
        <v>0.14603550989</v>
      </c>
      <c r="N3139" s="201">
        <v>0.16677385905</v>
      </c>
      <c r="O3139" s="201">
        <v>0.16437386702000001</v>
      </c>
      <c r="P3139" s="201">
        <v>0.14789538078</v>
      </c>
      <c r="Q3139" s="201">
        <v>0.14916855477999999</v>
      </c>
      <c r="R3139" s="201">
        <v>0.15407985925000001</v>
      </c>
      <c r="S3139" s="201">
        <v>0.1448187145</v>
      </c>
      <c r="T3139" s="201">
        <v>0.163782655</v>
      </c>
      <c r="U3139" s="201">
        <v>0.1659387303</v>
      </c>
      <c r="V3139" s="201">
        <v>0.17088717089</v>
      </c>
      <c r="W3139" s="201">
        <v>0.15269036159999999</v>
      </c>
      <c r="X3139" s="201">
        <v>0.16354399219999999</v>
      </c>
      <c r="Y3139" s="201">
        <v>0.15185107</v>
      </c>
      <c r="Z3139" s="201">
        <v>0.1596054727</v>
      </c>
      <c r="AA3139" s="201">
        <v>0.16140704219999999</v>
      </c>
      <c r="AB3139" s="201">
        <v>0.1579281491</v>
      </c>
      <c r="AC3139" s="201">
        <v>0.18505405950000001</v>
      </c>
      <c r="AD3139" s="201">
        <v>0.12384892409999999</v>
      </c>
      <c r="AE3139" s="201">
        <v>0.1368903045</v>
      </c>
      <c r="AF3139" s="201">
        <v>0.16680993099999999</v>
      </c>
      <c r="AG3139" s="201">
        <v>0.16220812060000001</v>
      </c>
      <c r="AH3139" s="201">
        <v>0.1533915216</v>
      </c>
      <c r="AI3139" s="201">
        <v>0.16234865933000001</v>
      </c>
      <c r="AJ3139" s="201">
        <v>0.17222401157</v>
      </c>
      <c r="AK3139" s="201">
        <v>0.14706292756</v>
      </c>
      <c r="AL3139" s="201">
        <v>0.1531940047</v>
      </c>
      <c r="AM3139" s="201">
        <v>0.15142241940000001</v>
      </c>
      <c r="AN3139" s="201">
        <v>0.17194632679999999</v>
      </c>
      <c r="AO3139" s="201">
        <v>0.12099803076</v>
      </c>
      <c r="AP3139" s="201">
        <v>0.160605794252</v>
      </c>
      <c r="AQ3139" s="201">
        <v>0.16141342359999999</v>
      </c>
      <c r="AR3139" s="201">
        <v>0.14142722520000001</v>
      </c>
      <c r="AS3139" s="201">
        <v>0.1380810281</v>
      </c>
      <c r="AT3139" s="201">
        <v>0.1493331997</v>
      </c>
      <c r="AU3139" s="201">
        <v>0.13686191759999999</v>
      </c>
      <c r="AV3139" s="201">
        <v>0.14376421810000001</v>
      </c>
      <c r="AW3139" s="201">
        <v>0.15120502899999999</v>
      </c>
      <c r="AX3139" s="201">
        <v>0.1494534652</v>
      </c>
      <c r="AY3139" s="201">
        <v>0.1203553458</v>
      </c>
      <c r="AZ3139" s="201">
        <v>0.1607631873</v>
      </c>
      <c r="BA3139" s="201">
        <v>0.1556551773</v>
      </c>
      <c r="BB3139" s="201">
        <v>0.15839327708000001</v>
      </c>
      <c r="BC3139" s="201">
        <v>0.13865865981</v>
      </c>
      <c r="BD3139" s="201">
        <v>0.14374242428</v>
      </c>
    </row>
    <row r="3140" spans="1:56" hidden="1" x14ac:dyDescent="0.35">
      <c r="A3140" s="200" t="s">
        <v>2117</v>
      </c>
      <c r="B3140" s="200" t="s">
        <v>2158</v>
      </c>
      <c r="C3140" s="200" t="s">
        <v>459</v>
      </c>
      <c r="D3140" s="201" t="s">
        <v>183</v>
      </c>
      <c r="E3140" s="201" t="s">
        <v>2113</v>
      </c>
      <c r="F3140" s="201" t="s">
        <v>2112</v>
      </c>
      <c r="G3140" s="201" t="s">
        <v>2073</v>
      </c>
      <c r="H3140" s="201" t="s">
        <v>2083</v>
      </c>
      <c r="I3140" s="201" t="s">
        <v>2083</v>
      </c>
      <c r="J3140" s="201" t="s">
        <v>2083</v>
      </c>
      <c r="K3140" s="201" t="s">
        <v>2083</v>
      </c>
      <c r="L3140" s="201" t="s">
        <v>2083</v>
      </c>
      <c r="M3140" s="201" t="s">
        <v>2083</v>
      </c>
      <c r="N3140" s="201" t="s">
        <v>2083</v>
      </c>
      <c r="O3140" s="201" t="s">
        <v>2083</v>
      </c>
      <c r="P3140" s="201" t="s">
        <v>2083</v>
      </c>
      <c r="Q3140" s="201" t="s">
        <v>2083</v>
      </c>
      <c r="R3140" s="201" t="s">
        <v>2083</v>
      </c>
      <c r="S3140" s="201" t="s">
        <v>2083</v>
      </c>
      <c r="T3140" s="201" t="s">
        <v>2083</v>
      </c>
      <c r="U3140" s="201" t="s">
        <v>2083</v>
      </c>
      <c r="V3140" s="201" t="s">
        <v>2083</v>
      </c>
      <c r="W3140" s="201" t="s">
        <v>2083</v>
      </c>
      <c r="X3140" s="201" t="s">
        <v>2083</v>
      </c>
      <c r="Y3140" s="201" t="s">
        <v>2083</v>
      </c>
      <c r="Z3140" s="201" t="s">
        <v>2083</v>
      </c>
      <c r="AA3140" s="201" t="s">
        <v>2083</v>
      </c>
      <c r="AB3140" s="201" t="s">
        <v>2083</v>
      </c>
      <c r="AC3140" s="201" t="s">
        <v>2083</v>
      </c>
      <c r="AD3140" s="201" t="s">
        <v>2083</v>
      </c>
      <c r="AE3140" s="201" t="s">
        <v>2083</v>
      </c>
      <c r="AF3140" s="201" t="s">
        <v>2083</v>
      </c>
      <c r="AG3140" s="201" t="s">
        <v>2083</v>
      </c>
      <c r="AH3140" s="201" t="s">
        <v>2083</v>
      </c>
      <c r="AI3140" s="201" t="s">
        <v>2083</v>
      </c>
      <c r="AJ3140" s="201" t="s">
        <v>2083</v>
      </c>
      <c r="AK3140" s="201" t="s">
        <v>2083</v>
      </c>
      <c r="AL3140" s="201" t="s">
        <v>2083</v>
      </c>
      <c r="AM3140" s="201" t="s">
        <v>2083</v>
      </c>
      <c r="AN3140" s="201" t="s">
        <v>2083</v>
      </c>
      <c r="AO3140" s="201" t="s">
        <v>2083</v>
      </c>
      <c r="AP3140" s="201" t="s">
        <v>2083</v>
      </c>
      <c r="AQ3140" s="201" t="s">
        <v>2083</v>
      </c>
      <c r="AR3140" s="201" t="s">
        <v>2083</v>
      </c>
      <c r="AS3140" s="201" t="s">
        <v>2083</v>
      </c>
      <c r="AT3140" s="201" t="s">
        <v>2083</v>
      </c>
      <c r="AU3140" s="201" t="s">
        <v>2083</v>
      </c>
      <c r="AV3140" s="201" t="s">
        <v>2083</v>
      </c>
      <c r="AW3140" s="201" t="s">
        <v>2083</v>
      </c>
      <c r="AX3140" s="201" t="s">
        <v>2083</v>
      </c>
      <c r="AY3140" s="201" t="s">
        <v>2083</v>
      </c>
      <c r="AZ3140" s="201" t="s">
        <v>2083</v>
      </c>
      <c r="BA3140" s="201" t="s">
        <v>2083</v>
      </c>
      <c r="BB3140" s="201" t="s">
        <v>2083</v>
      </c>
      <c r="BC3140" s="201" t="s">
        <v>2083</v>
      </c>
      <c r="BD3140" s="201" t="s">
        <v>2083</v>
      </c>
    </row>
    <row r="3141" spans="1:56" hidden="1" x14ac:dyDescent="0.35">
      <c r="A3141" s="200" t="s">
        <v>2117</v>
      </c>
      <c r="B3141" s="200" t="s">
        <v>2158</v>
      </c>
      <c r="C3141" s="200" t="s">
        <v>459</v>
      </c>
      <c r="D3141" s="201" t="s">
        <v>183</v>
      </c>
      <c r="E3141" s="201" t="s">
        <v>2091</v>
      </c>
      <c r="F3141" s="201" t="s">
        <v>2090</v>
      </c>
      <c r="G3141" s="201" t="s">
        <v>2073</v>
      </c>
      <c r="H3141" s="201">
        <v>12.938000000000001</v>
      </c>
      <c r="I3141" s="201">
        <v>13.683199999999999</v>
      </c>
      <c r="J3141" s="201">
        <v>13.801299999999999</v>
      </c>
      <c r="K3141" s="201">
        <v>13.919499999999999</v>
      </c>
      <c r="L3141" s="201">
        <v>14.0379</v>
      </c>
      <c r="M3141" s="201">
        <v>14.1564</v>
      </c>
      <c r="N3141" s="201">
        <v>14.307700000000001</v>
      </c>
      <c r="O3141" s="201">
        <v>14.459</v>
      </c>
      <c r="P3141" s="201">
        <v>14.610200000000001</v>
      </c>
      <c r="Q3141" s="201">
        <v>14.7613</v>
      </c>
      <c r="R3141" s="201">
        <v>14.9124</v>
      </c>
      <c r="S3141" s="201">
        <v>15.089600000000001</v>
      </c>
      <c r="T3141" s="201">
        <v>15.2669</v>
      </c>
      <c r="U3141" s="201">
        <v>15.4445</v>
      </c>
      <c r="V3141" s="201">
        <v>15.6226</v>
      </c>
      <c r="W3141" s="201">
        <v>15.8009</v>
      </c>
      <c r="X3141" s="201">
        <v>15.9015</v>
      </c>
      <c r="Y3141" s="201">
        <v>16.001999999999999</v>
      </c>
      <c r="Z3141" s="201">
        <v>16.102699999999999</v>
      </c>
      <c r="AA3141" s="201">
        <v>16.203800000000001</v>
      </c>
      <c r="AB3141" s="201">
        <v>16.439899459999999</v>
      </c>
      <c r="AC3141" s="201">
        <v>16.660735110000001</v>
      </c>
      <c r="AD3141" s="201">
        <v>17.036057599999999</v>
      </c>
      <c r="AE3141" s="201">
        <v>17.400077799999998</v>
      </c>
      <c r="AF3141" s="201">
        <v>17.7620969</v>
      </c>
      <c r="AG3141" s="201">
        <v>17.898603900000001</v>
      </c>
      <c r="AH3141" s="201">
        <v>18.125786399999999</v>
      </c>
      <c r="AI3141" s="201">
        <v>18.803701</v>
      </c>
      <c r="AJ3141" s="201">
        <v>19.475396100000001</v>
      </c>
      <c r="AK3141" s="201">
        <v>20.1623731</v>
      </c>
      <c r="AL3141" s="201">
        <v>20.9124099</v>
      </c>
      <c r="AM3141" s="201">
        <v>21.561574199999999</v>
      </c>
      <c r="AN3141" s="201">
        <v>22.105795000000001</v>
      </c>
      <c r="AO3141" s="201">
        <v>21.7924516</v>
      </c>
      <c r="AP3141" s="201">
        <v>20.647099600000001</v>
      </c>
      <c r="AQ3141" s="201">
        <v>21.997490899999999</v>
      </c>
      <c r="AR3141" s="201">
        <v>22.7210562</v>
      </c>
      <c r="AS3141" s="201">
        <v>21.562193499999999</v>
      </c>
      <c r="AT3141" s="201">
        <v>18.933445200000001</v>
      </c>
      <c r="AU3141" s="201">
        <v>17.681405000000002</v>
      </c>
      <c r="AV3141" s="201">
        <v>16.962112300000001</v>
      </c>
      <c r="AW3141" s="201">
        <v>13.726789999999999</v>
      </c>
      <c r="AX3141" s="201">
        <v>14.6930584</v>
      </c>
      <c r="AY3141" s="201">
        <v>10.393814300000001</v>
      </c>
      <c r="AZ3141" s="201">
        <v>9.7098347999999994</v>
      </c>
      <c r="BA3141" s="201">
        <v>9.8677483000000006</v>
      </c>
      <c r="BB3141" s="201">
        <v>9.8823301000000008</v>
      </c>
      <c r="BC3141" s="201">
        <v>9.8923831999999994</v>
      </c>
      <c r="BD3141" s="201">
        <v>9.9232791999999996</v>
      </c>
    </row>
    <row r="3142" spans="1:56" hidden="1" x14ac:dyDescent="0.35">
      <c r="A3142" s="200" t="s">
        <v>2117</v>
      </c>
      <c r="B3142" s="200" t="s">
        <v>2158</v>
      </c>
      <c r="C3142" s="200" t="s">
        <v>459</v>
      </c>
      <c r="D3142" s="201" t="s">
        <v>183</v>
      </c>
      <c r="E3142" s="201" t="s">
        <v>2119</v>
      </c>
      <c r="F3142" s="201" t="s">
        <v>2118</v>
      </c>
      <c r="G3142" s="201" t="s">
        <v>2073</v>
      </c>
      <c r="H3142" s="201">
        <v>0.126169</v>
      </c>
      <c r="I3142" s="201">
        <v>0.126169</v>
      </c>
      <c r="J3142" s="201">
        <v>0.126169</v>
      </c>
      <c r="K3142" s="201">
        <v>0.126169</v>
      </c>
      <c r="L3142" s="201">
        <v>0.126169</v>
      </c>
      <c r="M3142" s="201">
        <v>0.126169</v>
      </c>
      <c r="N3142" s="201">
        <v>0.126169</v>
      </c>
      <c r="O3142" s="201">
        <v>0.126169</v>
      </c>
      <c r="P3142" s="201">
        <v>0.126169</v>
      </c>
      <c r="Q3142" s="201">
        <v>0.126169</v>
      </c>
      <c r="R3142" s="201">
        <v>0.126169</v>
      </c>
      <c r="S3142" s="201">
        <v>0.126169</v>
      </c>
      <c r="T3142" s="201">
        <v>0.126169</v>
      </c>
      <c r="U3142" s="201">
        <v>0.126169</v>
      </c>
      <c r="V3142" s="201">
        <v>0.126169</v>
      </c>
      <c r="W3142" s="201">
        <v>0.126169</v>
      </c>
      <c r="X3142" s="201">
        <v>0.126169</v>
      </c>
      <c r="Y3142" s="201">
        <v>0.126169</v>
      </c>
      <c r="Z3142" s="201">
        <v>0.126169</v>
      </c>
      <c r="AA3142" s="201">
        <v>0.126169</v>
      </c>
      <c r="AB3142" s="201">
        <v>0.126169</v>
      </c>
      <c r="AC3142" s="201">
        <v>0.126169</v>
      </c>
      <c r="AD3142" s="201">
        <v>0.126169</v>
      </c>
      <c r="AE3142" s="201">
        <v>0.126169</v>
      </c>
      <c r="AF3142" s="201">
        <v>0.126169</v>
      </c>
      <c r="AG3142" s="201">
        <v>0.126169</v>
      </c>
      <c r="AH3142" s="201">
        <v>0.126169</v>
      </c>
      <c r="AI3142" s="201">
        <v>0.126169</v>
      </c>
      <c r="AJ3142" s="201">
        <v>0.126169</v>
      </c>
      <c r="AK3142" s="201">
        <v>0.126169</v>
      </c>
      <c r="AL3142" s="201">
        <v>0.126169</v>
      </c>
      <c r="AM3142" s="201">
        <v>0.126169</v>
      </c>
      <c r="AN3142" s="201">
        <v>0.126169</v>
      </c>
      <c r="AO3142" s="201">
        <v>0.12721199999999999</v>
      </c>
      <c r="AP3142" s="201">
        <v>9.3466800000000003E-2</v>
      </c>
      <c r="AQ3142" s="201">
        <v>5.97216E-2</v>
      </c>
      <c r="AR3142" s="201">
        <v>4.6147599999999997E-2</v>
      </c>
      <c r="AS3142" s="201">
        <v>5.9465999999999998E-2</v>
      </c>
      <c r="AT3142" s="201">
        <v>7.2784799999999997E-2</v>
      </c>
      <c r="AU3142" s="201">
        <v>9.1583999999999999E-2</v>
      </c>
      <c r="AV3142" s="201">
        <v>0.106684</v>
      </c>
      <c r="AW3142" s="201">
        <v>0.19905</v>
      </c>
      <c r="AX3142" s="201">
        <v>0.19600200000000001</v>
      </c>
      <c r="AY3142" s="201">
        <v>0.26485999999999998</v>
      </c>
      <c r="AZ3142" s="201">
        <v>0.28157900000000002</v>
      </c>
      <c r="BA3142" s="201">
        <v>0.289466</v>
      </c>
      <c r="BB3142" s="201">
        <v>0.29742200000000002</v>
      </c>
      <c r="BC3142" s="201">
        <v>0.39144000000000001</v>
      </c>
      <c r="BD3142" s="201">
        <v>0.425512</v>
      </c>
    </row>
    <row r="3143" spans="1:56" hidden="1" x14ac:dyDescent="0.35">
      <c r="A3143" s="200" t="s">
        <v>2117</v>
      </c>
      <c r="B3143" s="200" t="s">
        <v>2158</v>
      </c>
      <c r="C3143" s="200" t="s">
        <v>459</v>
      </c>
      <c r="D3143" s="201" t="s">
        <v>183</v>
      </c>
      <c r="E3143" s="201" t="s">
        <v>2089</v>
      </c>
      <c r="F3143" s="201" t="s">
        <v>2088</v>
      </c>
      <c r="G3143" s="201" t="s">
        <v>2073</v>
      </c>
      <c r="H3143" s="201">
        <v>5.1785500000000004</v>
      </c>
      <c r="I3143" s="201">
        <v>5.1085560000000001</v>
      </c>
      <c r="J3143" s="201">
        <v>5.0389590000000002</v>
      </c>
      <c r="K3143" s="201">
        <v>4.9697649999999998</v>
      </c>
      <c r="L3143" s="201">
        <v>4.9001710000000003</v>
      </c>
      <c r="M3143" s="201">
        <v>4.8309800000000003</v>
      </c>
      <c r="N3143" s="201">
        <v>4.7621859999999998</v>
      </c>
      <c r="O3143" s="201">
        <v>4.6929920000000003</v>
      </c>
      <c r="P3143" s="201">
        <v>4.6241979999999998</v>
      </c>
      <c r="Q3143" s="201">
        <v>4.5558069999999997</v>
      </c>
      <c r="R3143" s="201">
        <v>4.4874130000000001</v>
      </c>
      <c r="S3143" s="201">
        <v>4.2146160000000004</v>
      </c>
      <c r="T3143" s="201">
        <v>3.9492219999999998</v>
      </c>
      <c r="U3143" s="201">
        <v>3.6908249999999998</v>
      </c>
      <c r="V3143" s="201">
        <v>3.4394279999999999</v>
      </c>
      <c r="W3143" s="201">
        <v>3.1949540000000001</v>
      </c>
      <c r="X3143" s="201">
        <v>3.1947169999999998</v>
      </c>
      <c r="Y3143" s="201">
        <v>3.1924800000000002</v>
      </c>
      <c r="Z3143" s="201">
        <v>3.18824</v>
      </c>
      <c r="AA3143" s="201">
        <v>3.1819229999999998</v>
      </c>
      <c r="AB3143" s="201">
        <v>3.1760860000000002</v>
      </c>
      <c r="AC3143" s="201">
        <v>2.8186460000000002</v>
      </c>
      <c r="AD3143" s="201">
        <v>3.685206</v>
      </c>
      <c r="AE3143" s="201">
        <v>3.201886</v>
      </c>
      <c r="AF3143" s="201">
        <v>3.012537</v>
      </c>
      <c r="AG3143" s="201">
        <v>1.6482410000000001</v>
      </c>
      <c r="AH3143" s="201">
        <v>1.740397</v>
      </c>
      <c r="AI3143" s="201">
        <v>1.4242440000000001</v>
      </c>
      <c r="AJ3143" s="201">
        <v>1.238445</v>
      </c>
      <c r="AK3143" s="201">
        <v>1.047696</v>
      </c>
      <c r="AL3143" s="201">
        <v>1.049771</v>
      </c>
      <c r="AM3143" s="201">
        <v>1.0357209999999999</v>
      </c>
      <c r="AN3143" s="201">
        <v>1.032457</v>
      </c>
      <c r="AO3143" s="201">
        <v>1.0124930000000001</v>
      </c>
      <c r="AP3143" s="201">
        <v>0.95470254286</v>
      </c>
      <c r="AQ3143" s="201">
        <v>0.92203199999999996</v>
      </c>
      <c r="AR3143" s="201">
        <v>0.93835900000000005</v>
      </c>
      <c r="AS3143" s="201">
        <v>0.93024799999999996</v>
      </c>
      <c r="AT3143" s="201">
        <v>0.930481</v>
      </c>
      <c r="AU3143" s="201">
        <v>0.90915699999999999</v>
      </c>
      <c r="AV3143" s="201">
        <v>0.91233900000000001</v>
      </c>
      <c r="AW3143" s="201">
        <v>0.92313900000000004</v>
      </c>
      <c r="AX3143" s="201">
        <v>0.92843799999999999</v>
      </c>
      <c r="AY3143" s="201">
        <v>0.93415499999999996</v>
      </c>
      <c r="AZ3143" s="201">
        <v>0.932396</v>
      </c>
      <c r="BA3143" s="201">
        <v>0.94581700000000002</v>
      </c>
      <c r="BB3143" s="201">
        <v>0.94928299999999999</v>
      </c>
      <c r="BC3143" s="201">
        <v>0.95390900000000001</v>
      </c>
      <c r="BD3143" s="201">
        <v>0.95720000000000005</v>
      </c>
    </row>
    <row r="3144" spans="1:56" hidden="1" x14ac:dyDescent="0.35">
      <c r="A3144" s="200" t="s">
        <v>2117</v>
      </c>
      <c r="B3144" s="200" t="s">
        <v>2158</v>
      </c>
      <c r="C3144" s="200" t="s">
        <v>459</v>
      </c>
      <c r="D3144" s="201" t="s">
        <v>183</v>
      </c>
      <c r="E3144" s="201" t="s">
        <v>2089</v>
      </c>
      <c r="F3144" s="201" t="s">
        <v>2088</v>
      </c>
      <c r="G3144" s="201" t="s">
        <v>2084</v>
      </c>
      <c r="H3144" s="201" t="s">
        <v>2083</v>
      </c>
      <c r="I3144" s="201" t="s">
        <v>2083</v>
      </c>
      <c r="J3144" s="201" t="s">
        <v>2083</v>
      </c>
      <c r="K3144" s="201" t="s">
        <v>2083</v>
      </c>
      <c r="L3144" s="201" t="s">
        <v>2083</v>
      </c>
      <c r="M3144" s="201" t="s">
        <v>2083</v>
      </c>
      <c r="N3144" s="201" t="s">
        <v>2083</v>
      </c>
      <c r="O3144" s="201" t="s">
        <v>2083</v>
      </c>
      <c r="P3144" s="201" t="s">
        <v>2083</v>
      </c>
      <c r="Q3144" s="201" t="s">
        <v>2083</v>
      </c>
      <c r="R3144" s="201" t="s">
        <v>2083</v>
      </c>
      <c r="S3144" s="201" t="s">
        <v>2083</v>
      </c>
      <c r="T3144" s="201" t="s">
        <v>2083</v>
      </c>
      <c r="U3144" s="201" t="s">
        <v>2083</v>
      </c>
      <c r="V3144" s="201" t="s">
        <v>2083</v>
      </c>
      <c r="W3144" s="201" t="s">
        <v>2083</v>
      </c>
      <c r="X3144" s="201" t="s">
        <v>2083</v>
      </c>
      <c r="Y3144" s="201" t="s">
        <v>2083</v>
      </c>
      <c r="Z3144" s="201" t="s">
        <v>2083</v>
      </c>
      <c r="AA3144" s="201" t="s">
        <v>2083</v>
      </c>
      <c r="AB3144" s="201" t="s">
        <v>2083</v>
      </c>
      <c r="AC3144" s="201" t="s">
        <v>2083</v>
      </c>
      <c r="AD3144" s="201" t="s">
        <v>2083</v>
      </c>
      <c r="AE3144" s="201" t="s">
        <v>2083</v>
      </c>
      <c r="AF3144" s="201" t="s">
        <v>2083</v>
      </c>
      <c r="AG3144" s="201">
        <v>1.09786E-3</v>
      </c>
      <c r="AH3144" s="201">
        <v>1.0608E-3</v>
      </c>
      <c r="AI3144" s="201">
        <v>1.0302899999999999E-3</v>
      </c>
      <c r="AJ3144" s="201">
        <v>8.7779999999999998E-4</v>
      </c>
      <c r="AK3144" s="201">
        <v>7.3594299999999997E-4</v>
      </c>
      <c r="AL3144" s="201">
        <v>6.7585699999999998E-4</v>
      </c>
      <c r="AM3144" s="201">
        <v>6.3540000000000005E-4</v>
      </c>
      <c r="AN3144" s="201">
        <v>8.2311400000000001E-4</v>
      </c>
      <c r="AO3144" s="201">
        <v>6.4774299999999999E-4</v>
      </c>
      <c r="AP3144" s="201">
        <v>5.1531470000000003E-4</v>
      </c>
      <c r="AQ3144" s="201">
        <v>3.9599999999999998E-4</v>
      </c>
      <c r="AR3144" s="201">
        <v>4.08E-4</v>
      </c>
      <c r="AS3144" s="201">
        <v>6.5399999999999996E-4</v>
      </c>
      <c r="AT3144" s="201">
        <v>1.5899999999999999E-4</v>
      </c>
      <c r="AU3144" s="201">
        <v>5.3700000000000004E-4</v>
      </c>
      <c r="AV3144" s="201">
        <v>3.6299999999999999E-4</v>
      </c>
      <c r="AW3144" s="201">
        <v>4.35E-4</v>
      </c>
      <c r="AX3144" s="201">
        <v>4.44E-4</v>
      </c>
      <c r="AY3144" s="201">
        <v>3.8999999999999999E-5</v>
      </c>
      <c r="AZ3144" s="201">
        <v>3.8999999999999999E-4</v>
      </c>
      <c r="BA3144" s="201">
        <v>4.1399999999999998E-4</v>
      </c>
      <c r="BB3144" s="201">
        <v>2.0999999999999999E-5</v>
      </c>
      <c r="BC3144" s="201">
        <v>3.8999999999999999E-5</v>
      </c>
      <c r="BD3144" s="201">
        <v>4.4700000000000002E-4</v>
      </c>
    </row>
    <row r="3145" spans="1:56" hidden="1" x14ac:dyDescent="0.35">
      <c r="A3145" s="200" t="s">
        <v>2117</v>
      </c>
      <c r="B3145" s="200" t="s">
        <v>2158</v>
      </c>
      <c r="C3145" s="200" t="s">
        <v>459</v>
      </c>
      <c r="D3145" s="201" t="s">
        <v>183</v>
      </c>
      <c r="E3145" s="201" t="s">
        <v>2086</v>
      </c>
      <c r="F3145" s="201" t="s">
        <v>2085</v>
      </c>
      <c r="G3145" s="201" t="s">
        <v>2073</v>
      </c>
      <c r="H3145" s="201">
        <v>12.866972219999999</v>
      </c>
      <c r="I3145" s="201">
        <v>15.26697764</v>
      </c>
      <c r="J3145" s="201">
        <v>15.10196427</v>
      </c>
      <c r="K3145" s="201">
        <v>15.51789331</v>
      </c>
      <c r="L3145" s="201">
        <v>13.9318267</v>
      </c>
      <c r="M3145" s="201">
        <v>13.671037589999999</v>
      </c>
      <c r="N3145" s="201">
        <v>13.36947947</v>
      </c>
      <c r="O3145" s="201">
        <v>15.40447614</v>
      </c>
      <c r="P3145" s="201">
        <v>18.328384870000001</v>
      </c>
      <c r="Q3145" s="201">
        <v>17.107412679999999</v>
      </c>
      <c r="R3145" s="201">
        <v>19.49141955</v>
      </c>
      <c r="S3145" s="201">
        <v>19.675216410000001</v>
      </c>
      <c r="T3145" s="201">
        <v>20.12058686</v>
      </c>
      <c r="U3145" s="201">
        <v>20.324660479999999</v>
      </c>
      <c r="V3145" s="201">
        <v>21.790169089999999</v>
      </c>
      <c r="W3145" s="201">
        <v>20.88461976</v>
      </c>
      <c r="X3145" s="201">
        <v>21.35177491</v>
      </c>
      <c r="Y3145" s="201">
        <v>20.608998020000001</v>
      </c>
      <c r="Z3145" s="201">
        <v>21.982584599999999</v>
      </c>
      <c r="AA3145" s="201">
        <v>21.282183570000001</v>
      </c>
      <c r="AB3145" s="201">
        <v>19.442892000000001</v>
      </c>
      <c r="AC3145" s="201">
        <v>16.342679539999999</v>
      </c>
      <c r="AD3145" s="201">
        <v>15.90833787</v>
      </c>
      <c r="AE3145" s="201">
        <v>14.6865667</v>
      </c>
      <c r="AF3145" s="201">
        <v>16.727936939999999</v>
      </c>
      <c r="AG3145" s="201">
        <v>17.168351470000001</v>
      </c>
      <c r="AH3145" s="201">
        <v>16.726374379999999</v>
      </c>
      <c r="AI3145" s="201">
        <v>18.14214033</v>
      </c>
      <c r="AJ3145" s="201">
        <v>18.404418450000001</v>
      </c>
      <c r="AK3145" s="201">
        <v>18.937452960000002</v>
      </c>
      <c r="AL3145" s="201">
        <v>18.818962710000001</v>
      </c>
      <c r="AM3145" s="201">
        <v>18.8500673934</v>
      </c>
      <c r="AN3145" s="201">
        <v>18.71417679</v>
      </c>
      <c r="AO3145" s="201">
        <v>13.41403596</v>
      </c>
      <c r="AP3145" s="201">
        <v>13.7651713</v>
      </c>
      <c r="AQ3145" s="201">
        <v>19.106364889999998</v>
      </c>
      <c r="AR3145" s="201">
        <v>19.433846429999999</v>
      </c>
      <c r="AS3145" s="201">
        <v>12.157839900000001</v>
      </c>
      <c r="AT3145" s="201">
        <v>16.008000800000001</v>
      </c>
      <c r="AU3145" s="201">
        <v>14.891249699999999</v>
      </c>
      <c r="AV3145" s="201">
        <v>7.1111896999999997</v>
      </c>
      <c r="AW3145" s="201">
        <v>7.1846525999999997</v>
      </c>
      <c r="AX3145" s="201">
        <v>7.8361489999999998</v>
      </c>
      <c r="AY3145" s="201">
        <v>8.5758349999999997</v>
      </c>
      <c r="AZ3145" s="201">
        <v>8.7922966999999996</v>
      </c>
      <c r="BA3145" s="201">
        <v>9.2303466000000007</v>
      </c>
      <c r="BB3145" s="201">
        <v>9.0486977999999993</v>
      </c>
      <c r="BC3145" s="201">
        <v>8.7083321999999992</v>
      </c>
      <c r="BD3145" s="201">
        <v>8.8751003999999991</v>
      </c>
    </row>
    <row r="3146" spans="1:56" hidden="1" x14ac:dyDescent="0.35">
      <c r="A3146" s="200" t="s">
        <v>2117</v>
      </c>
      <c r="B3146" s="200" t="s">
        <v>204</v>
      </c>
      <c r="C3146" s="200" t="s">
        <v>474</v>
      </c>
      <c r="D3146" s="201" t="s">
        <v>204</v>
      </c>
      <c r="E3146" s="201" t="s">
        <v>2108</v>
      </c>
      <c r="F3146" s="201" t="s">
        <v>2107</v>
      </c>
      <c r="G3146" s="201" t="s">
        <v>2073</v>
      </c>
      <c r="H3146" s="201">
        <v>7.2357977000000004E-2</v>
      </c>
      <c r="I3146" s="201">
        <v>9.4169004000000001E-2</v>
      </c>
      <c r="J3146" s="201">
        <v>9.4761120000000004E-2</v>
      </c>
      <c r="K3146" s="201">
        <v>0.109255745</v>
      </c>
      <c r="L3146" s="201">
        <v>0.12033508900000001</v>
      </c>
      <c r="M3146" s="201">
        <v>0.13421575099999999</v>
      </c>
      <c r="N3146" s="201">
        <v>0.15380677400000001</v>
      </c>
      <c r="O3146" s="201">
        <v>0.17220690399999999</v>
      </c>
      <c r="P3146" s="201">
        <v>0.169170615</v>
      </c>
      <c r="Q3146" s="201">
        <v>0.15131874200000001</v>
      </c>
      <c r="R3146" s="201">
        <v>0.150974462</v>
      </c>
      <c r="S3146" s="201">
        <v>0.16365544100000001</v>
      </c>
      <c r="T3146" s="201">
        <v>0.17276504000000001</v>
      </c>
      <c r="U3146" s="201">
        <v>0.19431347199999999</v>
      </c>
      <c r="V3146" s="201">
        <v>0.216524306</v>
      </c>
      <c r="W3146" s="201">
        <v>0.26677206999999997</v>
      </c>
      <c r="X3146" s="201">
        <v>0.36801954999999997</v>
      </c>
      <c r="Y3146" s="201">
        <v>0.36004702999999999</v>
      </c>
      <c r="Z3146" s="201">
        <v>0.31827891699999999</v>
      </c>
      <c r="AA3146" s="201">
        <v>0.63719688399999996</v>
      </c>
      <c r="AB3146" s="201">
        <v>0.63516947199999996</v>
      </c>
      <c r="AC3146" s="201">
        <v>0.68154220799999998</v>
      </c>
      <c r="AD3146" s="201">
        <v>0.693101462</v>
      </c>
      <c r="AE3146" s="201">
        <v>0.68754437560000004</v>
      </c>
      <c r="AF3146" s="201">
        <v>0.79134002560000005</v>
      </c>
      <c r="AG3146" s="201">
        <v>0.88228215350000005</v>
      </c>
      <c r="AH3146" s="201">
        <v>1.021103506</v>
      </c>
      <c r="AI3146" s="201">
        <v>1.1645874190000001</v>
      </c>
      <c r="AJ3146" s="201">
        <v>1.28287244</v>
      </c>
      <c r="AK3146" s="201">
        <v>1.5799548729999999</v>
      </c>
      <c r="AL3146" s="201">
        <v>1.8098721233999999</v>
      </c>
      <c r="AM3146" s="201">
        <v>1.9139248630000001</v>
      </c>
      <c r="AN3146" s="201">
        <v>1.9432017354040001</v>
      </c>
      <c r="AO3146" s="201">
        <v>2.1046790512800002</v>
      </c>
      <c r="AP3146" s="201">
        <v>2.1078315642179999</v>
      </c>
      <c r="AQ3146" s="201">
        <v>2.5265635594670002</v>
      </c>
      <c r="AR3146" s="201">
        <v>2.7092502088799999</v>
      </c>
      <c r="AS3146" s="201">
        <v>3.2391544216599999</v>
      </c>
      <c r="AT3146" s="201">
        <v>3.4079022370800001</v>
      </c>
      <c r="AU3146" s="201">
        <v>3.3212017214</v>
      </c>
      <c r="AV3146" s="201">
        <v>3.3940790336300002</v>
      </c>
      <c r="AW3146" s="201">
        <v>3.5729742360299999</v>
      </c>
      <c r="AX3146" s="201">
        <v>3.6127553080000001</v>
      </c>
      <c r="AY3146" s="201">
        <v>3.5043704029999998</v>
      </c>
      <c r="AZ3146" s="201">
        <v>3.9338310817000002</v>
      </c>
      <c r="BA3146" s="201">
        <v>3.4406368807000001</v>
      </c>
      <c r="BB3146" s="201">
        <v>3.2938469615599999</v>
      </c>
      <c r="BC3146" s="201">
        <v>3.7595433103799998</v>
      </c>
      <c r="BD3146" s="201">
        <v>3.5332364360800002</v>
      </c>
    </row>
    <row r="3147" spans="1:56" hidden="1" x14ac:dyDescent="0.35">
      <c r="A3147" s="200" t="s">
        <v>2117</v>
      </c>
      <c r="B3147" s="200" t="s">
        <v>204</v>
      </c>
      <c r="C3147" s="200" t="s">
        <v>474</v>
      </c>
      <c r="D3147" s="201" t="s">
        <v>204</v>
      </c>
      <c r="E3147" s="201" t="s">
        <v>2108</v>
      </c>
      <c r="F3147" s="201" t="s">
        <v>2107</v>
      </c>
      <c r="G3147" s="201" t="s">
        <v>2084</v>
      </c>
      <c r="H3147" s="201" t="s">
        <v>2083</v>
      </c>
      <c r="I3147" s="201" t="s">
        <v>2083</v>
      </c>
      <c r="J3147" s="201" t="s">
        <v>2083</v>
      </c>
      <c r="K3147" s="201" t="s">
        <v>2083</v>
      </c>
      <c r="L3147" s="201" t="s">
        <v>2083</v>
      </c>
      <c r="M3147" s="201" t="s">
        <v>2083</v>
      </c>
      <c r="N3147" s="201" t="s">
        <v>2083</v>
      </c>
      <c r="O3147" s="201" t="s">
        <v>2083</v>
      </c>
      <c r="P3147" s="201" t="s">
        <v>2083</v>
      </c>
      <c r="Q3147" s="201" t="s">
        <v>2083</v>
      </c>
      <c r="R3147" s="201" t="s">
        <v>2083</v>
      </c>
      <c r="S3147" s="201" t="s">
        <v>2083</v>
      </c>
      <c r="T3147" s="201" t="s">
        <v>2083</v>
      </c>
      <c r="U3147" s="201" t="s">
        <v>2083</v>
      </c>
      <c r="V3147" s="201" t="s">
        <v>2083</v>
      </c>
      <c r="W3147" s="201" t="s">
        <v>2083</v>
      </c>
      <c r="X3147" s="201" t="s">
        <v>2083</v>
      </c>
      <c r="Y3147" s="201" t="s">
        <v>2083</v>
      </c>
      <c r="Z3147" s="201" t="s">
        <v>2083</v>
      </c>
      <c r="AA3147" s="201" t="s">
        <v>2083</v>
      </c>
      <c r="AB3147" s="201" t="s">
        <v>2083</v>
      </c>
      <c r="AC3147" s="201">
        <v>3.2160000000000001E-2</v>
      </c>
      <c r="AD3147" s="201">
        <v>3.6929999999999998E-2</v>
      </c>
      <c r="AE3147" s="201">
        <v>4.5449999999999997E-2</v>
      </c>
      <c r="AF3147" s="201">
        <v>3.9690000000000003E-2</v>
      </c>
      <c r="AG3147" s="201">
        <v>0.34875</v>
      </c>
      <c r="AH3147" s="201">
        <v>0.25329000000000002</v>
      </c>
      <c r="AI3147" s="201">
        <v>0.21629999999999999</v>
      </c>
      <c r="AJ3147" s="201">
        <v>9.8879999999999996E-2</v>
      </c>
      <c r="AK3147" s="201">
        <v>9.9210000000000007E-2</v>
      </c>
      <c r="AL3147" s="201">
        <v>4.7759000000000003E-2</v>
      </c>
      <c r="AM3147" s="201">
        <v>5.1797000000000003E-2</v>
      </c>
      <c r="AN3147" s="201">
        <v>3.1966000000000001E-2</v>
      </c>
      <c r="AO3147" s="201">
        <v>1.6812000000000001E-2</v>
      </c>
      <c r="AP3147" s="201">
        <v>1.4651000000000001E-2</v>
      </c>
      <c r="AQ3147" s="201">
        <v>1.6750000000000001E-3</v>
      </c>
      <c r="AR3147" s="201">
        <v>9.9010000000000001E-3</v>
      </c>
      <c r="AS3147" s="201">
        <v>1.1789000000000001E-2</v>
      </c>
      <c r="AT3147" s="201">
        <v>1.3421000000000001E-2</v>
      </c>
      <c r="AU3147" s="201">
        <v>1.6997999999999999E-2</v>
      </c>
      <c r="AV3147" s="201">
        <v>2.0936E-2</v>
      </c>
      <c r="AW3147" s="201">
        <v>1.1167E-2</v>
      </c>
      <c r="AX3147" s="201">
        <v>2.1406999999999999E-2</v>
      </c>
      <c r="AY3147" s="201">
        <v>2.6151000000000001E-2</v>
      </c>
      <c r="AZ3147" s="201">
        <v>2.7376999999999999E-2</v>
      </c>
      <c r="BA3147" s="201">
        <v>2.7831999999999999E-2</v>
      </c>
      <c r="BB3147" s="201">
        <v>4.4331000000000002E-2</v>
      </c>
      <c r="BC3147" s="201">
        <v>0.116262</v>
      </c>
      <c r="BD3147" s="201">
        <v>0.116262</v>
      </c>
    </row>
    <row r="3148" spans="1:56" hidden="1" x14ac:dyDescent="0.35">
      <c r="A3148" s="200" t="s">
        <v>2117</v>
      </c>
      <c r="B3148" s="200" t="s">
        <v>204</v>
      </c>
      <c r="C3148" s="200" t="s">
        <v>474</v>
      </c>
      <c r="D3148" s="201" t="s">
        <v>204</v>
      </c>
      <c r="E3148" s="201" t="s">
        <v>2125</v>
      </c>
      <c r="F3148" s="201" t="s">
        <v>2124</v>
      </c>
      <c r="G3148" s="201" t="s">
        <v>2073</v>
      </c>
      <c r="H3148" s="201">
        <v>1.3733E-2</v>
      </c>
      <c r="I3148" s="201">
        <v>1.2559000000000001E-2</v>
      </c>
      <c r="J3148" s="201">
        <v>1.992E-2</v>
      </c>
      <c r="K3148" s="201">
        <v>3.5465332000000002E-2</v>
      </c>
      <c r="L3148" s="201">
        <v>4.8795890000000001E-2</v>
      </c>
      <c r="M3148" s="201">
        <v>4.8896870000000002E-2</v>
      </c>
      <c r="N3148" s="201">
        <v>4.92106E-2</v>
      </c>
      <c r="O3148" s="201">
        <v>4.8593615E-2</v>
      </c>
      <c r="P3148" s="201">
        <v>5.2116994E-2</v>
      </c>
      <c r="Q3148" s="201">
        <v>4.7999221000000002E-2</v>
      </c>
      <c r="R3148" s="201">
        <v>5.1270072999999999E-2</v>
      </c>
      <c r="S3148" s="201">
        <v>4.8381176999999997E-2</v>
      </c>
      <c r="T3148" s="201">
        <v>5.4452830000000001E-2</v>
      </c>
      <c r="U3148" s="201">
        <v>5.4247596000000002E-2</v>
      </c>
      <c r="V3148" s="201">
        <v>5.7919666000000002E-2</v>
      </c>
      <c r="W3148" s="201">
        <v>6.0673199999999997E-2</v>
      </c>
      <c r="X3148" s="201">
        <v>6.4117400000000005E-2</v>
      </c>
      <c r="Y3148" s="201">
        <v>7.4194099999999999E-2</v>
      </c>
      <c r="Z3148" s="201">
        <v>6.9940540999999995E-2</v>
      </c>
      <c r="AA3148" s="201">
        <v>7.1141599999999999E-2</v>
      </c>
      <c r="AB3148" s="201">
        <v>6.5368700000000002E-2</v>
      </c>
      <c r="AC3148" s="201">
        <v>6.4290899999999998E-2</v>
      </c>
      <c r="AD3148" s="201">
        <v>7.0783499999999999E-2</v>
      </c>
      <c r="AE3148" s="201">
        <v>7.7210899999999999E-2</v>
      </c>
      <c r="AF3148" s="201">
        <v>7.4675699999999998E-2</v>
      </c>
      <c r="AG3148" s="201">
        <v>8.1793299999999999E-2</v>
      </c>
      <c r="AH3148" s="201">
        <v>8.47469E-2</v>
      </c>
      <c r="AI3148" s="201">
        <v>0.10201563</v>
      </c>
      <c r="AJ3148" s="201">
        <v>0.10735778</v>
      </c>
      <c r="AK3148" s="201">
        <v>0.10081759999999999</v>
      </c>
      <c r="AL3148" s="201">
        <v>0.11116938</v>
      </c>
      <c r="AM3148" s="201">
        <v>0.12171723</v>
      </c>
      <c r="AN3148" s="201">
        <v>0.12372458</v>
      </c>
      <c r="AO3148" s="201">
        <v>0.12133484</v>
      </c>
      <c r="AP3148" s="201">
        <v>0.121696</v>
      </c>
      <c r="AQ3148" s="201">
        <v>0.11454153</v>
      </c>
      <c r="AR3148" s="201">
        <v>0.1141968</v>
      </c>
      <c r="AS3148" s="201">
        <v>0.18031739999999999</v>
      </c>
      <c r="AT3148" s="201">
        <v>0.1610857</v>
      </c>
      <c r="AU3148" s="201">
        <v>0.26963589999999998</v>
      </c>
      <c r="AV3148" s="201">
        <v>0.2409425</v>
      </c>
      <c r="AW3148" s="201">
        <v>0.25522528</v>
      </c>
      <c r="AX3148" s="201">
        <v>0.25062742999999998</v>
      </c>
      <c r="AY3148" s="201">
        <v>0.24881552000000001</v>
      </c>
      <c r="AZ3148" s="201">
        <v>0.21833130000000001</v>
      </c>
      <c r="BA3148" s="201">
        <v>0.33477726000000002</v>
      </c>
      <c r="BB3148" s="201">
        <v>0.38783899999999999</v>
      </c>
      <c r="BC3148" s="201">
        <v>0.43473210000000001</v>
      </c>
      <c r="BD3148" s="201">
        <v>0.47491932999999997</v>
      </c>
    </row>
    <row r="3149" spans="1:56" hidden="1" x14ac:dyDescent="0.35">
      <c r="A3149" s="200" t="s">
        <v>2117</v>
      </c>
      <c r="B3149" s="200" t="s">
        <v>204</v>
      </c>
      <c r="C3149" s="200" t="s">
        <v>474</v>
      </c>
      <c r="D3149" s="201" t="s">
        <v>204</v>
      </c>
      <c r="E3149" s="201" t="s">
        <v>2106</v>
      </c>
      <c r="F3149" s="201" t="s">
        <v>2105</v>
      </c>
      <c r="G3149" s="201" t="s">
        <v>2073</v>
      </c>
      <c r="H3149" s="201">
        <v>0.22162698</v>
      </c>
      <c r="I3149" s="201">
        <v>0.26597103999999999</v>
      </c>
      <c r="J3149" s="201">
        <v>0.34393099999999999</v>
      </c>
      <c r="K3149" s="201">
        <v>0.39311308299999997</v>
      </c>
      <c r="L3149" s="201">
        <v>0.389042053</v>
      </c>
      <c r="M3149" s="201">
        <v>0.466506003</v>
      </c>
      <c r="N3149" s="201">
        <v>0.52892603299999996</v>
      </c>
      <c r="O3149" s="201">
        <v>0.54265592399999996</v>
      </c>
      <c r="P3149" s="201">
        <v>0.61900500000000003</v>
      </c>
      <c r="Q3149" s="201">
        <v>0.67369100000000004</v>
      </c>
      <c r="R3149" s="201">
        <v>0.776065</v>
      </c>
      <c r="S3149" s="201">
        <v>0.76142299999999996</v>
      </c>
      <c r="T3149" s="201">
        <v>0.82716299999999998</v>
      </c>
      <c r="U3149" s="201">
        <v>0.79271100000000005</v>
      </c>
      <c r="V3149" s="201">
        <v>0.86516899999999997</v>
      </c>
      <c r="W3149" s="201">
        <v>0.83620450000000002</v>
      </c>
      <c r="X3149" s="201">
        <v>0.81965515</v>
      </c>
      <c r="Y3149" s="201">
        <v>0.96369070000000001</v>
      </c>
      <c r="Z3149" s="201">
        <v>1.0178011499999999</v>
      </c>
      <c r="AA3149" s="201">
        <v>1.0488545</v>
      </c>
      <c r="AB3149" s="201">
        <v>1.1294886</v>
      </c>
      <c r="AC3149" s="201">
        <v>1.32742815</v>
      </c>
      <c r="AD3149" s="201">
        <v>1.2155076</v>
      </c>
      <c r="AE3149" s="201">
        <v>1.24648355</v>
      </c>
      <c r="AF3149" s="201">
        <v>1.2097656000000001</v>
      </c>
      <c r="AG3149" s="201">
        <v>1.37815435</v>
      </c>
      <c r="AH3149" s="201">
        <v>2.1058075999999999</v>
      </c>
      <c r="AI3149" s="201">
        <v>2.2828933500000002</v>
      </c>
      <c r="AJ3149" s="201">
        <v>2.553496</v>
      </c>
      <c r="AK3149" s="201">
        <v>2.1579809999999999</v>
      </c>
      <c r="AL3149" s="201">
        <v>3.2677019999999999</v>
      </c>
      <c r="AM3149" s="201">
        <v>1.9871270000000001</v>
      </c>
      <c r="AN3149" s="201">
        <v>2.8440370000000001</v>
      </c>
      <c r="AO3149" s="201">
        <v>3.3410630000000001</v>
      </c>
      <c r="AP3149" s="201">
        <v>3.4322210000000002</v>
      </c>
      <c r="AQ3149" s="201">
        <v>3.2683710000000001</v>
      </c>
      <c r="AR3149" s="201">
        <v>4.0173779999999999</v>
      </c>
      <c r="AS3149" s="201">
        <v>4.1555080000000002</v>
      </c>
      <c r="AT3149" s="201">
        <v>1.853712</v>
      </c>
      <c r="AU3149" s="201">
        <v>1.8354550000000001</v>
      </c>
      <c r="AV3149" s="201">
        <v>2.1663359999999998</v>
      </c>
      <c r="AW3149" s="201">
        <v>2.2682910000000001</v>
      </c>
      <c r="AX3149" s="201">
        <v>2.3829750000000001</v>
      </c>
      <c r="AY3149" s="201">
        <v>1.9260170000000001</v>
      </c>
      <c r="AZ3149" s="201">
        <v>2.0048849999999998</v>
      </c>
      <c r="BA3149" s="201">
        <v>2.1635719999999998</v>
      </c>
      <c r="BB3149" s="201">
        <v>2.4067707</v>
      </c>
      <c r="BC3149" s="201">
        <v>2.8434647000000002</v>
      </c>
      <c r="BD3149" s="201">
        <v>2.8374238168999999</v>
      </c>
    </row>
    <row r="3150" spans="1:56" hidden="1" x14ac:dyDescent="0.35">
      <c r="A3150" s="200" t="s">
        <v>2117</v>
      </c>
      <c r="B3150" s="200" t="s">
        <v>204</v>
      </c>
      <c r="C3150" s="200" t="s">
        <v>474</v>
      </c>
      <c r="D3150" s="201" t="s">
        <v>204</v>
      </c>
      <c r="E3150" s="201" t="s">
        <v>2075</v>
      </c>
      <c r="F3150" s="201" t="s">
        <v>2074</v>
      </c>
      <c r="G3150" s="201" t="s">
        <v>2073</v>
      </c>
      <c r="H3150" s="201">
        <v>6.8800000000000003E-4</v>
      </c>
      <c r="I3150" s="201">
        <v>1.5265000000000001E-3</v>
      </c>
      <c r="J3150" s="201">
        <v>2.1929969999999999E-3</v>
      </c>
      <c r="K3150" s="201">
        <v>2.1500040000000001E-3</v>
      </c>
      <c r="L3150" s="201">
        <v>2.6015019999999999E-3</v>
      </c>
      <c r="M3150" s="201">
        <v>2.3004990000000001E-3</v>
      </c>
      <c r="N3150" s="201">
        <v>2.751992E-3</v>
      </c>
      <c r="O3150" s="201">
        <v>2.838007E-3</v>
      </c>
      <c r="P3150" s="201">
        <v>2.6015019999999999E-3</v>
      </c>
      <c r="Q3150" s="201">
        <v>2.9674990100000001E-3</v>
      </c>
      <c r="R3150" s="201">
        <v>2.0210060000000001E-3</v>
      </c>
      <c r="S3150" s="201">
        <v>2.3435019999999999E-3</v>
      </c>
      <c r="T3150" s="201">
        <v>2.279007E-3</v>
      </c>
      <c r="U3150" s="201">
        <v>2.4514970099999999E-3</v>
      </c>
      <c r="V3150" s="201">
        <v>3.2679940000000002E-3</v>
      </c>
      <c r="W3150" s="201">
        <v>3.0099979999999998E-3</v>
      </c>
      <c r="X3150" s="201">
        <v>4.0419929999999998E-3</v>
      </c>
      <c r="Y3150" s="201">
        <v>4.1279979999999999E-3</v>
      </c>
      <c r="Z3150" s="201">
        <v>5.3749949999999996E-3</v>
      </c>
      <c r="AA3150" s="201">
        <v>6.2350000000000001E-3</v>
      </c>
      <c r="AB3150" s="201">
        <v>6.2780049999999997E-3</v>
      </c>
      <c r="AC3150" s="201">
        <v>5.5039950000000002E-3</v>
      </c>
      <c r="AD3150" s="201">
        <v>6.0199950000000002E-3</v>
      </c>
      <c r="AE3150" s="201">
        <v>7.8045049999999998E-3</v>
      </c>
      <c r="AF3150" s="201">
        <v>1.191099E-2</v>
      </c>
      <c r="AG3150" s="201">
        <v>1.8575959999999999E-2</v>
      </c>
      <c r="AH3150" s="201">
        <v>1.915648E-2</v>
      </c>
      <c r="AI3150" s="201">
        <v>2.1715060000000001E-2</v>
      </c>
      <c r="AJ3150" s="201">
        <v>2.231694E-2</v>
      </c>
      <c r="AK3150" s="201">
        <v>1.442652E-2</v>
      </c>
      <c r="AL3150" s="201">
        <v>1.550149E-2</v>
      </c>
      <c r="AM3150" s="201">
        <v>1.5114519999999999E-2</v>
      </c>
      <c r="AN3150" s="201">
        <v>1.6641039999999999E-2</v>
      </c>
      <c r="AO3150" s="201">
        <v>1.7586999999999998E-2</v>
      </c>
      <c r="AP3150" s="201">
        <v>1.866201E-2</v>
      </c>
      <c r="AQ3150" s="201">
        <v>1.937148E-2</v>
      </c>
      <c r="AR3150" s="201">
        <v>1.6490500000000002E-2</v>
      </c>
      <c r="AS3150" s="201">
        <v>2.1414039999999999E-2</v>
      </c>
      <c r="AT3150" s="201">
        <v>1.64475E-2</v>
      </c>
      <c r="AU3150" s="201">
        <v>1.530801E-2</v>
      </c>
      <c r="AV3150" s="201">
        <v>8.6429999999999996E-3</v>
      </c>
      <c r="AW3150" s="201">
        <v>6.7509900000000001E-3</v>
      </c>
      <c r="AX3150" s="201">
        <v>8.191505E-3</v>
      </c>
      <c r="AY3150" s="201">
        <v>1.683453E-2</v>
      </c>
      <c r="AZ3150" s="201">
        <v>2.0812049999999999E-2</v>
      </c>
      <c r="BA3150" s="201">
        <v>2.552047E-2</v>
      </c>
      <c r="BB3150" s="201">
        <v>2.887443E-2</v>
      </c>
      <c r="BC3150" s="201">
        <v>2.5671010000000001E-2</v>
      </c>
      <c r="BD3150" s="201">
        <v>2.4774979999999999E-2</v>
      </c>
    </row>
    <row r="3151" spans="1:56" hidden="1" x14ac:dyDescent="0.35">
      <c r="A3151" s="200" t="s">
        <v>2117</v>
      </c>
      <c r="B3151" s="200" t="s">
        <v>204</v>
      </c>
      <c r="C3151" s="200" t="s">
        <v>474</v>
      </c>
      <c r="D3151" s="201" t="s">
        <v>204</v>
      </c>
      <c r="E3151" s="201" t="s">
        <v>2104</v>
      </c>
      <c r="F3151" s="201" t="s">
        <v>2103</v>
      </c>
      <c r="G3151" s="201" t="s">
        <v>2073</v>
      </c>
      <c r="H3151" s="201">
        <v>1.2983397000000001</v>
      </c>
      <c r="I3151" s="201">
        <v>1.33511976</v>
      </c>
      <c r="J3151" s="201">
        <v>1.53559592</v>
      </c>
      <c r="K3151" s="201">
        <v>1.83647118</v>
      </c>
      <c r="L3151" s="201">
        <v>1.9274781000000001</v>
      </c>
      <c r="M3151" s="201">
        <v>2.5194770000000002</v>
      </c>
      <c r="N3151" s="201">
        <v>2.7124725000000001</v>
      </c>
      <c r="O3151" s="201">
        <v>3.3262385999999999</v>
      </c>
      <c r="P3151" s="201">
        <v>3.3235389</v>
      </c>
      <c r="Q3151" s="201">
        <v>2.8540074799999999</v>
      </c>
      <c r="R3151" s="201">
        <v>2.7250078000000002</v>
      </c>
      <c r="S3151" s="201">
        <v>2.6605213999999999</v>
      </c>
      <c r="T3151" s="201">
        <v>2.8937024</v>
      </c>
      <c r="U3151" s="201">
        <v>2.9698904000000002</v>
      </c>
      <c r="V3151" s="201">
        <v>2.9195452</v>
      </c>
      <c r="W3151" s="201">
        <v>2.8673711000000002</v>
      </c>
      <c r="X3151" s="201">
        <v>3.2286692000000001</v>
      </c>
      <c r="Y3151" s="201">
        <v>3.711357</v>
      </c>
      <c r="Z3151" s="201">
        <v>3.8925529999999999</v>
      </c>
      <c r="AA3151" s="201">
        <v>3.9746350000000001</v>
      </c>
      <c r="AB3151" s="201">
        <v>4.5651299999999999</v>
      </c>
      <c r="AC3151" s="201">
        <v>4.4441300000000004</v>
      </c>
      <c r="AD3151" s="201">
        <v>4.7642290000000003</v>
      </c>
      <c r="AE3151" s="201">
        <v>5.6032729999999997</v>
      </c>
      <c r="AF3151" s="201">
        <v>5.5577019999999999</v>
      </c>
      <c r="AG3151" s="201">
        <v>6.0670450000000002</v>
      </c>
      <c r="AH3151" s="201">
        <v>6.6208327860000002</v>
      </c>
      <c r="AI3151" s="201">
        <v>5.9816528989547004</v>
      </c>
      <c r="AJ3151" s="201">
        <v>5.6983705503469997</v>
      </c>
      <c r="AK3151" s="201">
        <v>5.664583968923</v>
      </c>
      <c r="AL3151" s="201">
        <v>6.6403535977569996</v>
      </c>
      <c r="AM3151" s="201">
        <v>6.0907006715650001</v>
      </c>
      <c r="AN3151" s="201">
        <v>5.5139122725140002</v>
      </c>
      <c r="AO3151" s="201">
        <v>5.2375926340149999</v>
      </c>
      <c r="AP3151" s="201">
        <v>5.3947645747440003</v>
      </c>
      <c r="AQ3151" s="201">
        <v>5.7369344827919999</v>
      </c>
      <c r="AR3151" s="201">
        <v>6.3754334691035002</v>
      </c>
      <c r="AS3151" s="201">
        <v>7.5058994003360002</v>
      </c>
      <c r="AT3151" s="201">
        <v>7.6972972574409999</v>
      </c>
      <c r="AU3151" s="201">
        <v>8.2214684908599995</v>
      </c>
      <c r="AV3151" s="201">
        <v>8.2162861207399995</v>
      </c>
      <c r="AW3151" s="201">
        <v>8.5005924043299999</v>
      </c>
      <c r="AX3151" s="201">
        <v>9.0112571889099993</v>
      </c>
      <c r="AY3151" s="201">
        <v>9.2006390001639993</v>
      </c>
      <c r="AZ3151" s="201">
        <v>9.5294088185566004</v>
      </c>
      <c r="BA3151" s="201">
        <v>10.3149321614631</v>
      </c>
      <c r="BB3151" s="201">
        <v>10.7887255151813</v>
      </c>
      <c r="BC3151" s="201">
        <v>10.4414865091553</v>
      </c>
      <c r="BD3151" s="201">
        <v>9.9781266466717504</v>
      </c>
    </row>
    <row r="3152" spans="1:56" hidden="1" x14ac:dyDescent="0.35">
      <c r="A3152" s="200" t="s">
        <v>2117</v>
      </c>
      <c r="B3152" s="200" t="s">
        <v>204</v>
      </c>
      <c r="C3152" s="200" t="s">
        <v>474</v>
      </c>
      <c r="D3152" s="201" t="s">
        <v>204</v>
      </c>
      <c r="E3152" s="201" t="s">
        <v>2104</v>
      </c>
      <c r="F3152" s="201" t="s">
        <v>2103</v>
      </c>
      <c r="G3152" s="201" t="s">
        <v>2084</v>
      </c>
      <c r="H3152" s="201" t="s">
        <v>2083</v>
      </c>
      <c r="I3152" s="201" t="s">
        <v>2083</v>
      </c>
      <c r="J3152" s="201" t="s">
        <v>2083</v>
      </c>
      <c r="K3152" s="201" t="s">
        <v>2083</v>
      </c>
      <c r="L3152" s="201" t="s">
        <v>2083</v>
      </c>
      <c r="M3152" s="201" t="s">
        <v>2083</v>
      </c>
      <c r="N3152" s="201" t="s">
        <v>2083</v>
      </c>
      <c r="O3152" s="201" t="s">
        <v>2083</v>
      </c>
      <c r="P3152" s="201" t="s">
        <v>2083</v>
      </c>
      <c r="Q3152" s="201" t="s">
        <v>2083</v>
      </c>
      <c r="R3152" s="201" t="s">
        <v>2083</v>
      </c>
      <c r="S3152" s="201" t="s">
        <v>2083</v>
      </c>
      <c r="T3152" s="201" t="s">
        <v>2083</v>
      </c>
      <c r="U3152" s="201" t="s">
        <v>2083</v>
      </c>
      <c r="V3152" s="201" t="s">
        <v>2083</v>
      </c>
      <c r="W3152" s="201" t="s">
        <v>2083</v>
      </c>
      <c r="X3152" s="201" t="s">
        <v>2083</v>
      </c>
      <c r="Y3152" s="201" t="s">
        <v>2083</v>
      </c>
      <c r="Z3152" s="201" t="s">
        <v>2083</v>
      </c>
      <c r="AA3152" s="201" t="s">
        <v>2083</v>
      </c>
      <c r="AB3152" s="201" t="s">
        <v>2083</v>
      </c>
      <c r="AC3152" s="201" t="s">
        <v>2083</v>
      </c>
      <c r="AD3152" s="201" t="s">
        <v>2083</v>
      </c>
      <c r="AE3152" s="201" t="s">
        <v>2083</v>
      </c>
      <c r="AF3152" s="201" t="s">
        <v>2083</v>
      </c>
      <c r="AG3152" s="201" t="s">
        <v>2083</v>
      </c>
      <c r="AH3152" s="201" t="s">
        <v>2083</v>
      </c>
      <c r="AI3152" s="201" t="s">
        <v>2083</v>
      </c>
      <c r="AJ3152" s="201" t="s">
        <v>2083</v>
      </c>
      <c r="AK3152" s="201" t="s">
        <v>2083</v>
      </c>
      <c r="AL3152" s="201" t="s">
        <v>2083</v>
      </c>
      <c r="AM3152" s="201" t="s">
        <v>2083</v>
      </c>
      <c r="AN3152" s="201" t="s">
        <v>2083</v>
      </c>
      <c r="AO3152" s="201" t="s">
        <v>2083</v>
      </c>
      <c r="AP3152" s="201" t="s">
        <v>2083</v>
      </c>
      <c r="AQ3152" s="201" t="s">
        <v>2083</v>
      </c>
      <c r="AR3152" s="201">
        <v>2.7059997E-3</v>
      </c>
      <c r="AS3152" s="201">
        <v>1.72200162E-3</v>
      </c>
      <c r="AT3152" s="201">
        <v>2.0340002683999999E-3</v>
      </c>
      <c r="AU3152" s="201">
        <v>8.4600061840000001E-4</v>
      </c>
      <c r="AV3152" s="201">
        <v>8.3100035000000004E-4</v>
      </c>
      <c r="AW3152" s="201">
        <v>2.0670002850999999E-3</v>
      </c>
      <c r="AX3152" s="201">
        <v>9.6719966505999996E-3</v>
      </c>
      <c r="AY3152" s="201">
        <v>5.0057987425700001E-2</v>
      </c>
      <c r="AZ3152" s="201">
        <v>1.811148331885E-2</v>
      </c>
      <c r="BA3152" s="201">
        <v>1.3385466219943999E-2</v>
      </c>
      <c r="BB3152" s="201">
        <v>1.3120315339384001E-2</v>
      </c>
      <c r="BC3152" s="201">
        <v>1.3859660212191999E-2</v>
      </c>
      <c r="BD3152" s="201">
        <v>1.3778563558058E-2</v>
      </c>
    </row>
    <row r="3153" spans="1:56" hidden="1" x14ac:dyDescent="0.35">
      <c r="A3153" s="200" t="s">
        <v>2117</v>
      </c>
      <c r="B3153" s="200" t="s">
        <v>204</v>
      </c>
      <c r="C3153" s="200" t="s">
        <v>474</v>
      </c>
      <c r="D3153" s="201" t="s">
        <v>204</v>
      </c>
      <c r="E3153" s="201" t="s">
        <v>2123</v>
      </c>
      <c r="F3153" s="201" t="s">
        <v>2122</v>
      </c>
      <c r="G3153" s="201" t="s">
        <v>2073</v>
      </c>
      <c r="H3153" s="201">
        <v>7.4096579999999995E-2</v>
      </c>
      <c r="I3153" s="201">
        <v>7.7061199999999996E-2</v>
      </c>
      <c r="J3153" s="201">
        <v>8.0851140000000002E-2</v>
      </c>
      <c r="K3153" s="201">
        <v>8.4306320000000004E-2</v>
      </c>
      <c r="L3153" s="201">
        <v>8.4516900000000006E-2</v>
      </c>
      <c r="M3153" s="201">
        <v>8.5781579999999996E-2</v>
      </c>
      <c r="N3153" s="201">
        <v>8.7774119999999997E-2</v>
      </c>
      <c r="O3153" s="201">
        <v>8.6635630000000005E-2</v>
      </c>
      <c r="P3153" s="201">
        <v>4.75784E-2</v>
      </c>
      <c r="Q3153" s="201">
        <v>4.61033E-2</v>
      </c>
      <c r="R3153" s="201">
        <v>4.0537299999999998E-2</v>
      </c>
      <c r="S3153" s="201">
        <v>4.3620300000000001E-2</v>
      </c>
      <c r="T3153" s="201">
        <v>4.4807600000000003E-2</v>
      </c>
      <c r="U3153" s="201">
        <v>3.84327E-2</v>
      </c>
      <c r="V3153" s="201">
        <v>3.9373600000000002E-2</v>
      </c>
      <c r="W3153" s="201">
        <v>3.0277999999999999E-2</v>
      </c>
      <c r="X3153" s="201">
        <v>3.9296499999999998E-2</v>
      </c>
      <c r="Y3153" s="201">
        <v>4.8455499999999999E-2</v>
      </c>
      <c r="Z3153" s="201">
        <v>4.8025400000000003E-2</v>
      </c>
      <c r="AA3153" s="201">
        <v>5.0626900000000002E-2</v>
      </c>
      <c r="AB3153" s="201">
        <v>3.8030300000000003E-2</v>
      </c>
      <c r="AC3153" s="201">
        <v>3.4782399999999998E-2</v>
      </c>
      <c r="AD3153" s="201">
        <v>3.4646400000000001E-2</v>
      </c>
      <c r="AE3153" s="201">
        <v>3.6933399999999998E-2</v>
      </c>
      <c r="AF3153" s="201">
        <v>3.7700600000000001E-2</v>
      </c>
      <c r="AG3153" s="201">
        <v>4.2997800000000003E-2</v>
      </c>
      <c r="AH3153" s="201">
        <v>4.4296799999999997E-2</v>
      </c>
      <c r="AI3153" s="201">
        <v>3.9355300000000003E-2</v>
      </c>
      <c r="AJ3153" s="201">
        <v>3.6408000000000003E-2</v>
      </c>
      <c r="AK3153" s="201">
        <v>3.5546000000000001E-2</v>
      </c>
      <c r="AL3153" s="201">
        <v>3.5385E-2</v>
      </c>
      <c r="AM3153" s="201">
        <v>2.9170399999999999E-2</v>
      </c>
      <c r="AN3153" s="201">
        <v>2.9170399999999999E-2</v>
      </c>
      <c r="AO3153" s="201">
        <v>3.1290999999999999E-2</v>
      </c>
      <c r="AP3153" s="201">
        <v>3.1290999999999999E-2</v>
      </c>
      <c r="AQ3153" s="201">
        <v>3.7657099999999999E-2</v>
      </c>
      <c r="AR3153" s="201">
        <v>3.7831400000000001E-2</v>
      </c>
      <c r="AS3153" s="201">
        <v>2.3335499999999999E-2</v>
      </c>
      <c r="AT3153" s="201">
        <v>2.5634500000000001E-2</v>
      </c>
      <c r="AU3153" s="201">
        <v>2.40451E-2</v>
      </c>
      <c r="AV3153" s="201">
        <v>2.65185E-2</v>
      </c>
      <c r="AW3153" s="201">
        <v>2.6696999999999999E-2</v>
      </c>
      <c r="AX3153" s="201">
        <v>2.4572199999999999E-2</v>
      </c>
      <c r="AY3153" s="201">
        <v>2.5103299999999999E-2</v>
      </c>
      <c r="AZ3153" s="201">
        <v>2.7755200000000001E-2</v>
      </c>
      <c r="BA3153" s="201">
        <v>2.3866600000000002E-2</v>
      </c>
      <c r="BB3153" s="201">
        <v>1.8563E-2</v>
      </c>
      <c r="BC3153" s="201">
        <v>2.0862100000000001E-2</v>
      </c>
      <c r="BD3153" s="201">
        <v>2.01338E-2</v>
      </c>
    </row>
    <row r="3154" spans="1:56" hidden="1" x14ac:dyDescent="0.35">
      <c r="A3154" s="200" t="s">
        <v>2117</v>
      </c>
      <c r="B3154" s="200" t="s">
        <v>204</v>
      </c>
      <c r="C3154" s="200" t="s">
        <v>474</v>
      </c>
      <c r="D3154" s="201" t="s">
        <v>204</v>
      </c>
      <c r="E3154" s="201" t="s">
        <v>2082</v>
      </c>
      <c r="F3154" s="201" t="s">
        <v>2081</v>
      </c>
      <c r="G3154" s="201" t="s">
        <v>2073</v>
      </c>
      <c r="H3154" s="201">
        <v>7.5194040000000004E-2</v>
      </c>
      <c r="I3154" s="201">
        <v>0.10319404</v>
      </c>
      <c r="J3154" s="201">
        <v>0.12448102</v>
      </c>
      <c r="K3154" s="201">
        <v>0.166411</v>
      </c>
      <c r="L3154" s="201">
        <v>0.166656</v>
      </c>
      <c r="M3154" s="201">
        <v>0.188888</v>
      </c>
      <c r="N3154" s="201">
        <v>0.19192600000000001</v>
      </c>
      <c r="O3154" s="201">
        <v>0.19012000000000001</v>
      </c>
      <c r="P3154" s="201">
        <v>7.8631000000000006E-2</v>
      </c>
      <c r="Q3154" s="201">
        <v>7.4753E-2</v>
      </c>
      <c r="R3154" s="201">
        <v>6.7395999999999998E-2</v>
      </c>
      <c r="S3154" s="201">
        <v>7.1855000000000002E-2</v>
      </c>
      <c r="T3154" s="201">
        <v>7.5564999999999993E-2</v>
      </c>
      <c r="U3154" s="201">
        <v>7.5502E-2</v>
      </c>
      <c r="V3154" s="201">
        <v>9.3597E-2</v>
      </c>
      <c r="W3154" s="201">
        <v>6.4015000000000002E-2</v>
      </c>
      <c r="X3154" s="201">
        <v>8.3720000000000003E-2</v>
      </c>
      <c r="Y3154" s="201">
        <v>9.5395999999999995E-2</v>
      </c>
      <c r="Z3154" s="201">
        <v>8.3804000000000003E-2</v>
      </c>
      <c r="AA3154" s="201">
        <v>8.2264000000000004E-2</v>
      </c>
      <c r="AB3154" s="201">
        <v>7.3801000000000005E-2</v>
      </c>
      <c r="AC3154" s="201">
        <v>6.0669000000000001E-2</v>
      </c>
      <c r="AD3154" s="201">
        <v>7.2191000000000005E-2</v>
      </c>
      <c r="AE3154" s="201">
        <v>6.7101999999999995E-2</v>
      </c>
      <c r="AF3154" s="201">
        <v>5.7813000000000003E-2</v>
      </c>
      <c r="AG3154" s="201">
        <v>6.3420000000000004E-2</v>
      </c>
      <c r="AH3154" s="201">
        <v>6.4820000000000003E-2</v>
      </c>
      <c r="AI3154" s="201">
        <v>6.3070000000000001E-2</v>
      </c>
      <c r="AJ3154" s="201">
        <v>6.5471000000000001E-2</v>
      </c>
      <c r="AK3154" s="201">
        <v>5.9590999999999998E-2</v>
      </c>
      <c r="AL3154" s="201">
        <v>5.6510999999999999E-2</v>
      </c>
      <c r="AM3154" s="201">
        <v>7.2820999999999997E-2</v>
      </c>
      <c r="AN3154" s="201">
        <v>7.3401999999999995E-2</v>
      </c>
      <c r="AO3154" s="201">
        <v>8.1004000000000007E-2</v>
      </c>
      <c r="AP3154" s="201">
        <v>0.112224</v>
      </c>
      <c r="AQ3154" s="201">
        <v>0.119049</v>
      </c>
      <c r="AR3154" s="201">
        <v>0.134239</v>
      </c>
      <c r="AS3154" s="201">
        <v>0.14674799999999999</v>
      </c>
      <c r="AT3154" s="201">
        <v>0.14569099999999999</v>
      </c>
      <c r="AU3154" s="201">
        <v>0.172711</v>
      </c>
      <c r="AV3154" s="201">
        <v>0.175007</v>
      </c>
      <c r="AW3154" s="201">
        <v>0.205933</v>
      </c>
      <c r="AX3154" s="201">
        <v>0.13955899999999999</v>
      </c>
      <c r="AY3154" s="201">
        <v>0.19134499999999999</v>
      </c>
      <c r="AZ3154" s="201">
        <v>0.141624</v>
      </c>
      <c r="BA3154" s="201">
        <v>8.1059999999999993E-2</v>
      </c>
      <c r="BB3154" s="201">
        <v>8.9852000000000001E-2</v>
      </c>
      <c r="BC3154" s="201">
        <v>8.9103000000000002E-2</v>
      </c>
      <c r="BD3154" s="201">
        <v>8.5992479999999996E-2</v>
      </c>
    </row>
    <row r="3155" spans="1:56" hidden="1" x14ac:dyDescent="0.35">
      <c r="A3155" s="200" t="s">
        <v>2117</v>
      </c>
      <c r="B3155" s="200" t="s">
        <v>204</v>
      </c>
      <c r="C3155" s="200" t="s">
        <v>474</v>
      </c>
      <c r="D3155" s="201" t="s">
        <v>204</v>
      </c>
      <c r="E3155" s="201" t="s">
        <v>2102</v>
      </c>
      <c r="F3155" s="201" t="s">
        <v>2101</v>
      </c>
      <c r="G3155" s="201" t="s">
        <v>2073</v>
      </c>
      <c r="H3155" s="201" t="s">
        <v>2083</v>
      </c>
      <c r="I3155" s="201" t="s">
        <v>2083</v>
      </c>
      <c r="J3155" s="201" t="s">
        <v>2083</v>
      </c>
      <c r="K3155" s="201" t="s">
        <v>2083</v>
      </c>
      <c r="L3155" s="201" t="s">
        <v>2083</v>
      </c>
      <c r="M3155" s="201" t="s">
        <v>2083</v>
      </c>
      <c r="N3155" s="201" t="s">
        <v>2083</v>
      </c>
      <c r="O3155" s="201" t="s">
        <v>2083</v>
      </c>
      <c r="P3155" s="201" t="s">
        <v>2083</v>
      </c>
      <c r="Q3155" s="201" t="s">
        <v>2083</v>
      </c>
      <c r="R3155" s="201" t="s">
        <v>2083</v>
      </c>
      <c r="S3155" s="201" t="s">
        <v>2083</v>
      </c>
      <c r="T3155" s="201" t="s">
        <v>2083</v>
      </c>
      <c r="U3155" s="201" t="s">
        <v>2083</v>
      </c>
      <c r="V3155" s="201" t="s">
        <v>2083</v>
      </c>
      <c r="W3155" s="201" t="s">
        <v>2083</v>
      </c>
      <c r="X3155" s="201" t="s">
        <v>2083</v>
      </c>
      <c r="Y3155" s="201" t="s">
        <v>2083</v>
      </c>
      <c r="Z3155" s="201" t="s">
        <v>2083</v>
      </c>
      <c r="AA3155" s="201" t="s">
        <v>2083</v>
      </c>
      <c r="AB3155" s="201" t="s">
        <v>2083</v>
      </c>
      <c r="AC3155" s="201" t="s">
        <v>2083</v>
      </c>
      <c r="AD3155" s="201">
        <v>8.2700000000000004E-4</v>
      </c>
      <c r="AE3155" s="201">
        <v>1.31E-3</v>
      </c>
      <c r="AF3155" s="201">
        <v>1.3669999999999999E-3</v>
      </c>
      <c r="AG3155" s="201">
        <v>1.31E-3</v>
      </c>
      <c r="AH3155" s="201">
        <v>1.2470000000000001E-3</v>
      </c>
      <c r="AI3155" s="201">
        <v>1.353E-3</v>
      </c>
      <c r="AJ3155" s="201">
        <v>1.3990000000000001E-3</v>
      </c>
      <c r="AK3155" s="201">
        <v>1.3990000000000001E-3</v>
      </c>
      <c r="AL3155" s="201">
        <v>1.5529999999999999E-3</v>
      </c>
      <c r="AM3155" s="201">
        <v>1.7099999999999999E-3</v>
      </c>
      <c r="AN3155" s="201">
        <v>1.92E-3</v>
      </c>
      <c r="AO3155" s="201">
        <v>2.114E-3</v>
      </c>
      <c r="AP3155" s="201">
        <v>4.2500000000000003E-3</v>
      </c>
      <c r="AQ3155" s="201">
        <v>4.3020000000000003E-3</v>
      </c>
      <c r="AR3155" s="201">
        <v>4.7039999999999998E-3</v>
      </c>
      <c r="AS3155" s="201">
        <v>6.6160000000000004E-3</v>
      </c>
      <c r="AT3155" s="201">
        <v>6.5859999999999998E-3</v>
      </c>
      <c r="AU3155" s="201">
        <v>6.4799999999999996E-3</v>
      </c>
      <c r="AV3155" s="201">
        <v>6.6750000000000004E-3</v>
      </c>
      <c r="AW3155" s="201">
        <v>6.5929999999999999E-3</v>
      </c>
      <c r="AX3155" s="201">
        <v>6.6160000000000004E-3</v>
      </c>
      <c r="AY3155" s="201">
        <v>9.8250000000000004E-3</v>
      </c>
      <c r="AZ3155" s="201">
        <v>1.2753E-2</v>
      </c>
      <c r="BA3155" s="201">
        <v>1.1627999999999999E-2</v>
      </c>
      <c r="BB3155" s="201">
        <v>1.2843E-2</v>
      </c>
      <c r="BC3155" s="201">
        <v>1.5367E-2</v>
      </c>
      <c r="BD3155" s="201">
        <v>1.39500584E-2</v>
      </c>
    </row>
    <row r="3156" spans="1:56" hidden="1" x14ac:dyDescent="0.35">
      <c r="A3156" s="200" t="s">
        <v>2117</v>
      </c>
      <c r="B3156" s="200" t="s">
        <v>204</v>
      </c>
      <c r="C3156" s="200" t="s">
        <v>474</v>
      </c>
      <c r="D3156" s="201" t="s">
        <v>204</v>
      </c>
      <c r="E3156" s="201" t="s">
        <v>2100</v>
      </c>
      <c r="F3156" s="201" t="s">
        <v>2099</v>
      </c>
      <c r="G3156" s="201" t="s">
        <v>2084</v>
      </c>
      <c r="H3156" s="201">
        <v>75.023399999999995</v>
      </c>
      <c r="I3156" s="201">
        <v>72.837900000000005</v>
      </c>
      <c r="J3156" s="201">
        <v>78.469800000000006</v>
      </c>
      <c r="K3156" s="201">
        <v>81.052199999999999</v>
      </c>
      <c r="L3156" s="201">
        <v>82.588499999999996</v>
      </c>
      <c r="M3156" s="201">
        <v>85.670699999999997</v>
      </c>
      <c r="N3156" s="201">
        <v>88.248000000000005</v>
      </c>
      <c r="O3156" s="201">
        <v>90.362099999999998</v>
      </c>
      <c r="P3156" s="201">
        <v>93.57</v>
      </c>
      <c r="Q3156" s="201">
        <v>97.242599999999996</v>
      </c>
      <c r="R3156" s="201">
        <v>96.483000000000004</v>
      </c>
      <c r="S3156" s="201">
        <v>97.0107</v>
      </c>
      <c r="T3156" s="201">
        <v>99.559799999999996</v>
      </c>
      <c r="U3156" s="201">
        <v>101.19</v>
      </c>
      <c r="V3156" s="201">
        <v>99.606899999999996</v>
      </c>
      <c r="W3156" s="201">
        <v>97.316699999999997</v>
      </c>
      <c r="X3156" s="201">
        <v>99.136799999999994</v>
      </c>
      <c r="Y3156" s="201">
        <v>99.146699999999996</v>
      </c>
      <c r="Z3156" s="201">
        <v>99.5505</v>
      </c>
      <c r="AA3156" s="201">
        <v>99.515100000000004</v>
      </c>
      <c r="AB3156" s="201">
        <v>90.516599999999997</v>
      </c>
      <c r="AC3156" s="201">
        <v>90.248400000000004</v>
      </c>
      <c r="AD3156" s="201">
        <v>90.156000000000006</v>
      </c>
      <c r="AE3156" s="201">
        <v>89.310299999999998</v>
      </c>
      <c r="AF3156" s="201">
        <v>89.269499999999994</v>
      </c>
      <c r="AG3156" s="201">
        <v>85.2714</v>
      </c>
      <c r="AH3156" s="201">
        <v>85.943100000000001</v>
      </c>
      <c r="AI3156" s="201">
        <v>86.049899999999994</v>
      </c>
      <c r="AJ3156" s="201">
        <v>86.7072</v>
      </c>
      <c r="AK3156" s="201">
        <v>84.339600000000004</v>
      </c>
      <c r="AL3156" s="201">
        <v>81.087000000000003</v>
      </c>
      <c r="AM3156" s="201">
        <v>77.997600000000006</v>
      </c>
      <c r="AN3156" s="201">
        <v>75.024900000000002</v>
      </c>
      <c r="AO3156" s="201">
        <v>72.186899999999994</v>
      </c>
      <c r="AP3156" s="201">
        <v>69.468900000000005</v>
      </c>
      <c r="AQ3156" s="201">
        <v>66.8703</v>
      </c>
      <c r="AR3156" s="201">
        <v>64.381500000000003</v>
      </c>
      <c r="AS3156" s="201">
        <v>62.618400000000001</v>
      </c>
      <c r="AT3156" s="201">
        <v>59.732100000000003</v>
      </c>
      <c r="AU3156" s="201">
        <v>57.485100000000003</v>
      </c>
      <c r="AV3156" s="201">
        <v>55.705800000000004</v>
      </c>
      <c r="AW3156" s="201">
        <v>44.351700000000001</v>
      </c>
      <c r="AX3156" s="201">
        <v>43.367400000000004</v>
      </c>
      <c r="AY3156" s="201">
        <v>41.2164</v>
      </c>
      <c r="AZ3156" s="201">
        <v>39.125700000000002</v>
      </c>
      <c r="BA3156" s="201">
        <v>35.2194</v>
      </c>
      <c r="BB3156" s="201">
        <v>32.518799999999999</v>
      </c>
      <c r="BC3156" s="201">
        <v>29.6676</v>
      </c>
      <c r="BD3156" s="201">
        <v>29.6676</v>
      </c>
    </row>
    <row r="3157" spans="1:56" hidden="1" x14ac:dyDescent="0.35">
      <c r="A3157" s="200" t="s">
        <v>2117</v>
      </c>
      <c r="B3157" s="200" t="s">
        <v>204</v>
      </c>
      <c r="C3157" s="200" t="s">
        <v>474</v>
      </c>
      <c r="D3157" s="201" t="s">
        <v>204</v>
      </c>
      <c r="E3157" s="201" t="s">
        <v>2100</v>
      </c>
      <c r="F3157" s="201" t="s">
        <v>2099</v>
      </c>
      <c r="G3157" s="201" t="s">
        <v>2073</v>
      </c>
      <c r="H3157" s="201">
        <v>17.439622</v>
      </c>
      <c r="I3157" s="201">
        <v>16.808454000000001</v>
      </c>
      <c r="J3157" s="201">
        <v>21.196607</v>
      </c>
      <c r="K3157" s="201">
        <v>17.893943</v>
      </c>
      <c r="L3157" s="201">
        <v>21.918272999999999</v>
      </c>
      <c r="M3157" s="201">
        <v>19.57273</v>
      </c>
      <c r="N3157" s="201">
        <v>24.273243000000001</v>
      </c>
      <c r="O3157" s="201">
        <v>22.643868999999999</v>
      </c>
      <c r="P3157" s="201">
        <v>20.789909000000002</v>
      </c>
      <c r="Q3157" s="201">
        <v>18.266261</v>
      </c>
      <c r="R3157" s="201">
        <v>24.483754999999999</v>
      </c>
      <c r="S3157" s="201">
        <v>23.246666999999999</v>
      </c>
      <c r="T3157" s="201">
        <v>30.358628</v>
      </c>
      <c r="U3157" s="201">
        <v>33.441336999999997</v>
      </c>
      <c r="V3157" s="201">
        <v>34.198886999999999</v>
      </c>
      <c r="W3157" s="201">
        <v>41.314135</v>
      </c>
      <c r="X3157" s="201">
        <v>44.124726000000003</v>
      </c>
      <c r="Y3157" s="201">
        <v>61.728715999999999</v>
      </c>
      <c r="Z3157" s="201">
        <v>68.562650000000005</v>
      </c>
      <c r="AA3157" s="201">
        <v>67.140748000000002</v>
      </c>
      <c r="AB3157" s="201">
        <v>62.074286999999998</v>
      </c>
      <c r="AC3157" s="201">
        <v>61.824247</v>
      </c>
      <c r="AD3157" s="201">
        <v>63.843738000000002</v>
      </c>
      <c r="AE3157" s="201">
        <v>62.742150000000002</v>
      </c>
      <c r="AF3157" s="201">
        <v>42.112845999999998</v>
      </c>
      <c r="AG3157" s="201">
        <v>55.825355000000002</v>
      </c>
      <c r="AH3157" s="201">
        <v>48.571483000000001</v>
      </c>
      <c r="AI3157" s="201">
        <v>60.306632</v>
      </c>
      <c r="AJ3157" s="201">
        <v>40.577981000000001</v>
      </c>
      <c r="AK3157" s="201">
        <v>33.833790999999998</v>
      </c>
      <c r="AL3157" s="201">
        <v>36.299401000000003</v>
      </c>
      <c r="AM3157" s="201">
        <v>31.036583</v>
      </c>
      <c r="AN3157" s="201">
        <v>33.899082999999997</v>
      </c>
      <c r="AO3157" s="201">
        <v>39.848734999999998</v>
      </c>
      <c r="AP3157" s="201">
        <v>44.258676999999999</v>
      </c>
      <c r="AQ3157" s="201">
        <v>46.173606999999997</v>
      </c>
      <c r="AR3157" s="201">
        <v>42.991754999999998</v>
      </c>
      <c r="AS3157" s="201">
        <v>45.039783</v>
      </c>
      <c r="AT3157" s="201">
        <v>59.706795999999997</v>
      </c>
      <c r="AU3157" s="201">
        <v>73.977016000000006</v>
      </c>
      <c r="AV3157" s="201">
        <v>76.684402000000006</v>
      </c>
      <c r="AW3157" s="201">
        <v>67.496769999999998</v>
      </c>
      <c r="AX3157" s="201">
        <v>73.162127999999996</v>
      </c>
      <c r="AY3157" s="201">
        <v>57.317531000000002</v>
      </c>
      <c r="AZ3157" s="201">
        <v>54.771588999999999</v>
      </c>
      <c r="BA3157" s="201">
        <v>59.605013999999997</v>
      </c>
      <c r="BB3157" s="201">
        <v>59.744494000000003</v>
      </c>
      <c r="BC3157" s="201">
        <v>61.225937999999999</v>
      </c>
      <c r="BD3157" s="201">
        <v>62.521812259999997</v>
      </c>
    </row>
    <row r="3158" spans="1:56" hidden="1" x14ac:dyDescent="0.35">
      <c r="A3158" s="200" t="s">
        <v>2117</v>
      </c>
      <c r="B3158" s="200" t="s">
        <v>204</v>
      </c>
      <c r="C3158" s="200" t="s">
        <v>474</v>
      </c>
      <c r="D3158" s="201" t="s">
        <v>204</v>
      </c>
      <c r="E3158" s="201" t="s">
        <v>1853</v>
      </c>
      <c r="F3158" s="201" t="s">
        <v>2096</v>
      </c>
      <c r="G3158" s="201" t="s">
        <v>2073</v>
      </c>
      <c r="H3158" s="201">
        <v>76.616119999999995</v>
      </c>
      <c r="I3158" s="201">
        <v>77.812470000000005</v>
      </c>
      <c r="J3158" s="201">
        <v>86.888620000000003</v>
      </c>
      <c r="K3158" s="201">
        <v>87.646429999999995</v>
      </c>
      <c r="L3158" s="201">
        <v>93.38082</v>
      </c>
      <c r="M3158" s="201">
        <v>93.200149999999994</v>
      </c>
      <c r="N3158" s="201">
        <v>96.024969999999996</v>
      </c>
      <c r="O3158" s="201">
        <v>95.303049999999999</v>
      </c>
      <c r="P3158" s="201">
        <v>94.957989999999995</v>
      </c>
      <c r="Q3158" s="201">
        <v>86.60454</v>
      </c>
      <c r="R3158" s="201">
        <v>84.122760999999997</v>
      </c>
      <c r="S3158" s="201">
        <v>93.291313000000002</v>
      </c>
      <c r="T3158" s="201">
        <v>96.642792999999998</v>
      </c>
      <c r="U3158" s="201">
        <v>98.641132999999996</v>
      </c>
      <c r="V3158" s="201">
        <v>109.55002</v>
      </c>
      <c r="W3158" s="201">
        <v>124.566391</v>
      </c>
      <c r="X3158" s="201">
        <v>131.23354499999999</v>
      </c>
      <c r="Y3158" s="201">
        <v>137.42590899999999</v>
      </c>
      <c r="Z3158" s="201">
        <v>128.704217</v>
      </c>
      <c r="AA3158" s="201">
        <v>138.86435800000001</v>
      </c>
      <c r="AB3158" s="201">
        <v>139.139984</v>
      </c>
      <c r="AC3158" s="201">
        <v>127.589219</v>
      </c>
      <c r="AD3158" s="201">
        <v>131.268698</v>
      </c>
      <c r="AE3158" s="201">
        <v>127.718366</v>
      </c>
      <c r="AF3158" s="201">
        <v>129.51408000000001</v>
      </c>
      <c r="AG3158" s="201">
        <v>124.794134</v>
      </c>
      <c r="AH3158" s="201">
        <v>127.291774</v>
      </c>
      <c r="AI3158" s="201">
        <v>132.880832</v>
      </c>
      <c r="AJ3158" s="201">
        <v>136.12980999999999</v>
      </c>
      <c r="AK3158" s="201">
        <v>134.090892</v>
      </c>
      <c r="AL3158" s="201">
        <v>137.888237</v>
      </c>
      <c r="AM3158" s="201">
        <v>130.52650600000001</v>
      </c>
      <c r="AN3158" s="201">
        <v>119.53598</v>
      </c>
      <c r="AO3158" s="201">
        <v>115.782206</v>
      </c>
      <c r="AP3158" s="201">
        <v>105.012669</v>
      </c>
      <c r="AQ3158" s="201">
        <v>106.47105000000001</v>
      </c>
      <c r="AR3158" s="201">
        <v>126.914598</v>
      </c>
      <c r="AS3158" s="201">
        <v>147.178606</v>
      </c>
      <c r="AT3158" s="201">
        <v>159.82280299999999</v>
      </c>
      <c r="AU3158" s="201">
        <v>162.91566499999999</v>
      </c>
      <c r="AV3158" s="201">
        <v>161.26379900000001</v>
      </c>
      <c r="AW3158" s="201">
        <v>163.249956</v>
      </c>
      <c r="AX3158" s="201">
        <v>155.62203</v>
      </c>
      <c r="AY3158" s="201">
        <v>135.38757000000001</v>
      </c>
      <c r="AZ3158" s="201">
        <v>143.204779</v>
      </c>
      <c r="BA3158" s="201">
        <v>111.524147</v>
      </c>
      <c r="BB3158" s="201">
        <v>141.84583000000001</v>
      </c>
      <c r="BC3158" s="201">
        <v>132.50613999999999</v>
      </c>
      <c r="BD3158" s="201">
        <v>129.17778999999999</v>
      </c>
    </row>
    <row r="3159" spans="1:56" hidden="1" x14ac:dyDescent="0.35">
      <c r="A3159" s="200" t="s">
        <v>2117</v>
      </c>
      <c r="B3159" s="200" t="s">
        <v>204</v>
      </c>
      <c r="C3159" s="200" t="s">
        <v>474</v>
      </c>
      <c r="D3159" s="201" t="s">
        <v>204</v>
      </c>
      <c r="E3159" s="201" t="s">
        <v>1849</v>
      </c>
      <c r="F3159" s="201" t="s">
        <v>2078</v>
      </c>
      <c r="G3159" s="201" t="s">
        <v>2073</v>
      </c>
      <c r="H3159" s="201">
        <v>14.24229025</v>
      </c>
      <c r="I3159" s="201">
        <v>14.2481647</v>
      </c>
      <c r="J3159" s="201">
        <v>14.0694491</v>
      </c>
      <c r="K3159" s="201">
        <v>14.636030849999999</v>
      </c>
      <c r="L3159" s="201">
        <v>13.82998405</v>
      </c>
      <c r="M3159" s="201">
        <v>12.9779839</v>
      </c>
      <c r="N3159" s="201">
        <v>10.976327700000001</v>
      </c>
      <c r="O3159" s="201">
        <v>11.064095200000001</v>
      </c>
      <c r="P3159" s="201">
        <v>11.5636584</v>
      </c>
      <c r="Q3159" s="201">
        <v>11.832523399999999</v>
      </c>
      <c r="R3159" s="201">
        <v>9.4750657</v>
      </c>
      <c r="S3159" s="201">
        <v>9.5745719000000005</v>
      </c>
      <c r="T3159" s="201">
        <v>10.22496765</v>
      </c>
      <c r="U3159" s="201">
        <v>10.797429729999999</v>
      </c>
      <c r="V3159" s="201">
        <v>9.8120670800000003</v>
      </c>
      <c r="W3159" s="201">
        <v>10.10241778</v>
      </c>
      <c r="X3159" s="201">
        <v>15.813682999999999</v>
      </c>
      <c r="Y3159" s="201">
        <v>15.8776227</v>
      </c>
      <c r="Z3159" s="201">
        <v>14.901201629999999</v>
      </c>
      <c r="AA3159" s="201">
        <v>17.388085499999999</v>
      </c>
      <c r="AB3159" s="201">
        <v>21.397556099999999</v>
      </c>
      <c r="AC3159" s="201">
        <v>23.6920869</v>
      </c>
      <c r="AD3159" s="201">
        <v>25.416135499999999</v>
      </c>
      <c r="AE3159" s="201">
        <v>26.152702399999999</v>
      </c>
      <c r="AF3159" s="201">
        <v>27.485061300000002</v>
      </c>
      <c r="AG3159" s="201">
        <v>29.0998749</v>
      </c>
      <c r="AH3159" s="201">
        <v>31.925634800000001</v>
      </c>
      <c r="AI3159" s="201">
        <v>35.675032700000003</v>
      </c>
      <c r="AJ3159" s="201">
        <v>42.751440199999998</v>
      </c>
      <c r="AK3159" s="201">
        <v>47.259025899999997</v>
      </c>
      <c r="AL3159" s="201">
        <v>49.076137000000003</v>
      </c>
      <c r="AM3159" s="201">
        <v>49.521955499999997</v>
      </c>
      <c r="AN3159" s="201">
        <v>54.581704999999999</v>
      </c>
      <c r="AO3159" s="201">
        <v>62.125693400000003</v>
      </c>
      <c r="AP3159" s="201">
        <v>70.452894499999999</v>
      </c>
      <c r="AQ3159" s="201">
        <v>78.747129200000003</v>
      </c>
      <c r="AR3159" s="201">
        <v>88.890698700000002</v>
      </c>
      <c r="AS3159" s="201">
        <v>98.463685100000006</v>
      </c>
      <c r="AT3159" s="201">
        <v>110.5244094</v>
      </c>
      <c r="AU3159" s="201">
        <v>116.0348432</v>
      </c>
      <c r="AV3159" s="201">
        <v>124.3943184</v>
      </c>
      <c r="AW3159" s="201">
        <v>134.44597440000001</v>
      </c>
      <c r="AX3159" s="201">
        <v>144.114025</v>
      </c>
      <c r="AY3159" s="201">
        <v>148.23259089999999</v>
      </c>
      <c r="AZ3159" s="201">
        <v>149.88182069999999</v>
      </c>
      <c r="BA3159" s="201">
        <v>159.5445177</v>
      </c>
      <c r="BB3159" s="201">
        <v>153.37296380000001</v>
      </c>
      <c r="BC3159" s="201">
        <v>154.74886900000001</v>
      </c>
      <c r="BD3159" s="201">
        <v>156.46273299999999</v>
      </c>
    </row>
    <row r="3160" spans="1:56" hidden="1" x14ac:dyDescent="0.35">
      <c r="A3160" s="200" t="s">
        <v>2117</v>
      </c>
      <c r="B3160" s="200" t="s">
        <v>204</v>
      </c>
      <c r="C3160" s="200" t="s">
        <v>474</v>
      </c>
      <c r="D3160" s="201" t="s">
        <v>204</v>
      </c>
      <c r="E3160" s="201" t="s">
        <v>1849</v>
      </c>
      <c r="F3160" s="201" t="s">
        <v>2078</v>
      </c>
      <c r="G3160" s="201" t="s">
        <v>2084</v>
      </c>
      <c r="H3160" s="201" t="s">
        <v>2083</v>
      </c>
      <c r="I3160" s="201" t="s">
        <v>2083</v>
      </c>
      <c r="J3160" s="201" t="s">
        <v>2083</v>
      </c>
      <c r="K3160" s="201" t="s">
        <v>2083</v>
      </c>
      <c r="L3160" s="201" t="s">
        <v>2083</v>
      </c>
      <c r="M3160" s="201" t="s">
        <v>2083</v>
      </c>
      <c r="N3160" s="201" t="s">
        <v>2083</v>
      </c>
      <c r="O3160" s="201" t="s">
        <v>2083</v>
      </c>
      <c r="P3160" s="201" t="s">
        <v>2083</v>
      </c>
      <c r="Q3160" s="201" t="s">
        <v>2083</v>
      </c>
      <c r="R3160" s="201" t="s">
        <v>2083</v>
      </c>
      <c r="S3160" s="201" t="s">
        <v>2083</v>
      </c>
      <c r="T3160" s="201" t="s">
        <v>2083</v>
      </c>
      <c r="U3160" s="201" t="s">
        <v>2083</v>
      </c>
      <c r="V3160" s="201" t="s">
        <v>2083</v>
      </c>
      <c r="W3160" s="201" t="s">
        <v>2083</v>
      </c>
      <c r="X3160" s="201" t="s">
        <v>2083</v>
      </c>
      <c r="Y3160" s="201" t="s">
        <v>2083</v>
      </c>
      <c r="Z3160" s="201" t="s">
        <v>2083</v>
      </c>
      <c r="AA3160" s="201" t="s">
        <v>2083</v>
      </c>
      <c r="AB3160" s="201" t="s">
        <v>2083</v>
      </c>
      <c r="AC3160" s="201" t="s">
        <v>2083</v>
      </c>
      <c r="AD3160" s="201" t="s">
        <v>2083</v>
      </c>
      <c r="AE3160" s="201" t="s">
        <v>2083</v>
      </c>
      <c r="AF3160" s="201" t="s">
        <v>2083</v>
      </c>
      <c r="AG3160" s="201" t="s">
        <v>2083</v>
      </c>
      <c r="AH3160" s="201" t="s">
        <v>2083</v>
      </c>
      <c r="AI3160" s="201" t="s">
        <v>2083</v>
      </c>
      <c r="AJ3160" s="201" t="s">
        <v>2083</v>
      </c>
      <c r="AK3160" s="201" t="s">
        <v>2083</v>
      </c>
      <c r="AL3160" s="201" t="s">
        <v>2083</v>
      </c>
      <c r="AM3160" s="201" t="s">
        <v>2083</v>
      </c>
      <c r="AN3160" s="201" t="s">
        <v>2083</v>
      </c>
      <c r="AO3160" s="201" t="s">
        <v>2083</v>
      </c>
      <c r="AP3160" s="201" t="s">
        <v>2083</v>
      </c>
      <c r="AQ3160" s="201" t="s">
        <v>2083</v>
      </c>
      <c r="AR3160" s="201">
        <v>4.5100000000000001E-2</v>
      </c>
      <c r="AS3160" s="201">
        <v>2.87E-2</v>
      </c>
      <c r="AT3160" s="201">
        <v>3.39E-2</v>
      </c>
      <c r="AU3160" s="201">
        <v>1.41E-2</v>
      </c>
      <c r="AV3160" s="201">
        <v>1.4749999999999999E-2</v>
      </c>
      <c r="AW3160" s="201">
        <v>3.3750000000000002E-2</v>
      </c>
      <c r="AX3160" s="201">
        <v>4.6149999999999997E-2</v>
      </c>
      <c r="AY3160" s="201">
        <v>9.1200000000000003E-2</v>
      </c>
      <c r="AZ3160" s="201">
        <v>0.14510000000000001</v>
      </c>
      <c r="BA3160" s="201">
        <v>0.22595000000000001</v>
      </c>
      <c r="BB3160" s="201">
        <v>0.22159999999999999</v>
      </c>
      <c r="BC3160" s="201">
        <v>0.23744999999999999</v>
      </c>
      <c r="BD3160" s="201">
        <v>0.27571099999999998</v>
      </c>
    </row>
    <row r="3161" spans="1:56" hidden="1" x14ac:dyDescent="0.35">
      <c r="A3161" s="200" t="s">
        <v>2117</v>
      </c>
      <c r="B3161" s="200" t="s">
        <v>204</v>
      </c>
      <c r="C3161" s="200" t="s">
        <v>474</v>
      </c>
      <c r="D3161" s="201" t="s">
        <v>204</v>
      </c>
      <c r="E3161" s="201" t="s">
        <v>1854</v>
      </c>
      <c r="F3161" s="201" t="s">
        <v>2121</v>
      </c>
      <c r="G3161" s="201" t="s">
        <v>2073</v>
      </c>
      <c r="H3161" s="201">
        <v>0.29241212</v>
      </c>
      <c r="I3161" s="201">
        <v>0.29245243999999998</v>
      </c>
      <c r="J3161" s="201">
        <v>0.32194877999999999</v>
      </c>
      <c r="K3161" s="201">
        <v>0.3469795</v>
      </c>
      <c r="L3161" s="201">
        <v>0.34709509999999999</v>
      </c>
      <c r="M3161" s="201">
        <v>0.34953593999999999</v>
      </c>
      <c r="N3161" s="201">
        <v>0.36752780000000002</v>
      </c>
      <c r="O3161" s="201">
        <v>0.38529271999999998</v>
      </c>
      <c r="P3161" s="201">
        <v>0.44193255999999997</v>
      </c>
      <c r="Q3161" s="201">
        <v>0.48165947999999997</v>
      </c>
      <c r="R3161" s="201">
        <v>0.44199561999999998</v>
      </c>
      <c r="S3161" s="201">
        <v>0.43967704000000002</v>
      </c>
      <c r="T3161" s="201">
        <v>0.42556539999999998</v>
      </c>
      <c r="U3161" s="201">
        <v>0.46782091999999997</v>
      </c>
      <c r="V3161" s="201">
        <v>0.48572720000000003</v>
      </c>
      <c r="W3161" s="201">
        <v>0.47538806</v>
      </c>
      <c r="X3161" s="201">
        <v>0.48917117999999998</v>
      </c>
      <c r="Y3161" s="201">
        <v>0.50566283999999995</v>
      </c>
      <c r="Z3161" s="201">
        <v>9.8732239999999999E-2</v>
      </c>
      <c r="AA3161" s="201">
        <v>0.10932596</v>
      </c>
      <c r="AB3161" s="201">
        <v>0.23963644000000001</v>
      </c>
      <c r="AC3161" s="201">
        <v>0.34160864000000002</v>
      </c>
      <c r="AD3161" s="201">
        <v>0.35054923999999998</v>
      </c>
      <c r="AE3161" s="201">
        <v>0.40206541000000001</v>
      </c>
      <c r="AF3161" s="201">
        <v>0.44664624000000003</v>
      </c>
      <c r="AG3161" s="201">
        <v>0.48058708</v>
      </c>
      <c r="AH3161" s="201">
        <v>0.46585052999999998</v>
      </c>
      <c r="AI3161" s="201">
        <v>0.46182782</v>
      </c>
      <c r="AJ3161" s="201">
        <v>0.48969395999999998</v>
      </c>
      <c r="AK3161" s="201">
        <v>0.52870567999999996</v>
      </c>
      <c r="AL3161" s="201">
        <v>0.42244605000000002</v>
      </c>
      <c r="AM3161" s="201">
        <v>0.38126310000000002</v>
      </c>
      <c r="AN3161" s="201">
        <v>0.38096901999999999</v>
      </c>
      <c r="AO3161" s="201">
        <v>0.36582818</v>
      </c>
      <c r="AP3161" s="201">
        <v>0.38700143999999997</v>
      </c>
      <c r="AQ3161" s="201">
        <v>0.35712860000000002</v>
      </c>
      <c r="AR3161" s="201">
        <v>0.4002328</v>
      </c>
      <c r="AS3161" s="201">
        <v>0.3860056</v>
      </c>
      <c r="AT3161" s="201">
        <v>0.3942638</v>
      </c>
      <c r="AU3161" s="201">
        <v>0.37371880000000002</v>
      </c>
      <c r="AV3161" s="201">
        <v>0.44341019999999998</v>
      </c>
      <c r="AW3161" s="201">
        <v>0.4317337</v>
      </c>
      <c r="AX3161" s="201">
        <v>0.44130550000000002</v>
      </c>
      <c r="AY3161" s="201">
        <v>0.43320769999999997</v>
      </c>
      <c r="AZ3161" s="201">
        <v>0.38980769999999998</v>
      </c>
      <c r="BA3161" s="201">
        <v>0.45888240000000002</v>
      </c>
      <c r="BB3161" s="201">
        <v>0.45923130000000001</v>
      </c>
      <c r="BC3161" s="201">
        <v>0.4723039</v>
      </c>
      <c r="BD3161" s="201">
        <v>0.46420869999999997</v>
      </c>
    </row>
    <row r="3162" spans="1:56" hidden="1" x14ac:dyDescent="0.35">
      <c r="A3162" s="200" t="s">
        <v>2117</v>
      </c>
      <c r="B3162" s="200" t="s">
        <v>204</v>
      </c>
      <c r="C3162" s="200" t="s">
        <v>474</v>
      </c>
      <c r="D3162" s="201" t="s">
        <v>204</v>
      </c>
      <c r="E3162" s="201" t="s">
        <v>1855</v>
      </c>
      <c r="F3162" s="201" t="s">
        <v>2120</v>
      </c>
      <c r="G3162" s="201" t="s">
        <v>2073</v>
      </c>
      <c r="H3162" s="201">
        <v>0.2961877</v>
      </c>
      <c r="I3162" s="201">
        <v>0.25963900000000001</v>
      </c>
      <c r="J3162" s="201">
        <v>0.27806389999999997</v>
      </c>
      <c r="K3162" s="201">
        <v>0.30630679999999999</v>
      </c>
      <c r="L3162" s="201">
        <v>0.32417499999999999</v>
      </c>
      <c r="M3162" s="201">
        <v>0.22370180000000001</v>
      </c>
      <c r="N3162" s="201">
        <v>0.2365729</v>
      </c>
      <c r="O3162" s="201">
        <v>0.25241479999999999</v>
      </c>
      <c r="P3162" s="201">
        <v>0.21752750000000001</v>
      </c>
      <c r="Q3162" s="201">
        <v>0.24774460000000001</v>
      </c>
      <c r="R3162" s="201">
        <v>0.27223900000000001</v>
      </c>
      <c r="S3162" s="201">
        <v>0.2222297</v>
      </c>
      <c r="T3162" s="201">
        <v>0.17314879999999999</v>
      </c>
      <c r="U3162" s="201">
        <v>0.2070601</v>
      </c>
      <c r="V3162" s="201">
        <v>0.25928069999999998</v>
      </c>
      <c r="W3162" s="201">
        <v>0.28669450000000002</v>
      </c>
      <c r="X3162" s="201">
        <v>0.31034800000000001</v>
      </c>
      <c r="Y3162" s="201">
        <v>0.329795</v>
      </c>
      <c r="Z3162" s="201">
        <v>0.35721000000000003</v>
      </c>
      <c r="AA3162" s="201">
        <v>0.29372999999999999</v>
      </c>
      <c r="AB3162" s="201">
        <v>0.38571100000000003</v>
      </c>
      <c r="AC3162" s="201">
        <v>0.39383980000000002</v>
      </c>
      <c r="AD3162" s="201">
        <v>0.39290849999999999</v>
      </c>
      <c r="AE3162" s="201">
        <v>0.40066299999999999</v>
      </c>
      <c r="AF3162" s="201">
        <v>0.42871500000000001</v>
      </c>
      <c r="AG3162" s="201">
        <v>0.41748200000000002</v>
      </c>
      <c r="AH3162" s="201">
        <v>0.48375400000000002</v>
      </c>
      <c r="AI3162" s="201">
        <v>0.55081400000000003</v>
      </c>
      <c r="AJ3162" s="201">
        <v>0.53741700000000003</v>
      </c>
      <c r="AK3162" s="201">
        <v>0.51971900000000004</v>
      </c>
      <c r="AL3162" s="201">
        <v>0.47343400000000002</v>
      </c>
      <c r="AM3162" s="201">
        <v>0.43168299999999998</v>
      </c>
      <c r="AN3162" s="201">
        <v>0.37959949999999998</v>
      </c>
      <c r="AO3162" s="201">
        <v>0.44934229999999997</v>
      </c>
      <c r="AP3162" s="201">
        <v>0.44529459999999998</v>
      </c>
      <c r="AQ3162" s="201">
        <v>0.4568373</v>
      </c>
      <c r="AR3162" s="201">
        <v>0.51322250000000003</v>
      </c>
      <c r="AS3162" s="201">
        <v>0.52964299999999997</v>
      </c>
      <c r="AT3162" s="201">
        <v>0.58511000000000002</v>
      </c>
      <c r="AU3162" s="201">
        <v>0.57255</v>
      </c>
      <c r="AV3162" s="201">
        <v>0.67776499999999995</v>
      </c>
      <c r="AW3162" s="201">
        <v>0.79714700000000005</v>
      </c>
      <c r="AX3162" s="201">
        <v>0.83195300000000005</v>
      </c>
      <c r="AY3162" s="201">
        <v>0.87866299999999997</v>
      </c>
      <c r="AZ3162" s="201">
        <v>0.88838799999999996</v>
      </c>
      <c r="BA3162" s="201">
        <v>0.86439699999999997</v>
      </c>
      <c r="BB3162" s="201">
        <v>1.0418179999999999</v>
      </c>
      <c r="BC3162" s="201">
        <v>1.14829</v>
      </c>
      <c r="BD3162" s="201">
        <v>1.14238</v>
      </c>
    </row>
    <row r="3163" spans="1:56" hidden="1" x14ac:dyDescent="0.35">
      <c r="A3163" s="200" t="s">
        <v>2117</v>
      </c>
      <c r="B3163" s="200" t="s">
        <v>204</v>
      </c>
      <c r="C3163" s="200" t="s">
        <v>474</v>
      </c>
      <c r="D3163" s="201" t="s">
        <v>204</v>
      </c>
      <c r="E3163" s="201" t="s">
        <v>2095</v>
      </c>
      <c r="F3163" s="201" t="s">
        <v>1821</v>
      </c>
      <c r="G3163" s="201" t="s">
        <v>2073</v>
      </c>
      <c r="H3163" s="201">
        <v>930.22799999999995</v>
      </c>
      <c r="I3163" s="201">
        <v>912.654</v>
      </c>
      <c r="J3163" s="201">
        <v>916.84199999999998</v>
      </c>
      <c r="K3163" s="201">
        <v>931.31399999999996</v>
      </c>
      <c r="L3163" s="201">
        <v>947.02650000000006</v>
      </c>
      <c r="M3163" s="201">
        <v>955.22050000000002</v>
      </c>
      <c r="N3163" s="201">
        <v>976.67399999999998</v>
      </c>
      <c r="O3163" s="201">
        <v>990.50149999999996</v>
      </c>
      <c r="P3163" s="201">
        <v>1011.354</v>
      </c>
      <c r="Q3163" s="201">
        <v>1039.6215</v>
      </c>
      <c r="R3163" s="201">
        <v>1076.2145</v>
      </c>
      <c r="S3163" s="201">
        <v>1126.7665</v>
      </c>
      <c r="T3163" s="201">
        <v>1137.6735000000001</v>
      </c>
      <c r="U3163" s="201">
        <v>1094.201</v>
      </c>
      <c r="V3163" s="201">
        <v>1091.4085</v>
      </c>
      <c r="W3163" s="201">
        <v>956.21</v>
      </c>
      <c r="X3163" s="201">
        <v>977.14700000000005</v>
      </c>
      <c r="Y3163" s="201">
        <v>994.03399999999999</v>
      </c>
      <c r="Z3163" s="201">
        <v>991.76649999999995</v>
      </c>
      <c r="AA3163" s="201">
        <v>992.70450000000005</v>
      </c>
      <c r="AB3163" s="201">
        <v>956.82899999999995</v>
      </c>
      <c r="AC3163" s="201">
        <v>911.95600000000002</v>
      </c>
      <c r="AD3163" s="201">
        <v>936.7554725</v>
      </c>
      <c r="AE3163" s="201">
        <v>934.27170000000001</v>
      </c>
      <c r="AF3163" s="201">
        <v>922.77750000000003</v>
      </c>
      <c r="AG3163" s="201">
        <v>912.75599999999997</v>
      </c>
      <c r="AH3163" s="201">
        <v>890.73649999999998</v>
      </c>
      <c r="AI3163" s="201">
        <v>882.08950000000004</v>
      </c>
      <c r="AJ3163" s="201">
        <v>826.53930000000003</v>
      </c>
      <c r="AK3163" s="201">
        <v>813.53390000000002</v>
      </c>
      <c r="AL3163" s="201">
        <v>817.62220000000002</v>
      </c>
      <c r="AM3163" s="201">
        <v>789.17049999999995</v>
      </c>
      <c r="AN3163" s="201">
        <v>763.90282999999999</v>
      </c>
      <c r="AO3163" s="201">
        <v>740.34587250000004</v>
      </c>
      <c r="AP3163" s="201">
        <v>730.97903299999996</v>
      </c>
      <c r="AQ3163" s="201">
        <v>730.54809850000004</v>
      </c>
      <c r="AR3163" s="201">
        <v>760.74867700000004</v>
      </c>
      <c r="AS3163" s="201">
        <v>789.008377</v>
      </c>
      <c r="AT3163" s="201">
        <v>807.61357150000003</v>
      </c>
      <c r="AU3163" s="201">
        <v>821.30940550000003</v>
      </c>
      <c r="AV3163" s="201">
        <v>806.80236000000002</v>
      </c>
      <c r="AW3163" s="201">
        <v>864.87274100000002</v>
      </c>
      <c r="AX3163" s="201">
        <v>951.14916200000005</v>
      </c>
      <c r="AY3163" s="201">
        <v>1059.106929</v>
      </c>
      <c r="AZ3163" s="201">
        <v>1104.9227315000001</v>
      </c>
      <c r="BA3163" s="201">
        <v>1116.2758845000001</v>
      </c>
      <c r="BB3163" s="201">
        <v>1106.6774009999999</v>
      </c>
      <c r="BC3163" s="201">
        <v>1117.6084225</v>
      </c>
      <c r="BD3163" s="201">
        <v>1240.3322195000001</v>
      </c>
    </row>
    <row r="3164" spans="1:56" hidden="1" x14ac:dyDescent="0.35">
      <c r="A3164" s="200" t="s">
        <v>2117</v>
      </c>
      <c r="B3164" s="200" t="s">
        <v>204</v>
      </c>
      <c r="C3164" s="200" t="s">
        <v>474</v>
      </c>
      <c r="D3164" s="201" t="s">
        <v>204</v>
      </c>
      <c r="E3164" s="201" t="s">
        <v>2094</v>
      </c>
      <c r="F3164" s="201" t="s">
        <v>1822</v>
      </c>
      <c r="G3164" s="201" t="s">
        <v>2073</v>
      </c>
      <c r="H3164" s="201">
        <v>151.07322348</v>
      </c>
      <c r="I3164" s="201">
        <v>147.98829162000001</v>
      </c>
      <c r="J3164" s="201">
        <v>150.11771278000001</v>
      </c>
      <c r="K3164" s="201">
        <v>152.56829669000001</v>
      </c>
      <c r="L3164" s="201">
        <v>155.3285673</v>
      </c>
      <c r="M3164" s="201">
        <v>157.28663644</v>
      </c>
      <c r="N3164" s="201">
        <v>161.44433136000001</v>
      </c>
      <c r="O3164" s="201">
        <v>167.28890863999999</v>
      </c>
      <c r="P3164" s="201">
        <v>172.22967402</v>
      </c>
      <c r="Q3164" s="201">
        <v>178.38771550000001</v>
      </c>
      <c r="R3164" s="201">
        <v>184.38824030000001</v>
      </c>
      <c r="S3164" s="201">
        <v>189.73783689999999</v>
      </c>
      <c r="T3164" s="201">
        <v>186.05665568000001</v>
      </c>
      <c r="U3164" s="201">
        <v>174.23244912000001</v>
      </c>
      <c r="V3164" s="201">
        <v>174.49616047999999</v>
      </c>
      <c r="W3164" s="201">
        <v>160.67256259999999</v>
      </c>
      <c r="X3164" s="201">
        <v>162.76236643300001</v>
      </c>
      <c r="Y3164" s="201">
        <v>163.531037363</v>
      </c>
      <c r="Z3164" s="201">
        <v>163.46770965499999</v>
      </c>
      <c r="AA3164" s="201">
        <v>161.93161358099999</v>
      </c>
      <c r="AB3164" s="201">
        <v>158.42960156300001</v>
      </c>
      <c r="AC3164" s="201">
        <v>177.55784193</v>
      </c>
      <c r="AD3164" s="201">
        <v>185.56471809999999</v>
      </c>
      <c r="AE3164" s="201">
        <v>193.12195191000001</v>
      </c>
      <c r="AF3164" s="201">
        <v>194.19230068100001</v>
      </c>
      <c r="AG3164" s="201">
        <v>174.52518556300001</v>
      </c>
      <c r="AH3164" s="201">
        <v>181.19774038899999</v>
      </c>
      <c r="AI3164" s="201">
        <v>183.65927548900001</v>
      </c>
      <c r="AJ3164" s="201">
        <v>199.894656623</v>
      </c>
      <c r="AK3164" s="201">
        <v>199.66717648900001</v>
      </c>
      <c r="AL3164" s="201">
        <v>204.10215341399999</v>
      </c>
      <c r="AM3164" s="201">
        <v>186.91413445800001</v>
      </c>
      <c r="AN3164" s="201">
        <v>189.69910915299999</v>
      </c>
      <c r="AO3164" s="201">
        <v>198.5518156</v>
      </c>
      <c r="AP3164" s="201">
        <v>197.154749571</v>
      </c>
      <c r="AQ3164" s="201">
        <v>206.37900158299999</v>
      </c>
      <c r="AR3164" s="201">
        <v>219.560259909</v>
      </c>
      <c r="AS3164" s="201">
        <v>197.71093941300001</v>
      </c>
      <c r="AT3164" s="201">
        <v>189.58127964799999</v>
      </c>
      <c r="AU3164" s="201">
        <v>183.57327078599999</v>
      </c>
      <c r="AV3164" s="201">
        <v>185.16191633899999</v>
      </c>
      <c r="AW3164" s="201">
        <v>193.50352714499999</v>
      </c>
      <c r="AX3164" s="201">
        <v>210.62104272400001</v>
      </c>
      <c r="AY3164" s="201">
        <v>227.07417543099999</v>
      </c>
      <c r="AZ3164" s="201">
        <v>240.05488998199999</v>
      </c>
      <c r="BA3164" s="201">
        <v>244.77987211999999</v>
      </c>
      <c r="BB3164" s="201">
        <v>248.11853657500001</v>
      </c>
      <c r="BC3164" s="201">
        <v>256.64691918300002</v>
      </c>
      <c r="BD3164" s="201">
        <v>276.38554028499999</v>
      </c>
    </row>
    <row r="3165" spans="1:56" hidden="1" x14ac:dyDescent="0.35">
      <c r="A3165" s="200" t="s">
        <v>2117</v>
      </c>
      <c r="B3165" s="200" t="s">
        <v>204</v>
      </c>
      <c r="C3165" s="200" t="s">
        <v>474</v>
      </c>
      <c r="D3165" s="201" t="s">
        <v>204</v>
      </c>
      <c r="E3165" s="201" t="s">
        <v>2093</v>
      </c>
      <c r="F3165" s="201" t="s">
        <v>2092</v>
      </c>
      <c r="G3165" s="201" t="s">
        <v>2084</v>
      </c>
      <c r="H3165" s="201">
        <v>19.239097560000001</v>
      </c>
      <c r="I3165" s="201">
        <v>23.73401063</v>
      </c>
      <c r="J3165" s="201">
        <v>21.91086735</v>
      </c>
      <c r="K3165" s="201">
        <v>19.06123268</v>
      </c>
      <c r="L3165" s="201">
        <v>20.576558299999999</v>
      </c>
      <c r="M3165" s="201">
        <v>25.290198530000001</v>
      </c>
      <c r="N3165" s="201">
        <v>27.604957280000001</v>
      </c>
      <c r="O3165" s="201">
        <v>27.62529666</v>
      </c>
      <c r="P3165" s="201">
        <v>27.516901470000001</v>
      </c>
      <c r="Q3165" s="201">
        <v>28.80420483</v>
      </c>
      <c r="R3165" s="201">
        <v>27.286805690000001</v>
      </c>
      <c r="S3165" s="201">
        <v>28.821079650000001</v>
      </c>
      <c r="T3165" s="201">
        <v>30.170688349999999</v>
      </c>
      <c r="U3165" s="201">
        <v>28.667645319999998</v>
      </c>
      <c r="V3165" s="201">
        <v>29.837407989999999</v>
      </c>
      <c r="W3165" s="201">
        <v>30.071376440000002</v>
      </c>
      <c r="X3165" s="201">
        <v>33.161099040000003</v>
      </c>
      <c r="Y3165" s="201">
        <v>33.64192911</v>
      </c>
      <c r="Z3165" s="201">
        <v>35.193712750000003</v>
      </c>
      <c r="AA3165" s="201">
        <v>28.642123590000001</v>
      </c>
      <c r="AB3165" s="201">
        <v>34.74816337</v>
      </c>
      <c r="AC3165" s="201">
        <v>35.420901069999999</v>
      </c>
      <c r="AD3165" s="201">
        <v>33.587871749999998</v>
      </c>
      <c r="AE3165" s="201">
        <v>35.935681539999997</v>
      </c>
      <c r="AF3165" s="201">
        <v>31.309708929999999</v>
      </c>
      <c r="AG3165" s="201">
        <v>31.981746650000002</v>
      </c>
      <c r="AH3165" s="201">
        <v>33.256821469999998</v>
      </c>
      <c r="AI3165" s="201">
        <v>33.759287200000003</v>
      </c>
      <c r="AJ3165" s="201">
        <v>37.010785429999999</v>
      </c>
      <c r="AK3165" s="201">
        <v>32.606519059999997</v>
      </c>
      <c r="AL3165" s="201">
        <v>35.764429040000003</v>
      </c>
      <c r="AM3165" s="201">
        <v>32.898638890000001</v>
      </c>
      <c r="AN3165" s="201">
        <v>34.434244290000002</v>
      </c>
      <c r="AO3165" s="201">
        <v>33.585513519999999</v>
      </c>
      <c r="AP3165" s="201">
        <v>36.454629455999999</v>
      </c>
      <c r="AQ3165" s="201">
        <v>38.124822090999999</v>
      </c>
      <c r="AR3165" s="201">
        <v>36.095718323</v>
      </c>
      <c r="AS3165" s="201">
        <v>31.191021187899999</v>
      </c>
      <c r="AT3165" s="201">
        <v>31.038348424799999</v>
      </c>
      <c r="AU3165" s="201">
        <v>35.206238589999998</v>
      </c>
      <c r="AV3165" s="201">
        <v>34.592794240000003</v>
      </c>
      <c r="AW3165" s="201">
        <v>36.505287699999997</v>
      </c>
      <c r="AX3165" s="201">
        <v>34.555621094300001</v>
      </c>
      <c r="AY3165" s="201">
        <v>37.925017093999998</v>
      </c>
      <c r="AZ3165" s="201">
        <v>33.870133485399997</v>
      </c>
      <c r="BA3165" s="201">
        <v>38.762777201890003</v>
      </c>
      <c r="BB3165" s="201">
        <v>36.233847804379998</v>
      </c>
      <c r="BC3165" s="201">
        <v>37.190079014379997</v>
      </c>
      <c r="BD3165" s="201">
        <v>35.365401144380002</v>
      </c>
    </row>
    <row r="3166" spans="1:56" hidden="1" x14ac:dyDescent="0.35">
      <c r="A3166" s="200" t="s">
        <v>2117</v>
      </c>
      <c r="B3166" s="200" t="s">
        <v>204</v>
      </c>
      <c r="C3166" s="200" t="s">
        <v>474</v>
      </c>
      <c r="D3166" s="201" t="s">
        <v>204</v>
      </c>
      <c r="E3166" s="201" t="s">
        <v>2113</v>
      </c>
      <c r="F3166" s="201" t="s">
        <v>2112</v>
      </c>
      <c r="G3166" s="201" t="s">
        <v>2073</v>
      </c>
      <c r="H3166" s="201">
        <v>37.4009</v>
      </c>
      <c r="I3166" s="201">
        <v>36.284700000000001</v>
      </c>
      <c r="J3166" s="201">
        <v>28.038399999999999</v>
      </c>
      <c r="K3166" s="201">
        <v>32.208500000000001</v>
      </c>
      <c r="L3166" s="201">
        <v>30.906300000000002</v>
      </c>
      <c r="M3166" s="201">
        <v>28.711600000000001</v>
      </c>
      <c r="N3166" s="201">
        <v>27.861799999999999</v>
      </c>
      <c r="O3166" s="201">
        <v>29.41</v>
      </c>
      <c r="P3166" s="201">
        <v>34.933700000000002</v>
      </c>
      <c r="Q3166" s="201">
        <v>36.795000000000002</v>
      </c>
      <c r="R3166" s="201">
        <v>25.0716</v>
      </c>
      <c r="S3166" s="201">
        <v>34.461199999999998</v>
      </c>
      <c r="T3166" s="201">
        <v>35.9863</v>
      </c>
      <c r="U3166" s="201">
        <v>31.975100000000001</v>
      </c>
      <c r="V3166" s="201">
        <v>28.67</v>
      </c>
      <c r="W3166" s="201">
        <v>26.295999999999999</v>
      </c>
      <c r="X3166" s="201">
        <v>23.7285</v>
      </c>
      <c r="Y3166" s="201">
        <v>22.4176</v>
      </c>
      <c r="Z3166" s="201">
        <v>21.1297</v>
      </c>
      <c r="AA3166" s="201">
        <v>26.8004</v>
      </c>
      <c r="AB3166" s="201">
        <v>18.428599999999999</v>
      </c>
      <c r="AC3166" s="201">
        <v>15.722099999999999</v>
      </c>
      <c r="AD3166" s="201">
        <v>16.361999999999998</v>
      </c>
      <c r="AE3166" s="201">
        <v>16.692599999999999</v>
      </c>
      <c r="AF3166" s="201">
        <v>14.3927</v>
      </c>
      <c r="AG3166" s="201">
        <v>17.751300000000001</v>
      </c>
      <c r="AH3166" s="201">
        <v>19.002500000000001</v>
      </c>
      <c r="AI3166" s="201">
        <v>18.612500000000001</v>
      </c>
      <c r="AJ3166" s="201">
        <v>19.761299999999999</v>
      </c>
      <c r="AK3166" s="201">
        <v>20.894200000000001</v>
      </c>
      <c r="AL3166" s="201">
        <v>18.1145</v>
      </c>
      <c r="AM3166" s="201">
        <v>18.471699999999998</v>
      </c>
      <c r="AN3166" s="201">
        <v>18.725000000000001</v>
      </c>
      <c r="AO3166" s="201">
        <v>20.350200000000001</v>
      </c>
      <c r="AP3166" s="201">
        <v>21.912500000000001</v>
      </c>
      <c r="AQ3166" s="201">
        <v>26.583300000000001</v>
      </c>
      <c r="AR3166" s="201">
        <v>31.008400000000002</v>
      </c>
      <c r="AS3166" s="201">
        <v>29.366599999999998</v>
      </c>
      <c r="AT3166" s="201">
        <v>31.1493</v>
      </c>
      <c r="AU3166" s="201">
        <v>30.194700000000001</v>
      </c>
      <c r="AV3166" s="201">
        <v>30.984300000000001</v>
      </c>
      <c r="AW3166" s="201">
        <v>31.114799999999999</v>
      </c>
      <c r="AX3166" s="201">
        <v>37.464399999999998</v>
      </c>
      <c r="AY3166" s="201">
        <v>34.624099999999999</v>
      </c>
      <c r="AZ3166" s="201">
        <v>34.714300000000001</v>
      </c>
      <c r="BA3166" s="201">
        <v>36.272199999999998</v>
      </c>
      <c r="BB3166" s="201">
        <v>36.334800000000001</v>
      </c>
      <c r="BC3166" s="201">
        <v>34.283799999999999</v>
      </c>
      <c r="BD3166" s="201">
        <v>37.612499999999997</v>
      </c>
    </row>
    <row r="3167" spans="1:56" hidden="1" x14ac:dyDescent="0.35">
      <c r="A3167" s="200" t="s">
        <v>2117</v>
      </c>
      <c r="B3167" s="200" t="s">
        <v>204</v>
      </c>
      <c r="C3167" s="200" t="s">
        <v>474</v>
      </c>
      <c r="D3167" s="201" t="s">
        <v>204</v>
      </c>
      <c r="E3167" s="201" t="s">
        <v>2091</v>
      </c>
      <c r="F3167" s="201" t="s">
        <v>2090</v>
      </c>
      <c r="G3167" s="201" t="s">
        <v>2073</v>
      </c>
      <c r="H3167" s="201">
        <v>17.545100000000001</v>
      </c>
      <c r="I3167" s="201">
        <v>18.944700000000001</v>
      </c>
      <c r="J3167" s="201">
        <v>19.534300000000002</v>
      </c>
      <c r="K3167" s="201">
        <v>20.130099999999999</v>
      </c>
      <c r="L3167" s="201">
        <v>20.732099999999999</v>
      </c>
      <c r="M3167" s="201">
        <v>21.3401</v>
      </c>
      <c r="N3167" s="201">
        <v>21.947500000000002</v>
      </c>
      <c r="O3167" s="201">
        <v>22.551600000000001</v>
      </c>
      <c r="P3167" s="201">
        <v>23.159600000000001</v>
      </c>
      <c r="Q3167" s="201">
        <v>23.7714</v>
      </c>
      <c r="R3167" s="201">
        <v>24.3872</v>
      </c>
      <c r="S3167" s="201">
        <v>25.305700000000002</v>
      </c>
      <c r="T3167" s="201">
        <v>26.287500000000001</v>
      </c>
      <c r="U3167" s="201">
        <v>27.287700000000001</v>
      </c>
      <c r="V3167" s="201">
        <v>28.3064</v>
      </c>
      <c r="W3167" s="201">
        <v>29.343599999999999</v>
      </c>
      <c r="X3167" s="201">
        <v>30.2715</v>
      </c>
      <c r="Y3167" s="201">
        <v>31.198499999999999</v>
      </c>
      <c r="Z3167" s="201">
        <v>32.138300000000001</v>
      </c>
      <c r="AA3167" s="201">
        <v>33.091099999999997</v>
      </c>
      <c r="AB3167" s="201">
        <v>33.893999999999998</v>
      </c>
      <c r="AC3167" s="201">
        <v>48.917299999999997</v>
      </c>
      <c r="AD3167" s="201">
        <v>63.724699999999999</v>
      </c>
      <c r="AE3167" s="201">
        <v>61.377299999999998</v>
      </c>
      <c r="AF3167" s="201">
        <v>59.703899999999997</v>
      </c>
      <c r="AG3167" s="201">
        <v>128.21899999999999</v>
      </c>
      <c r="AH3167" s="201">
        <v>275.00299999999999</v>
      </c>
      <c r="AI3167" s="201">
        <v>427.66899999999998</v>
      </c>
      <c r="AJ3167" s="201">
        <v>532.56700000000001</v>
      </c>
      <c r="AK3167" s="201">
        <v>656.89300000000003</v>
      </c>
      <c r="AL3167" s="201">
        <v>769.83900000000006</v>
      </c>
      <c r="AM3167" s="201">
        <v>838.36599999999999</v>
      </c>
      <c r="AN3167" s="201">
        <v>678.74099999999999</v>
      </c>
      <c r="AO3167" s="201">
        <v>714.48900000000003</v>
      </c>
      <c r="AP3167" s="201">
        <v>608.05100000000004</v>
      </c>
      <c r="AQ3167" s="201">
        <v>648.47699999999998</v>
      </c>
      <c r="AR3167" s="201">
        <v>808.47699999999998</v>
      </c>
      <c r="AS3167" s="201">
        <v>893.50599999999997</v>
      </c>
      <c r="AT3167" s="201">
        <v>853.65</v>
      </c>
      <c r="AU3167" s="201">
        <v>957.33399999999995</v>
      </c>
      <c r="AV3167" s="201">
        <v>1133.4100000000001</v>
      </c>
      <c r="AW3167" s="201">
        <v>1195.44</v>
      </c>
      <c r="AX3167" s="201">
        <v>1314.06</v>
      </c>
      <c r="AY3167" s="201">
        <v>1412.64</v>
      </c>
      <c r="AZ3167" s="201">
        <v>1511.22</v>
      </c>
      <c r="BA3167" s="201">
        <v>1576.16</v>
      </c>
      <c r="BB3167" s="201">
        <v>1601.15</v>
      </c>
      <c r="BC3167" s="201">
        <v>1625.97</v>
      </c>
      <c r="BD3167" s="201">
        <v>1649.57</v>
      </c>
    </row>
    <row r="3168" spans="1:56" hidden="1" x14ac:dyDescent="0.35">
      <c r="A3168" s="200" t="s">
        <v>2117</v>
      </c>
      <c r="B3168" s="200" t="s">
        <v>204</v>
      </c>
      <c r="C3168" s="200" t="s">
        <v>474</v>
      </c>
      <c r="D3168" s="201" t="s">
        <v>204</v>
      </c>
      <c r="E3168" s="201" t="s">
        <v>2119</v>
      </c>
      <c r="F3168" s="201" t="s">
        <v>2118</v>
      </c>
      <c r="G3168" s="201" t="s">
        <v>2073</v>
      </c>
      <c r="H3168" s="201">
        <v>0.37464199999999998</v>
      </c>
      <c r="I3168" s="201">
        <v>0.37464199999999998</v>
      </c>
      <c r="J3168" s="201">
        <v>0.37464199999999998</v>
      </c>
      <c r="K3168" s="201">
        <v>0.37464199999999998</v>
      </c>
      <c r="L3168" s="201">
        <v>0.37464199999999998</v>
      </c>
      <c r="M3168" s="201">
        <v>0.37464199999999998</v>
      </c>
      <c r="N3168" s="201">
        <v>0.37464199999999998</v>
      </c>
      <c r="O3168" s="201">
        <v>0.37464199999999998</v>
      </c>
      <c r="P3168" s="201">
        <v>0.37464199999999998</v>
      </c>
      <c r="Q3168" s="201">
        <v>0.37464199999999998</v>
      </c>
      <c r="R3168" s="201">
        <v>0.37464199999999998</v>
      </c>
      <c r="S3168" s="201">
        <v>0.37464199999999998</v>
      </c>
      <c r="T3168" s="201">
        <v>0.37464199999999998</v>
      </c>
      <c r="U3168" s="201">
        <v>0.37464199999999998</v>
      </c>
      <c r="V3168" s="201">
        <v>0.37464199999999998</v>
      </c>
      <c r="W3168" s="201">
        <v>0.37464199999999998</v>
      </c>
      <c r="X3168" s="201">
        <v>0.37464199999999998</v>
      </c>
      <c r="Y3168" s="201">
        <v>0.37464199999999998</v>
      </c>
      <c r="Z3168" s="201">
        <v>0.37464199999999998</v>
      </c>
      <c r="AA3168" s="201">
        <v>0.37464199999999998</v>
      </c>
      <c r="AB3168" s="201">
        <v>0.37464199999999998</v>
      </c>
      <c r="AC3168" s="201">
        <v>0.37464199999999998</v>
      </c>
      <c r="AD3168" s="201">
        <v>0.37464199999999998</v>
      </c>
      <c r="AE3168" s="201">
        <v>0.37464199999999998</v>
      </c>
      <c r="AF3168" s="201">
        <v>0.37464199999999998</v>
      </c>
      <c r="AG3168" s="201">
        <v>0.30992799999999998</v>
      </c>
      <c r="AH3168" s="201">
        <v>0.348806</v>
      </c>
      <c r="AI3168" s="201">
        <v>0.35177799999999998</v>
      </c>
      <c r="AJ3168" s="201">
        <v>0.32428099999999999</v>
      </c>
      <c r="AK3168" s="201">
        <v>0.35796600000000001</v>
      </c>
      <c r="AL3168" s="201">
        <v>0.39165</v>
      </c>
      <c r="AM3168" s="201">
        <v>0.49024000000000001</v>
      </c>
      <c r="AN3168" s="201">
        <v>0.74470000000000003</v>
      </c>
      <c r="AO3168" s="201">
        <v>0.884768</v>
      </c>
      <c r="AP3168" s="201">
        <v>0.72953999999999997</v>
      </c>
      <c r="AQ3168" s="201">
        <v>0.66140399999999999</v>
      </c>
      <c r="AR3168" s="201">
        <v>0.61343999999999999</v>
      </c>
      <c r="AS3168" s="201">
        <v>0.70698399999999995</v>
      </c>
      <c r="AT3168" s="201">
        <v>0.61510799999999999</v>
      </c>
      <c r="AU3168" s="201">
        <v>0.55119600000000002</v>
      </c>
      <c r="AV3168" s="201">
        <v>0.69832799999999995</v>
      </c>
      <c r="AW3168" s="201">
        <v>0.67838399999999999</v>
      </c>
      <c r="AX3168" s="201">
        <v>0.63568800000000003</v>
      </c>
      <c r="AY3168" s="201">
        <v>0.48142400000000002</v>
      </c>
      <c r="AZ3168" s="201">
        <v>0.51212800000000003</v>
      </c>
      <c r="BA3168" s="201">
        <v>0.541404</v>
      </c>
      <c r="BB3168" s="201">
        <v>0.56102399999999997</v>
      </c>
      <c r="BC3168" s="201">
        <v>0.53656800000000004</v>
      </c>
      <c r="BD3168" s="201">
        <v>0.47695599999999999</v>
      </c>
    </row>
    <row r="3169" spans="1:56" hidden="1" x14ac:dyDescent="0.35">
      <c r="A3169" s="200" t="s">
        <v>2117</v>
      </c>
      <c r="B3169" s="200" t="s">
        <v>204</v>
      </c>
      <c r="C3169" s="200" t="s">
        <v>474</v>
      </c>
      <c r="D3169" s="201" t="s">
        <v>204</v>
      </c>
      <c r="E3169" s="201" t="s">
        <v>2089</v>
      </c>
      <c r="F3169" s="201" t="s">
        <v>2088</v>
      </c>
      <c r="G3169" s="201" t="s">
        <v>2073</v>
      </c>
      <c r="H3169" s="201">
        <v>4.7723250000000004</v>
      </c>
      <c r="I3169" s="201">
        <v>4.637829</v>
      </c>
      <c r="J3169" s="201">
        <v>4.5097750000000003</v>
      </c>
      <c r="K3169" s="201">
        <v>4.3889189999999996</v>
      </c>
      <c r="L3169" s="201">
        <v>4.2741400000000001</v>
      </c>
      <c r="M3169" s="201">
        <v>4.1660190000000004</v>
      </c>
      <c r="N3169" s="201">
        <v>4.3222490000000002</v>
      </c>
      <c r="O3169" s="201">
        <v>4.4790489999999998</v>
      </c>
      <c r="P3169" s="201">
        <v>4.6372210000000003</v>
      </c>
      <c r="Q3169" s="201">
        <v>4.7969099999999996</v>
      </c>
      <c r="R3169" s="201">
        <v>4.9585210000000002</v>
      </c>
      <c r="S3169" s="201">
        <v>4.8821399999999997</v>
      </c>
      <c r="T3169" s="201">
        <v>4.8143399999999996</v>
      </c>
      <c r="U3169" s="201">
        <v>4.7545789999999997</v>
      </c>
      <c r="V3169" s="201">
        <v>4.7018009999999997</v>
      </c>
      <c r="W3169" s="201">
        <v>4.6558149999999996</v>
      </c>
      <c r="X3169" s="201">
        <v>4.7598839999999996</v>
      </c>
      <c r="Y3169" s="201">
        <v>4.8659520000000001</v>
      </c>
      <c r="Z3169" s="201">
        <v>4.9744200000000003</v>
      </c>
      <c r="AA3169" s="201">
        <v>5.0868510000000002</v>
      </c>
      <c r="AB3169" s="201">
        <v>5.2000669999999998</v>
      </c>
      <c r="AC3169" s="201">
        <v>4.9810530000000002</v>
      </c>
      <c r="AD3169" s="201">
        <v>5.7488669999999997</v>
      </c>
      <c r="AE3169" s="201">
        <v>5.4195010000000003</v>
      </c>
      <c r="AF3169" s="201">
        <v>5.3545499999999997</v>
      </c>
      <c r="AG3169" s="201">
        <v>4.2671869999999998</v>
      </c>
      <c r="AH3169" s="201">
        <v>4.2723599999999999</v>
      </c>
      <c r="AI3169" s="201">
        <v>4.3660310000000004</v>
      </c>
      <c r="AJ3169" s="201">
        <v>4.2043949999999999</v>
      </c>
      <c r="AK3169" s="201">
        <v>4.1669869999999998</v>
      </c>
      <c r="AL3169" s="201">
        <v>4.1460039999999996</v>
      </c>
      <c r="AM3169" s="201">
        <v>4.1254689999999998</v>
      </c>
      <c r="AN3169" s="201">
        <v>4.0636685999999997</v>
      </c>
      <c r="AO3169" s="201">
        <v>4.0596743000000002</v>
      </c>
      <c r="AP3169" s="201">
        <v>4.0112427000000004</v>
      </c>
      <c r="AQ3169" s="201">
        <v>4.0141099999999996</v>
      </c>
      <c r="AR3169" s="201">
        <v>7.6468999999999995E-2</v>
      </c>
      <c r="AS3169" s="201">
        <v>7.5911000000000006E-2</v>
      </c>
      <c r="AT3169" s="201">
        <v>4.1036409999999997</v>
      </c>
      <c r="AU3169" s="201">
        <v>4.0974940000000002</v>
      </c>
      <c r="AV3169" s="201">
        <v>12.920735000000001</v>
      </c>
      <c r="AW3169" s="201">
        <v>12.917662999999999</v>
      </c>
      <c r="AX3169" s="201">
        <v>15.963158999999999</v>
      </c>
      <c r="AY3169" s="201">
        <v>15.958271999999999</v>
      </c>
      <c r="AZ3169" s="201">
        <v>13.730168000000001</v>
      </c>
      <c r="BA3169" s="201">
        <v>13.730347999999999</v>
      </c>
      <c r="BB3169" s="201">
        <v>13.895633999999999</v>
      </c>
      <c r="BC3169" s="201">
        <v>14.060547</v>
      </c>
      <c r="BD3169" s="201">
        <v>14.225443</v>
      </c>
    </row>
    <row r="3170" spans="1:56" hidden="1" x14ac:dyDescent="0.35">
      <c r="A3170" s="200" t="s">
        <v>2117</v>
      </c>
      <c r="B3170" s="200" t="s">
        <v>204</v>
      </c>
      <c r="C3170" s="200" t="s">
        <v>474</v>
      </c>
      <c r="D3170" s="201" t="s">
        <v>204</v>
      </c>
      <c r="E3170" s="201" t="s">
        <v>2089</v>
      </c>
      <c r="F3170" s="201" t="s">
        <v>2088</v>
      </c>
      <c r="G3170" s="201" t="s">
        <v>2084</v>
      </c>
      <c r="H3170" s="201">
        <v>0.75510500000000003</v>
      </c>
      <c r="I3170" s="201">
        <v>0.76550799999999997</v>
      </c>
      <c r="J3170" s="201">
        <v>0.77528200000000003</v>
      </c>
      <c r="K3170" s="201">
        <v>0.78421099999999999</v>
      </c>
      <c r="L3170" s="201">
        <v>0.79209399999999996</v>
      </c>
      <c r="M3170" s="201">
        <v>0.79891299999999998</v>
      </c>
      <c r="N3170" s="201">
        <v>0.80002099999999998</v>
      </c>
      <c r="O3170" s="201">
        <v>0.79994100000000001</v>
      </c>
      <c r="P3170" s="201">
        <v>0.79866899999999996</v>
      </c>
      <c r="Q3170" s="201">
        <v>0.79639400000000005</v>
      </c>
      <c r="R3170" s="201">
        <v>0.79312300000000002</v>
      </c>
      <c r="S3170" s="201">
        <v>0.81192900000000001</v>
      </c>
      <c r="T3170" s="201">
        <v>0.828708</v>
      </c>
      <c r="U3170" s="201">
        <v>0.84312200000000004</v>
      </c>
      <c r="V3170" s="201">
        <v>0.854572</v>
      </c>
      <c r="W3170" s="201">
        <v>0.86275999999999997</v>
      </c>
      <c r="X3170" s="201">
        <v>0.86126000000000003</v>
      </c>
      <c r="Y3170" s="201">
        <v>0.856549</v>
      </c>
      <c r="Z3170" s="201">
        <v>0.84848699999999999</v>
      </c>
      <c r="AA3170" s="201">
        <v>0.83713599999999999</v>
      </c>
      <c r="AB3170" s="201">
        <v>0.82244099999999998</v>
      </c>
      <c r="AC3170" s="201">
        <v>0.79199399999999998</v>
      </c>
      <c r="AD3170" s="201">
        <v>0.76058099999999995</v>
      </c>
      <c r="AE3170" s="201">
        <v>0.73897000000000002</v>
      </c>
      <c r="AF3170" s="201">
        <v>0.67605499999999996</v>
      </c>
      <c r="AG3170" s="201">
        <v>0.56212399999999996</v>
      </c>
      <c r="AH3170" s="201">
        <v>0.54748600000000003</v>
      </c>
      <c r="AI3170" s="201">
        <v>0.69774400000000003</v>
      </c>
      <c r="AJ3170" s="201">
        <v>0.38057999999999997</v>
      </c>
      <c r="AK3170" s="201">
        <v>0.30081000000000002</v>
      </c>
      <c r="AL3170" s="201">
        <v>0.25400400000000001</v>
      </c>
      <c r="AM3170" s="201">
        <v>0.21138599999999999</v>
      </c>
      <c r="AN3170" s="201">
        <v>0.110023</v>
      </c>
      <c r="AO3170" s="201">
        <v>9.9798200000000004E-2</v>
      </c>
      <c r="AP3170" s="201">
        <v>2.7569300000000001E-2</v>
      </c>
      <c r="AQ3170" s="201">
        <v>3.0825000000000002E-2</v>
      </c>
      <c r="AR3170" s="201">
        <v>4.0680000000000001E-2</v>
      </c>
      <c r="AS3170" s="201">
        <v>4.2909000000000003E-2</v>
      </c>
      <c r="AT3170" s="201">
        <v>4.1346000000000001E-2</v>
      </c>
      <c r="AU3170" s="201">
        <v>3.4190999999999999E-2</v>
      </c>
      <c r="AV3170" s="201">
        <v>2.3826E-2</v>
      </c>
      <c r="AW3170" s="201">
        <v>2.3334000000000001E-2</v>
      </c>
      <c r="AX3170" s="201">
        <v>2.1066000000000001E-2</v>
      </c>
      <c r="AY3170" s="201">
        <v>1.0944000000000001E-2</v>
      </c>
      <c r="AZ3170" s="201">
        <v>8.1599999999999999E-4</v>
      </c>
      <c r="BA3170" s="201">
        <v>1.41E-3</v>
      </c>
      <c r="BB3170" s="201">
        <v>2.2169999999999998E-3</v>
      </c>
      <c r="BC3170" s="201">
        <v>1.707E-3</v>
      </c>
      <c r="BD3170" s="201">
        <v>1.2960000000000001E-3</v>
      </c>
    </row>
    <row r="3171" spans="1:56" hidden="1" x14ac:dyDescent="0.35">
      <c r="A3171" s="200" t="s">
        <v>2117</v>
      </c>
      <c r="B3171" s="200" t="s">
        <v>204</v>
      </c>
      <c r="C3171" s="200" t="s">
        <v>474</v>
      </c>
      <c r="D3171" s="201" t="s">
        <v>204</v>
      </c>
      <c r="E3171" s="201" t="s">
        <v>2086</v>
      </c>
      <c r="F3171" s="201" t="s">
        <v>2085</v>
      </c>
      <c r="G3171" s="201" t="s">
        <v>2073</v>
      </c>
      <c r="H3171" s="201">
        <v>175.68867974</v>
      </c>
      <c r="I3171" s="201">
        <v>185.09613620900001</v>
      </c>
      <c r="J3171" s="201">
        <v>192.92736876199999</v>
      </c>
      <c r="K3171" s="201">
        <v>201.92901268</v>
      </c>
      <c r="L3171" s="201">
        <v>203.69486185</v>
      </c>
      <c r="M3171" s="201">
        <v>206.69536614399999</v>
      </c>
      <c r="N3171" s="201">
        <v>209.40553985099999</v>
      </c>
      <c r="O3171" s="201">
        <v>215.44377657999999</v>
      </c>
      <c r="P3171" s="201">
        <v>214.67202882000001</v>
      </c>
      <c r="Q3171" s="201">
        <v>225.64316481</v>
      </c>
      <c r="R3171" s="201">
        <v>229.92856108999999</v>
      </c>
      <c r="S3171" s="201">
        <v>236.92488463999999</v>
      </c>
      <c r="T3171" s="201">
        <v>242.85009008</v>
      </c>
      <c r="U3171" s="201">
        <v>251.05732477000001</v>
      </c>
      <c r="V3171" s="201">
        <v>260.83684929899999</v>
      </c>
      <c r="W3171" s="201">
        <v>263.15660590700003</v>
      </c>
      <c r="X3171" s="201">
        <v>270.93372048100002</v>
      </c>
      <c r="Y3171" s="201">
        <v>277.86476368500001</v>
      </c>
      <c r="Z3171" s="201">
        <v>280.65965506399999</v>
      </c>
      <c r="AA3171" s="201">
        <v>287.03758487499999</v>
      </c>
      <c r="AB3171" s="201">
        <v>294.01063522499999</v>
      </c>
      <c r="AC3171" s="201">
        <v>297.44292176499999</v>
      </c>
      <c r="AD3171" s="201">
        <v>304.21916060400002</v>
      </c>
      <c r="AE3171" s="201">
        <v>300.53282537299998</v>
      </c>
      <c r="AF3171" s="201">
        <v>309.26523630299999</v>
      </c>
      <c r="AG3171" s="201">
        <v>318.44382960000002</v>
      </c>
      <c r="AH3171" s="201">
        <v>319.33024870000003</v>
      </c>
      <c r="AI3171" s="201">
        <v>321.82320924700002</v>
      </c>
      <c r="AJ3171" s="201">
        <v>328.39532858899997</v>
      </c>
      <c r="AK3171" s="201">
        <v>328.97213719000001</v>
      </c>
      <c r="AL3171" s="201">
        <v>336.88554670600001</v>
      </c>
      <c r="AM3171" s="201">
        <v>335.90231994200002</v>
      </c>
      <c r="AN3171" s="201">
        <v>341.68078927900001</v>
      </c>
      <c r="AO3171" s="201">
        <v>346.88893000000002</v>
      </c>
      <c r="AP3171" s="201">
        <v>352.57329659999999</v>
      </c>
      <c r="AQ3171" s="201">
        <v>355.52143530000001</v>
      </c>
      <c r="AR3171" s="201">
        <v>352.05068840000001</v>
      </c>
      <c r="AS3171" s="201">
        <v>350.41506390000001</v>
      </c>
      <c r="AT3171" s="201">
        <v>354.85246039999998</v>
      </c>
      <c r="AU3171" s="201">
        <v>363.91669350000001</v>
      </c>
      <c r="AV3171" s="201">
        <v>372.98776789999999</v>
      </c>
      <c r="AW3171" s="201">
        <v>374.14855899999998</v>
      </c>
      <c r="AX3171" s="201">
        <v>381.92989266000001</v>
      </c>
      <c r="AY3171" s="201">
        <v>388.56244335999997</v>
      </c>
      <c r="AZ3171" s="201">
        <v>393.80932530000001</v>
      </c>
      <c r="BA3171" s="201">
        <v>402.36571140000001</v>
      </c>
      <c r="BB3171" s="201">
        <v>408.07101710000001</v>
      </c>
      <c r="BC3171" s="201">
        <v>415.27738499999998</v>
      </c>
      <c r="BD3171" s="201">
        <v>420.84896759999998</v>
      </c>
    </row>
    <row r="3172" spans="1:56" hidden="1" x14ac:dyDescent="0.35">
      <c r="A3172" s="200" t="s">
        <v>2117</v>
      </c>
      <c r="B3172" s="200" t="s">
        <v>2156</v>
      </c>
      <c r="C3172" s="200" t="s">
        <v>309</v>
      </c>
      <c r="D3172" s="201" t="s">
        <v>41</v>
      </c>
      <c r="E3172" s="201" t="s">
        <v>2108</v>
      </c>
      <c r="F3172" s="201" t="s">
        <v>2107</v>
      </c>
      <c r="G3172" s="201" t="s">
        <v>2084</v>
      </c>
      <c r="H3172" s="201" t="s">
        <v>2083</v>
      </c>
      <c r="I3172" s="201" t="s">
        <v>2083</v>
      </c>
      <c r="J3172" s="201" t="s">
        <v>2083</v>
      </c>
      <c r="K3172" s="201" t="s">
        <v>2083</v>
      </c>
      <c r="L3172" s="201" t="s">
        <v>2083</v>
      </c>
      <c r="M3172" s="201" t="s">
        <v>2083</v>
      </c>
      <c r="N3172" s="201" t="s">
        <v>2083</v>
      </c>
      <c r="O3172" s="201" t="s">
        <v>2083</v>
      </c>
      <c r="P3172" s="201" t="s">
        <v>2083</v>
      </c>
      <c r="Q3172" s="201" t="s">
        <v>2083</v>
      </c>
      <c r="R3172" s="201" t="s">
        <v>2083</v>
      </c>
      <c r="S3172" s="201" t="s">
        <v>2083</v>
      </c>
      <c r="T3172" s="201" t="s">
        <v>2083</v>
      </c>
      <c r="U3172" s="201" t="s">
        <v>2083</v>
      </c>
      <c r="V3172" s="201" t="s">
        <v>2083</v>
      </c>
      <c r="W3172" s="201" t="s">
        <v>2083</v>
      </c>
      <c r="X3172" s="201" t="s">
        <v>2083</v>
      </c>
      <c r="Y3172" s="201" t="s">
        <v>2083</v>
      </c>
      <c r="Z3172" s="201" t="s">
        <v>2083</v>
      </c>
      <c r="AA3172" s="201" t="s">
        <v>2083</v>
      </c>
      <c r="AB3172" s="201" t="s">
        <v>2083</v>
      </c>
      <c r="AC3172" s="201" t="s">
        <v>2083</v>
      </c>
      <c r="AD3172" s="201" t="s">
        <v>2083</v>
      </c>
      <c r="AE3172" s="201" t="s">
        <v>2083</v>
      </c>
      <c r="AF3172" s="201" t="s">
        <v>2083</v>
      </c>
      <c r="AG3172" s="201" t="s">
        <v>2083</v>
      </c>
      <c r="AH3172" s="201">
        <v>0.18371999999999999</v>
      </c>
      <c r="AI3172" s="201">
        <v>0.18915000000000001</v>
      </c>
      <c r="AJ3172" s="201">
        <v>0.17555999999999999</v>
      </c>
      <c r="AK3172" s="201">
        <v>0.19821</v>
      </c>
      <c r="AL3172" s="201">
        <v>0.23616000000000001</v>
      </c>
      <c r="AM3172" s="201">
        <v>0.27695999999999998</v>
      </c>
      <c r="AN3172" s="201">
        <v>0.31740000000000002</v>
      </c>
      <c r="AO3172" s="201">
        <v>0.34464</v>
      </c>
      <c r="AP3172" s="201">
        <v>0.40350000000000003</v>
      </c>
      <c r="AQ3172" s="201">
        <v>0.46461000000000002</v>
      </c>
      <c r="AR3172" s="201">
        <v>0.52302000000000004</v>
      </c>
      <c r="AS3172" s="201">
        <v>0.58001999999999998</v>
      </c>
      <c r="AT3172" s="201">
        <v>0.62518399999999996</v>
      </c>
      <c r="AU3172" s="201">
        <v>0.70455100000000004</v>
      </c>
      <c r="AV3172" s="201">
        <v>0.758328</v>
      </c>
      <c r="AW3172" s="201">
        <v>0.79796599999999995</v>
      </c>
      <c r="AX3172" s="201">
        <v>0.85823499999999997</v>
      </c>
      <c r="AY3172" s="201">
        <v>0.86523700000000003</v>
      </c>
      <c r="AZ3172" s="201">
        <v>0.884463</v>
      </c>
      <c r="BA3172" s="201">
        <v>0.89934000000000003</v>
      </c>
      <c r="BB3172" s="201">
        <v>0.91420000000000001</v>
      </c>
      <c r="BC3172" s="201">
        <v>0.95405099999999998</v>
      </c>
      <c r="BD3172" s="201">
        <v>0.95405099999999998</v>
      </c>
    </row>
    <row r="3173" spans="1:56" hidden="1" x14ac:dyDescent="0.35">
      <c r="A3173" s="200" t="s">
        <v>2117</v>
      </c>
      <c r="B3173" s="200" t="s">
        <v>2156</v>
      </c>
      <c r="C3173" s="200" t="s">
        <v>309</v>
      </c>
      <c r="D3173" s="201" t="s">
        <v>41</v>
      </c>
      <c r="E3173" s="201" t="s">
        <v>2108</v>
      </c>
      <c r="F3173" s="201" t="s">
        <v>2107</v>
      </c>
      <c r="G3173" s="201" t="s">
        <v>2073</v>
      </c>
      <c r="H3173" s="201">
        <v>0.29782779999999998</v>
      </c>
      <c r="I3173" s="201">
        <v>0.29782779999999998</v>
      </c>
      <c r="J3173" s="201">
        <v>0.32423879999999999</v>
      </c>
      <c r="K3173" s="201">
        <v>0.3601664</v>
      </c>
      <c r="L3173" s="201">
        <v>0.3825269</v>
      </c>
      <c r="M3173" s="201">
        <v>0.427674</v>
      </c>
      <c r="N3173" s="201">
        <v>0.432726</v>
      </c>
      <c r="O3173" s="201">
        <v>0.4598469</v>
      </c>
      <c r="P3173" s="201">
        <v>0.46761340000000001</v>
      </c>
      <c r="Q3173" s="201">
        <v>0.50282590000000005</v>
      </c>
      <c r="R3173" s="201">
        <v>0.50305759999999999</v>
      </c>
      <c r="S3173" s="201">
        <v>0.54844490000000001</v>
      </c>
      <c r="T3173" s="201">
        <v>0.55696250000000003</v>
      </c>
      <c r="U3173" s="201">
        <v>0.57351649999999998</v>
      </c>
      <c r="V3173" s="201">
        <v>0.57251229999999997</v>
      </c>
      <c r="W3173" s="201">
        <v>0.58495989999999998</v>
      </c>
      <c r="X3173" s="201">
        <v>0.59464070000000002</v>
      </c>
      <c r="Y3173" s="201">
        <v>0.59567340000000002</v>
      </c>
      <c r="Z3173" s="201">
        <v>0.58776870000000003</v>
      </c>
      <c r="AA3173" s="201">
        <v>0.56680710000000001</v>
      </c>
      <c r="AB3173" s="201">
        <v>0.84411250000000004</v>
      </c>
      <c r="AC3173" s="201">
        <v>0.83050440000000003</v>
      </c>
      <c r="AD3173" s="201">
        <v>0.88501320000000006</v>
      </c>
      <c r="AE3173" s="201">
        <v>0.85157950000000004</v>
      </c>
      <c r="AF3173" s="201">
        <v>0.78995780000000004</v>
      </c>
      <c r="AG3173" s="201">
        <v>0.69743719999999998</v>
      </c>
      <c r="AH3173" s="201">
        <v>0.73919729999999995</v>
      </c>
      <c r="AI3173" s="201">
        <v>0.83901159999999997</v>
      </c>
      <c r="AJ3173" s="201">
        <v>0.82175162000000002</v>
      </c>
      <c r="AK3173" s="201">
        <v>0.83372126999999996</v>
      </c>
      <c r="AL3173" s="201">
        <v>0.81894257999999998</v>
      </c>
      <c r="AM3173" s="201">
        <v>0.84883799000000004</v>
      </c>
      <c r="AN3173" s="201">
        <v>0.83764265999999998</v>
      </c>
      <c r="AO3173" s="201">
        <v>0.85777194000000001</v>
      </c>
      <c r="AP3173" s="201">
        <v>0.90036760000000005</v>
      </c>
      <c r="AQ3173" s="201">
        <v>0.89088193999999998</v>
      </c>
      <c r="AR3173" s="201">
        <v>0.89325398</v>
      </c>
      <c r="AS3173" s="201">
        <v>0.87390668000000005</v>
      </c>
      <c r="AT3173" s="201">
        <v>0.88397513999999999</v>
      </c>
      <c r="AU3173" s="201">
        <v>0.78984783999999997</v>
      </c>
      <c r="AV3173" s="201">
        <v>0.90610765999999998</v>
      </c>
      <c r="AW3173" s="201">
        <v>0.85610582000000002</v>
      </c>
      <c r="AX3173" s="201">
        <v>0.83970895999999995</v>
      </c>
      <c r="AY3173" s="201">
        <v>0.82549391999999999</v>
      </c>
      <c r="AZ3173" s="201">
        <v>0.82328891999999998</v>
      </c>
      <c r="BA3173" s="201">
        <v>0.78440644000000004</v>
      </c>
      <c r="BB3173" s="201">
        <v>0.78463331999999997</v>
      </c>
      <c r="BC3173" s="201">
        <v>0.81423809999999996</v>
      </c>
      <c r="BD3173" s="201">
        <v>0.86480113300000006</v>
      </c>
    </row>
    <row r="3174" spans="1:56" hidden="1" x14ac:dyDescent="0.35">
      <c r="A3174" s="200" t="s">
        <v>2117</v>
      </c>
      <c r="B3174" s="200" t="s">
        <v>2156</v>
      </c>
      <c r="C3174" s="200" t="s">
        <v>309</v>
      </c>
      <c r="D3174" s="201" t="s">
        <v>41</v>
      </c>
      <c r="E3174" s="201" t="s">
        <v>2125</v>
      </c>
      <c r="F3174" s="201" t="s">
        <v>2124</v>
      </c>
      <c r="G3174" s="201" t="s">
        <v>2073</v>
      </c>
      <c r="H3174" s="201">
        <v>7.0730000000000001E-2</v>
      </c>
      <c r="I3174" s="201">
        <v>7.0730000000000001E-2</v>
      </c>
      <c r="J3174" s="201">
        <v>7.5078000000000006E-2</v>
      </c>
      <c r="K3174" s="201">
        <v>8.1469E-2</v>
      </c>
      <c r="L3174" s="201">
        <v>8.7558999999999998E-2</v>
      </c>
      <c r="M3174" s="201">
        <v>0.11788800000000001</v>
      </c>
      <c r="N3174" s="201">
        <v>0.123983</v>
      </c>
      <c r="O3174" s="201">
        <v>0.12879599999999999</v>
      </c>
      <c r="P3174" s="201">
        <v>0.13572300000000001</v>
      </c>
      <c r="Q3174" s="201">
        <v>0.13980799999999999</v>
      </c>
      <c r="R3174" s="201">
        <v>0.14455499999999999</v>
      </c>
      <c r="S3174" s="201">
        <v>0.14685100000000001</v>
      </c>
      <c r="T3174" s="201">
        <v>0.14624799999999999</v>
      </c>
      <c r="U3174" s="201">
        <v>0.14421400000000001</v>
      </c>
      <c r="V3174" s="201">
        <v>0.14490600000000001</v>
      </c>
      <c r="W3174" s="201">
        <v>0.14406099999999999</v>
      </c>
      <c r="X3174" s="201">
        <v>0.141655</v>
      </c>
      <c r="Y3174" s="201">
        <v>0.14612700000000001</v>
      </c>
      <c r="Z3174" s="201">
        <v>0.14582999999999999</v>
      </c>
      <c r="AA3174" s="201">
        <v>0.14457999999999999</v>
      </c>
      <c r="AB3174" s="201">
        <v>0.12626899999999999</v>
      </c>
      <c r="AC3174" s="201">
        <v>0.12524399999999999</v>
      </c>
      <c r="AD3174" s="201">
        <v>8.4741999999999998E-2</v>
      </c>
      <c r="AE3174" s="201">
        <v>5.7155999999999998E-2</v>
      </c>
      <c r="AF3174" s="201">
        <v>4.9313000000000003E-2</v>
      </c>
      <c r="AG3174" s="201">
        <v>5.4601999999999998E-2</v>
      </c>
      <c r="AH3174" s="201">
        <v>3.9738999999999997E-2</v>
      </c>
      <c r="AI3174" s="201">
        <v>5.8479000000000003E-2</v>
      </c>
      <c r="AJ3174" s="201">
        <v>5.1583999999999998E-2</v>
      </c>
      <c r="AK3174" s="201">
        <v>3.9673E-2</v>
      </c>
      <c r="AL3174" s="201">
        <v>5.8930000000000003E-2</v>
      </c>
      <c r="AM3174" s="201">
        <v>5.4233999999999997E-2</v>
      </c>
      <c r="AN3174" s="201">
        <v>5.5244000000000001E-2</v>
      </c>
      <c r="AO3174" s="201">
        <v>5.9228999999999997E-2</v>
      </c>
      <c r="AP3174" s="201">
        <v>7.6323000000000002E-2</v>
      </c>
      <c r="AQ3174" s="201">
        <v>7.4018E-2</v>
      </c>
      <c r="AR3174" s="201">
        <v>7.9425999999999997E-2</v>
      </c>
      <c r="AS3174" s="201">
        <v>8.1953999999999999E-2</v>
      </c>
      <c r="AT3174" s="201">
        <v>7.8798999999999994E-2</v>
      </c>
      <c r="AU3174" s="201">
        <v>8.1154000000000004E-2</v>
      </c>
      <c r="AV3174" s="201">
        <v>0.108944</v>
      </c>
      <c r="AW3174" s="201">
        <v>7.8661999999999996E-2</v>
      </c>
      <c r="AX3174" s="201">
        <v>8.3655999999999994E-2</v>
      </c>
      <c r="AY3174" s="201">
        <v>8.4086999999999995E-2</v>
      </c>
      <c r="AZ3174" s="201">
        <v>8.5629999999999998E-2</v>
      </c>
      <c r="BA3174" s="201">
        <v>8.8024000000000005E-2</v>
      </c>
      <c r="BB3174" s="201">
        <v>8.1765000000000004E-2</v>
      </c>
      <c r="BC3174" s="201">
        <v>6.8986000000000006E-2</v>
      </c>
      <c r="BD3174" s="201">
        <v>6.7006895999999996E-2</v>
      </c>
    </row>
    <row r="3175" spans="1:56" hidden="1" x14ac:dyDescent="0.35">
      <c r="A3175" s="200" t="s">
        <v>2117</v>
      </c>
      <c r="B3175" s="200" t="s">
        <v>2156</v>
      </c>
      <c r="C3175" s="200" t="s">
        <v>309</v>
      </c>
      <c r="D3175" s="201" t="s">
        <v>41</v>
      </c>
      <c r="E3175" s="201" t="s">
        <v>2125</v>
      </c>
      <c r="F3175" s="201" t="s">
        <v>2124</v>
      </c>
      <c r="G3175" s="201" t="s">
        <v>2084</v>
      </c>
      <c r="H3175" s="201" t="s">
        <v>2083</v>
      </c>
      <c r="I3175" s="201" t="s">
        <v>2083</v>
      </c>
      <c r="J3175" s="201" t="s">
        <v>2083</v>
      </c>
      <c r="K3175" s="201" t="s">
        <v>2083</v>
      </c>
      <c r="L3175" s="201" t="s">
        <v>2083</v>
      </c>
      <c r="M3175" s="201" t="s">
        <v>2083</v>
      </c>
      <c r="N3175" s="201" t="s">
        <v>2083</v>
      </c>
      <c r="O3175" s="201" t="s">
        <v>2083</v>
      </c>
      <c r="P3175" s="201" t="s">
        <v>2083</v>
      </c>
      <c r="Q3175" s="201" t="s">
        <v>2083</v>
      </c>
      <c r="R3175" s="201" t="s">
        <v>2083</v>
      </c>
      <c r="S3175" s="201" t="s">
        <v>2083</v>
      </c>
      <c r="T3175" s="201" t="s">
        <v>2083</v>
      </c>
      <c r="U3175" s="201" t="s">
        <v>2083</v>
      </c>
      <c r="V3175" s="201" t="s">
        <v>2083</v>
      </c>
      <c r="W3175" s="201" t="s">
        <v>2083</v>
      </c>
      <c r="X3175" s="201" t="s">
        <v>2083</v>
      </c>
      <c r="Y3175" s="201" t="s">
        <v>2083</v>
      </c>
      <c r="Z3175" s="201" t="s">
        <v>2083</v>
      </c>
      <c r="AA3175" s="201" t="s">
        <v>2083</v>
      </c>
      <c r="AB3175" s="201" t="s">
        <v>2083</v>
      </c>
      <c r="AC3175" s="201" t="s">
        <v>2083</v>
      </c>
      <c r="AD3175" s="201" t="s">
        <v>2083</v>
      </c>
      <c r="AE3175" s="201" t="s">
        <v>2083</v>
      </c>
      <c r="AF3175" s="201" t="s">
        <v>2083</v>
      </c>
      <c r="AG3175" s="201" t="s">
        <v>2083</v>
      </c>
      <c r="AH3175" s="201" t="s">
        <v>2083</v>
      </c>
      <c r="AI3175" s="201" t="s">
        <v>2083</v>
      </c>
      <c r="AJ3175" s="201" t="s">
        <v>2083</v>
      </c>
      <c r="AK3175" s="201" t="s">
        <v>2083</v>
      </c>
      <c r="AL3175" s="201" t="s">
        <v>2083</v>
      </c>
      <c r="AM3175" s="201" t="s">
        <v>2083</v>
      </c>
      <c r="AN3175" s="201" t="s">
        <v>2083</v>
      </c>
      <c r="AO3175" s="201" t="s">
        <v>2083</v>
      </c>
      <c r="AP3175" s="201" t="s">
        <v>2083</v>
      </c>
      <c r="AQ3175" s="201">
        <v>2.1000000000000001E-4</v>
      </c>
      <c r="AR3175" s="201">
        <v>1.5299999999999999E-3</v>
      </c>
      <c r="AS3175" s="201">
        <v>5.1000000000000004E-4</v>
      </c>
      <c r="AT3175" s="201">
        <v>5.4000000000000001E-4</v>
      </c>
      <c r="AU3175" s="201">
        <v>2.7E-4</v>
      </c>
      <c r="AV3175" s="201">
        <v>2.7E-4</v>
      </c>
      <c r="AW3175" s="201">
        <v>5.9999999999999995E-4</v>
      </c>
      <c r="AX3175" s="201">
        <v>6.3000000000000003E-4</v>
      </c>
      <c r="AY3175" s="201">
        <v>1.0499999999999999E-3</v>
      </c>
      <c r="AZ3175" s="201">
        <v>6.8999999999999997E-4</v>
      </c>
      <c r="BA3175" s="201">
        <v>5.6999999999999998E-4</v>
      </c>
      <c r="BB3175" s="201">
        <v>5.1000000000000004E-4</v>
      </c>
      <c r="BC3175" s="201">
        <v>5.1000000000000004E-4</v>
      </c>
      <c r="BD3175" s="201">
        <v>4.86E-4</v>
      </c>
    </row>
    <row r="3176" spans="1:56" hidden="1" x14ac:dyDescent="0.35">
      <c r="A3176" s="200" t="s">
        <v>2117</v>
      </c>
      <c r="B3176" s="200" t="s">
        <v>2156</v>
      </c>
      <c r="C3176" s="200" t="s">
        <v>309</v>
      </c>
      <c r="D3176" s="201" t="s">
        <v>41</v>
      </c>
      <c r="E3176" s="201" t="s">
        <v>2106</v>
      </c>
      <c r="F3176" s="201" t="s">
        <v>2105</v>
      </c>
      <c r="G3176" s="201" t="s">
        <v>2073</v>
      </c>
      <c r="H3176" s="201">
        <v>0.36383700000000002</v>
      </c>
      <c r="I3176" s="201">
        <v>0.36383700000000002</v>
      </c>
      <c r="J3176" s="201">
        <v>0.38892339999999997</v>
      </c>
      <c r="K3176" s="201">
        <v>0.41258289999999997</v>
      </c>
      <c r="L3176" s="201">
        <v>0.43400850000000002</v>
      </c>
      <c r="M3176" s="201">
        <v>0.45140019999999997</v>
      </c>
      <c r="N3176" s="201">
        <v>0.47224539999999998</v>
      </c>
      <c r="O3176" s="201">
        <v>0.49363269999999998</v>
      </c>
      <c r="P3176" s="201">
        <v>0.52015339999999999</v>
      </c>
      <c r="Q3176" s="201">
        <v>0.5395993</v>
      </c>
      <c r="R3176" s="201">
        <v>0.56029139999999999</v>
      </c>
      <c r="S3176" s="201">
        <v>0.55022280000000001</v>
      </c>
      <c r="T3176" s="201">
        <v>0.53838490000000006</v>
      </c>
      <c r="U3176" s="201">
        <v>0.52646020000000004</v>
      </c>
      <c r="V3176" s="201">
        <v>0.51454250000000001</v>
      </c>
      <c r="W3176" s="201">
        <v>0.49270580000000003</v>
      </c>
      <c r="X3176" s="201">
        <v>0.49472129999999997</v>
      </c>
      <c r="Y3176" s="201">
        <v>0.49620710000000001</v>
      </c>
      <c r="Z3176" s="201">
        <v>0.49761889999999998</v>
      </c>
      <c r="AA3176" s="201">
        <v>0.48735129999999999</v>
      </c>
      <c r="AB3176" s="201">
        <v>0.30087900000000001</v>
      </c>
      <c r="AC3176" s="201">
        <v>0.29491889999999998</v>
      </c>
      <c r="AD3176" s="201">
        <v>0.18097840000000001</v>
      </c>
      <c r="AE3176" s="201">
        <v>0.19107850000000001</v>
      </c>
      <c r="AF3176" s="201">
        <v>0.1459009</v>
      </c>
      <c r="AG3176" s="201">
        <v>0.1200148</v>
      </c>
      <c r="AH3176" s="201">
        <v>0.129943</v>
      </c>
      <c r="AI3176" s="201">
        <v>0.1246346</v>
      </c>
      <c r="AJ3176" s="201">
        <v>0.14573159999999999</v>
      </c>
      <c r="AK3176" s="201">
        <v>0.14115549999999999</v>
      </c>
      <c r="AL3176" s="201">
        <v>9.7444900000000001E-2</v>
      </c>
      <c r="AM3176" s="201">
        <v>9.4985700000000006E-2</v>
      </c>
      <c r="AN3176" s="201">
        <v>9.2860200000000004E-2</v>
      </c>
      <c r="AO3176" s="201">
        <v>9.8472199999999996E-2</v>
      </c>
      <c r="AP3176" s="201">
        <v>0.1067302</v>
      </c>
      <c r="AQ3176" s="201">
        <v>0.1058851</v>
      </c>
      <c r="AR3176" s="201">
        <v>0.1051301</v>
      </c>
      <c r="AS3176" s="201">
        <v>0.11070579999999999</v>
      </c>
      <c r="AT3176" s="201">
        <v>0.1244965</v>
      </c>
      <c r="AU3176" s="201">
        <v>0.12232895000000001</v>
      </c>
      <c r="AV3176" s="201">
        <v>0.12853195000000001</v>
      </c>
      <c r="AW3176" s="201">
        <v>0.1355806</v>
      </c>
      <c r="AX3176" s="201">
        <v>0.1953201</v>
      </c>
      <c r="AY3176" s="201">
        <v>0.23463619999999999</v>
      </c>
      <c r="AZ3176" s="201">
        <v>0.27935959999999999</v>
      </c>
      <c r="BA3176" s="201">
        <v>0.2411787</v>
      </c>
      <c r="BB3176" s="201">
        <v>0.22024270000000001</v>
      </c>
      <c r="BC3176" s="201">
        <v>0.22132204999999999</v>
      </c>
      <c r="BD3176" s="201">
        <v>0.2257074603</v>
      </c>
    </row>
    <row r="3177" spans="1:56" hidden="1" x14ac:dyDescent="0.35">
      <c r="A3177" s="200" t="s">
        <v>2117</v>
      </c>
      <c r="B3177" s="200" t="s">
        <v>2156</v>
      </c>
      <c r="C3177" s="200" t="s">
        <v>309</v>
      </c>
      <c r="D3177" s="201" t="s">
        <v>41</v>
      </c>
      <c r="E3177" s="201" t="s">
        <v>2106</v>
      </c>
      <c r="F3177" s="201" t="s">
        <v>2105</v>
      </c>
      <c r="G3177" s="201" t="s">
        <v>2084</v>
      </c>
      <c r="H3177" s="201" t="s">
        <v>2083</v>
      </c>
      <c r="I3177" s="201" t="s">
        <v>2083</v>
      </c>
      <c r="J3177" s="201" t="s">
        <v>2083</v>
      </c>
      <c r="K3177" s="201" t="s">
        <v>2083</v>
      </c>
      <c r="L3177" s="201" t="s">
        <v>2083</v>
      </c>
      <c r="M3177" s="201" t="s">
        <v>2083</v>
      </c>
      <c r="N3177" s="201" t="s">
        <v>2083</v>
      </c>
      <c r="O3177" s="201" t="s">
        <v>2083</v>
      </c>
      <c r="P3177" s="201" t="s">
        <v>2083</v>
      </c>
      <c r="Q3177" s="201" t="s">
        <v>2083</v>
      </c>
      <c r="R3177" s="201" t="s">
        <v>2083</v>
      </c>
      <c r="S3177" s="201" t="s">
        <v>2083</v>
      </c>
      <c r="T3177" s="201" t="s">
        <v>2083</v>
      </c>
      <c r="U3177" s="201" t="s">
        <v>2083</v>
      </c>
      <c r="V3177" s="201" t="s">
        <v>2083</v>
      </c>
      <c r="W3177" s="201" t="s">
        <v>2083</v>
      </c>
      <c r="X3177" s="201" t="s">
        <v>2083</v>
      </c>
      <c r="Y3177" s="201" t="s">
        <v>2083</v>
      </c>
      <c r="Z3177" s="201" t="s">
        <v>2083</v>
      </c>
      <c r="AA3177" s="201" t="s">
        <v>2083</v>
      </c>
      <c r="AB3177" s="201" t="s">
        <v>2083</v>
      </c>
      <c r="AC3177" s="201" t="s">
        <v>2083</v>
      </c>
      <c r="AD3177" s="201" t="s">
        <v>2083</v>
      </c>
      <c r="AE3177" s="201" t="s">
        <v>2083</v>
      </c>
      <c r="AF3177" s="201" t="s">
        <v>2083</v>
      </c>
      <c r="AG3177" s="201" t="s">
        <v>2083</v>
      </c>
      <c r="AH3177" s="201">
        <v>1.056E-2</v>
      </c>
      <c r="AI3177" s="201">
        <v>2.4629999999999999E-2</v>
      </c>
      <c r="AJ3177" s="201">
        <v>1.9380000000000001E-2</v>
      </c>
      <c r="AK3177" s="201">
        <v>2.034E-2</v>
      </c>
      <c r="AL3177" s="201">
        <v>3.0210000000000001E-2</v>
      </c>
      <c r="AM3177" s="201">
        <v>4.0079999999999998E-2</v>
      </c>
      <c r="AN3177" s="201">
        <v>3.9570000000000001E-2</v>
      </c>
      <c r="AO3177" s="201">
        <v>4.5719999999999997E-2</v>
      </c>
      <c r="AP3177" s="201">
        <v>4.335E-2</v>
      </c>
      <c r="AQ3177" s="201">
        <v>4.6739999999999997E-2</v>
      </c>
      <c r="AR3177" s="201">
        <v>5.1990000000000001E-2</v>
      </c>
      <c r="AS3177" s="201">
        <v>4.7370000000000002E-2</v>
      </c>
      <c r="AT3177" s="201">
        <v>5.3699999999999998E-2</v>
      </c>
      <c r="AU3177" s="201">
        <v>4.6260000000000003E-2</v>
      </c>
      <c r="AV3177" s="201">
        <v>4.7232000000000003E-2</v>
      </c>
      <c r="AW3177" s="201">
        <v>6.6552E-2</v>
      </c>
      <c r="AX3177" s="201">
        <v>6.9906999999999997E-2</v>
      </c>
      <c r="AY3177" s="201">
        <v>6.8713999999999997E-2</v>
      </c>
      <c r="AZ3177" s="201">
        <v>6.1690000000000002E-2</v>
      </c>
      <c r="BA3177" s="201">
        <v>6.4088000000000006E-2</v>
      </c>
      <c r="BB3177" s="201">
        <v>5.6869999999999997E-2</v>
      </c>
      <c r="BC3177" s="201">
        <v>8.3216999999999999E-2</v>
      </c>
      <c r="BD3177" s="201">
        <v>8.3216999999999999E-2</v>
      </c>
    </row>
    <row r="3178" spans="1:56" hidden="1" x14ac:dyDescent="0.35">
      <c r="A3178" s="200" t="s">
        <v>2117</v>
      </c>
      <c r="B3178" s="200" t="s">
        <v>2156</v>
      </c>
      <c r="C3178" s="200" t="s">
        <v>309</v>
      </c>
      <c r="D3178" s="201" t="s">
        <v>41</v>
      </c>
      <c r="E3178" s="201" t="s">
        <v>2075</v>
      </c>
      <c r="F3178" s="201" t="s">
        <v>2074</v>
      </c>
      <c r="G3178" s="201" t="s">
        <v>2073</v>
      </c>
      <c r="H3178" s="201" t="s">
        <v>2083</v>
      </c>
      <c r="I3178" s="201" t="s">
        <v>2083</v>
      </c>
      <c r="J3178" s="201" t="s">
        <v>2083</v>
      </c>
      <c r="K3178" s="201" t="s">
        <v>2083</v>
      </c>
      <c r="L3178" s="201" t="s">
        <v>2083</v>
      </c>
      <c r="M3178" s="201" t="s">
        <v>2083</v>
      </c>
      <c r="N3178" s="201" t="s">
        <v>2083</v>
      </c>
      <c r="O3178" s="201" t="s">
        <v>2083</v>
      </c>
      <c r="P3178" s="201" t="s">
        <v>2083</v>
      </c>
      <c r="Q3178" s="201" t="s">
        <v>2083</v>
      </c>
      <c r="R3178" s="201" t="s">
        <v>2083</v>
      </c>
      <c r="S3178" s="201" t="s">
        <v>2083</v>
      </c>
      <c r="T3178" s="201" t="s">
        <v>2083</v>
      </c>
      <c r="U3178" s="201" t="s">
        <v>2083</v>
      </c>
      <c r="V3178" s="201" t="s">
        <v>2083</v>
      </c>
      <c r="W3178" s="201" t="s">
        <v>2083</v>
      </c>
      <c r="X3178" s="201" t="s">
        <v>2083</v>
      </c>
      <c r="Y3178" s="201" t="s">
        <v>2083</v>
      </c>
      <c r="Z3178" s="201" t="s">
        <v>2083</v>
      </c>
      <c r="AA3178" s="201" t="s">
        <v>2083</v>
      </c>
      <c r="AB3178" s="201" t="s">
        <v>2083</v>
      </c>
      <c r="AC3178" s="201" t="s">
        <v>2083</v>
      </c>
      <c r="AD3178" s="201" t="s">
        <v>2083</v>
      </c>
      <c r="AE3178" s="201" t="s">
        <v>2083</v>
      </c>
      <c r="AF3178" s="201" t="s">
        <v>2083</v>
      </c>
      <c r="AG3178" s="201" t="s">
        <v>2083</v>
      </c>
      <c r="AH3178" s="201" t="s">
        <v>2083</v>
      </c>
      <c r="AI3178" s="201" t="s">
        <v>2083</v>
      </c>
      <c r="AJ3178" s="201" t="s">
        <v>2083</v>
      </c>
      <c r="AK3178" s="201" t="s">
        <v>2083</v>
      </c>
      <c r="AL3178" s="201" t="s">
        <v>2083</v>
      </c>
      <c r="AM3178" s="201" t="s">
        <v>2083</v>
      </c>
      <c r="AN3178" s="201" t="s">
        <v>2083</v>
      </c>
      <c r="AO3178" s="201" t="s">
        <v>2083</v>
      </c>
      <c r="AP3178" s="201" t="s">
        <v>2083</v>
      </c>
      <c r="AQ3178" s="201" t="s">
        <v>2083</v>
      </c>
      <c r="AR3178" s="201" t="s">
        <v>2083</v>
      </c>
      <c r="AS3178" s="201" t="s">
        <v>2083</v>
      </c>
      <c r="AT3178" s="201" t="s">
        <v>2083</v>
      </c>
      <c r="AU3178" s="201" t="s">
        <v>2083</v>
      </c>
      <c r="AV3178" s="201" t="s">
        <v>2083</v>
      </c>
      <c r="AW3178" s="201" t="s">
        <v>2083</v>
      </c>
      <c r="AX3178" s="201" t="s">
        <v>2083</v>
      </c>
      <c r="AY3178" s="201">
        <v>2.7949950000000001E-4</v>
      </c>
      <c r="AZ3178" s="201">
        <v>4.729995E-4</v>
      </c>
      <c r="BA3178" s="201">
        <v>4.5149900000000001E-4</v>
      </c>
      <c r="BB3178" s="201">
        <v>4.729995E-4</v>
      </c>
      <c r="BC3178" s="201">
        <v>4.729995E-4</v>
      </c>
      <c r="BD3178" s="201">
        <v>4.9790499999999998E-4</v>
      </c>
    </row>
    <row r="3179" spans="1:56" hidden="1" x14ac:dyDescent="0.35">
      <c r="A3179" s="200" t="s">
        <v>2117</v>
      </c>
      <c r="B3179" s="200" t="s">
        <v>2156</v>
      </c>
      <c r="C3179" s="200" t="s">
        <v>309</v>
      </c>
      <c r="D3179" s="201" t="s">
        <v>41</v>
      </c>
      <c r="E3179" s="201" t="s">
        <v>2104</v>
      </c>
      <c r="F3179" s="201" t="s">
        <v>2103</v>
      </c>
      <c r="G3179" s="201" t="s">
        <v>2073</v>
      </c>
      <c r="H3179" s="201">
        <v>1.372748681</v>
      </c>
      <c r="I3179" s="201">
        <v>1.3727494580999999</v>
      </c>
      <c r="J3179" s="201">
        <v>1.5095973890000001</v>
      </c>
      <c r="K3179" s="201">
        <v>1.621495524</v>
      </c>
      <c r="L3179" s="201">
        <v>1.769628948</v>
      </c>
      <c r="M3179" s="201">
        <v>1.9530590800000001</v>
      </c>
      <c r="N3179" s="201">
        <v>2.0920211740000001</v>
      </c>
      <c r="O3179" s="201">
        <v>2.1097843489999999</v>
      </c>
      <c r="P3179" s="201">
        <v>2.1629077410000002</v>
      </c>
      <c r="Q3179" s="201">
        <v>2.2324931189999999</v>
      </c>
      <c r="R3179" s="201">
        <v>2.3494993399999999</v>
      </c>
      <c r="S3179" s="201">
        <v>2.32200636</v>
      </c>
      <c r="T3179" s="201">
        <v>2.2792257999999999</v>
      </c>
      <c r="U3179" s="201">
        <v>2.2233208499999999</v>
      </c>
      <c r="V3179" s="201">
        <v>2.2518362399999998</v>
      </c>
      <c r="W3179" s="201">
        <v>2.37589899</v>
      </c>
      <c r="X3179" s="201">
        <v>2.6502229900000001</v>
      </c>
      <c r="Y3179" s="201">
        <v>2.90093114</v>
      </c>
      <c r="Z3179" s="201">
        <v>3.0545317000000001</v>
      </c>
      <c r="AA3179" s="201">
        <v>3.20694934</v>
      </c>
      <c r="AB3179" s="201">
        <v>3.1614227600000002</v>
      </c>
      <c r="AC3179" s="201">
        <v>3.4442871199999998</v>
      </c>
      <c r="AD3179" s="201">
        <v>3.02770202</v>
      </c>
      <c r="AE3179" s="201">
        <v>2.04971478</v>
      </c>
      <c r="AF3179" s="201">
        <v>1.55701098</v>
      </c>
      <c r="AG3179" s="201">
        <v>1.53943359</v>
      </c>
      <c r="AH3179" s="201">
        <v>1.6201022380300001</v>
      </c>
      <c r="AI3179" s="201">
        <v>1.6994375464</v>
      </c>
      <c r="AJ3179" s="201">
        <v>1.6919596994999999</v>
      </c>
      <c r="AK3179" s="201">
        <v>1.4833668027</v>
      </c>
      <c r="AL3179" s="201">
        <v>1.2547765178000001</v>
      </c>
      <c r="AM3179" s="201">
        <v>1.1295605091000001</v>
      </c>
      <c r="AN3179" s="201">
        <v>1.172567446</v>
      </c>
      <c r="AO3179" s="201">
        <v>1.1564965760000001</v>
      </c>
      <c r="AP3179" s="201">
        <v>1.1398027743000001</v>
      </c>
      <c r="AQ3179" s="201">
        <v>1.2580307048999999</v>
      </c>
      <c r="AR3179" s="201">
        <v>1.400596055534</v>
      </c>
      <c r="AS3179" s="201">
        <v>1.4097287368210001</v>
      </c>
      <c r="AT3179" s="201">
        <v>1.4863150021960001</v>
      </c>
      <c r="AU3179" s="201">
        <v>1.43756178239</v>
      </c>
      <c r="AV3179" s="201">
        <v>1.4410400801700001</v>
      </c>
      <c r="AW3179" s="201">
        <v>1.4609995357000001</v>
      </c>
      <c r="AX3179" s="201">
        <v>1.50294837397</v>
      </c>
      <c r="AY3179" s="201">
        <v>1.4707778792699999</v>
      </c>
      <c r="AZ3179" s="201">
        <v>1.4306501787000001</v>
      </c>
      <c r="BA3179" s="201">
        <v>1.3471780353</v>
      </c>
      <c r="BB3179" s="201">
        <v>1.406124355</v>
      </c>
      <c r="BC3179" s="201">
        <v>1.4408943160000001</v>
      </c>
      <c r="BD3179" s="201">
        <v>1.5170355734000001</v>
      </c>
    </row>
    <row r="3180" spans="1:56" hidden="1" x14ac:dyDescent="0.35">
      <c r="A3180" s="200" t="s">
        <v>2117</v>
      </c>
      <c r="B3180" s="200" t="s">
        <v>2156</v>
      </c>
      <c r="C3180" s="200" t="s">
        <v>309</v>
      </c>
      <c r="D3180" s="201" t="s">
        <v>41</v>
      </c>
      <c r="E3180" s="201" t="s">
        <v>2104</v>
      </c>
      <c r="F3180" s="201" t="s">
        <v>2103</v>
      </c>
      <c r="G3180" s="201" t="s">
        <v>2084</v>
      </c>
      <c r="H3180" s="201" t="s">
        <v>2083</v>
      </c>
      <c r="I3180" s="201" t="s">
        <v>2083</v>
      </c>
      <c r="J3180" s="201" t="s">
        <v>2083</v>
      </c>
      <c r="K3180" s="201" t="s">
        <v>2083</v>
      </c>
      <c r="L3180" s="201" t="s">
        <v>2083</v>
      </c>
      <c r="M3180" s="201" t="s">
        <v>2083</v>
      </c>
      <c r="N3180" s="201" t="s">
        <v>2083</v>
      </c>
      <c r="O3180" s="201" t="s">
        <v>2083</v>
      </c>
      <c r="P3180" s="201" t="s">
        <v>2083</v>
      </c>
      <c r="Q3180" s="201" t="s">
        <v>2083</v>
      </c>
      <c r="R3180" s="201" t="s">
        <v>2083</v>
      </c>
      <c r="S3180" s="201" t="s">
        <v>2083</v>
      </c>
      <c r="T3180" s="201" t="s">
        <v>2083</v>
      </c>
      <c r="U3180" s="201" t="s">
        <v>2083</v>
      </c>
      <c r="V3180" s="201" t="s">
        <v>2083</v>
      </c>
      <c r="W3180" s="201" t="s">
        <v>2083</v>
      </c>
      <c r="X3180" s="201" t="s">
        <v>2083</v>
      </c>
      <c r="Y3180" s="201" t="s">
        <v>2083</v>
      </c>
      <c r="Z3180" s="201" t="s">
        <v>2083</v>
      </c>
      <c r="AA3180" s="201" t="s">
        <v>2083</v>
      </c>
      <c r="AB3180" s="201" t="s">
        <v>2083</v>
      </c>
      <c r="AC3180" s="201" t="s">
        <v>2083</v>
      </c>
      <c r="AD3180" s="201" t="s">
        <v>2083</v>
      </c>
      <c r="AE3180" s="201" t="s">
        <v>2083</v>
      </c>
      <c r="AF3180" s="201" t="s">
        <v>2083</v>
      </c>
      <c r="AG3180" s="201" t="s">
        <v>2083</v>
      </c>
      <c r="AH3180" s="201" t="s">
        <v>2083</v>
      </c>
      <c r="AI3180" s="201" t="s">
        <v>2083</v>
      </c>
      <c r="AJ3180" s="201" t="s">
        <v>2083</v>
      </c>
      <c r="AK3180" s="201" t="s">
        <v>2083</v>
      </c>
      <c r="AL3180" s="201" t="s">
        <v>2083</v>
      </c>
      <c r="AM3180" s="201" t="s">
        <v>2083</v>
      </c>
      <c r="AN3180" s="201" t="s">
        <v>2083</v>
      </c>
      <c r="AO3180" s="201" t="s">
        <v>2083</v>
      </c>
      <c r="AP3180" s="201" t="s">
        <v>2083</v>
      </c>
      <c r="AQ3180" s="201" t="s">
        <v>2083</v>
      </c>
      <c r="AR3180" s="201" t="s">
        <v>2083</v>
      </c>
      <c r="AS3180" s="201" t="s">
        <v>2083</v>
      </c>
      <c r="AT3180" s="201">
        <v>8.8200080000000003E-4</v>
      </c>
      <c r="AU3180" s="201">
        <v>1.1039997000000001E-3</v>
      </c>
      <c r="AV3180" s="201">
        <v>1.4340030000000001E-3</v>
      </c>
      <c r="AW3180" s="201">
        <v>9.930004000000001E-4</v>
      </c>
      <c r="AX3180" s="201">
        <v>6.629998E-4</v>
      </c>
      <c r="AY3180" s="201">
        <v>3.3000029999999999E-4</v>
      </c>
      <c r="AZ3180" s="201">
        <v>3.3000029999999999E-4</v>
      </c>
      <c r="BA3180" s="201">
        <v>3.3000029999999999E-4</v>
      </c>
      <c r="BB3180" s="201">
        <v>3.3000029999999999E-4</v>
      </c>
      <c r="BC3180" s="201">
        <v>3.3000029999999999E-4</v>
      </c>
      <c r="BD3180" s="201">
        <v>3.3000029999999999E-4</v>
      </c>
    </row>
    <row r="3181" spans="1:56" hidden="1" x14ac:dyDescent="0.35">
      <c r="A3181" s="200" t="s">
        <v>2117</v>
      </c>
      <c r="B3181" s="200" t="s">
        <v>2156</v>
      </c>
      <c r="C3181" s="200" t="s">
        <v>309</v>
      </c>
      <c r="D3181" s="201" t="s">
        <v>41</v>
      </c>
      <c r="E3181" s="201" t="s">
        <v>2123</v>
      </c>
      <c r="F3181" s="201" t="s">
        <v>2122</v>
      </c>
      <c r="G3181" s="201" t="s">
        <v>2073</v>
      </c>
      <c r="H3181" s="201">
        <v>0.20397870000000001</v>
      </c>
      <c r="I3181" s="201">
        <v>0.20397870000000001</v>
      </c>
      <c r="J3181" s="201">
        <v>0.20963314999999999</v>
      </c>
      <c r="K3181" s="201">
        <v>0.21293345</v>
      </c>
      <c r="L3181" s="201">
        <v>0.21452060000000001</v>
      </c>
      <c r="M3181" s="201">
        <v>0.22086620000000001</v>
      </c>
      <c r="N3181" s="201">
        <v>0.21001159999999999</v>
      </c>
      <c r="O3181" s="201">
        <v>0.2070226</v>
      </c>
      <c r="P3181" s="201">
        <v>0.20605675000000001</v>
      </c>
      <c r="Q3181" s="201">
        <v>0.20160159999999999</v>
      </c>
      <c r="R3181" s="201">
        <v>0.18922600000000001</v>
      </c>
      <c r="S3181" s="201">
        <v>0.2040632</v>
      </c>
      <c r="T3181" s="201">
        <v>0.20470435000000001</v>
      </c>
      <c r="U3181" s="201">
        <v>0.20270635000000001</v>
      </c>
      <c r="V3181" s="201">
        <v>0.20495464999999999</v>
      </c>
      <c r="W3181" s="201">
        <v>0.20288365</v>
      </c>
      <c r="X3181" s="201">
        <v>0.20220779999999999</v>
      </c>
      <c r="Y3181" s="201">
        <v>0.20228194999999999</v>
      </c>
      <c r="Z3181" s="201">
        <v>0.2017871</v>
      </c>
      <c r="AA3181" s="201">
        <v>0.20458024999999999</v>
      </c>
      <c r="AB3181" s="201">
        <v>8.9449000000000001E-2</v>
      </c>
      <c r="AC3181" s="201">
        <v>8.6611199999999999E-2</v>
      </c>
      <c r="AD3181" s="201">
        <v>8.18546E-2</v>
      </c>
      <c r="AE3181" s="201">
        <v>0.13281399999999999</v>
      </c>
      <c r="AF3181" s="201">
        <v>6.86137E-2</v>
      </c>
      <c r="AG3181" s="201">
        <v>6.0784600000000001E-2</v>
      </c>
      <c r="AH3181" s="201">
        <v>6.0845099999999999E-2</v>
      </c>
      <c r="AI3181" s="201">
        <v>6.46732E-2</v>
      </c>
      <c r="AJ3181" s="201">
        <v>5.7581300000000002E-2</v>
      </c>
      <c r="AK3181" s="201">
        <v>6.1265800000000002E-2</v>
      </c>
      <c r="AL3181" s="201">
        <v>3.9634299999999997E-2</v>
      </c>
      <c r="AM3181" s="201">
        <v>4.4484299999999997E-2</v>
      </c>
      <c r="AN3181" s="201">
        <v>3.8070399999999997E-2</v>
      </c>
      <c r="AO3181" s="201">
        <v>3.9557799999999997E-2</v>
      </c>
      <c r="AP3181" s="201">
        <v>4.1856900000000002E-2</v>
      </c>
      <c r="AQ3181" s="201">
        <v>4.5483000000000003E-2</v>
      </c>
      <c r="AR3181" s="201">
        <v>4.9139299999999997E-2</v>
      </c>
      <c r="AS3181" s="201">
        <v>5.1426300000000001E-2</v>
      </c>
      <c r="AT3181" s="201">
        <v>6.3783699999999999E-2</v>
      </c>
      <c r="AU3181" s="201">
        <v>3.6952400000000003E-2</v>
      </c>
      <c r="AV3181" s="201">
        <v>3.8966599999999997E-2</v>
      </c>
      <c r="AW3181" s="201">
        <v>4.1967200000000003E-2</v>
      </c>
      <c r="AX3181" s="201">
        <v>3.7930400000000003E-2</v>
      </c>
      <c r="AY3181" s="201">
        <v>3.87423E-2</v>
      </c>
      <c r="AZ3181" s="201">
        <v>3.5869999999999999E-2</v>
      </c>
      <c r="BA3181" s="201">
        <v>3.2232200000000003E-2</v>
      </c>
      <c r="BB3181" s="201">
        <v>3.0155600000000001E-2</v>
      </c>
      <c r="BC3181" s="201">
        <v>3.1683000000000003E-2</v>
      </c>
      <c r="BD3181" s="201">
        <v>3.3332510000000003E-2</v>
      </c>
    </row>
    <row r="3182" spans="1:56" hidden="1" x14ac:dyDescent="0.35">
      <c r="A3182" s="200" t="s">
        <v>2117</v>
      </c>
      <c r="B3182" s="200" t="s">
        <v>2156</v>
      </c>
      <c r="C3182" s="200" t="s">
        <v>309</v>
      </c>
      <c r="D3182" s="201" t="s">
        <v>41</v>
      </c>
      <c r="E3182" s="201" t="s">
        <v>2082</v>
      </c>
      <c r="F3182" s="201" t="s">
        <v>2081</v>
      </c>
      <c r="G3182" s="201" t="s">
        <v>2073</v>
      </c>
      <c r="H3182" s="201">
        <v>1.3440000000000001E-2</v>
      </c>
      <c r="I3182" s="201">
        <v>1.3440000000000001E-2</v>
      </c>
      <c r="J3182" s="201">
        <v>1.4119E-2</v>
      </c>
      <c r="K3182" s="201">
        <v>1.4553E-2</v>
      </c>
      <c r="L3182" s="201">
        <v>1.4805E-2</v>
      </c>
      <c r="M3182" s="201">
        <v>1.5603000000000001E-2</v>
      </c>
      <c r="N3182" s="201">
        <v>1.4826000000000001E-2</v>
      </c>
      <c r="O3182" s="201">
        <v>1.4777E-2</v>
      </c>
      <c r="P3182" s="201">
        <v>1.5022000000000001E-2</v>
      </c>
      <c r="Q3182" s="201">
        <v>1.491E-2</v>
      </c>
      <c r="R3182" s="201">
        <v>1.3944E-2</v>
      </c>
      <c r="S3182" s="201">
        <v>1.5687E-2</v>
      </c>
      <c r="T3182" s="201">
        <v>1.5869000000000001E-2</v>
      </c>
      <c r="U3182" s="201">
        <v>1.6043999999999999E-2</v>
      </c>
      <c r="V3182" s="201">
        <v>1.6463999999999999E-2</v>
      </c>
      <c r="W3182" s="201">
        <v>1.6471E-2</v>
      </c>
      <c r="X3182" s="201">
        <v>1.6646000000000001E-2</v>
      </c>
      <c r="Y3182" s="201">
        <v>1.6827999999999999E-2</v>
      </c>
      <c r="Z3182" s="201">
        <v>1.7010000000000001E-2</v>
      </c>
      <c r="AA3182" s="201">
        <v>1.7318E-2</v>
      </c>
      <c r="AB3182" s="201">
        <v>9.247E-3</v>
      </c>
      <c r="AC3182" s="201">
        <v>9.247E-3</v>
      </c>
      <c r="AD3182" s="201">
        <v>9.247E-3</v>
      </c>
      <c r="AE3182" s="201">
        <v>1.0135999999999999E-2</v>
      </c>
      <c r="AF3182" s="201">
        <v>6.5589999999999997E-3</v>
      </c>
      <c r="AG3182" s="201">
        <v>5.9639999999999997E-3</v>
      </c>
      <c r="AH3182" s="201">
        <v>5.3689999999999996E-3</v>
      </c>
      <c r="AI3182" s="201">
        <v>5.6629999999999996E-3</v>
      </c>
      <c r="AJ3182" s="201">
        <v>5.6629999999999996E-3</v>
      </c>
      <c r="AK3182" s="201">
        <v>3.01E-4</v>
      </c>
      <c r="AL3182" s="201">
        <v>3.01E-4</v>
      </c>
      <c r="AM3182" s="201">
        <v>3.01E-4</v>
      </c>
      <c r="AN3182" s="201" t="s">
        <v>2083</v>
      </c>
      <c r="AO3182" s="201" t="s">
        <v>2083</v>
      </c>
      <c r="AP3182" s="201" t="s">
        <v>2083</v>
      </c>
      <c r="AQ3182" s="201" t="s">
        <v>2083</v>
      </c>
      <c r="AR3182" s="201" t="s">
        <v>2083</v>
      </c>
      <c r="AS3182" s="201" t="s">
        <v>2083</v>
      </c>
      <c r="AT3182" s="201" t="s">
        <v>2083</v>
      </c>
      <c r="AU3182" s="201" t="s">
        <v>2083</v>
      </c>
      <c r="AV3182" s="201">
        <v>3.01E-4</v>
      </c>
      <c r="AW3182" s="201">
        <v>3.01E-4</v>
      </c>
      <c r="AX3182" s="201">
        <v>5.9500000000000004E-4</v>
      </c>
      <c r="AY3182" s="201">
        <v>5.9500000000000004E-4</v>
      </c>
      <c r="AZ3182" s="201">
        <v>5.9500000000000004E-4</v>
      </c>
      <c r="BA3182" s="201">
        <v>3.01E-4</v>
      </c>
      <c r="BB3182" s="201">
        <v>3.01E-4</v>
      </c>
      <c r="BC3182" s="201">
        <v>3.01E-4</v>
      </c>
      <c r="BD3182" s="201">
        <v>3.1684900000000002E-4</v>
      </c>
    </row>
    <row r="3183" spans="1:56" hidden="1" x14ac:dyDescent="0.35">
      <c r="A3183" s="200" t="s">
        <v>2117</v>
      </c>
      <c r="B3183" s="200" t="s">
        <v>2156</v>
      </c>
      <c r="C3183" s="200" t="s">
        <v>309</v>
      </c>
      <c r="D3183" s="201" t="s">
        <v>41</v>
      </c>
      <c r="E3183" s="201" t="s">
        <v>2102</v>
      </c>
      <c r="F3183" s="201" t="s">
        <v>2101</v>
      </c>
      <c r="G3183" s="201" t="s">
        <v>2073</v>
      </c>
      <c r="H3183" s="201">
        <v>8.8500000000000004E-4</v>
      </c>
      <c r="I3183" s="201">
        <v>8.8500000000000004E-4</v>
      </c>
      <c r="J3183" s="201">
        <v>9.3000000000000005E-4</v>
      </c>
      <c r="K3183" s="201">
        <v>9.6000000000000002E-4</v>
      </c>
      <c r="L3183" s="201">
        <v>9.7499999999999996E-4</v>
      </c>
      <c r="M3183" s="201">
        <v>1.029E-3</v>
      </c>
      <c r="N3183" s="201">
        <v>9.7499999999999996E-4</v>
      </c>
      <c r="O3183" s="201">
        <v>9.7499999999999996E-4</v>
      </c>
      <c r="P3183" s="201">
        <v>9.8999999999999999E-4</v>
      </c>
      <c r="Q3183" s="201">
        <v>9.810000000000001E-4</v>
      </c>
      <c r="R3183" s="201">
        <v>9.1799999999999998E-4</v>
      </c>
      <c r="S3183" s="201">
        <v>1.0319999999999999E-3</v>
      </c>
      <c r="T3183" s="201">
        <v>1.047E-3</v>
      </c>
      <c r="U3183" s="201">
        <v>1.059E-3</v>
      </c>
      <c r="V3183" s="201">
        <v>1.0859999999999999E-3</v>
      </c>
      <c r="W3183" s="201">
        <v>1.0859999999999999E-3</v>
      </c>
      <c r="X3183" s="201">
        <v>1.0950000000000001E-3</v>
      </c>
      <c r="Y3183" s="201">
        <v>1.1069999999999999E-3</v>
      </c>
      <c r="Z3183" s="201">
        <v>1.119E-3</v>
      </c>
      <c r="AA3183" s="201">
        <v>1.1429999999999999E-3</v>
      </c>
      <c r="AB3183" s="201">
        <v>4.9189999999999998E-3</v>
      </c>
      <c r="AC3183" s="201">
        <v>4.1920000000000004E-3</v>
      </c>
      <c r="AD3183" s="201">
        <v>3.8630000000000001E-3</v>
      </c>
      <c r="AE3183" s="201">
        <v>3.62E-3</v>
      </c>
      <c r="AF3183" s="201">
        <v>2.8679999999999999E-3</v>
      </c>
      <c r="AG3183" s="201">
        <v>2.748E-3</v>
      </c>
      <c r="AH3183" s="201">
        <v>1.9870000000000001E-3</v>
      </c>
      <c r="AI3183" s="201">
        <v>2.2030000000000001E-3</v>
      </c>
      <c r="AJ3183" s="201">
        <v>2.5509999999999999E-3</v>
      </c>
      <c r="AK3183" s="201">
        <v>2.9949999999999998E-3</v>
      </c>
      <c r="AL3183" s="201">
        <v>5.3870000000000003E-3</v>
      </c>
      <c r="AM3183" s="201">
        <v>5.7010000000000003E-3</v>
      </c>
      <c r="AN3183" s="201">
        <v>7.7229999999999998E-3</v>
      </c>
      <c r="AO3183" s="201">
        <v>8.6890000000000005E-3</v>
      </c>
      <c r="AP3183" s="201">
        <v>9.4549999999999999E-3</v>
      </c>
      <c r="AQ3183" s="201">
        <v>8.1679999999999999E-3</v>
      </c>
      <c r="AR3183" s="201">
        <v>1.4182E-2</v>
      </c>
      <c r="AS3183" s="201">
        <v>1.7344999999999999E-2</v>
      </c>
      <c r="AT3183" s="201">
        <v>1.8769999999999998E-2</v>
      </c>
      <c r="AU3183" s="201">
        <v>1.4808E-2</v>
      </c>
      <c r="AV3183" s="201">
        <v>1.227E-2</v>
      </c>
      <c r="AW3183" s="201">
        <v>1.1644E-2</v>
      </c>
      <c r="AX3183" s="201">
        <v>1.3417E-2</v>
      </c>
      <c r="AY3183" s="201">
        <v>2.027E-2</v>
      </c>
      <c r="AZ3183" s="201">
        <v>1.9369000000000001E-2</v>
      </c>
      <c r="BA3183" s="201">
        <v>1.8107000000000002E-2</v>
      </c>
      <c r="BB3183" s="201">
        <v>1.8735000000000002E-2</v>
      </c>
      <c r="BC3183" s="201">
        <v>1.8492000000000001E-2</v>
      </c>
      <c r="BD3183" s="201">
        <v>1.9661999999999999E-2</v>
      </c>
    </row>
    <row r="3184" spans="1:56" hidden="1" x14ac:dyDescent="0.35">
      <c r="A3184" s="200" t="s">
        <v>2117</v>
      </c>
      <c r="B3184" s="200" t="s">
        <v>2156</v>
      </c>
      <c r="C3184" s="200" t="s">
        <v>309</v>
      </c>
      <c r="D3184" s="201" t="s">
        <v>41</v>
      </c>
      <c r="E3184" s="201" t="s">
        <v>2100</v>
      </c>
      <c r="F3184" s="201" t="s">
        <v>2099</v>
      </c>
      <c r="G3184" s="201" t="s">
        <v>2084</v>
      </c>
      <c r="H3184" s="201">
        <v>5.5796999999999999</v>
      </c>
      <c r="I3184" s="201">
        <v>5.5796999999999999</v>
      </c>
      <c r="J3184" s="201">
        <v>5.5152000000000001</v>
      </c>
      <c r="K3184" s="201">
        <v>5.3925000000000001</v>
      </c>
      <c r="L3184" s="201">
        <v>5.4762000000000004</v>
      </c>
      <c r="M3184" s="201">
        <v>5.3082000000000003</v>
      </c>
      <c r="N3184" s="201">
        <v>5.3211000000000004</v>
      </c>
      <c r="O3184" s="201">
        <v>5.2119</v>
      </c>
      <c r="P3184" s="201">
        <v>5.0244</v>
      </c>
      <c r="Q3184" s="201">
        <v>5.0438999999999998</v>
      </c>
      <c r="R3184" s="201">
        <v>5.0955000000000004</v>
      </c>
      <c r="S3184" s="201">
        <v>5.2248000000000001</v>
      </c>
      <c r="T3184" s="201">
        <v>5.3795999999999999</v>
      </c>
      <c r="U3184" s="201">
        <v>5.1858000000000004</v>
      </c>
      <c r="V3184" s="201">
        <v>5.5023</v>
      </c>
      <c r="W3184" s="201">
        <v>5.6036999999999999</v>
      </c>
      <c r="X3184" s="201">
        <v>5.2119</v>
      </c>
      <c r="Y3184" s="201">
        <v>5.5736999999999997</v>
      </c>
      <c r="Z3184" s="201">
        <v>5.2359</v>
      </c>
      <c r="AA3184" s="201">
        <v>4.8144</v>
      </c>
      <c r="AB3184" s="201">
        <v>2.8719000000000001</v>
      </c>
      <c r="AC3184" s="201">
        <v>3.1061999999999999</v>
      </c>
      <c r="AD3184" s="201">
        <v>3.3405</v>
      </c>
      <c r="AE3184" s="201">
        <v>3.5760000000000001</v>
      </c>
      <c r="AF3184" s="201">
        <v>4.8243</v>
      </c>
      <c r="AG3184" s="201">
        <v>5.4861000000000004</v>
      </c>
      <c r="AH3184" s="201">
        <v>5.8851000000000004</v>
      </c>
      <c r="AI3184" s="201">
        <v>6.4005000000000001</v>
      </c>
      <c r="AJ3184" s="201">
        <v>7.2443999999999997</v>
      </c>
      <c r="AK3184" s="201">
        <v>7.6185</v>
      </c>
      <c r="AL3184" s="201">
        <v>8.8809000000000005</v>
      </c>
      <c r="AM3184" s="201">
        <v>9.7095000000000002</v>
      </c>
      <c r="AN3184" s="201">
        <v>9.8946000000000005</v>
      </c>
      <c r="AO3184" s="201">
        <v>9.4236000000000004</v>
      </c>
      <c r="AP3184" s="201">
        <v>9.2535000000000007</v>
      </c>
      <c r="AQ3184" s="201">
        <v>10.4382</v>
      </c>
      <c r="AR3184" s="201">
        <v>11.540100000000001</v>
      </c>
      <c r="AS3184" s="201">
        <v>11.123699999999999</v>
      </c>
      <c r="AT3184" s="201">
        <v>10.586705</v>
      </c>
      <c r="AU3184" s="201">
        <v>10.054485</v>
      </c>
      <c r="AV3184" s="201">
        <v>10.2737</v>
      </c>
      <c r="AW3184" s="201">
        <v>10.337999999999999</v>
      </c>
      <c r="AX3184" s="201">
        <v>9.9411400000000008</v>
      </c>
      <c r="AY3184" s="201">
        <v>9.1356599999999997</v>
      </c>
      <c r="AZ3184" s="201">
        <v>7.9652000000000003</v>
      </c>
      <c r="BA3184" s="201">
        <v>6.9969900000000003</v>
      </c>
      <c r="BB3184" s="201">
        <v>6.8906599999999996</v>
      </c>
      <c r="BC3184" s="201">
        <v>7.6478599999999997</v>
      </c>
      <c r="BD3184" s="201">
        <v>7.6478599999999997</v>
      </c>
    </row>
    <row r="3185" spans="1:56" hidden="1" x14ac:dyDescent="0.35">
      <c r="A3185" s="200" t="s">
        <v>2117</v>
      </c>
      <c r="B3185" s="200" t="s">
        <v>2156</v>
      </c>
      <c r="C3185" s="200" t="s">
        <v>309</v>
      </c>
      <c r="D3185" s="201" t="s">
        <v>41</v>
      </c>
      <c r="E3185" s="201" t="s">
        <v>2100</v>
      </c>
      <c r="F3185" s="201" t="s">
        <v>2099</v>
      </c>
      <c r="G3185" s="201" t="s">
        <v>2073</v>
      </c>
      <c r="H3185" s="201">
        <v>9.5906631999999998</v>
      </c>
      <c r="I3185" s="201">
        <v>9.5906631999999998</v>
      </c>
      <c r="J3185" s="201">
        <v>9.9399061999999994</v>
      </c>
      <c r="K3185" s="201">
        <v>10.2587286</v>
      </c>
      <c r="L3185" s="201">
        <v>10.6160535</v>
      </c>
      <c r="M3185" s="201">
        <v>10.726194</v>
      </c>
      <c r="N3185" s="201">
        <v>10.976143</v>
      </c>
      <c r="O3185" s="201">
        <v>11.148944</v>
      </c>
      <c r="P3185" s="201">
        <v>11.380065500000001</v>
      </c>
      <c r="Q3185" s="201">
        <v>11.566421500000001</v>
      </c>
      <c r="R3185" s="201">
        <v>11.7735345</v>
      </c>
      <c r="S3185" s="201">
        <v>11.223729000000001</v>
      </c>
      <c r="T3185" s="201">
        <v>10.792358999999999</v>
      </c>
      <c r="U3185" s="201">
        <v>10.5279065</v>
      </c>
      <c r="V3185" s="201">
        <v>10.4339555</v>
      </c>
      <c r="W3185" s="201">
        <v>10.662724000000001</v>
      </c>
      <c r="X3185" s="201">
        <v>10.5224875</v>
      </c>
      <c r="Y3185" s="201">
        <v>10.461244000000001</v>
      </c>
      <c r="Z3185" s="201">
        <v>10.700879499999999</v>
      </c>
      <c r="AA3185" s="201">
        <v>10.636449000000001</v>
      </c>
      <c r="AB3185" s="201">
        <v>9.6316465000000004</v>
      </c>
      <c r="AC3185" s="201">
        <v>8.9397795000000002</v>
      </c>
      <c r="AD3185" s="201">
        <v>5.1808139999999998</v>
      </c>
      <c r="AE3185" s="201">
        <v>3.6629645000000002</v>
      </c>
      <c r="AF3185" s="201">
        <v>2.4139184999999999</v>
      </c>
      <c r="AG3185" s="201">
        <v>2.0075552000000001</v>
      </c>
      <c r="AH3185" s="201">
        <v>1.9164109</v>
      </c>
      <c r="AI3185" s="201">
        <v>1.4264382</v>
      </c>
      <c r="AJ3185" s="201">
        <v>1.2817805</v>
      </c>
      <c r="AK3185" s="201">
        <v>0.96417889999999995</v>
      </c>
      <c r="AL3185" s="201">
        <v>0.84014800000000001</v>
      </c>
      <c r="AM3185" s="201">
        <v>0.67347999999999997</v>
      </c>
      <c r="AN3185" s="201">
        <v>0.61160749999999997</v>
      </c>
      <c r="AO3185" s="201">
        <v>0.63217900000000005</v>
      </c>
      <c r="AP3185" s="201">
        <v>0.60182500000000005</v>
      </c>
      <c r="AQ3185" s="201">
        <v>0.59943000000000002</v>
      </c>
      <c r="AR3185" s="201">
        <v>0.61551400000000001</v>
      </c>
      <c r="AS3185" s="201">
        <v>0.59323899999999996</v>
      </c>
      <c r="AT3185" s="201">
        <v>0.580121</v>
      </c>
      <c r="AU3185" s="201">
        <v>0.52429800000000004</v>
      </c>
      <c r="AV3185" s="201">
        <v>0.53148300000000004</v>
      </c>
      <c r="AW3185" s="201">
        <v>0.52203599999999994</v>
      </c>
      <c r="AX3185" s="201">
        <v>0.549176</v>
      </c>
      <c r="AY3185" s="201">
        <v>0.54218999999999995</v>
      </c>
      <c r="AZ3185" s="201">
        <v>0.50669299999999995</v>
      </c>
      <c r="BA3185" s="201">
        <v>0.48791899999999999</v>
      </c>
      <c r="BB3185" s="201">
        <v>0.51839230000000003</v>
      </c>
      <c r="BC3185" s="201">
        <v>0.53430599999999995</v>
      </c>
      <c r="BD3185" s="201">
        <v>0.56556462669999996</v>
      </c>
    </row>
    <row r="3186" spans="1:56" hidden="1" x14ac:dyDescent="0.35">
      <c r="A3186" s="200" t="s">
        <v>2117</v>
      </c>
      <c r="B3186" s="200" t="s">
        <v>2156</v>
      </c>
      <c r="C3186" s="200" t="s">
        <v>309</v>
      </c>
      <c r="D3186" s="201" t="s">
        <v>41</v>
      </c>
      <c r="E3186" s="201" t="s">
        <v>2098</v>
      </c>
      <c r="F3186" s="201" t="s">
        <v>2097</v>
      </c>
      <c r="G3186" s="201" t="s">
        <v>2073</v>
      </c>
      <c r="H3186" s="201">
        <v>5.1799999999999997E-3</v>
      </c>
      <c r="I3186" s="201">
        <v>5.1799999999999997E-3</v>
      </c>
      <c r="J3186" s="201">
        <v>5.2300000000000003E-3</v>
      </c>
      <c r="K3186" s="201">
        <v>5.2500000000000003E-3</v>
      </c>
      <c r="L3186" s="201">
        <v>5.2599999999999999E-3</v>
      </c>
      <c r="M3186" s="201">
        <v>5.2900000000000004E-3</v>
      </c>
      <c r="N3186" s="201">
        <v>5.11E-3</v>
      </c>
      <c r="O3186" s="201">
        <v>5.1599999999999997E-3</v>
      </c>
      <c r="P3186" s="201">
        <v>5.2199999999999998E-3</v>
      </c>
      <c r="Q3186" s="201">
        <v>5.2399999999999999E-3</v>
      </c>
      <c r="R3186" s="201">
        <v>5.5100000000000001E-3</v>
      </c>
      <c r="S3186" s="201">
        <v>5.6100000000000004E-3</v>
      </c>
      <c r="T3186" s="201">
        <v>5.64E-3</v>
      </c>
      <c r="U3186" s="201">
        <v>5.6800000000000002E-3</v>
      </c>
      <c r="V3186" s="201">
        <v>5.8700000000000002E-3</v>
      </c>
      <c r="W3186" s="201">
        <v>5.7600000000000004E-3</v>
      </c>
      <c r="X3186" s="201">
        <v>5.7800000000000004E-3</v>
      </c>
      <c r="Y3186" s="201">
        <v>5.7800000000000004E-3</v>
      </c>
      <c r="Z3186" s="201">
        <v>5.7600000000000004E-3</v>
      </c>
      <c r="AA3186" s="201">
        <v>5.7600000000000004E-3</v>
      </c>
      <c r="AB3186" s="201">
        <v>2.5799999999999998E-3</v>
      </c>
      <c r="AC3186" s="201" t="s">
        <v>2083</v>
      </c>
      <c r="AD3186" s="201" t="s">
        <v>2083</v>
      </c>
      <c r="AE3186" s="201" t="s">
        <v>2083</v>
      </c>
      <c r="AF3186" s="201" t="s">
        <v>2083</v>
      </c>
      <c r="AG3186" s="201" t="s">
        <v>2083</v>
      </c>
      <c r="AH3186" s="201" t="s">
        <v>2083</v>
      </c>
      <c r="AI3186" s="201" t="s">
        <v>2083</v>
      </c>
      <c r="AJ3186" s="201" t="s">
        <v>2083</v>
      </c>
      <c r="AK3186" s="201" t="s">
        <v>2083</v>
      </c>
      <c r="AL3186" s="201" t="s">
        <v>2083</v>
      </c>
      <c r="AM3186" s="201" t="s">
        <v>2083</v>
      </c>
      <c r="AN3186" s="201" t="s">
        <v>2083</v>
      </c>
      <c r="AO3186" s="201" t="s">
        <v>2083</v>
      </c>
      <c r="AP3186" s="201" t="s">
        <v>2083</v>
      </c>
      <c r="AQ3186" s="201" t="s">
        <v>2083</v>
      </c>
      <c r="AR3186" s="201" t="s">
        <v>2083</v>
      </c>
      <c r="AS3186" s="201" t="s">
        <v>2083</v>
      </c>
      <c r="AT3186" s="201">
        <v>8.0000000000000004E-4</v>
      </c>
      <c r="AU3186" s="201" t="s">
        <v>2083</v>
      </c>
      <c r="AV3186" s="201" t="s">
        <v>2083</v>
      </c>
      <c r="AW3186" s="201" t="s">
        <v>2083</v>
      </c>
      <c r="AX3186" s="201" t="s">
        <v>2083</v>
      </c>
      <c r="AY3186" s="201" t="s">
        <v>2083</v>
      </c>
      <c r="AZ3186" s="201" t="s">
        <v>2083</v>
      </c>
      <c r="BA3186" s="201" t="s">
        <v>2083</v>
      </c>
      <c r="BB3186" s="201" t="s">
        <v>2083</v>
      </c>
      <c r="BC3186" s="201" t="s">
        <v>2083</v>
      </c>
      <c r="BD3186" s="201" t="s">
        <v>2083</v>
      </c>
    </row>
    <row r="3187" spans="1:56" hidden="1" x14ac:dyDescent="0.35">
      <c r="A3187" s="200" t="s">
        <v>2117</v>
      </c>
      <c r="B3187" s="200" t="s">
        <v>2156</v>
      </c>
      <c r="C3187" s="200" t="s">
        <v>309</v>
      </c>
      <c r="D3187" s="201" t="s">
        <v>41</v>
      </c>
      <c r="E3187" s="201" t="s">
        <v>1853</v>
      </c>
      <c r="F3187" s="201" t="s">
        <v>2096</v>
      </c>
      <c r="G3187" s="201" t="s">
        <v>2084</v>
      </c>
      <c r="H3187" s="201" t="s">
        <v>2083</v>
      </c>
      <c r="I3187" s="201" t="s">
        <v>2083</v>
      </c>
      <c r="J3187" s="201" t="s">
        <v>2083</v>
      </c>
      <c r="K3187" s="201" t="s">
        <v>2083</v>
      </c>
      <c r="L3187" s="201" t="s">
        <v>2083</v>
      </c>
      <c r="M3187" s="201" t="s">
        <v>2083</v>
      </c>
      <c r="N3187" s="201" t="s">
        <v>2083</v>
      </c>
      <c r="O3187" s="201" t="s">
        <v>2083</v>
      </c>
      <c r="P3187" s="201" t="s">
        <v>2083</v>
      </c>
      <c r="Q3187" s="201" t="s">
        <v>2083</v>
      </c>
      <c r="R3187" s="201" t="s">
        <v>2083</v>
      </c>
      <c r="S3187" s="201" t="s">
        <v>2083</v>
      </c>
      <c r="T3187" s="201" t="s">
        <v>2083</v>
      </c>
      <c r="U3187" s="201" t="s">
        <v>2083</v>
      </c>
      <c r="V3187" s="201" t="s">
        <v>2083</v>
      </c>
      <c r="W3187" s="201" t="s">
        <v>2083</v>
      </c>
      <c r="X3187" s="201" t="s">
        <v>2083</v>
      </c>
      <c r="Y3187" s="201" t="s">
        <v>2083</v>
      </c>
      <c r="Z3187" s="201" t="s">
        <v>2083</v>
      </c>
      <c r="AA3187" s="201" t="s">
        <v>2083</v>
      </c>
      <c r="AB3187" s="201" t="s">
        <v>2083</v>
      </c>
      <c r="AC3187" s="201" t="s">
        <v>2083</v>
      </c>
      <c r="AD3187" s="201" t="s">
        <v>2083</v>
      </c>
      <c r="AE3187" s="201" t="s">
        <v>2083</v>
      </c>
      <c r="AF3187" s="201" t="s">
        <v>2083</v>
      </c>
      <c r="AG3187" s="201" t="s">
        <v>2083</v>
      </c>
      <c r="AH3187" s="201" t="s">
        <v>2083</v>
      </c>
      <c r="AI3187" s="201" t="s">
        <v>2083</v>
      </c>
      <c r="AJ3187" s="201" t="s">
        <v>2083</v>
      </c>
      <c r="AK3187" s="201" t="s">
        <v>2083</v>
      </c>
      <c r="AL3187" s="201">
        <v>0.19220000000000001</v>
      </c>
      <c r="AM3187" s="201">
        <v>0.19220000000000001</v>
      </c>
      <c r="AN3187" s="201">
        <v>0.19220000000000001</v>
      </c>
      <c r="AO3187" s="201">
        <v>9.6100000000000005E-2</v>
      </c>
      <c r="AP3187" s="201">
        <v>9.6100000000000005E-2</v>
      </c>
      <c r="AQ3187" s="201">
        <v>9.6100000000000005E-2</v>
      </c>
      <c r="AR3187" s="201">
        <v>0.19220000000000001</v>
      </c>
      <c r="AS3187" s="201">
        <v>0.28520000000000001</v>
      </c>
      <c r="AT3187" s="201">
        <v>0.38129999999999997</v>
      </c>
      <c r="AU3187" s="201">
        <v>0.38129999999999997</v>
      </c>
      <c r="AV3187" s="201">
        <v>0.38129999999999997</v>
      </c>
      <c r="AW3187" s="201">
        <v>0.38129999999999997</v>
      </c>
      <c r="AX3187" s="201">
        <v>0.38129999999999997</v>
      </c>
      <c r="AY3187" s="201">
        <v>0.38129999999999997</v>
      </c>
      <c r="AZ3187" s="201">
        <v>0.28520000000000001</v>
      </c>
      <c r="BA3187" s="201">
        <v>0.28520000000000001</v>
      </c>
      <c r="BB3187" s="201">
        <v>0.38129999999999997</v>
      </c>
      <c r="BC3187" s="201">
        <v>0.28520000000000001</v>
      </c>
      <c r="BD3187" s="201">
        <v>0.26788200000000001</v>
      </c>
    </row>
    <row r="3188" spans="1:56" hidden="1" x14ac:dyDescent="0.35">
      <c r="A3188" s="200" t="s">
        <v>2117</v>
      </c>
      <c r="B3188" s="200" t="s">
        <v>2156</v>
      </c>
      <c r="C3188" s="200" t="s">
        <v>309</v>
      </c>
      <c r="D3188" s="201" t="s">
        <v>41</v>
      </c>
      <c r="E3188" s="201" t="s">
        <v>1849</v>
      </c>
      <c r="F3188" s="201" t="s">
        <v>2078</v>
      </c>
      <c r="G3188" s="201" t="s">
        <v>2073</v>
      </c>
      <c r="H3188" s="201">
        <v>9.3181327836999994</v>
      </c>
      <c r="I3188" s="201">
        <v>9.3649889616999999</v>
      </c>
      <c r="J3188" s="201">
        <v>9.9839404596999994</v>
      </c>
      <c r="K3188" s="201">
        <v>10.7603912703</v>
      </c>
      <c r="L3188" s="201">
        <v>11.535823411200001</v>
      </c>
      <c r="M3188" s="201">
        <v>12.163745650299999</v>
      </c>
      <c r="N3188" s="201">
        <v>12.7369342404</v>
      </c>
      <c r="O3188" s="201">
        <v>13.1878260552</v>
      </c>
      <c r="P3188" s="201">
        <v>13.749405898599999</v>
      </c>
      <c r="Q3188" s="201">
        <v>14.0416446636</v>
      </c>
      <c r="R3188" s="201">
        <v>14.43693242</v>
      </c>
      <c r="S3188" s="201">
        <v>14.5842356</v>
      </c>
      <c r="T3188" s="201">
        <v>14.758557619999999</v>
      </c>
      <c r="U3188" s="201">
        <v>14.91644277</v>
      </c>
      <c r="V3188" s="201">
        <v>14.97044352</v>
      </c>
      <c r="W3188" s="201">
        <v>15.003652730000001</v>
      </c>
      <c r="X3188" s="201">
        <v>15.2046516</v>
      </c>
      <c r="Y3188" s="201">
        <v>15.64689737</v>
      </c>
      <c r="Z3188" s="201">
        <v>18.661804149999998</v>
      </c>
      <c r="AA3188" s="201">
        <v>20.934568649999999</v>
      </c>
      <c r="AB3188" s="201">
        <v>24.036148829999998</v>
      </c>
      <c r="AC3188" s="201">
        <v>24.96417928</v>
      </c>
      <c r="AD3188" s="201">
        <v>22.345805030000001</v>
      </c>
      <c r="AE3188" s="201">
        <v>19.193198930000001</v>
      </c>
      <c r="AF3188" s="201">
        <v>17.97515843</v>
      </c>
      <c r="AG3188" s="201">
        <v>16.844216970000002</v>
      </c>
      <c r="AH3188" s="201">
        <v>16.015247930000001</v>
      </c>
      <c r="AI3188" s="201">
        <v>15.6797719</v>
      </c>
      <c r="AJ3188" s="201">
        <v>15.607761549999999</v>
      </c>
      <c r="AK3188" s="201">
        <v>15.504244379999999</v>
      </c>
      <c r="AL3188" s="201">
        <v>15.762327620000001</v>
      </c>
      <c r="AM3188" s="201">
        <v>15.81970488</v>
      </c>
      <c r="AN3188" s="201">
        <v>16.431155919999998</v>
      </c>
      <c r="AO3188" s="201">
        <v>16.850026629999999</v>
      </c>
      <c r="AP3188" s="201">
        <v>17.695935720000001</v>
      </c>
      <c r="AQ3188" s="201">
        <v>18.08031725</v>
      </c>
      <c r="AR3188" s="201">
        <v>17.990265824000002</v>
      </c>
      <c r="AS3188" s="201">
        <v>17.389465893000001</v>
      </c>
      <c r="AT3188" s="201">
        <v>17.06406999</v>
      </c>
      <c r="AU3188" s="201">
        <v>16.811237487</v>
      </c>
      <c r="AV3188" s="201">
        <v>14.91335503</v>
      </c>
      <c r="AW3188" s="201">
        <v>16.242221607000001</v>
      </c>
      <c r="AX3188" s="201">
        <v>16.502597491</v>
      </c>
      <c r="AY3188" s="201">
        <v>16.535477037</v>
      </c>
      <c r="AZ3188" s="201">
        <v>16.668135766999999</v>
      </c>
      <c r="BA3188" s="201">
        <v>17.050409112000001</v>
      </c>
      <c r="BB3188" s="201">
        <v>15.767971023699999</v>
      </c>
      <c r="BC3188" s="201">
        <v>15.586290400899999</v>
      </c>
      <c r="BD3188" s="201">
        <v>15.4017849326</v>
      </c>
    </row>
    <row r="3189" spans="1:56" hidden="1" x14ac:dyDescent="0.35">
      <c r="A3189" s="200" t="s">
        <v>2117</v>
      </c>
      <c r="B3189" s="200" t="s">
        <v>2156</v>
      </c>
      <c r="C3189" s="200" t="s">
        <v>309</v>
      </c>
      <c r="D3189" s="201" t="s">
        <v>41</v>
      </c>
      <c r="E3189" s="201" t="s">
        <v>1849</v>
      </c>
      <c r="F3189" s="201" t="s">
        <v>2078</v>
      </c>
      <c r="G3189" s="201" t="s">
        <v>2084</v>
      </c>
      <c r="H3189" s="201" t="s">
        <v>2083</v>
      </c>
      <c r="I3189" s="201" t="s">
        <v>2083</v>
      </c>
      <c r="J3189" s="201" t="s">
        <v>2083</v>
      </c>
      <c r="K3189" s="201" t="s">
        <v>2083</v>
      </c>
      <c r="L3189" s="201" t="s">
        <v>2083</v>
      </c>
      <c r="M3189" s="201" t="s">
        <v>2083</v>
      </c>
      <c r="N3189" s="201" t="s">
        <v>2083</v>
      </c>
      <c r="O3189" s="201" t="s">
        <v>2083</v>
      </c>
      <c r="P3189" s="201" t="s">
        <v>2083</v>
      </c>
      <c r="Q3189" s="201" t="s">
        <v>2083</v>
      </c>
      <c r="R3189" s="201" t="s">
        <v>2083</v>
      </c>
      <c r="S3189" s="201" t="s">
        <v>2083</v>
      </c>
      <c r="T3189" s="201" t="s">
        <v>2083</v>
      </c>
      <c r="U3189" s="201" t="s">
        <v>2083</v>
      </c>
      <c r="V3189" s="201" t="s">
        <v>2083</v>
      </c>
      <c r="W3189" s="201" t="s">
        <v>2083</v>
      </c>
      <c r="X3189" s="201" t="s">
        <v>2083</v>
      </c>
      <c r="Y3189" s="201" t="s">
        <v>2083</v>
      </c>
      <c r="Z3189" s="201" t="s">
        <v>2083</v>
      </c>
      <c r="AA3189" s="201" t="s">
        <v>2083</v>
      </c>
      <c r="AB3189" s="201" t="s">
        <v>2083</v>
      </c>
      <c r="AC3189" s="201" t="s">
        <v>2083</v>
      </c>
      <c r="AD3189" s="201" t="s">
        <v>2083</v>
      </c>
      <c r="AE3189" s="201" t="s">
        <v>2083</v>
      </c>
      <c r="AF3189" s="201" t="s">
        <v>2083</v>
      </c>
      <c r="AG3189" s="201" t="s">
        <v>2083</v>
      </c>
      <c r="AH3189" s="201" t="s">
        <v>2083</v>
      </c>
      <c r="AI3189" s="201" t="s">
        <v>2083</v>
      </c>
      <c r="AJ3189" s="201" t="s">
        <v>2083</v>
      </c>
      <c r="AK3189" s="201" t="s">
        <v>2083</v>
      </c>
      <c r="AL3189" s="201" t="s">
        <v>2083</v>
      </c>
      <c r="AM3189" s="201" t="s">
        <v>2083</v>
      </c>
      <c r="AN3189" s="201" t="s">
        <v>2083</v>
      </c>
      <c r="AO3189" s="201" t="s">
        <v>2083</v>
      </c>
      <c r="AP3189" s="201" t="s">
        <v>2083</v>
      </c>
      <c r="AQ3189" s="201" t="s">
        <v>2083</v>
      </c>
      <c r="AR3189" s="201" t="s">
        <v>2083</v>
      </c>
      <c r="AS3189" s="201" t="s">
        <v>2083</v>
      </c>
      <c r="AT3189" s="201">
        <v>1.3849999999999999E-2</v>
      </c>
      <c r="AU3189" s="201">
        <v>4.3200000000000002E-2</v>
      </c>
      <c r="AV3189" s="201">
        <v>7.0699999999999999E-2</v>
      </c>
      <c r="AW3189" s="201">
        <v>5.6099999999999997E-2</v>
      </c>
      <c r="AX3189" s="201">
        <v>6.1100000000000002E-2</v>
      </c>
      <c r="AY3189" s="201">
        <v>4.8500000000000001E-2</v>
      </c>
      <c r="AZ3189" s="201">
        <v>5.0799999999999998E-2</v>
      </c>
      <c r="BA3189" s="201">
        <v>0.04</v>
      </c>
      <c r="BB3189" s="201">
        <v>3.7400000000000003E-2</v>
      </c>
      <c r="BC3189" s="201">
        <v>3.6799999999999999E-2</v>
      </c>
      <c r="BD3189" s="201">
        <v>3.1940000000000003E-2</v>
      </c>
    </row>
    <row r="3190" spans="1:56" hidden="1" x14ac:dyDescent="0.35">
      <c r="A3190" s="200" t="s">
        <v>2117</v>
      </c>
      <c r="B3190" s="200" t="s">
        <v>2156</v>
      </c>
      <c r="C3190" s="200" t="s">
        <v>309</v>
      </c>
      <c r="D3190" s="201" t="s">
        <v>41</v>
      </c>
      <c r="E3190" s="201" t="s">
        <v>1854</v>
      </c>
      <c r="F3190" s="201" t="s">
        <v>2121</v>
      </c>
      <c r="G3190" s="201" t="s">
        <v>2073</v>
      </c>
      <c r="H3190" s="201">
        <v>1.6136999999999999E-2</v>
      </c>
      <c r="I3190" s="201">
        <v>1.7160000000000002E-2</v>
      </c>
      <c r="J3190" s="201">
        <v>1.9272000000000001E-2</v>
      </c>
      <c r="K3190" s="201">
        <v>2.0856E-2</v>
      </c>
      <c r="L3190" s="201">
        <v>2.1812999999999999E-2</v>
      </c>
      <c r="M3190" s="201">
        <v>1.7951999999999999E-2</v>
      </c>
      <c r="N3190" s="201">
        <v>2.1087000000000002E-2</v>
      </c>
      <c r="O3190" s="201">
        <v>2.3165999999999999E-2</v>
      </c>
      <c r="P3190" s="201">
        <v>2.5146000000000002E-2</v>
      </c>
      <c r="Q3190" s="201">
        <v>2.7026999999999999E-2</v>
      </c>
      <c r="R3190" s="201">
        <v>2.6301000000000001E-2</v>
      </c>
      <c r="S3190" s="201">
        <v>3.1053000000000001E-2</v>
      </c>
      <c r="T3190" s="201">
        <v>4.6496999999999997E-2</v>
      </c>
      <c r="U3190" s="201">
        <v>4.6959000000000001E-2</v>
      </c>
      <c r="V3190" s="201">
        <v>4.6760999999999997E-2</v>
      </c>
      <c r="W3190" s="201">
        <v>4.6760999999999997E-2</v>
      </c>
      <c r="X3190" s="201">
        <v>4.7190000000000003E-2</v>
      </c>
      <c r="Y3190" s="201">
        <v>4.7883000000000002E-2</v>
      </c>
      <c r="Z3190" s="201">
        <v>4.8015000000000002E-2</v>
      </c>
      <c r="AA3190" s="201">
        <v>4.8180000000000001E-2</v>
      </c>
      <c r="AB3190" s="201">
        <v>6.2836920000000004E-2</v>
      </c>
      <c r="AC3190" s="201">
        <v>5.9278919999999999E-2</v>
      </c>
      <c r="AD3190" s="201">
        <v>4.1689919999999998E-2</v>
      </c>
      <c r="AE3190" s="201">
        <v>2.8708919999999999E-2</v>
      </c>
      <c r="AF3190" s="201">
        <v>3.4934130000000001E-2</v>
      </c>
      <c r="AG3190" s="201">
        <v>4.8044339999999998E-2</v>
      </c>
      <c r="AH3190" s="201">
        <v>3.4698840000000002E-2</v>
      </c>
      <c r="AI3190" s="201">
        <v>4.4571039999999999E-2</v>
      </c>
      <c r="AJ3190" s="201">
        <v>4.7178480000000002E-2</v>
      </c>
      <c r="AK3190" s="201">
        <v>7.8371579999999996E-2</v>
      </c>
      <c r="AL3190" s="201">
        <v>9.0389520000000001E-2</v>
      </c>
      <c r="AM3190" s="201">
        <v>0.17388888</v>
      </c>
      <c r="AN3190" s="201">
        <v>0.13950318</v>
      </c>
      <c r="AO3190" s="201">
        <v>0.16827468000000001</v>
      </c>
      <c r="AP3190" s="201">
        <v>0.17874867999999999</v>
      </c>
      <c r="AQ3190" s="201">
        <v>0.18200768000000001</v>
      </c>
      <c r="AR3190" s="201">
        <v>0.21835267999999999</v>
      </c>
      <c r="AS3190" s="201">
        <v>0.19964968</v>
      </c>
      <c r="AT3190" s="201">
        <v>0.24329268000000001</v>
      </c>
      <c r="AU3190" s="201">
        <v>0.15874368</v>
      </c>
      <c r="AV3190" s="201">
        <v>0.25055068000000003</v>
      </c>
      <c r="AW3190" s="201">
        <v>0.24884068000000001</v>
      </c>
      <c r="AX3190" s="201">
        <v>0.25699087999999998</v>
      </c>
      <c r="AY3190" s="201">
        <v>0.22655428</v>
      </c>
      <c r="AZ3190" s="201">
        <v>0.25264638</v>
      </c>
      <c r="BA3190" s="201">
        <v>0.25805988000000002</v>
      </c>
      <c r="BB3190" s="201">
        <v>0.20942788000000001</v>
      </c>
      <c r="BC3190" s="201">
        <v>0.23177318</v>
      </c>
      <c r="BD3190" s="201">
        <v>0.23308667999999999</v>
      </c>
    </row>
    <row r="3191" spans="1:56" hidden="1" x14ac:dyDescent="0.35">
      <c r="A3191" s="200" t="s">
        <v>2117</v>
      </c>
      <c r="B3191" s="200" t="s">
        <v>2156</v>
      </c>
      <c r="C3191" s="200" t="s">
        <v>309</v>
      </c>
      <c r="D3191" s="201" t="s">
        <v>41</v>
      </c>
      <c r="E3191" s="201" t="s">
        <v>1855</v>
      </c>
      <c r="F3191" s="201" t="s">
        <v>2120</v>
      </c>
      <c r="G3191" s="201" t="s">
        <v>2073</v>
      </c>
      <c r="H3191" s="201" t="s">
        <v>2083</v>
      </c>
      <c r="I3191" s="201" t="s">
        <v>2083</v>
      </c>
      <c r="J3191" s="201" t="s">
        <v>2083</v>
      </c>
      <c r="K3191" s="201" t="s">
        <v>2083</v>
      </c>
      <c r="L3191" s="201" t="s">
        <v>2083</v>
      </c>
      <c r="M3191" s="201" t="s">
        <v>2083</v>
      </c>
      <c r="N3191" s="201" t="s">
        <v>2083</v>
      </c>
      <c r="O3191" s="201" t="s">
        <v>2083</v>
      </c>
      <c r="P3191" s="201" t="s">
        <v>2083</v>
      </c>
      <c r="Q3191" s="201" t="s">
        <v>2083</v>
      </c>
      <c r="R3191" s="201" t="s">
        <v>2083</v>
      </c>
      <c r="S3191" s="201" t="s">
        <v>2083</v>
      </c>
      <c r="T3191" s="201" t="s">
        <v>2083</v>
      </c>
      <c r="U3191" s="201" t="s">
        <v>2083</v>
      </c>
      <c r="V3191" s="201" t="s">
        <v>2083</v>
      </c>
      <c r="W3191" s="201" t="s">
        <v>2083</v>
      </c>
      <c r="X3191" s="201" t="s">
        <v>2083</v>
      </c>
      <c r="Y3191" s="201" t="s">
        <v>2083</v>
      </c>
      <c r="Z3191" s="201" t="s">
        <v>2083</v>
      </c>
      <c r="AA3191" s="201" t="s">
        <v>2083</v>
      </c>
      <c r="AB3191" s="201" t="s">
        <v>2083</v>
      </c>
      <c r="AC3191" s="201" t="s">
        <v>2083</v>
      </c>
      <c r="AD3191" s="201" t="s">
        <v>2083</v>
      </c>
      <c r="AE3191" s="201" t="s">
        <v>2083</v>
      </c>
      <c r="AF3191" s="201" t="s">
        <v>2083</v>
      </c>
      <c r="AG3191" s="201" t="s">
        <v>2083</v>
      </c>
      <c r="AH3191" s="201" t="s">
        <v>2083</v>
      </c>
      <c r="AI3191" s="201" t="s">
        <v>2083</v>
      </c>
      <c r="AJ3191" s="201" t="s">
        <v>2083</v>
      </c>
      <c r="AK3191" s="201" t="s">
        <v>2083</v>
      </c>
      <c r="AL3191" s="201" t="s">
        <v>2083</v>
      </c>
      <c r="AM3191" s="201" t="s">
        <v>2083</v>
      </c>
      <c r="AN3191" s="201" t="s">
        <v>2083</v>
      </c>
      <c r="AO3191" s="201" t="s">
        <v>2083</v>
      </c>
      <c r="AP3191" s="201" t="s">
        <v>2083</v>
      </c>
      <c r="AQ3191" s="201" t="s">
        <v>2083</v>
      </c>
      <c r="AR3191" s="201">
        <v>9.7300000000000008E-3</v>
      </c>
      <c r="AS3191" s="201">
        <v>7.7000000000000002E-3</v>
      </c>
      <c r="AT3191" s="201">
        <v>7.0000000000000001E-3</v>
      </c>
      <c r="AU3191" s="201">
        <v>3.5460499999999998E-3</v>
      </c>
      <c r="AV3191" s="201">
        <v>3.8678100000000002E-3</v>
      </c>
      <c r="AW3191" s="201">
        <v>4.0242000000000003E-3</v>
      </c>
      <c r="AX3191" s="201">
        <v>3.9822099999999999E-3</v>
      </c>
      <c r="AY3191" s="201">
        <v>3.3438299999999999E-3</v>
      </c>
      <c r="AZ3191" s="201">
        <v>3.7429999999999998E-3</v>
      </c>
      <c r="BA3191" s="201">
        <v>3.7385399999999998E-3</v>
      </c>
      <c r="BB3191" s="201">
        <v>3.2589300000000002E-3</v>
      </c>
      <c r="BC3191" s="201">
        <v>3.48979E-3</v>
      </c>
      <c r="BD3191" s="201">
        <v>3.6595899999999999E-3</v>
      </c>
    </row>
    <row r="3192" spans="1:56" hidden="1" x14ac:dyDescent="0.35">
      <c r="A3192" s="200" t="s">
        <v>2117</v>
      </c>
      <c r="B3192" s="200" t="s">
        <v>2156</v>
      </c>
      <c r="C3192" s="200" t="s">
        <v>309</v>
      </c>
      <c r="D3192" s="201" t="s">
        <v>41</v>
      </c>
      <c r="E3192" s="201" t="s">
        <v>2095</v>
      </c>
      <c r="F3192" s="201" t="s">
        <v>1821</v>
      </c>
      <c r="G3192" s="201" t="s">
        <v>2073</v>
      </c>
      <c r="H3192" s="201">
        <v>426.09692999999999</v>
      </c>
      <c r="I3192" s="201">
        <v>446.96572300000003</v>
      </c>
      <c r="J3192" s="201">
        <v>464.04363000000001</v>
      </c>
      <c r="K3192" s="201">
        <v>477.35384099999999</v>
      </c>
      <c r="L3192" s="201">
        <v>493.10902140000002</v>
      </c>
      <c r="M3192" s="201">
        <v>508.27526230000001</v>
      </c>
      <c r="N3192" s="201">
        <v>513.39540320000003</v>
      </c>
      <c r="O3192" s="201">
        <v>515.51224930000001</v>
      </c>
      <c r="P3192" s="201">
        <v>525.38343889999999</v>
      </c>
      <c r="Q3192" s="201">
        <v>530.40416210000001</v>
      </c>
      <c r="R3192" s="201">
        <v>532.5159142</v>
      </c>
      <c r="S3192" s="201">
        <v>532.35526819999995</v>
      </c>
      <c r="T3192" s="201">
        <v>539.19944740000005</v>
      </c>
      <c r="U3192" s="201">
        <v>550.98481070000003</v>
      </c>
      <c r="V3192" s="201">
        <v>564.70635540000001</v>
      </c>
      <c r="W3192" s="201">
        <v>573.98933260000001</v>
      </c>
      <c r="X3192" s="201">
        <v>581.19655560000001</v>
      </c>
      <c r="Y3192" s="201">
        <v>593.13520819999997</v>
      </c>
      <c r="Z3192" s="201">
        <v>583.0818802</v>
      </c>
      <c r="AA3192" s="201">
        <v>595.41153320000001</v>
      </c>
      <c r="AB3192" s="201">
        <v>594.11876519999998</v>
      </c>
      <c r="AC3192" s="201">
        <v>568.77718770000001</v>
      </c>
      <c r="AD3192" s="201">
        <v>534.01089999999999</v>
      </c>
      <c r="AE3192" s="201">
        <v>498.67500000000001</v>
      </c>
      <c r="AF3192" s="201">
        <v>465.91969999999998</v>
      </c>
      <c r="AG3192" s="201">
        <v>423.87254999999999</v>
      </c>
      <c r="AH3192" s="201">
        <v>398.76285000000001</v>
      </c>
      <c r="AI3192" s="201">
        <v>386.68090000000001</v>
      </c>
      <c r="AJ3192" s="201">
        <v>383.81490000000002</v>
      </c>
      <c r="AK3192" s="201">
        <v>369.66890000000001</v>
      </c>
      <c r="AL3192" s="201">
        <v>341.53469999999999</v>
      </c>
      <c r="AM3192" s="201">
        <v>338.72385000000003</v>
      </c>
      <c r="AN3192" s="201">
        <v>329.25189999999998</v>
      </c>
      <c r="AO3192" s="201">
        <v>322.81330000000003</v>
      </c>
      <c r="AP3192" s="201">
        <v>323.10340000000002</v>
      </c>
      <c r="AQ3192" s="201">
        <v>310.89659999999998</v>
      </c>
      <c r="AR3192" s="201">
        <v>315.99324999999999</v>
      </c>
      <c r="AS3192" s="201">
        <v>316.74489999999997</v>
      </c>
      <c r="AT3192" s="201">
        <v>316.89449999999999</v>
      </c>
      <c r="AU3192" s="201">
        <v>331.673</v>
      </c>
      <c r="AV3192" s="201">
        <v>340.27325000000002</v>
      </c>
      <c r="AW3192" s="201">
        <v>345.68894999999998</v>
      </c>
      <c r="AX3192" s="201">
        <v>355.03755000000001</v>
      </c>
      <c r="AY3192" s="201">
        <v>369.48944999999998</v>
      </c>
      <c r="AZ3192" s="201">
        <v>374.12610000000001</v>
      </c>
      <c r="BA3192" s="201">
        <v>373.83920000000001</v>
      </c>
      <c r="BB3192" s="201">
        <v>369.20317</v>
      </c>
      <c r="BC3192" s="201">
        <v>373.39614999999998</v>
      </c>
      <c r="BD3192" s="201">
        <v>371.27148</v>
      </c>
    </row>
    <row r="3193" spans="1:56" hidden="1" x14ac:dyDescent="0.35">
      <c r="A3193" s="200" t="s">
        <v>2117</v>
      </c>
      <c r="B3193" s="200" t="s">
        <v>2156</v>
      </c>
      <c r="C3193" s="200" t="s">
        <v>309</v>
      </c>
      <c r="D3193" s="201" t="s">
        <v>41</v>
      </c>
      <c r="E3193" s="201" t="s">
        <v>2094</v>
      </c>
      <c r="F3193" s="201" t="s">
        <v>1822</v>
      </c>
      <c r="G3193" s="201" t="s">
        <v>2073</v>
      </c>
      <c r="H3193" s="201">
        <v>65.077801440000002</v>
      </c>
      <c r="I3193" s="201">
        <v>69.953865489999998</v>
      </c>
      <c r="J3193" s="201">
        <v>72.496512179999996</v>
      </c>
      <c r="K3193" s="201">
        <v>72.37724944</v>
      </c>
      <c r="L3193" s="201">
        <v>74.802682599999997</v>
      </c>
      <c r="M3193" s="201">
        <v>77.071344670000002</v>
      </c>
      <c r="N3193" s="201">
        <v>73.908507839999999</v>
      </c>
      <c r="O3193" s="201">
        <v>75.615171869999998</v>
      </c>
      <c r="P3193" s="201">
        <v>79.392826350000007</v>
      </c>
      <c r="Q3193" s="201">
        <v>81.561941520000005</v>
      </c>
      <c r="R3193" s="201">
        <v>82.575631509999994</v>
      </c>
      <c r="S3193" s="201">
        <v>83.198243230000003</v>
      </c>
      <c r="T3193" s="201">
        <v>84.057379139999995</v>
      </c>
      <c r="U3193" s="201">
        <v>85.807679070000006</v>
      </c>
      <c r="V3193" s="201">
        <v>87.451220219999996</v>
      </c>
      <c r="W3193" s="201">
        <v>87.979872830000005</v>
      </c>
      <c r="X3193" s="201">
        <v>88.058312259999994</v>
      </c>
      <c r="Y3193" s="201">
        <v>88.891564180000003</v>
      </c>
      <c r="Z3193" s="201">
        <v>86.989261119999995</v>
      </c>
      <c r="AA3193" s="201">
        <v>87.910641240000004</v>
      </c>
      <c r="AB3193" s="201">
        <v>87.243038600000006</v>
      </c>
      <c r="AC3193" s="201">
        <v>85.331373020000001</v>
      </c>
      <c r="AD3193" s="201">
        <v>81.540328599999995</v>
      </c>
      <c r="AE3193" s="201">
        <v>77.183889600000001</v>
      </c>
      <c r="AF3193" s="201">
        <v>69.624933100000007</v>
      </c>
      <c r="AG3193" s="201">
        <v>65.511880000000005</v>
      </c>
      <c r="AH3193" s="201">
        <v>61.205549959999999</v>
      </c>
      <c r="AI3193" s="201">
        <v>59.65547797</v>
      </c>
      <c r="AJ3193" s="201">
        <v>59.023470019999998</v>
      </c>
      <c r="AK3193" s="201">
        <v>58.234998009999998</v>
      </c>
      <c r="AL3193" s="201">
        <v>55.176297949999999</v>
      </c>
      <c r="AM3193" s="201">
        <v>53.899777010000001</v>
      </c>
      <c r="AN3193" s="201">
        <v>52.18721601</v>
      </c>
      <c r="AO3193" s="201">
        <v>51.078390040000002</v>
      </c>
      <c r="AP3193" s="201">
        <v>49.727350800000004</v>
      </c>
      <c r="AQ3193" s="201">
        <v>50.251111999999999</v>
      </c>
      <c r="AR3193" s="201">
        <v>51.582222999999999</v>
      </c>
      <c r="AS3193" s="201">
        <v>51.6600678</v>
      </c>
      <c r="AT3193" s="201">
        <v>51.585335399999998</v>
      </c>
      <c r="AU3193" s="201">
        <v>53.157390999999997</v>
      </c>
      <c r="AV3193" s="201">
        <v>54.356062399999999</v>
      </c>
      <c r="AW3193" s="201">
        <v>55.859411000000001</v>
      </c>
      <c r="AX3193" s="201">
        <v>58.184007000000001</v>
      </c>
      <c r="AY3193" s="201">
        <v>56.686216000000002</v>
      </c>
      <c r="AZ3193" s="201">
        <v>57.50076705</v>
      </c>
      <c r="BA3193" s="201">
        <v>58.279510049999999</v>
      </c>
      <c r="BB3193" s="201">
        <v>57.983097319999999</v>
      </c>
      <c r="BC3193" s="201">
        <v>58.368814450000002</v>
      </c>
      <c r="BD3193" s="201">
        <v>57.231924280000001</v>
      </c>
    </row>
    <row r="3194" spans="1:56" hidden="1" x14ac:dyDescent="0.35">
      <c r="A3194" s="200" t="s">
        <v>2117</v>
      </c>
      <c r="B3194" s="200" t="s">
        <v>2156</v>
      </c>
      <c r="C3194" s="200" t="s">
        <v>309</v>
      </c>
      <c r="D3194" s="201" t="s">
        <v>41</v>
      </c>
      <c r="E3194" s="201" t="s">
        <v>2093</v>
      </c>
      <c r="F3194" s="201" t="s">
        <v>2092</v>
      </c>
      <c r="G3194" s="201" t="s">
        <v>2084</v>
      </c>
      <c r="H3194" s="201">
        <v>1.71843239</v>
      </c>
      <c r="I3194" s="201">
        <v>1.6647460000000001</v>
      </c>
      <c r="J3194" s="201">
        <v>1.5864874499999999</v>
      </c>
      <c r="K3194" s="201">
        <v>1.87618828</v>
      </c>
      <c r="L3194" s="201">
        <v>1.9898910999999999</v>
      </c>
      <c r="M3194" s="201">
        <v>1.5498997699999999</v>
      </c>
      <c r="N3194" s="201">
        <v>2.13205752</v>
      </c>
      <c r="O3194" s="201">
        <v>1.76350549</v>
      </c>
      <c r="P3194" s="201">
        <v>2.0474535600000001</v>
      </c>
      <c r="Q3194" s="201">
        <v>1.6631955199999999</v>
      </c>
      <c r="R3194" s="201">
        <v>1.6916166500000001</v>
      </c>
      <c r="S3194" s="201">
        <v>1.53288716</v>
      </c>
      <c r="T3194" s="201">
        <v>1.8531668299999999</v>
      </c>
      <c r="U3194" s="201">
        <v>2.0503087199999999</v>
      </c>
      <c r="V3194" s="201">
        <v>1.8372974799999999</v>
      </c>
      <c r="W3194" s="201">
        <v>1.9279814</v>
      </c>
      <c r="X3194" s="201">
        <v>1.9901131400000001</v>
      </c>
      <c r="Y3194" s="201">
        <v>2.08397875</v>
      </c>
      <c r="Z3194" s="201">
        <v>1.93845091</v>
      </c>
      <c r="AA3194" s="201">
        <v>2.0540849200000002</v>
      </c>
      <c r="AB3194" s="201">
        <v>2.2604521399999999</v>
      </c>
      <c r="AC3194" s="201">
        <v>1.7935500799999999</v>
      </c>
      <c r="AD3194" s="201">
        <v>2.1387649999999998</v>
      </c>
      <c r="AE3194" s="201">
        <v>2.1935192099999998</v>
      </c>
      <c r="AF3194" s="201">
        <v>1.8476231700000001</v>
      </c>
      <c r="AG3194" s="201">
        <v>1.777166094</v>
      </c>
      <c r="AH3194" s="201">
        <v>1.8212435499999999</v>
      </c>
      <c r="AI3194" s="201">
        <v>1.9369604199999999</v>
      </c>
      <c r="AJ3194" s="201">
        <v>1.640034744</v>
      </c>
      <c r="AK3194" s="201">
        <v>1.3505220170000001</v>
      </c>
      <c r="AL3194" s="201">
        <v>1.6068455500000001</v>
      </c>
      <c r="AM3194" s="201">
        <v>1.62724029</v>
      </c>
      <c r="AN3194" s="201">
        <v>1.662653224</v>
      </c>
      <c r="AO3194" s="201">
        <v>1.4517734200000001</v>
      </c>
      <c r="AP3194" s="201">
        <v>1.77786318</v>
      </c>
      <c r="AQ3194" s="201">
        <v>1.63355256</v>
      </c>
      <c r="AR3194" s="201">
        <v>1.59911373</v>
      </c>
      <c r="AS3194" s="201">
        <v>1.7683199300000001</v>
      </c>
      <c r="AT3194" s="201">
        <v>2.0873133300000002</v>
      </c>
      <c r="AU3194" s="201">
        <v>1.96046192</v>
      </c>
      <c r="AV3194" s="201">
        <v>1.72074949</v>
      </c>
      <c r="AW3194" s="201">
        <v>1.88783379</v>
      </c>
      <c r="AX3194" s="201">
        <v>2.0851456800000001</v>
      </c>
      <c r="AY3194" s="201">
        <v>1.7437543600000001</v>
      </c>
      <c r="AZ3194" s="201">
        <v>2.1844418800000001</v>
      </c>
      <c r="BA3194" s="201">
        <v>2.0404381800000002</v>
      </c>
      <c r="BB3194" s="201">
        <v>1.72689037</v>
      </c>
      <c r="BC3194" s="201">
        <v>1.89935521</v>
      </c>
      <c r="BD3194" s="201">
        <v>1.46410057</v>
      </c>
    </row>
    <row r="3195" spans="1:56" hidden="1" x14ac:dyDescent="0.35">
      <c r="A3195" s="200" t="s">
        <v>2117</v>
      </c>
      <c r="B3195" s="200" t="s">
        <v>2156</v>
      </c>
      <c r="C3195" s="200" t="s">
        <v>309</v>
      </c>
      <c r="D3195" s="201" t="s">
        <v>41</v>
      </c>
      <c r="E3195" s="201" t="s">
        <v>2113</v>
      </c>
      <c r="F3195" s="201" t="s">
        <v>2112</v>
      </c>
      <c r="G3195" s="201" t="s">
        <v>2073</v>
      </c>
      <c r="H3195" s="201" t="s">
        <v>2083</v>
      </c>
      <c r="I3195" s="201" t="s">
        <v>2083</v>
      </c>
      <c r="J3195" s="201" t="s">
        <v>2083</v>
      </c>
      <c r="K3195" s="201" t="s">
        <v>2083</v>
      </c>
      <c r="L3195" s="201" t="s">
        <v>2083</v>
      </c>
      <c r="M3195" s="201" t="s">
        <v>2083</v>
      </c>
      <c r="N3195" s="201" t="s">
        <v>2083</v>
      </c>
      <c r="O3195" s="201" t="s">
        <v>2083</v>
      </c>
      <c r="P3195" s="201" t="s">
        <v>2083</v>
      </c>
      <c r="Q3195" s="201" t="s">
        <v>2083</v>
      </c>
      <c r="R3195" s="201" t="s">
        <v>2083</v>
      </c>
      <c r="S3195" s="201" t="s">
        <v>2083</v>
      </c>
      <c r="T3195" s="201" t="s">
        <v>2083</v>
      </c>
      <c r="U3195" s="201" t="s">
        <v>2083</v>
      </c>
      <c r="V3195" s="201" t="s">
        <v>2083</v>
      </c>
      <c r="W3195" s="201" t="s">
        <v>2083</v>
      </c>
      <c r="X3195" s="201" t="s">
        <v>2083</v>
      </c>
      <c r="Y3195" s="201" t="s">
        <v>2083</v>
      </c>
      <c r="Z3195" s="201" t="s">
        <v>2083</v>
      </c>
      <c r="AA3195" s="201" t="s">
        <v>2083</v>
      </c>
      <c r="AB3195" s="201" t="s">
        <v>2083</v>
      </c>
      <c r="AC3195" s="201" t="s">
        <v>2083</v>
      </c>
      <c r="AD3195" s="201" t="s">
        <v>2083</v>
      </c>
      <c r="AE3195" s="201" t="s">
        <v>2083</v>
      </c>
      <c r="AF3195" s="201" t="s">
        <v>2083</v>
      </c>
      <c r="AG3195" s="201" t="s">
        <v>2083</v>
      </c>
      <c r="AH3195" s="201" t="s">
        <v>2083</v>
      </c>
      <c r="AI3195" s="201" t="s">
        <v>2083</v>
      </c>
      <c r="AJ3195" s="201" t="s">
        <v>2083</v>
      </c>
      <c r="AK3195" s="201" t="s">
        <v>2083</v>
      </c>
      <c r="AL3195" s="201" t="s">
        <v>2083</v>
      </c>
      <c r="AM3195" s="201" t="s">
        <v>2083</v>
      </c>
      <c r="AN3195" s="201" t="s">
        <v>2083</v>
      </c>
      <c r="AO3195" s="201" t="s">
        <v>2083</v>
      </c>
      <c r="AP3195" s="201" t="s">
        <v>2083</v>
      </c>
      <c r="AQ3195" s="201" t="s">
        <v>2083</v>
      </c>
      <c r="AR3195" s="201" t="s">
        <v>2083</v>
      </c>
      <c r="AS3195" s="201" t="s">
        <v>2083</v>
      </c>
      <c r="AT3195" s="201" t="s">
        <v>2083</v>
      </c>
      <c r="AU3195" s="201" t="s">
        <v>2083</v>
      </c>
      <c r="AV3195" s="201" t="s">
        <v>2083</v>
      </c>
      <c r="AW3195" s="201" t="s">
        <v>2083</v>
      </c>
      <c r="AX3195" s="201" t="s">
        <v>2083</v>
      </c>
      <c r="AY3195" s="201" t="s">
        <v>2083</v>
      </c>
      <c r="AZ3195" s="201" t="s">
        <v>2083</v>
      </c>
      <c r="BA3195" s="201" t="s">
        <v>2083</v>
      </c>
      <c r="BB3195" s="201" t="s">
        <v>2083</v>
      </c>
      <c r="BC3195" s="201" t="s">
        <v>2083</v>
      </c>
      <c r="BD3195" s="201" t="s">
        <v>2083</v>
      </c>
    </row>
    <row r="3196" spans="1:56" hidden="1" x14ac:dyDescent="0.35">
      <c r="A3196" s="200" t="s">
        <v>2117</v>
      </c>
      <c r="B3196" s="200" t="s">
        <v>2156</v>
      </c>
      <c r="C3196" s="200" t="s">
        <v>309</v>
      </c>
      <c r="D3196" s="201" t="s">
        <v>41</v>
      </c>
      <c r="E3196" s="201" t="s">
        <v>2091</v>
      </c>
      <c r="F3196" s="201" t="s">
        <v>2090</v>
      </c>
      <c r="G3196" s="201" t="s">
        <v>2073</v>
      </c>
      <c r="H3196" s="201">
        <v>58.8215</v>
      </c>
      <c r="I3196" s="201">
        <v>58.8215</v>
      </c>
      <c r="J3196" s="201">
        <v>58.8215</v>
      </c>
      <c r="K3196" s="201">
        <v>58.8215</v>
      </c>
      <c r="L3196" s="201">
        <v>58.8215</v>
      </c>
      <c r="M3196" s="201">
        <v>58.8215</v>
      </c>
      <c r="N3196" s="201">
        <v>58.8215</v>
      </c>
      <c r="O3196" s="201">
        <v>58.8215</v>
      </c>
      <c r="P3196" s="201">
        <v>58.8215</v>
      </c>
      <c r="Q3196" s="201">
        <v>58.8215</v>
      </c>
      <c r="R3196" s="201">
        <v>58.8215</v>
      </c>
      <c r="S3196" s="201">
        <v>58.8215</v>
      </c>
      <c r="T3196" s="201">
        <v>58.8215</v>
      </c>
      <c r="U3196" s="201">
        <v>58.8215</v>
      </c>
      <c r="V3196" s="201">
        <v>58.8215</v>
      </c>
      <c r="W3196" s="201">
        <v>58.8215</v>
      </c>
      <c r="X3196" s="201">
        <v>58.8215</v>
      </c>
      <c r="Y3196" s="201">
        <v>58.8215</v>
      </c>
      <c r="Z3196" s="201">
        <v>58.8215</v>
      </c>
      <c r="AA3196" s="201">
        <v>58.8215</v>
      </c>
      <c r="AB3196" s="201">
        <v>58.8215</v>
      </c>
      <c r="AC3196" s="201">
        <v>58.922899999999998</v>
      </c>
      <c r="AD3196" s="201">
        <v>59.023299999999999</v>
      </c>
      <c r="AE3196" s="201">
        <v>59.123600000000003</v>
      </c>
      <c r="AF3196" s="201">
        <v>59.522500000000001</v>
      </c>
      <c r="AG3196" s="201">
        <v>61.269100000000002</v>
      </c>
      <c r="AH3196" s="201">
        <v>72.946899999999999</v>
      </c>
      <c r="AI3196" s="201">
        <v>73.684100000000001</v>
      </c>
      <c r="AJ3196" s="201">
        <v>75.639399999999995</v>
      </c>
      <c r="AK3196" s="201">
        <v>79.926299999999998</v>
      </c>
      <c r="AL3196" s="201">
        <v>82.084199999999996</v>
      </c>
      <c r="AM3196" s="201">
        <v>83.356999999999999</v>
      </c>
      <c r="AN3196" s="201">
        <v>86.112399999999994</v>
      </c>
      <c r="AO3196" s="201">
        <v>94.378</v>
      </c>
      <c r="AP3196" s="201">
        <v>115.474</v>
      </c>
      <c r="AQ3196" s="201">
        <v>89.828900000000004</v>
      </c>
      <c r="AR3196" s="201">
        <v>95.927800000000005</v>
      </c>
      <c r="AS3196" s="201">
        <v>93.165899999999993</v>
      </c>
      <c r="AT3196" s="201">
        <v>125.83499999999999</v>
      </c>
      <c r="AU3196" s="201">
        <v>133.958</v>
      </c>
      <c r="AV3196" s="201">
        <v>144.33199999999999</v>
      </c>
      <c r="AW3196" s="201">
        <v>136.29900000000001</v>
      </c>
      <c r="AX3196" s="201">
        <v>136.91800000000001</v>
      </c>
      <c r="AY3196" s="201">
        <v>144.49799999999999</v>
      </c>
      <c r="AZ3196" s="201">
        <v>150.227</v>
      </c>
      <c r="BA3196" s="201">
        <v>161.023</v>
      </c>
      <c r="BB3196" s="201">
        <v>162.315</v>
      </c>
      <c r="BC3196" s="201">
        <v>161.596</v>
      </c>
      <c r="BD3196" s="201">
        <v>161.596</v>
      </c>
    </row>
    <row r="3197" spans="1:56" hidden="1" x14ac:dyDescent="0.35">
      <c r="A3197" s="200" t="s">
        <v>2117</v>
      </c>
      <c r="B3197" s="200" t="s">
        <v>2156</v>
      </c>
      <c r="C3197" s="200" t="s">
        <v>309</v>
      </c>
      <c r="D3197" s="201" t="s">
        <v>41</v>
      </c>
      <c r="E3197" s="201" t="s">
        <v>2089</v>
      </c>
      <c r="F3197" s="201" t="s">
        <v>2088</v>
      </c>
      <c r="G3197" s="201" t="s">
        <v>2073</v>
      </c>
      <c r="H3197" s="201">
        <v>0.92212000000000005</v>
      </c>
      <c r="I3197" s="201">
        <v>0.92012000000000005</v>
      </c>
      <c r="J3197" s="201">
        <v>0.91820000000000002</v>
      </c>
      <c r="K3197" s="201">
        <v>0.91632000000000002</v>
      </c>
      <c r="L3197" s="201">
        <v>0.91452</v>
      </c>
      <c r="M3197" s="201">
        <v>0.91271999999999998</v>
      </c>
      <c r="N3197" s="201">
        <v>0.91095999999999999</v>
      </c>
      <c r="O3197" s="201">
        <v>0.90924000000000005</v>
      </c>
      <c r="P3197" s="201">
        <v>0.90756000000000003</v>
      </c>
      <c r="Q3197" s="201">
        <v>0.90600000000000003</v>
      </c>
      <c r="R3197" s="201">
        <v>0.90447999999999995</v>
      </c>
      <c r="S3197" s="201">
        <v>0.85611999999999999</v>
      </c>
      <c r="T3197" s="201">
        <v>0.80879999999999996</v>
      </c>
      <c r="U3197" s="201">
        <v>0.76248000000000005</v>
      </c>
      <c r="V3197" s="201">
        <v>0.71723999999999999</v>
      </c>
      <c r="W3197" s="201">
        <v>0.67296</v>
      </c>
      <c r="X3197" s="201">
        <v>0.64439999999999997</v>
      </c>
      <c r="Y3197" s="201">
        <v>0.61643999999999999</v>
      </c>
      <c r="Z3197" s="201">
        <v>0.58911999999999998</v>
      </c>
      <c r="AA3197" s="201">
        <v>0.56235999999999997</v>
      </c>
      <c r="AB3197" s="201">
        <v>0.53603999999999996</v>
      </c>
      <c r="AC3197" s="201">
        <v>0.48355999999999999</v>
      </c>
      <c r="AD3197" s="201">
        <v>0.48452000000000001</v>
      </c>
      <c r="AE3197" s="201">
        <v>0.44403999999999999</v>
      </c>
      <c r="AF3197" s="201">
        <v>0.396256</v>
      </c>
      <c r="AG3197" s="201">
        <v>0.29217199999999999</v>
      </c>
      <c r="AH3197" s="201">
        <v>0.29217199999999999</v>
      </c>
      <c r="AI3197" s="201">
        <v>0.29217199999999999</v>
      </c>
      <c r="AJ3197" s="201">
        <v>0.29217199999999999</v>
      </c>
      <c r="AK3197" s="201">
        <v>0.29217199999999999</v>
      </c>
      <c r="AL3197" s="201">
        <v>0.29217199999999999</v>
      </c>
      <c r="AM3197" s="201">
        <v>0.39644000000000001</v>
      </c>
      <c r="AN3197" s="201">
        <v>0.46739999999999998</v>
      </c>
      <c r="AO3197" s="201">
        <v>0.49568000000000001</v>
      </c>
      <c r="AP3197" s="201">
        <v>0.61668000000000001</v>
      </c>
      <c r="AQ3197" s="201">
        <v>0.76815999999999995</v>
      </c>
      <c r="AR3197" s="201">
        <v>0.95531999999999995</v>
      </c>
      <c r="AS3197" s="201">
        <v>1.28992</v>
      </c>
      <c r="AT3197" s="201">
        <v>3.6768399999999999</v>
      </c>
      <c r="AU3197" s="201">
        <v>3.77332</v>
      </c>
      <c r="AV3197" s="201">
        <v>5.3475999999999999</v>
      </c>
      <c r="AW3197" s="201">
        <v>5.3475999999999999</v>
      </c>
      <c r="AX3197" s="201">
        <v>5.2911599999999996</v>
      </c>
      <c r="AY3197" s="201">
        <v>5.6616799999999996</v>
      </c>
      <c r="AZ3197" s="201">
        <v>6.89588</v>
      </c>
      <c r="BA3197" s="201">
        <v>4.8311999999999999</v>
      </c>
      <c r="BB3197" s="201">
        <v>4.7279200000000001</v>
      </c>
      <c r="BC3197" s="201">
        <v>4.6246400000000003</v>
      </c>
      <c r="BD3197" s="201">
        <v>4.5213599999999996</v>
      </c>
    </row>
    <row r="3198" spans="1:56" hidden="1" x14ac:dyDescent="0.35">
      <c r="A3198" s="200" t="s">
        <v>2117</v>
      </c>
      <c r="B3198" s="200" t="s">
        <v>2156</v>
      </c>
      <c r="C3198" s="200" t="s">
        <v>309</v>
      </c>
      <c r="D3198" s="201" t="s">
        <v>41</v>
      </c>
      <c r="E3198" s="201" t="s">
        <v>2086</v>
      </c>
      <c r="F3198" s="201" t="s">
        <v>2085</v>
      </c>
      <c r="G3198" s="201" t="s">
        <v>2073</v>
      </c>
      <c r="H3198" s="201">
        <v>18.074739999999998</v>
      </c>
      <c r="I3198" s="201">
        <v>18.742807072000002</v>
      </c>
      <c r="J3198" s="201">
        <v>19.53052147</v>
      </c>
      <c r="K3198" s="201">
        <v>20.256098479999999</v>
      </c>
      <c r="L3198" s="201">
        <v>20.644910530000001</v>
      </c>
      <c r="M3198" s="201">
        <v>21.121465619999999</v>
      </c>
      <c r="N3198" s="201">
        <v>22.0066475</v>
      </c>
      <c r="O3198" s="201">
        <v>22.705101280000001</v>
      </c>
      <c r="P3198" s="201">
        <v>22.8801329</v>
      </c>
      <c r="Q3198" s="201">
        <v>23.425361299999999</v>
      </c>
      <c r="R3198" s="201">
        <v>23.760758599999999</v>
      </c>
      <c r="S3198" s="201">
        <v>24.358497100000001</v>
      </c>
      <c r="T3198" s="201">
        <v>25.402601300000001</v>
      </c>
      <c r="U3198" s="201">
        <v>26.436042100000002</v>
      </c>
      <c r="V3198" s="201">
        <v>27.123967700000001</v>
      </c>
      <c r="W3198" s="201">
        <v>27.906364029999999</v>
      </c>
      <c r="X3198" s="201">
        <v>29.042770399999998</v>
      </c>
      <c r="Y3198" s="201">
        <v>29.408773020000002</v>
      </c>
      <c r="Z3198" s="201">
        <v>29.840666330000001</v>
      </c>
      <c r="AA3198" s="201">
        <v>30.393766620000001</v>
      </c>
      <c r="AB3198" s="201">
        <v>28.9986897</v>
      </c>
      <c r="AC3198" s="201">
        <v>27.6167342</v>
      </c>
      <c r="AD3198" s="201">
        <v>24.679767500000001</v>
      </c>
      <c r="AE3198" s="201">
        <v>21.307256500000001</v>
      </c>
      <c r="AF3198" s="201">
        <v>21.302558399999999</v>
      </c>
      <c r="AG3198" s="201">
        <v>21.572561400000001</v>
      </c>
      <c r="AH3198" s="201">
        <v>21.1778002</v>
      </c>
      <c r="AI3198" s="201">
        <v>21.159550200000002</v>
      </c>
      <c r="AJ3198" s="201">
        <v>22.179943000000002</v>
      </c>
      <c r="AK3198" s="201">
        <v>23.114860199999999</v>
      </c>
      <c r="AL3198" s="201">
        <v>23.638493700000001</v>
      </c>
      <c r="AM3198" s="201">
        <v>23.72655533</v>
      </c>
      <c r="AN3198" s="201">
        <v>23.839695320000001</v>
      </c>
      <c r="AO3198" s="201">
        <v>23.956100670000001</v>
      </c>
      <c r="AP3198" s="201">
        <v>24.403311930000001</v>
      </c>
      <c r="AQ3198" s="201">
        <v>24.917212289999998</v>
      </c>
      <c r="AR3198" s="201">
        <v>25.789240110000001</v>
      </c>
      <c r="AS3198" s="201">
        <v>26.181796009999999</v>
      </c>
      <c r="AT3198" s="201">
        <v>26.413113599999999</v>
      </c>
      <c r="AU3198" s="201">
        <v>25.691747509999999</v>
      </c>
      <c r="AV3198" s="201">
        <v>26.501722099999999</v>
      </c>
      <c r="AW3198" s="201">
        <v>28.069439389999999</v>
      </c>
      <c r="AX3198" s="201">
        <v>28.822502109999999</v>
      </c>
      <c r="AY3198" s="201">
        <v>27.965125149999999</v>
      </c>
      <c r="AZ3198" s="201">
        <v>27.887365849999998</v>
      </c>
      <c r="BA3198" s="201">
        <v>27.891488200000001</v>
      </c>
      <c r="BB3198" s="201">
        <v>26.874943170000002</v>
      </c>
      <c r="BC3198" s="201">
        <v>28.049339639999999</v>
      </c>
      <c r="BD3198" s="201">
        <v>29.181648849999998</v>
      </c>
    </row>
    <row r="3199" spans="1:56" hidden="1" x14ac:dyDescent="0.35">
      <c r="A3199" s="200" t="s">
        <v>2087</v>
      </c>
      <c r="B3199" s="200" t="s">
        <v>2156</v>
      </c>
      <c r="C3199" s="200" t="s">
        <v>402</v>
      </c>
      <c r="D3199" s="201" t="s">
        <v>2157</v>
      </c>
      <c r="E3199" s="201" t="s">
        <v>2108</v>
      </c>
      <c r="F3199" s="201" t="s">
        <v>2107</v>
      </c>
      <c r="G3199" s="201" t="s">
        <v>2084</v>
      </c>
      <c r="H3199" s="201" t="s">
        <v>2083</v>
      </c>
      <c r="I3199" s="201" t="s">
        <v>2083</v>
      </c>
      <c r="J3199" s="201" t="s">
        <v>2083</v>
      </c>
      <c r="K3199" s="201" t="s">
        <v>2083</v>
      </c>
      <c r="L3199" s="201" t="s">
        <v>2083</v>
      </c>
      <c r="M3199" s="201" t="s">
        <v>2083</v>
      </c>
      <c r="N3199" s="201" t="s">
        <v>2083</v>
      </c>
      <c r="O3199" s="201" t="s">
        <v>2083</v>
      </c>
      <c r="P3199" s="201" t="s">
        <v>2083</v>
      </c>
      <c r="Q3199" s="201" t="s">
        <v>2083</v>
      </c>
      <c r="R3199" s="201" t="s">
        <v>2083</v>
      </c>
      <c r="S3199" s="201" t="s">
        <v>2083</v>
      </c>
      <c r="T3199" s="201" t="s">
        <v>2083</v>
      </c>
      <c r="U3199" s="201" t="s">
        <v>2083</v>
      </c>
      <c r="V3199" s="201" t="s">
        <v>2083</v>
      </c>
      <c r="W3199" s="201" t="s">
        <v>2083</v>
      </c>
      <c r="X3199" s="201" t="s">
        <v>2083</v>
      </c>
      <c r="Y3199" s="201" t="s">
        <v>2083</v>
      </c>
      <c r="Z3199" s="201" t="s">
        <v>2083</v>
      </c>
      <c r="AA3199" s="201" t="s">
        <v>2083</v>
      </c>
      <c r="AB3199" s="201" t="s">
        <v>2083</v>
      </c>
      <c r="AC3199" s="201" t="s">
        <v>2083</v>
      </c>
      <c r="AD3199" s="201" t="s">
        <v>2083</v>
      </c>
      <c r="AE3199" s="201" t="s">
        <v>2083</v>
      </c>
      <c r="AF3199" s="201" t="s">
        <v>2083</v>
      </c>
      <c r="AG3199" s="201" t="s">
        <v>2083</v>
      </c>
      <c r="AH3199" s="201" t="s">
        <v>2083</v>
      </c>
      <c r="AI3199" s="201" t="s">
        <v>2083</v>
      </c>
      <c r="AJ3199" s="201" t="s">
        <v>2083</v>
      </c>
      <c r="AK3199" s="201" t="s">
        <v>2083</v>
      </c>
      <c r="AL3199" s="201" t="s">
        <v>2083</v>
      </c>
      <c r="AM3199" s="201" t="s">
        <v>2083</v>
      </c>
      <c r="AN3199" s="201" t="s">
        <v>2083</v>
      </c>
      <c r="AO3199" s="201" t="s">
        <v>2083</v>
      </c>
      <c r="AP3199" s="201">
        <v>1.0019999999999999E-2</v>
      </c>
      <c r="AQ3199" s="201">
        <v>1.0019999999999999E-2</v>
      </c>
      <c r="AR3199" s="201">
        <v>6.7200000000000003E-3</v>
      </c>
      <c r="AS3199" s="201">
        <v>7.1999999999999998E-3</v>
      </c>
      <c r="AT3199" s="201">
        <v>1.125E-2</v>
      </c>
      <c r="AU3199" s="201">
        <v>1.3140000000000001E-2</v>
      </c>
      <c r="AV3199" s="201">
        <v>1.554E-2</v>
      </c>
      <c r="AW3199" s="201">
        <v>1.2E-2</v>
      </c>
      <c r="AX3199" s="201">
        <v>6.8999999999999999E-3</v>
      </c>
      <c r="AY3199" s="201">
        <v>8.1060000000000004E-3</v>
      </c>
      <c r="AZ3199" s="201">
        <v>1.0828000000000001E-2</v>
      </c>
      <c r="BA3199" s="201">
        <v>1.2071E-2</v>
      </c>
      <c r="BB3199" s="201">
        <v>1.2121E-2</v>
      </c>
      <c r="BC3199" s="201">
        <v>1.1922E-2</v>
      </c>
      <c r="BD3199" s="201">
        <v>1.1922E-2</v>
      </c>
    </row>
    <row r="3200" spans="1:56" hidden="1" x14ac:dyDescent="0.35">
      <c r="A3200" s="200" t="s">
        <v>2087</v>
      </c>
      <c r="B3200" s="200" t="s">
        <v>2156</v>
      </c>
      <c r="C3200" s="200" t="s">
        <v>402</v>
      </c>
      <c r="D3200" s="201" t="s">
        <v>2157</v>
      </c>
      <c r="E3200" s="201" t="s">
        <v>2108</v>
      </c>
      <c r="F3200" s="201" t="s">
        <v>2107</v>
      </c>
      <c r="G3200" s="201" t="s">
        <v>2073</v>
      </c>
      <c r="H3200" s="201">
        <v>4.9659099999999998E-2</v>
      </c>
      <c r="I3200" s="201">
        <v>4.965907E-2</v>
      </c>
      <c r="J3200" s="201">
        <v>5.2434700000000001E-2</v>
      </c>
      <c r="K3200" s="201">
        <v>6.1605399999999998E-2</v>
      </c>
      <c r="L3200" s="201">
        <v>7.0766200000000001E-2</v>
      </c>
      <c r="M3200" s="201">
        <v>6.7224000000000006E-2</v>
      </c>
      <c r="N3200" s="201">
        <v>8.4987699999999999E-2</v>
      </c>
      <c r="O3200" s="201">
        <v>8.2242300000000004E-2</v>
      </c>
      <c r="P3200" s="201">
        <v>8.9727299999999996E-2</v>
      </c>
      <c r="Q3200" s="201">
        <v>9.8280179999999995E-2</v>
      </c>
      <c r="R3200" s="201">
        <v>0.10231717</v>
      </c>
      <c r="S3200" s="201">
        <v>9.3475879999999997E-2</v>
      </c>
      <c r="T3200" s="201">
        <v>0.10386795</v>
      </c>
      <c r="U3200" s="201">
        <v>0.112335</v>
      </c>
      <c r="V3200" s="201">
        <v>0.11819300000000001</v>
      </c>
      <c r="W3200" s="201">
        <v>0.12194001</v>
      </c>
      <c r="X3200" s="201">
        <v>0.13165057999999999</v>
      </c>
      <c r="Y3200" s="201">
        <v>0.14411046</v>
      </c>
      <c r="Z3200" s="201">
        <v>0.14239568999999999</v>
      </c>
      <c r="AA3200" s="201">
        <v>0.14543851999999999</v>
      </c>
      <c r="AB3200" s="201">
        <v>0.19674668000000001</v>
      </c>
      <c r="AC3200" s="201">
        <v>0.18633304000000001</v>
      </c>
      <c r="AD3200" s="201">
        <v>0.18792561999999999</v>
      </c>
      <c r="AE3200" s="201">
        <v>0.147418258</v>
      </c>
      <c r="AF3200" s="201">
        <v>0.12114492</v>
      </c>
      <c r="AG3200" s="201">
        <v>0.10449609999999999</v>
      </c>
      <c r="AH3200" s="201">
        <v>0.1040649</v>
      </c>
      <c r="AI3200" s="201">
        <v>9.9927232000000005E-2</v>
      </c>
      <c r="AJ3200" s="201">
        <v>9.7801951999999998E-2</v>
      </c>
      <c r="AK3200" s="201">
        <v>9.2600872000000001E-2</v>
      </c>
      <c r="AL3200" s="201">
        <v>8.9271974000000004E-2</v>
      </c>
      <c r="AM3200" s="201">
        <v>9.6397073999999999E-2</v>
      </c>
      <c r="AN3200" s="201">
        <v>8.9532384000000007E-2</v>
      </c>
      <c r="AO3200" s="201">
        <v>9.2174588000000002E-2</v>
      </c>
      <c r="AP3200" s="201">
        <v>9.5659934000000002E-2</v>
      </c>
      <c r="AQ3200" s="201">
        <v>9.8678805999999994E-2</v>
      </c>
      <c r="AR3200" s="201">
        <v>9.8934679999999997E-2</v>
      </c>
      <c r="AS3200" s="201">
        <v>9.4625600000000004E-2</v>
      </c>
      <c r="AT3200" s="201">
        <v>9.4979499999999994E-2</v>
      </c>
      <c r="AU3200" s="201">
        <v>9.1180077999999998E-2</v>
      </c>
      <c r="AV3200" s="201">
        <v>9.0283987999999996E-2</v>
      </c>
      <c r="AW3200" s="201">
        <v>8.627166E-2</v>
      </c>
      <c r="AX3200" s="201">
        <v>8.7388781999999998E-2</v>
      </c>
      <c r="AY3200" s="201">
        <v>6.9862097999999997E-2</v>
      </c>
      <c r="AZ3200" s="201">
        <v>8.1901966000000007E-2</v>
      </c>
      <c r="BA3200" s="201">
        <v>8.8038454000000002E-2</v>
      </c>
      <c r="BB3200" s="201">
        <v>8.6524143999999997E-2</v>
      </c>
      <c r="BC3200" s="201">
        <v>7.4117284000000005E-2</v>
      </c>
      <c r="BD3200" s="201">
        <v>8.0473856600000004E-2</v>
      </c>
    </row>
    <row r="3201" spans="1:56" hidden="1" x14ac:dyDescent="0.35">
      <c r="A3201" s="200" t="s">
        <v>2087</v>
      </c>
      <c r="B3201" s="200" t="s">
        <v>2156</v>
      </c>
      <c r="C3201" s="200" t="s">
        <v>402</v>
      </c>
      <c r="D3201" s="201" t="s">
        <v>2157</v>
      </c>
      <c r="E3201" s="201" t="s">
        <v>2125</v>
      </c>
      <c r="F3201" s="201" t="s">
        <v>2124</v>
      </c>
      <c r="G3201" s="201" t="s">
        <v>2073</v>
      </c>
      <c r="H3201" s="201" t="s">
        <v>2083</v>
      </c>
      <c r="I3201" s="201" t="s">
        <v>2083</v>
      </c>
      <c r="J3201" s="201" t="s">
        <v>2083</v>
      </c>
      <c r="K3201" s="201" t="s">
        <v>2083</v>
      </c>
      <c r="L3201" s="201" t="s">
        <v>2083</v>
      </c>
      <c r="M3201" s="201" t="s">
        <v>2083</v>
      </c>
      <c r="N3201" s="201" t="s">
        <v>2083</v>
      </c>
      <c r="O3201" s="201" t="s">
        <v>2083</v>
      </c>
      <c r="P3201" s="201" t="s">
        <v>2083</v>
      </c>
      <c r="Q3201" s="201" t="s">
        <v>2083</v>
      </c>
      <c r="R3201" s="201" t="s">
        <v>2083</v>
      </c>
      <c r="S3201" s="201" t="s">
        <v>2083</v>
      </c>
      <c r="T3201" s="201" t="s">
        <v>2083</v>
      </c>
      <c r="U3201" s="201" t="s">
        <v>2083</v>
      </c>
      <c r="V3201" s="201" t="s">
        <v>2083</v>
      </c>
      <c r="W3201" s="201" t="s">
        <v>2083</v>
      </c>
      <c r="X3201" s="201" t="s">
        <v>2083</v>
      </c>
      <c r="Y3201" s="201" t="s">
        <v>2083</v>
      </c>
      <c r="Z3201" s="201" t="s">
        <v>2083</v>
      </c>
      <c r="AA3201" s="201" t="s">
        <v>2083</v>
      </c>
      <c r="AB3201" s="201">
        <v>1.3799999999999999E-4</v>
      </c>
      <c r="AC3201" s="201">
        <v>1.3799999999999999E-4</v>
      </c>
      <c r="AD3201" s="201" t="s">
        <v>2083</v>
      </c>
      <c r="AE3201" s="201" t="s">
        <v>2083</v>
      </c>
      <c r="AF3201" s="201" t="s">
        <v>2083</v>
      </c>
      <c r="AG3201" s="201" t="s">
        <v>2083</v>
      </c>
      <c r="AH3201" s="201" t="s">
        <v>2083</v>
      </c>
      <c r="AI3201" s="201" t="s">
        <v>2083</v>
      </c>
      <c r="AJ3201" s="201" t="s">
        <v>2083</v>
      </c>
      <c r="AK3201" s="201" t="s">
        <v>2083</v>
      </c>
      <c r="AL3201" s="201" t="s">
        <v>2083</v>
      </c>
      <c r="AM3201" s="201" t="s">
        <v>2083</v>
      </c>
      <c r="AN3201" s="201" t="s">
        <v>2083</v>
      </c>
      <c r="AO3201" s="201" t="s">
        <v>2083</v>
      </c>
      <c r="AP3201" s="201" t="s">
        <v>2083</v>
      </c>
      <c r="AQ3201" s="201" t="s">
        <v>2083</v>
      </c>
      <c r="AR3201" s="201" t="s">
        <v>2083</v>
      </c>
      <c r="AS3201" s="201" t="s">
        <v>2083</v>
      </c>
      <c r="AT3201" s="201" t="s">
        <v>2083</v>
      </c>
      <c r="AU3201" s="201">
        <v>1.3200000000000001E-4</v>
      </c>
      <c r="AV3201" s="201" t="s">
        <v>2083</v>
      </c>
      <c r="AW3201" s="201" t="s">
        <v>2083</v>
      </c>
      <c r="AX3201" s="201" t="s">
        <v>2083</v>
      </c>
      <c r="AY3201" s="201" t="s">
        <v>2083</v>
      </c>
      <c r="AZ3201" s="201" t="s">
        <v>2083</v>
      </c>
      <c r="BA3201" s="201" t="s">
        <v>2083</v>
      </c>
      <c r="BB3201" s="201" t="s">
        <v>2083</v>
      </c>
      <c r="BC3201" s="201">
        <v>6.0000000000000002E-6</v>
      </c>
      <c r="BD3201" s="201">
        <v>7.1999999999999997E-6</v>
      </c>
    </row>
    <row r="3202" spans="1:56" hidden="1" x14ac:dyDescent="0.35">
      <c r="A3202" s="200" t="s">
        <v>2087</v>
      </c>
      <c r="B3202" s="200" t="s">
        <v>2156</v>
      </c>
      <c r="C3202" s="200" t="s">
        <v>402</v>
      </c>
      <c r="D3202" s="201" t="s">
        <v>2157</v>
      </c>
      <c r="E3202" s="201" t="s">
        <v>2106</v>
      </c>
      <c r="F3202" s="201" t="s">
        <v>2105</v>
      </c>
      <c r="G3202" s="201" t="s">
        <v>2084</v>
      </c>
      <c r="H3202" s="201" t="s">
        <v>2083</v>
      </c>
      <c r="I3202" s="201" t="s">
        <v>2083</v>
      </c>
      <c r="J3202" s="201" t="s">
        <v>2083</v>
      </c>
      <c r="K3202" s="201" t="s">
        <v>2083</v>
      </c>
      <c r="L3202" s="201" t="s">
        <v>2083</v>
      </c>
      <c r="M3202" s="201" t="s">
        <v>2083</v>
      </c>
      <c r="N3202" s="201" t="s">
        <v>2083</v>
      </c>
      <c r="O3202" s="201" t="s">
        <v>2083</v>
      </c>
      <c r="P3202" s="201" t="s">
        <v>2083</v>
      </c>
      <c r="Q3202" s="201" t="s">
        <v>2083</v>
      </c>
      <c r="R3202" s="201" t="s">
        <v>2083</v>
      </c>
      <c r="S3202" s="201" t="s">
        <v>2083</v>
      </c>
      <c r="T3202" s="201" t="s">
        <v>2083</v>
      </c>
      <c r="U3202" s="201" t="s">
        <v>2083</v>
      </c>
      <c r="V3202" s="201" t="s">
        <v>2083</v>
      </c>
      <c r="W3202" s="201" t="s">
        <v>2083</v>
      </c>
      <c r="X3202" s="201" t="s">
        <v>2083</v>
      </c>
      <c r="Y3202" s="201" t="s">
        <v>2083</v>
      </c>
      <c r="Z3202" s="201" t="s">
        <v>2083</v>
      </c>
      <c r="AA3202" s="201" t="s">
        <v>2083</v>
      </c>
      <c r="AB3202" s="201" t="s">
        <v>2083</v>
      </c>
      <c r="AC3202" s="201" t="s">
        <v>2083</v>
      </c>
      <c r="AD3202" s="201" t="s">
        <v>2083</v>
      </c>
      <c r="AE3202" s="201" t="s">
        <v>2083</v>
      </c>
      <c r="AF3202" s="201" t="s">
        <v>2083</v>
      </c>
      <c r="AG3202" s="201" t="s">
        <v>2083</v>
      </c>
      <c r="AH3202" s="201" t="s">
        <v>2083</v>
      </c>
      <c r="AI3202" s="201" t="s">
        <v>2083</v>
      </c>
      <c r="AJ3202" s="201" t="s">
        <v>2083</v>
      </c>
      <c r="AK3202" s="201" t="s">
        <v>2083</v>
      </c>
      <c r="AL3202" s="201" t="s">
        <v>2083</v>
      </c>
      <c r="AM3202" s="201" t="s">
        <v>2083</v>
      </c>
      <c r="AN3202" s="201" t="s">
        <v>2083</v>
      </c>
      <c r="AO3202" s="201" t="s">
        <v>2083</v>
      </c>
      <c r="AP3202" s="201" t="s">
        <v>2083</v>
      </c>
      <c r="AQ3202" s="201">
        <v>3.6000000000000002E-4</v>
      </c>
      <c r="AR3202" s="201">
        <v>2.4000000000000001E-4</v>
      </c>
      <c r="AS3202" s="201">
        <v>3.3E-4</v>
      </c>
      <c r="AT3202" s="201">
        <v>6.3000000000000003E-4</v>
      </c>
      <c r="AU3202" s="201">
        <v>4.2000000000000002E-4</v>
      </c>
      <c r="AV3202" s="201">
        <v>8.0999999999999996E-4</v>
      </c>
      <c r="AW3202" s="201">
        <v>1.41E-3</v>
      </c>
      <c r="AX3202" s="201">
        <v>1.65E-3</v>
      </c>
      <c r="AY3202" s="201">
        <v>1.0499999999999999E-3</v>
      </c>
      <c r="AZ3202" s="201">
        <v>8.7000000000000001E-4</v>
      </c>
      <c r="BA3202" s="201">
        <v>1.8600000000000001E-3</v>
      </c>
      <c r="BB3202" s="201">
        <v>1.2899999999999999E-3</v>
      </c>
      <c r="BC3202" s="201">
        <v>1.2899999999999999E-3</v>
      </c>
      <c r="BD3202" s="201">
        <v>1.2899999999999999E-3</v>
      </c>
    </row>
    <row r="3203" spans="1:56" hidden="1" x14ac:dyDescent="0.35">
      <c r="A3203" s="200" t="s">
        <v>2087</v>
      </c>
      <c r="B3203" s="200" t="s">
        <v>2156</v>
      </c>
      <c r="C3203" s="200" t="s">
        <v>402</v>
      </c>
      <c r="D3203" s="201" t="s">
        <v>2157</v>
      </c>
      <c r="E3203" s="201" t="s">
        <v>2106</v>
      </c>
      <c r="F3203" s="201" t="s">
        <v>2105</v>
      </c>
      <c r="G3203" s="201" t="s">
        <v>2073</v>
      </c>
      <c r="H3203" s="201">
        <v>0.106831</v>
      </c>
      <c r="I3203" s="201">
        <v>0.106831</v>
      </c>
      <c r="J3203" s="201">
        <v>0.113383</v>
      </c>
      <c r="K3203" s="201">
        <v>0.119253</v>
      </c>
      <c r="L3203" s="201">
        <v>0.12393999999999999</v>
      </c>
      <c r="M3203" s="201">
        <v>0.128577</v>
      </c>
      <c r="N3203" s="201">
        <v>0.13286899999999999</v>
      </c>
      <c r="O3203" s="201">
        <v>0.137433</v>
      </c>
      <c r="P3203" s="201">
        <v>0.165077</v>
      </c>
      <c r="Q3203" s="201">
        <v>0.16970499999999999</v>
      </c>
      <c r="R3203" s="201">
        <v>0.176177</v>
      </c>
      <c r="S3203" s="201">
        <v>0.16653799999999999</v>
      </c>
      <c r="T3203" s="201">
        <v>0.15401000000000001</v>
      </c>
      <c r="U3203" s="201">
        <v>0.14264399999999999</v>
      </c>
      <c r="V3203" s="201">
        <v>0.13256499999999999</v>
      </c>
      <c r="W3203" s="201">
        <v>0.12625500000000001</v>
      </c>
      <c r="X3203" s="201">
        <v>0.121238</v>
      </c>
      <c r="Y3203" s="201">
        <v>0.13591500000000001</v>
      </c>
      <c r="Z3203" s="201">
        <v>0.142875</v>
      </c>
      <c r="AA3203" s="201">
        <v>0.14149600000000001</v>
      </c>
      <c r="AB3203" s="201">
        <v>0.10778699999999999</v>
      </c>
      <c r="AC3203" s="201">
        <v>0.123871</v>
      </c>
      <c r="AD3203" s="201">
        <v>3.3019E-2</v>
      </c>
      <c r="AE3203" s="201">
        <v>3.4682699999999997E-2</v>
      </c>
      <c r="AF3203" s="201">
        <v>2.451685E-2</v>
      </c>
      <c r="AG3203" s="201">
        <v>2.3783849999999999E-2</v>
      </c>
      <c r="AH3203" s="201">
        <v>1.8870399999999999E-2</v>
      </c>
      <c r="AI3203" s="201">
        <v>1.8001400000000001E-2</v>
      </c>
      <c r="AJ3203" s="201">
        <v>1.461165E-2</v>
      </c>
      <c r="AK3203" s="201">
        <v>1.1303199999999999E-2</v>
      </c>
      <c r="AL3203" s="201">
        <v>1.2000200000000001E-2</v>
      </c>
      <c r="AM3203" s="201">
        <v>1.1574900000000001E-2</v>
      </c>
      <c r="AN3203" s="201">
        <v>1.1393449999999999E-2</v>
      </c>
      <c r="AO3203" s="201">
        <v>1.2000200000000001E-2</v>
      </c>
      <c r="AP3203" s="201">
        <v>1.3809200000000001E-2</v>
      </c>
      <c r="AQ3203" s="201">
        <v>2.0913649999999999E-2</v>
      </c>
      <c r="AR3203" s="201">
        <v>1.5375949999999999E-2</v>
      </c>
      <c r="AS3203" s="201">
        <v>1.6873949999999999E-2</v>
      </c>
      <c r="AT3203" s="201">
        <v>2.674795E-2</v>
      </c>
      <c r="AU3203" s="201">
        <v>2.0471650000000001E-2</v>
      </c>
      <c r="AV3203" s="201">
        <v>2.7157649999999998E-2</v>
      </c>
      <c r="AW3203" s="201">
        <v>3.109365E-2</v>
      </c>
      <c r="AX3203" s="201">
        <v>3.118665E-2</v>
      </c>
      <c r="AY3203" s="201">
        <v>3.4378949999999998E-2</v>
      </c>
      <c r="AZ3203" s="201">
        <v>2.7888949999999999E-2</v>
      </c>
      <c r="BA3203" s="201">
        <v>2.8274649999999998E-2</v>
      </c>
      <c r="BB3203" s="201">
        <v>2.2400650000000001E-2</v>
      </c>
      <c r="BC3203" s="201">
        <v>2.7847449999999999E-2</v>
      </c>
      <c r="BD3203" s="201">
        <v>2.7110508879999998E-2</v>
      </c>
    </row>
    <row r="3204" spans="1:56" hidden="1" x14ac:dyDescent="0.35">
      <c r="A3204" s="200" t="s">
        <v>2087</v>
      </c>
      <c r="B3204" s="200" t="s">
        <v>2156</v>
      </c>
      <c r="C3204" s="200" t="s">
        <v>402</v>
      </c>
      <c r="D3204" s="201" t="s">
        <v>2157</v>
      </c>
      <c r="E3204" s="201" t="s">
        <v>2104</v>
      </c>
      <c r="F3204" s="201" t="s">
        <v>2103</v>
      </c>
      <c r="G3204" s="201" t="s">
        <v>2073</v>
      </c>
      <c r="H3204" s="201">
        <v>0.4422835141</v>
      </c>
      <c r="I3204" s="201">
        <v>0.44228298411</v>
      </c>
      <c r="J3204" s="201">
        <v>0.48426208212999999</v>
      </c>
      <c r="K3204" s="201">
        <v>0.52228407717000003</v>
      </c>
      <c r="L3204" s="201">
        <v>0.56798067600000002</v>
      </c>
      <c r="M3204" s="201">
        <v>0.631359962</v>
      </c>
      <c r="N3204" s="201">
        <v>0.67333726000000005</v>
      </c>
      <c r="O3204" s="201">
        <v>0.67877713920000005</v>
      </c>
      <c r="P3204" s="201">
        <v>0.69183617588000001</v>
      </c>
      <c r="Q3204" s="201">
        <v>0.71540878611000003</v>
      </c>
      <c r="R3204" s="201">
        <v>0.75342909609999997</v>
      </c>
      <c r="S3204" s="201">
        <v>0.73744117880000004</v>
      </c>
      <c r="T3204" s="201">
        <v>0.71610574130000004</v>
      </c>
      <c r="U3204" s="201">
        <v>0.69105115800000005</v>
      </c>
      <c r="V3204" s="201">
        <v>0.6815678261</v>
      </c>
      <c r="W3204" s="201">
        <v>0.68619861689999995</v>
      </c>
      <c r="X3204" s="201">
        <v>0.73136206540000004</v>
      </c>
      <c r="Y3204" s="201">
        <v>0.77099480769999995</v>
      </c>
      <c r="Z3204" s="201">
        <v>0.8017969371</v>
      </c>
      <c r="AA3204" s="201">
        <v>0.83066478939999999</v>
      </c>
      <c r="AB3204" s="201">
        <v>0.99191525800000002</v>
      </c>
      <c r="AC3204" s="201">
        <v>0.73842192360000003</v>
      </c>
      <c r="AD3204" s="201">
        <v>0.54072154610000001</v>
      </c>
      <c r="AE3204" s="201">
        <v>0.33929761390000002</v>
      </c>
      <c r="AF3204" s="201">
        <v>0.31823276649999999</v>
      </c>
      <c r="AG3204" s="201">
        <v>0.32366137680000001</v>
      </c>
      <c r="AH3204" s="201">
        <v>0.30092724479999999</v>
      </c>
      <c r="AI3204" s="201">
        <v>0.33884673050000003</v>
      </c>
      <c r="AJ3204" s="201">
        <v>0.29007088060000003</v>
      </c>
      <c r="AK3204" s="201">
        <v>0.18498482020000001</v>
      </c>
      <c r="AL3204" s="201">
        <v>0.19590165279999999</v>
      </c>
      <c r="AM3204" s="201">
        <v>0.19333442614999999</v>
      </c>
      <c r="AN3204" s="201">
        <v>0.22632034945999999</v>
      </c>
      <c r="AO3204" s="201">
        <v>0.25657061267999998</v>
      </c>
      <c r="AP3204" s="201">
        <v>0.24949236104</v>
      </c>
      <c r="AQ3204" s="201">
        <v>0.21002593929999999</v>
      </c>
      <c r="AR3204" s="201">
        <v>0.19144823450000001</v>
      </c>
      <c r="AS3204" s="201">
        <v>0.2066638811</v>
      </c>
      <c r="AT3204" s="201">
        <v>0.22345556499999999</v>
      </c>
      <c r="AU3204" s="201">
        <v>0.20874039599999999</v>
      </c>
      <c r="AV3204" s="201">
        <v>0.21009718399999999</v>
      </c>
      <c r="AW3204" s="201">
        <v>0.21448024800000001</v>
      </c>
      <c r="AX3204" s="201">
        <v>0.19295100200000001</v>
      </c>
      <c r="AY3204" s="201">
        <v>0.19338408500000001</v>
      </c>
      <c r="AZ3204" s="201">
        <v>0.19617027100000001</v>
      </c>
      <c r="BA3204" s="201">
        <v>0.24847525600000001</v>
      </c>
      <c r="BB3204" s="201">
        <v>0.270062837</v>
      </c>
      <c r="BC3204" s="201">
        <v>0.26219323700000002</v>
      </c>
      <c r="BD3204" s="201">
        <v>0.27646389100000002</v>
      </c>
    </row>
    <row r="3205" spans="1:56" hidden="1" x14ac:dyDescent="0.35">
      <c r="A3205" s="200" t="s">
        <v>2087</v>
      </c>
      <c r="B3205" s="200" t="s">
        <v>2156</v>
      </c>
      <c r="C3205" s="200" t="s">
        <v>402</v>
      </c>
      <c r="D3205" s="201" t="s">
        <v>2157</v>
      </c>
      <c r="E3205" s="201" t="s">
        <v>2123</v>
      </c>
      <c r="F3205" s="201" t="s">
        <v>2122</v>
      </c>
      <c r="G3205" s="201" t="s">
        <v>2073</v>
      </c>
      <c r="H3205" s="201" t="s">
        <v>2083</v>
      </c>
      <c r="I3205" s="201" t="s">
        <v>2083</v>
      </c>
      <c r="J3205" s="201" t="s">
        <v>2083</v>
      </c>
      <c r="K3205" s="201" t="s">
        <v>2083</v>
      </c>
      <c r="L3205" s="201" t="s">
        <v>2083</v>
      </c>
      <c r="M3205" s="201" t="s">
        <v>2083</v>
      </c>
      <c r="N3205" s="201" t="s">
        <v>2083</v>
      </c>
      <c r="O3205" s="201" t="s">
        <v>2083</v>
      </c>
      <c r="P3205" s="201" t="s">
        <v>2083</v>
      </c>
      <c r="Q3205" s="201" t="s">
        <v>2083</v>
      </c>
      <c r="R3205" s="201" t="s">
        <v>2083</v>
      </c>
      <c r="S3205" s="201" t="s">
        <v>2083</v>
      </c>
      <c r="T3205" s="201" t="s">
        <v>2083</v>
      </c>
      <c r="U3205" s="201" t="s">
        <v>2083</v>
      </c>
      <c r="V3205" s="201" t="s">
        <v>2083</v>
      </c>
      <c r="W3205" s="201" t="s">
        <v>2083</v>
      </c>
      <c r="X3205" s="201" t="s">
        <v>2083</v>
      </c>
      <c r="Y3205" s="201" t="s">
        <v>2083</v>
      </c>
      <c r="Z3205" s="201" t="s">
        <v>2083</v>
      </c>
      <c r="AA3205" s="201" t="s">
        <v>2083</v>
      </c>
      <c r="AB3205" s="201" t="s">
        <v>2083</v>
      </c>
      <c r="AC3205" s="201" t="s">
        <v>2083</v>
      </c>
      <c r="AD3205" s="201">
        <v>1.9376999999999998E-2</v>
      </c>
      <c r="AE3205" s="201">
        <v>1.4038E-2</v>
      </c>
      <c r="AF3205" s="201">
        <v>5.5692500000000004E-3</v>
      </c>
      <c r="AG3205" s="201">
        <v>5.0422000000000002E-3</v>
      </c>
      <c r="AH3205" s="201">
        <v>4.6977499999999997E-3</v>
      </c>
      <c r="AI3205" s="201">
        <v>4.0662500000000004E-3</v>
      </c>
      <c r="AJ3205" s="201">
        <v>2.9962999999999999E-3</v>
      </c>
      <c r="AK3205" s="201">
        <v>2.1123499999999998E-3</v>
      </c>
      <c r="AL3205" s="201">
        <v>1.5894500000000001E-3</v>
      </c>
      <c r="AM3205" s="201">
        <v>1.7679E-3</v>
      </c>
      <c r="AN3205" s="201">
        <v>3.8885500000000002E-3</v>
      </c>
      <c r="AO3205" s="201">
        <v>2.12065E-3</v>
      </c>
      <c r="AP3205" s="201">
        <v>2.8303E-3</v>
      </c>
      <c r="AQ3205" s="201">
        <v>3.8885500000000002E-3</v>
      </c>
      <c r="AR3205" s="201">
        <v>4.95095E-3</v>
      </c>
      <c r="AS3205" s="201">
        <v>4.95095E-3</v>
      </c>
      <c r="AT3205" s="201">
        <v>4.5982000000000002E-3</v>
      </c>
      <c r="AU3205" s="201">
        <v>2.4734000000000002E-3</v>
      </c>
      <c r="AV3205" s="201">
        <v>2.4734000000000002E-3</v>
      </c>
      <c r="AW3205" s="201">
        <v>2.2991000000000001E-3</v>
      </c>
      <c r="AX3205" s="201">
        <v>2.4734000000000002E-3</v>
      </c>
      <c r="AY3205" s="201">
        <v>1.5894500000000001E-3</v>
      </c>
      <c r="AZ3205" s="201">
        <v>1.7845E-4</v>
      </c>
      <c r="BA3205" s="201">
        <v>1.0624E-3</v>
      </c>
      <c r="BB3205" s="201">
        <v>2.2991000000000001E-3</v>
      </c>
      <c r="BC3205" s="201">
        <v>1.7679E-3</v>
      </c>
      <c r="BD3205" s="201">
        <v>1.8471099999999999E-3</v>
      </c>
    </row>
    <row r="3206" spans="1:56" hidden="1" x14ac:dyDescent="0.35">
      <c r="A3206" s="200" t="s">
        <v>2087</v>
      </c>
      <c r="B3206" s="200" t="s">
        <v>2156</v>
      </c>
      <c r="C3206" s="200" t="s">
        <v>402</v>
      </c>
      <c r="D3206" s="201" t="s">
        <v>2157</v>
      </c>
      <c r="E3206" s="201" t="s">
        <v>2082</v>
      </c>
      <c r="F3206" s="201" t="s">
        <v>2081</v>
      </c>
      <c r="G3206" s="201" t="s">
        <v>2073</v>
      </c>
      <c r="H3206" s="201" t="s">
        <v>2083</v>
      </c>
      <c r="I3206" s="201" t="s">
        <v>2083</v>
      </c>
      <c r="J3206" s="201" t="s">
        <v>2083</v>
      </c>
      <c r="K3206" s="201" t="s">
        <v>2083</v>
      </c>
      <c r="L3206" s="201" t="s">
        <v>2083</v>
      </c>
      <c r="M3206" s="201" t="s">
        <v>2083</v>
      </c>
      <c r="N3206" s="201" t="s">
        <v>2083</v>
      </c>
      <c r="O3206" s="201" t="s">
        <v>2083</v>
      </c>
      <c r="P3206" s="201" t="s">
        <v>2083</v>
      </c>
      <c r="Q3206" s="201" t="s">
        <v>2083</v>
      </c>
      <c r="R3206" s="201" t="s">
        <v>2083</v>
      </c>
      <c r="S3206" s="201" t="s">
        <v>2083</v>
      </c>
      <c r="T3206" s="201" t="s">
        <v>2083</v>
      </c>
      <c r="U3206" s="201" t="s">
        <v>2083</v>
      </c>
      <c r="V3206" s="201" t="s">
        <v>2083</v>
      </c>
      <c r="W3206" s="201" t="s">
        <v>2083</v>
      </c>
      <c r="X3206" s="201" t="s">
        <v>2083</v>
      </c>
      <c r="Y3206" s="201" t="s">
        <v>2083</v>
      </c>
      <c r="Z3206" s="201" t="s">
        <v>2083</v>
      </c>
      <c r="AA3206" s="201" t="s">
        <v>2083</v>
      </c>
      <c r="AB3206" s="201" t="s">
        <v>2083</v>
      </c>
      <c r="AC3206" s="201" t="s">
        <v>2083</v>
      </c>
      <c r="AD3206" s="201" t="s">
        <v>2083</v>
      </c>
      <c r="AE3206" s="201" t="s">
        <v>2083</v>
      </c>
      <c r="AF3206" s="201" t="s">
        <v>2083</v>
      </c>
      <c r="AG3206" s="201" t="s">
        <v>2083</v>
      </c>
      <c r="AH3206" s="201" t="s">
        <v>2083</v>
      </c>
      <c r="AI3206" s="201" t="s">
        <v>2083</v>
      </c>
      <c r="AJ3206" s="201" t="s">
        <v>2083</v>
      </c>
      <c r="AK3206" s="201" t="s">
        <v>2083</v>
      </c>
      <c r="AL3206" s="201" t="s">
        <v>2083</v>
      </c>
      <c r="AM3206" s="201" t="s">
        <v>2083</v>
      </c>
      <c r="AN3206" s="201" t="s">
        <v>2083</v>
      </c>
      <c r="AO3206" s="201" t="s">
        <v>2083</v>
      </c>
      <c r="AP3206" s="201" t="s">
        <v>2083</v>
      </c>
      <c r="AQ3206" s="201" t="s">
        <v>2083</v>
      </c>
      <c r="AR3206" s="201" t="s">
        <v>2083</v>
      </c>
      <c r="AS3206" s="201" t="s">
        <v>2083</v>
      </c>
      <c r="AT3206" s="201" t="s">
        <v>2083</v>
      </c>
      <c r="AU3206" s="201" t="s">
        <v>2083</v>
      </c>
      <c r="AV3206" s="201" t="s">
        <v>2083</v>
      </c>
      <c r="AW3206" s="201" t="s">
        <v>2083</v>
      </c>
      <c r="AX3206" s="201" t="s">
        <v>2083</v>
      </c>
      <c r="AY3206" s="201" t="s">
        <v>2083</v>
      </c>
      <c r="AZ3206" s="201">
        <v>3.01E-4</v>
      </c>
      <c r="BA3206" s="201">
        <v>3.01E-4</v>
      </c>
      <c r="BB3206" s="201">
        <v>3.01E-4</v>
      </c>
      <c r="BC3206" s="201">
        <v>3.01E-4</v>
      </c>
      <c r="BD3206" s="201">
        <v>3.1448499999999998E-4</v>
      </c>
    </row>
    <row r="3207" spans="1:56" hidden="1" x14ac:dyDescent="0.35">
      <c r="A3207" s="200" t="s">
        <v>2087</v>
      </c>
      <c r="B3207" s="200" t="s">
        <v>2156</v>
      </c>
      <c r="C3207" s="200" t="s">
        <v>402</v>
      </c>
      <c r="D3207" s="201" t="s">
        <v>2157</v>
      </c>
      <c r="E3207" s="201" t="s">
        <v>2102</v>
      </c>
      <c r="F3207" s="201" t="s">
        <v>2101</v>
      </c>
      <c r="G3207" s="201" t="s">
        <v>2073</v>
      </c>
      <c r="H3207" s="201">
        <v>6.3999999999999997E-5</v>
      </c>
      <c r="I3207" s="201">
        <v>6.3999999999999997E-5</v>
      </c>
      <c r="J3207" s="201">
        <v>6.3999999999999997E-5</v>
      </c>
      <c r="K3207" s="201">
        <v>6.3999999999999997E-5</v>
      </c>
      <c r="L3207" s="201">
        <v>6.3999999999999997E-5</v>
      </c>
      <c r="M3207" s="201">
        <v>4.2999999999999999E-4</v>
      </c>
      <c r="N3207" s="201">
        <v>4.2000000000000002E-4</v>
      </c>
      <c r="O3207" s="201">
        <v>4.15E-4</v>
      </c>
      <c r="P3207" s="201">
        <v>4.06E-4</v>
      </c>
      <c r="Q3207" s="201">
        <v>4.0099999999999999E-4</v>
      </c>
      <c r="R3207" s="201">
        <v>3.9599999999999998E-4</v>
      </c>
      <c r="S3207" s="201">
        <v>3.7100000000000002E-4</v>
      </c>
      <c r="T3207" s="201">
        <v>4.35E-4</v>
      </c>
      <c r="U3207" s="201">
        <v>5.0799999999999999E-4</v>
      </c>
      <c r="V3207" s="201">
        <v>5.5699999999999999E-4</v>
      </c>
      <c r="W3207" s="201">
        <v>5.8600000000000004E-4</v>
      </c>
      <c r="X3207" s="201">
        <v>5.7700000000000004E-4</v>
      </c>
      <c r="Y3207" s="201">
        <v>5.7700000000000004E-4</v>
      </c>
      <c r="Z3207" s="201">
        <v>5.7200000000000003E-4</v>
      </c>
      <c r="AA3207" s="201">
        <v>5.7200000000000003E-4</v>
      </c>
      <c r="AB3207" s="201">
        <v>6.4199999999999999E-4</v>
      </c>
      <c r="AC3207" s="201">
        <v>1.9942999999999999E-2</v>
      </c>
      <c r="AD3207" s="201">
        <v>7.6680000000000003E-3</v>
      </c>
      <c r="AE3207" s="201">
        <v>5.8830000000000002E-3</v>
      </c>
      <c r="AF3207" s="201">
        <v>2.9039999999999999E-3</v>
      </c>
      <c r="AG3207" s="201">
        <v>2.4499999999999999E-3</v>
      </c>
      <c r="AH3207" s="201">
        <v>5.672E-3</v>
      </c>
      <c r="AI3207" s="201">
        <v>4.3819999999999996E-3</v>
      </c>
      <c r="AJ3207" s="201">
        <v>2.3340000000000001E-3</v>
      </c>
      <c r="AK3207" s="201">
        <v>1.9840000000000001E-3</v>
      </c>
      <c r="AL3207" s="201">
        <v>1.5809999999999999E-3</v>
      </c>
      <c r="AM3207" s="201">
        <v>8.6799999999999996E-4</v>
      </c>
      <c r="AN3207" s="201">
        <v>1.224E-3</v>
      </c>
      <c r="AO3207" s="201">
        <v>1.15E-3</v>
      </c>
      <c r="AP3207" s="201">
        <v>2.6549999999999998E-3</v>
      </c>
      <c r="AQ3207" s="201">
        <v>8.25E-4</v>
      </c>
      <c r="AR3207" s="201">
        <v>3.6600000000000001E-4</v>
      </c>
      <c r="AS3207" s="201">
        <v>4.8999999999999998E-5</v>
      </c>
      <c r="AT3207" s="201">
        <v>6.4999999999999994E-5</v>
      </c>
      <c r="AU3207" s="201">
        <v>2.7E-4</v>
      </c>
      <c r="AV3207" s="201">
        <v>2.4399999999999999E-4</v>
      </c>
      <c r="AW3207" s="201">
        <v>3.6499999999999998E-4</v>
      </c>
      <c r="AX3207" s="201">
        <v>5.8799999999999998E-4</v>
      </c>
      <c r="AY3207" s="201">
        <v>4.64E-4</v>
      </c>
      <c r="AZ3207" s="201">
        <v>3.9300000000000001E-4</v>
      </c>
      <c r="BA3207" s="201">
        <v>3.9599999999999998E-4</v>
      </c>
      <c r="BB3207" s="201">
        <v>3.6000000000000002E-4</v>
      </c>
      <c r="BC3207" s="201">
        <v>4.1199999999999999E-4</v>
      </c>
      <c r="BD3207" s="201">
        <v>4.4214999999999999E-4</v>
      </c>
    </row>
    <row r="3208" spans="1:56" hidden="1" x14ac:dyDescent="0.35">
      <c r="A3208" s="200" t="s">
        <v>2087</v>
      </c>
      <c r="B3208" s="200" t="s">
        <v>2156</v>
      </c>
      <c r="C3208" s="200" t="s">
        <v>402</v>
      </c>
      <c r="D3208" s="201" t="s">
        <v>2157</v>
      </c>
      <c r="E3208" s="201" t="s">
        <v>2100</v>
      </c>
      <c r="F3208" s="201" t="s">
        <v>2099</v>
      </c>
      <c r="G3208" s="201" t="s">
        <v>2073</v>
      </c>
      <c r="H3208" s="201">
        <v>1.0633349999999999</v>
      </c>
      <c r="I3208" s="201">
        <v>1.0633349999999999</v>
      </c>
      <c r="J3208" s="201">
        <v>1.098935</v>
      </c>
      <c r="K3208" s="201">
        <v>1.1310100000000001</v>
      </c>
      <c r="L3208" s="201">
        <v>1.1679600000000001</v>
      </c>
      <c r="M3208" s="201">
        <v>1.1761200000000001</v>
      </c>
      <c r="N3208" s="201">
        <v>1.195845</v>
      </c>
      <c r="O3208" s="201">
        <v>1.214245</v>
      </c>
      <c r="P3208" s="201">
        <v>1.2393350000000001</v>
      </c>
      <c r="Q3208" s="201">
        <v>1.259055</v>
      </c>
      <c r="R3208" s="201">
        <v>1.2883599999999999</v>
      </c>
      <c r="S3208" s="201">
        <v>1.2315149999999999</v>
      </c>
      <c r="T3208" s="201">
        <v>1.1856850000000001</v>
      </c>
      <c r="U3208" s="201">
        <v>1.15784</v>
      </c>
      <c r="V3208" s="201">
        <v>1.15015</v>
      </c>
      <c r="W3208" s="201">
        <v>1.1770050000000001</v>
      </c>
      <c r="X3208" s="201">
        <v>1.16326</v>
      </c>
      <c r="Y3208" s="201">
        <v>1.1589100000000001</v>
      </c>
      <c r="Z3208" s="201">
        <v>1.1876450000000001</v>
      </c>
      <c r="AA3208" s="201">
        <v>1.1819299999999999</v>
      </c>
      <c r="AB3208" s="201">
        <v>1.062405</v>
      </c>
      <c r="AC3208" s="201">
        <v>0.96679499999999996</v>
      </c>
      <c r="AD3208" s="201">
        <v>5.2551100000000002</v>
      </c>
      <c r="AE3208" s="201">
        <v>2.3719611</v>
      </c>
      <c r="AF3208" s="201">
        <v>2.5463437</v>
      </c>
      <c r="AG3208" s="201">
        <v>2.2753763999999999</v>
      </c>
      <c r="AH3208" s="201">
        <v>1.9028402</v>
      </c>
      <c r="AI3208" s="201">
        <v>1.1553329999999999</v>
      </c>
      <c r="AJ3208" s="201">
        <v>0.52182070000000003</v>
      </c>
      <c r="AK3208" s="201">
        <v>0.59149269999999998</v>
      </c>
      <c r="AL3208" s="201">
        <v>0.53205670000000005</v>
      </c>
      <c r="AM3208" s="201">
        <v>0.34668359999999998</v>
      </c>
      <c r="AN3208" s="201">
        <v>0.61397599999999997</v>
      </c>
      <c r="AO3208" s="201">
        <v>0.91738430000000004</v>
      </c>
      <c r="AP3208" s="201">
        <v>0.74674050000000003</v>
      </c>
      <c r="AQ3208" s="201">
        <v>0.70219980000000004</v>
      </c>
      <c r="AR3208" s="201">
        <v>0.68543509999999996</v>
      </c>
      <c r="AS3208" s="201">
        <v>0.47461575</v>
      </c>
      <c r="AT3208" s="201">
        <v>0.40944209999999998</v>
      </c>
      <c r="AU3208" s="201">
        <v>0.49021199999999998</v>
      </c>
      <c r="AV3208" s="201">
        <v>0.69574119999999995</v>
      </c>
      <c r="AW3208" s="201">
        <v>0.61616649999999995</v>
      </c>
      <c r="AX3208" s="201">
        <v>0.73464790000000002</v>
      </c>
      <c r="AY3208" s="201">
        <v>0.77903610000000001</v>
      </c>
      <c r="AZ3208" s="201">
        <v>0.57030645000000002</v>
      </c>
      <c r="BA3208" s="201">
        <v>0.57751615000000001</v>
      </c>
      <c r="BB3208" s="201">
        <v>0.4420075</v>
      </c>
      <c r="BC3208" s="201">
        <v>0.73320180000000001</v>
      </c>
      <c r="BD3208" s="201">
        <v>0.62793541519999996</v>
      </c>
    </row>
    <row r="3209" spans="1:56" hidden="1" x14ac:dyDescent="0.35">
      <c r="A3209" s="200" t="s">
        <v>2087</v>
      </c>
      <c r="B3209" s="200" t="s">
        <v>2156</v>
      </c>
      <c r="C3209" s="200" t="s">
        <v>402</v>
      </c>
      <c r="D3209" s="201" t="s">
        <v>2157</v>
      </c>
      <c r="E3209" s="201" t="s">
        <v>2100</v>
      </c>
      <c r="F3209" s="201" t="s">
        <v>2099</v>
      </c>
      <c r="G3209" s="201" t="s">
        <v>2084</v>
      </c>
      <c r="H3209" s="201" t="s">
        <v>2083</v>
      </c>
      <c r="I3209" s="201" t="s">
        <v>2083</v>
      </c>
      <c r="J3209" s="201" t="s">
        <v>2083</v>
      </c>
      <c r="K3209" s="201" t="s">
        <v>2083</v>
      </c>
      <c r="L3209" s="201" t="s">
        <v>2083</v>
      </c>
      <c r="M3209" s="201" t="s">
        <v>2083</v>
      </c>
      <c r="N3209" s="201" t="s">
        <v>2083</v>
      </c>
      <c r="O3209" s="201" t="s">
        <v>2083</v>
      </c>
      <c r="P3209" s="201" t="s">
        <v>2083</v>
      </c>
      <c r="Q3209" s="201" t="s">
        <v>2083</v>
      </c>
      <c r="R3209" s="201" t="s">
        <v>2083</v>
      </c>
      <c r="S3209" s="201" t="s">
        <v>2083</v>
      </c>
      <c r="T3209" s="201" t="s">
        <v>2083</v>
      </c>
      <c r="U3209" s="201" t="s">
        <v>2083</v>
      </c>
      <c r="V3209" s="201" t="s">
        <v>2083</v>
      </c>
      <c r="W3209" s="201" t="s">
        <v>2083</v>
      </c>
      <c r="X3209" s="201" t="s">
        <v>2083</v>
      </c>
      <c r="Y3209" s="201" t="s">
        <v>2083</v>
      </c>
      <c r="Z3209" s="201" t="s">
        <v>2083</v>
      </c>
      <c r="AA3209" s="201" t="s">
        <v>2083</v>
      </c>
      <c r="AB3209" s="201" t="s">
        <v>2083</v>
      </c>
      <c r="AC3209" s="201" t="s">
        <v>2083</v>
      </c>
      <c r="AD3209" s="201" t="s">
        <v>2083</v>
      </c>
      <c r="AE3209" s="201" t="s">
        <v>2083</v>
      </c>
      <c r="AF3209" s="201" t="s">
        <v>2083</v>
      </c>
      <c r="AG3209" s="201" t="s">
        <v>2083</v>
      </c>
      <c r="AH3209" s="201" t="s">
        <v>2083</v>
      </c>
      <c r="AI3209" s="201" t="s">
        <v>2083</v>
      </c>
      <c r="AJ3209" s="201" t="s">
        <v>2083</v>
      </c>
      <c r="AK3209" s="201" t="s">
        <v>2083</v>
      </c>
      <c r="AL3209" s="201" t="s">
        <v>2083</v>
      </c>
      <c r="AM3209" s="201" t="s">
        <v>2083</v>
      </c>
      <c r="AN3209" s="201" t="s">
        <v>2083</v>
      </c>
      <c r="AO3209" s="201" t="s">
        <v>2083</v>
      </c>
      <c r="AP3209" s="201" t="s">
        <v>2083</v>
      </c>
      <c r="AQ3209" s="201">
        <v>0.7248</v>
      </c>
      <c r="AR3209" s="201">
        <v>0.90600000000000003</v>
      </c>
      <c r="AS3209" s="201">
        <v>0.74339999999999995</v>
      </c>
      <c r="AT3209" s="201">
        <v>0.83699999999999997</v>
      </c>
      <c r="AU3209" s="201">
        <v>0.82769999999999999</v>
      </c>
      <c r="AV3209" s="201">
        <v>6.2610000000000001</v>
      </c>
      <c r="AW3209" s="201">
        <v>6.6459000000000001</v>
      </c>
      <c r="AX3209" s="201">
        <v>7.1379000000000001</v>
      </c>
      <c r="AY3209" s="201">
        <v>7.2325999999999997</v>
      </c>
      <c r="AZ3209" s="201">
        <v>7.7074999999999996</v>
      </c>
      <c r="BA3209" s="201">
        <v>7.7980999999999998</v>
      </c>
      <c r="BB3209" s="201">
        <v>8.4206000000000003</v>
      </c>
      <c r="BC3209" s="201">
        <v>9.2147000000000006</v>
      </c>
      <c r="BD3209" s="201">
        <v>9.2147000000000006</v>
      </c>
    </row>
    <row r="3210" spans="1:56" hidden="1" x14ac:dyDescent="0.35">
      <c r="A3210" s="200" t="s">
        <v>2087</v>
      </c>
      <c r="B3210" s="200" t="s">
        <v>2156</v>
      </c>
      <c r="C3210" s="200" t="s">
        <v>402</v>
      </c>
      <c r="D3210" s="201" t="s">
        <v>2157</v>
      </c>
      <c r="E3210" s="201" t="s">
        <v>2098</v>
      </c>
      <c r="F3210" s="201" t="s">
        <v>2097</v>
      </c>
      <c r="G3210" s="201" t="s">
        <v>2073</v>
      </c>
      <c r="H3210" s="201">
        <v>8.3996999999999993</v>
      </c>
      <c r="I3210" s="201">
        <v>8.3996999999999993</v>
      </c>
      <c r="J3210" s="201">
        <v>8.7244550000000007</v>
      </c>
      <c r="K3210" s="201">
        <v>9.0230800000000002</v>
      </c>
      <c r="L3210" s="201">
        <v>9.35215</v>
      </c>
      <c r="M3210" s="201">
        <v>9.4856700000000007</v>
      </c>
      <c r="N3210" s="201">
        <v>9.7428299999999997</v>
      </c>
      <c r="O3210" s="201">
        <v>9.9010099999999994</v>
      </c>
      <c r="P3210" s="201">
        <v>10.11002</v>
      </c>
      <c r="Q3210" s="201">
        <v>10.279769999999999</v>
      </c>
      <c r="R3210" s="201">
        <v>10.444039999999999</v>
      </c>
      <c r="S3210" s="201">
        <v>9.95505</v>
      </c>
      <c r="T3210" s="201">
        <v>9.5754450000000002</v>
      </c>
      <c r="U3210" s="201">
        <v>9.3436149999999998</v>
      </c>
      <c r="V3210" s="201">
        <v>9.2530800000000006</v>
      </c>
      <c r="W3210" s="201">
        <v>9.4479150000000001</v>
      </c>
      <c r="X3210" s="201">
        <v>9.3203750000000003</v>
      </c>
      <c r="Y3210" s="201">
        <v>9.2603899999999992</v>
      </c>
      <c r="Z3210" s="201">
        <v>9.4603000000000002</v>
      </c>
      <c r="AA3210" s="201">
        <v>9.3991550000000004</v>
      </c>
      <c r="AB3210" s="201">
        <v>8.5674150000000004</v>
      </c>
      <c r="AC3210" s="201">
        <v>5.6649750000000001</v>
      </c>
      <c r="AD3210" s="201">
        <v>0.143175</v>
      </c>
      <c r="AE3210" s="201">
        <v>0.15795000000000001</v>
      </c>
      <c r="AF3210" s="201">
        <v>7.3105000000000003E-2</v>
      </c>
      <c r="AG3210" s="201">
        <v>7.0940000000000003E-2</v>
      </c>
      <c r="AH3210" s="201">
        <v>5.7979999999999997E-2</v>
      </c>
      <c r="AI3210" s="201">
        <v>3.7609999999999998E-2</v>
      </c>
      <c r="AJ3210" s="201">
        <v>4.7629999999999999E-2</v>
      </c>
      <c r="AK3210" s="201">
        <v>4.2500000000000003E-2</v>
      </c>
      <c r="AL3210" s="201">
        <v>3.1220000000000001E-2</v>
      </c>
      <c r="AM3210" s="201">
        <v>3.092E-2</v>
      </c>
      <c r="AN3210" s="201">
        <v>5.6219999999999999E-2</v>
      </c>
      <c r="AO3210" s="201">
        <v>3.8559999999999997E-2</v>
      </c>
      <c r="AP3210" s="201">
        <v>1.9599999999999999E-2</v>
      </c>
      <c r="AQ3210" s="201">
        <v>1.18E-2</v>
      </c>
      <c r="AR3210" s="201">
        <v>3.8129999999999997E-2</v>
      </c>
      <c r="AS3210" s="201">
        <v>4.7789999999999999E-2</v>
      </c>
      <c r="AT3210" s="201">
        <v>4.1709999999999997E-2</v>
      </c>
      <c r="AU3210" s="201">
        <v>9.1299999999999992E-3</v>
      </c>
      <c r="AV3210" s="201">
        <v>2.349E-2</v>
      </c>
      <c r="AW3210" s="201">
        <v>5.4850000000000003E-2</v>
      </c>
      <c r="AX3210" s="201">
        <v>7.8600000000000007E-3</v>
      </c>
      <c r="AY3210" s="201" t="s">
        <v>2083</v>
      </c>
      <c r="AZ3210" s="201" t="s">
        <v>2083</v>
      </c>
      <c r="BA3210" s="201">
        <v>1.5100000000000001E-3</v>
      </c>
      <c r="BB3210" s="201" t="s">
        <v>2083</v>
      </c>
      <c r="BC3210" s="201" t="s">
        <v>2083</v>
      </c>
      <c r="BD3210" s="201" t="s">
        <v>2083</v>
      </c>
    </row>
    <row r="3211" spans="1:56" hidden="1" x14ac:dyDescent="0.35">
      <c r="A3211" s="200" t="s">
        <v>2087</v>
      </c>
      <c r="B3211" s="200" t="s">
        <v>2156</v>
      </c>
      <c r="C3211" s="200" t="s">
        <v>402</v>
      </c>
      <c r="D3211" s="201" t="s">
        <v>2157</v>
      </c>
      <c r="E3211" s="201" t="s">
        <v>2098</v>
      </c>
      <c r="F3211" s="201" t="s">
        <v>2097</v>
      </c>
      <c r="G3211" s="201" t="s">
        <v>2084</v>
      </c>
      <c r="H3211" s="201">
        <v>1.5165</v>
      </c>
      <c r="I3211" s="201">
        <v>1.5165</v>
      </c>
      <c r="J3211" s="201">
        <v>1.4991000000000001</v>
      </c>
      <c r="K3211" s="201">
        <v>1.4658</v>
      </c>
      <c r="L3211" s="201">
        <v>1.4885999999999999</v>
      </c>
      <c r="M3211" s="201">
        <v>1.4430000000000001</v>
      </c>
      <c r="N3211" s="201">
        <v>1.4462999999999999</v>
      </c>
      <c r="O3211" s="201">
        <v>1.4166000000000001</v>
      </c>
      <c r="P3211" s="201">
        <v>1.3655999999999999</v>
      </c>
      <c r="Q3211" s="201">
        <v>1.371</v>
      </c>
      <c r="R3211" s="201">
        <v>1.3848</v>
      </c>
      <c r="S3211" s="201">
        <v>1.4198999999999999</v>
      </c>
      <c r="T3211" s="201">
        <v>1.4621999999999999</v>
      </c>
      <c r="U3211" s="201">
        <v>1.4094</v>
      </c>
      <c r="V3211" s="201">
        <v>1.4955000000000001</v>
      </c>
      <c r="W3211" s="201">
        <v>1.5230999999999999</v>
      </c>
      <c r="X3211" s="201">
        <v>1.4166000000000001</v>
      </c>
      <c r="Y3211" s="201">
        <v>1.5149999999999999</v>
      </c>
      <c r="Z3211" s="201">
        <v>1.4232</v>
      </c>
      <c r="AA3211" s="201">
        <v>1.3086</v>
      </c>
      <c r="AB3211" s="201">
        <v>0.78059999999999996</v>
      </c>
      <c r="AC3211" s="201">
        <v>0.78269999999999995</v>
      </c>
      <c r="AD3211" s="201">
        <v>0.7833</v>
      </c>
      <c r="AE3211" s="201">
        <v>0.78239999999999998</v>
      </c>
      <c r="AF3211" s="201">
        <v>0.78</v>
      </c>
      <c r="AG3211" s="201">
        <v>0.77610000000000001</v>
      </c>
      <c r="AH3211" s="201">
        <v>0.77459999999999996</v>
      </c>
      <c r="AI3211" s="201">
        <v>0.76590000000000003</v>
      </c>
      <c r="AJ3211" s="201">
        <v>0.73919999999999997</v>
      </c>
      <c r="AK3211" s="201">
        <v>0.73050000000000004</v>
      </c>
      <c r="AL3211" s="201">
        <v>0.74819999999999998</v>
      </c>
      <c r="AM3211" s="201">
        <v>0.75690000000000002</v>
      </c>
      <c r="AN3211" s="201">
        <v>0.87119999999999997</v>
      </c>
      <c r="AO3211" s="201">
        <v>1.0109999999999999</v>
      </c>
      <c r="AP3211" s="201">
        <v>0.86099999999999999</v>
      </c>
      <c r="AQ3211" s="201">
        <v>1.44E-2</v>
      </c>
      <c r="AR3211" s="201">
        <v>1.77E-2</v>
      </c>
      <c r="AS3211" s="201">
        <v>1.5299999999999999E-2</v>
      </c>
      <c r="AT3211" s="201">
        <v>1.32E-2</v>
      </c>
      <c r="AU3211" s="201">
        <v>6.3E-3</v>
      </c>
      <c r="AV3211" s="201">
        <v>1.5E-3</v>
      </c>
      <c r="AW3211" s="201">
        <v>5.9999999999999995E-4</v>
      </c>
      <c r="AX3211" s="201">
        <v>2.9999999999999997E-4</v>
      </c>
      <c r="AY3211" s="201" t="s">
        <v>2083</v>
      </c>
      <c r="AZ3211" s="201">
        <v>3.9E-2</v>
      </c>
      <c r="BA3211" s="201">
        <v>0.10829999999999999</v>
      </c>
      <c r="BB3211" s="201">
        <v>9.2700000000000005E-2</v>
      </c>
      <c r="BC3211" s="201">
        <v>0.12809999999999999</v>
      </c>
      <c r="BD3211" s="201">
        <v>0.12809999999999999</v>
      </c>
    </row>
    <row r="3212" spans="1:56" hidden="1" x14ac:dyDescent="0.35">
      <c r="A3212" s="200" t="s">
        <v>2087</v>
      </c>
      <c r="B3212" s="200" t="s">
        <v>2156</v>
      </c>
      <c r="C3212" s="200" t="s">
        <v>402</v>
      </c>
      <c r="D3212" s="201" t="s">
        <v>2157</v>
      </c>
      <c r="E3212" s="201" t="s">
        <v>1853</v>
      </c>
      <c r="F3212" s="201" t="s">
        <v>2096</v>
      </c>
      <c r="G3212" s="201" t="s">
        <v>2084</v>
      </c>
      <c r="H3212" s="201" t="s">
        <v>2083</v>
      </c>
      <c r="I3212" s="201" t="s">
        <v>2083</v>
      </c>
      <c r="J3212" s="201" t="s">
        <v>2083</v>
      </c>
      <c r="K3212" s="201" t="s">
        <v>2083</v>
      </c>
      <c r="L3212" s="201" t="s">
        <v>2083</v>
      </c>
      <c r="M3212" s="201" t="s">
        <v>2083</v>
      </c>
      <c r="N3212" s="201" t="s">
        <v>2083</v>
      </c>
      <c r="O3212" s="201" t="s">
        <v>2083</v>
      </c>
      <c r="P3212" s="201" t="s">
        <v>2083</v>
      </c>
      <c r="Q3212" s="201" t="s">
        <v>2083</v>
      </c>
      <c r="R3212" s="201" t="s">
        <v>2083</v>
      </c>
      <c r="S3212" s="201" t="s">
        <v>2083</v>
      </c>
      <c r="T3212" s="201" t="s">
        <v>2083</v>
      </c>
      <c r="U3212" s="201" t="s">
        <v>2083</v>
      </c>
      <c r="V3212" s="201" t="s">
        <v>2083</v>
      </c>
      <c r="W3212" s="201" t="s">
        <v>2083</v>
      </c>
      <c r="X3212" s="201" t="s">
        <v>2083</v>
      </c>
      <c r="Y3212" s="201" t="s">
        <v>2083</v>
      </c>
      <c r="Z3212" s="201" t="s">
        <v>2083</v>
      </c>
      <c r="AA3212" s="201" t="s">
        <v>2083</v>
      </c>
      <c r="AB3212" s="201" t="s">
        <v>2083</v>
      </c>
      <c r="AC3212" s="201" t="s">
        <v>2083</v>
      </c>
      <c r="AD3212" s="201" t="s">
        <v>2083</v>
      </c>
      <c r="AE3212" s="201" t="s">
        <v>2083</v>
      </c>
      <c r="AF3212" s="201" t="s">
        <v>2083</v>
      </c>
      <c r="AG3212" s="201" t="s">
        <v>2083</v>
      </c>
      <c r="AH3212" s="201" t="s">
        <v>2083</v>
      </c>
      <c r="AI3212" s="201" t="s">
        <v>2083</v>
      </c>
      <c r="AJ3212" s="201" t="s">
        <v>2083</v>
      </c>
      <c r="AK3212" s="201" t="s">
        <v>2083</v>
      </c>
      <c r="AL3212" s="201" t="s">
        <v>2083</v>
      </c>
      <c r="AM3212" s="201" t="s">
        <v>2083</v>
      </c>
      <c r="AN3212" s="201" t="s">
        <v>2083</v>
      </c>
      <c r="AO3212" s="201" t="s">
        <v>2083</v>
      </c>
      <c r="AP3212" s="201" t="s">
        <v>2083</v>
      </c>
      <c r="AQ3212" s="201" t="s">
        <v>2083</v>
      </c>
      <c r="AR3212" s="201" t="s">
        <v>2083</v>
      </c>
      <c r="AS3212" s="201" t="s">
        <v>2083</v>
      </c>
      <c r="AT3212" s="201" t="s">
        <v>2083</v>
      </c>
      <c r="AU3212" s="201" t="s">
        <v>2083</v>
      </c>
      <c r="AV3212" s="201" t="s">
        <v>2083</v>
      </c>
      <c r="AW3212" s="201" t="s">
        <v>2083</v>
      </c>
      <c r="AX3212" s="201" t="s">
        <v>2083</v>
      </c>
      <c r="AY3212" s="201">
        <v>9.6100000000000005E-2</v>
      </c>
      <c r="AZ3212" s="201">
        <v>9.6100000000000005E-2</v>
      </c>
      <c r="BA3212" s="201">
        <v>9.6100000000000005E-2</v>
      </c>
      <c r="BB3212" s="201">
        <v>9.6100000000000005E-2</v>
      </c>
      <c r="BC3212" s="201">
        <v>9.6100000000000005E-2</v>
      </c>
      <c r="BD3212" s="201">
        <v>0.109888</v>
      </c>
    </row>
    <row r="3213" spans="1:56" hidden="1" x14ac:dyDescent="0.35">
      <c r="A3213" s="200" t="s">
        <v>2087</v>
      </c>
      <c r="B3213" s="200" t="s">
        <v>2156</v>
      </c>
      <c r="C3213" s="200" t="s">
        <v>402</v>
      </c>
      <c r="D3213" s="201" t="s">
        <v>2157</v>
      </c>
      <c r="E3213" s="201" t="s">
        <v>1849</v>
      </c>
      <c r="F3213" s="201" t="s">
        <v>2078</v>
      </c>
      <c r="G3213" s="201" t="s">
        <v>2073</v>
      </c>
      <c r="H3213" s="201">
        <v>0.78340900000000002</v>
      </c>
      <c r="I3213" s="201">
        <v>0.83982848200000004</v>
      </c>
      <c r="J3213" s="201">
        <v>0.90511301</v>
      </c>
      <c r="K3213" s="201">
        <v>0.98317854500000001</v>
      </c>
      <c r="L3213" s="201">
        <v>1.04943024</v>
      </c>
      <c r="M3213" s="201">
        <v>1.0639177049999999</v>
      </c>
      <c r="N3213" s="201">
        <v>1.034327287</v>
      </c>
      <c r="O3213" s="201">
        <v>0.94320593500000005</v>
      </c>
      <c r="P3213" s="201">
        <v>0.77735752999999996</v>
      </c>
      <c r="Q3213" s="201">
        <v>0.61598728000000003</v>
      </c>
      <c r="R3213" s="201">
        <v>0.45883605999999999</v>
      </c>
      <c r="S3213" s="201">
        <v>0.34089088200000001</v>
      </c>
      <c r="T3213" s="201">
        <v>0.27970002999999999</v>
      </c>
      <c r="U3213" s="201">
        <v>0.27873787999999999</v>
      </c>
      <c r="V3213" s="201">
        <v>0.28117323999999999</v>
      </c>
      <c r="W3213" s="201">
        <v>0.27102578999999999</v>
      </c>
      <c r="X3213" s="201">
        <v>0.24968034</v>
      </c>
      <c r="Y3213" s="201">
        <v>0.20822147999999999</v>
      </c>
      <c r="Z3213" s="201">
        <v>3.9949680399999998</v>
      </c>
      <c r="AA3213" s="201">
        <v>7.8178117800000004</v>
      </c>
      <c r="AB3213" s="201">
        <v>11.2072982</v>
      </c>
      <c r="AC3213" s="201">
        <v>13.98045669</v>
      </c>
      <c r="AD3213" s="201">
        <v>13.9972619</v>
      </c>
      <c r="AE3213" s="201">
        <v>14.009453049999999</v>
      </c>
      <c r="AF3213" s="201">
        <v>13.9985456</v>
      </c>
      <c r="AG3213" s="201">
        <v>13.99412931</v>
      </c>
      <c r="AH3213" s="201">
        <v>13.969697890000001</v>
      </c>
      <c r="AI3213" s="201">
        <v>13.95092593</v>
      </c>
      <c r="AJ3213" s="201">
        <v>13.926963600000001</v>
      </c>
      <c r="AK3213" s="201">
        <v>13.92082482</v>
      </c>
      <c r="AL3213" s="201">
        <v>13.794385610000001</v>
      </c>
      <c r="AM3213" s="201">
        <v>13.08132116</v>
      </c>
      <c r="AN3213" s="201">
        <v>12.909010235</v>
      </c>
      <c r="AO3213" s="201">
        <v>13.308600575</v>
      </c>
      <c r="AP3213" s="201">
        <v>13.412868232999999</v>
      </c>
      <c r="AQ3213" s="201">
        <v>13.40335535</v>
      </c>
      <c r="AR3213" s="201">
        <v>13.399665456999999</v>
      </c>
      <c r="AS3213" s="201">
        <v>13.410466088</v>
      </c>
      <c r="AT3213" s="201">
        <v>13.429691123</v>
      </c>
      <c r="AU3213" s="201">
        <v>13.434488585</v>
      </c>
      <c r="AV3213" s="201">
        <v>13.4195136</v>
      </c>
      <c r="AW3213" s="201">
        <v>13.422848504999999</v>
      </c>
      <c r="AX3213" s="201">
        <v>13.416891438</v>
      </c>
      <c r="AY3213" s="201">
        <v>13.416569793000001</v>
      </c>
      <c r="AZ3213" s="201">
        <v>13.410563574999999</v>
      </c>
      <c r="BA3213" s="201">
        <v>13.407235748</v>
      </c>
      <c r="BB3213" s="201">
        <v>13.404979172999999</v>
      </c>
      <c r="BC3213" s="201">
        <v>13.402736881999999</v>
      </c>
      <c r="BD3213" s="201">
        <v>13.399782837689999</v>
      </c>
    </row>
    <row r="3214" spans="1:56" hidden="1" x14ac:dyDescent="0.35">
      <c r="A3214" s="200" t="s">
        <v>2087</v>
      </c>
      <c r="B3214" s="200" t="s">
        <v>2156</v>
      </c>
      <c r="C3214" s="200" t="s">
        <v>402</v>
      </c>
      <c r="D3214" s="201" t="s">
        <v>2157</v>
      </c>
      <c r="E3214" s="201" t="s">
        <v>1855</v>
      </c>
      <c r="F3214" s="201" t="s">
        <v>2120</v>
      </c>
      <c r="G3214" s="201" t="s">
        <v>2073</v>
      </c>
      <c r="H3214" s="201" t="s">
        <v>2083</v>
      </c>
      <c r="I3214" s="201" t="s">
        <v>2083</v>
      </c>
      <c r="J3214" s="201" t="s">
        <v>2083</v>
      </c>
      <c r="K3214" s="201" t="s">
        <v>2083</v>
      </c>
      <c r="L3214" s="201" t="s">
        <v>2083</v>
      </c>
      <c r="M3214" s="201" t="s">
        <v>2083</v>
      </c>
      <c r="N3214" s="201" t="s">
        <v>2083</v>
      </c>
      <c r="O3214" s="201" t="s">
        <v>2083</v>
      </c>
      <c r="P3214" s="201" t="s">
        <v>2083</v>
      </c>
      <c r="Q3214" s="201" t="s">
        <v>2083</v>
      </c>
      <c r="R3214" s="201" t="s">
        <v>2083</v>
      </c>
      <c r="S3214" s="201" t="s">
        <v>2083</v>
      </c>
      <c r="T3214" s="201" t="s">
        <v>2083</v>
      </c>
      <c r="U3214" s="201" t="s">
        <v>2083</v>
      </c>
      <c r="V3214" s="201" t="s">
        <v>2083</v>
      </c>
      <c r="W3214" s="201" t="s">
        <v>2083</v>
      </c>
      <c r="X3214" s="201" t="s">
        <v>2083</v>
      </c>
      <c r="Y3214" s="201" t="s">
        <v>2083</v>
      </c>
      <c r="Z3214" s="201" t="s">
        <v>2083</v>
      </c>
      <c r="AA3214" s="201" t="s">
        <v>2083</v>
      </c>
      <c r="AB3214" s="201" t="s">
        <v>2083</v>
      </c>
      <c r="AC3214" s="201" t="s">
        <v>2083</v>
      </c>
      <c r="AD3214" s="201" t="s">
        <v>2083</v>
      </c>
      <c r="AE3214" s="201" t="s">
        <v>2083</v>
      </c>
      <c r="AF3214" s="201" t="s">
        <v>2083</v>
      </c>
      <c r="AG3214" s="201" t="s">
        <v>2083</v>
      </c>
      <c r="AH3214" s="201" t="s">
        <v>2083</v>
      </c>
      <c r="AI3214" s="201" t="s">
        <v>2083</v>
      </c>
      <c r="AJ3214" s="201" t="s">
        <v>2083</v>
      </c>
      <c r="AK3214" s="201" t="s">
        <v>2083</v>
      </c>
      <c r="AL3214" s="201" t="s">
        <v>2083</v>
      </c>
      <c r="AM3214" s="201" t="s">
        <v>2083</v>
      </c>
      <c r="AN3214" s="201" t="s">
        <v>2083</v>
      </c>
      <c r="AO3214" s="201" t="s">
        <v>2083</v>
      </c>
      <c r="AP3214" s="201" t="s">
        <v>2083</v>
      </c>
      <c r="AQ3214" s="201" t="s">
        <v>2083</v>
      </c>
      <c r="AR3214" s="201" t="s">
        <v>2083</v>
      </c>
      <c r="AS3214" s="201" t="s">
        <v>2083</v>
      </c>
      <c r="AT3214" s="201" t="s">
        <v>2083</v>
      </c>
      <c r="AU3214" s="201" t="s">
        <v>2083</v>
      </c>
      <c r="AV3214" s="201" t="s">
        <v>2083</v>
      </c>
      <c r="AW3214" s="201" t="s">
        <v>2083</v>
      </c>
      <c r="AX3214" s="201" t="s">
        <v>2083</v>
      </c>
      <c r="AY3214" s="201" t="s">
        <v>2083</v>
      </c>
      <c r="AZ3214" s="201" t="s">
        <v>2083</v>
      </c>
      <c r="BA3214" s="201" t="s">
        <v>2083</v>
      </c>
      <c r="BB3214" s="201" t="s">
        <v>2083</v>
      </c>
      <c r="BC3214" s="201" t="s">
        <v>2083</v>
      </c>
      <c r="BD3214" s="201" t="s">
        <v>2083</v>
      </c>
    </row>
    <row r="3215" spans="1:56" hidden="1" x14ac:dyDescent="0.35">
      <c r="A3215" s="200" t="s">
        <v>2087</v>
      </c>
      <c r="B3215" s="200" t="s">
        <v>2156</v>
      </c>
      <c r="C3215" s="200" t="s">
        <v>402</v>
      </c>
      <c r="D3215" s="201" t="s">
        <v>2157</v>
      </c>
      <c r="E3215" s="201" t="s">
        <v>2095</v>
      </c>
      <c r="F3215" s="201" t="s">
        <v>1821</v>
      </c>
      <c r="G3215" s="201" t="s">
        <v>2073</v>
      </c>
      <c r="H3215" s="201">
        <v>69.308541899999994</v>
      </c>
      <c r="I3215" s="201">
        <v>72.286011400000007</v>
      </c>
      <c r="J3215" s="201">
        <v>74.233574399999995</v>
      </c>
      <c r="K3215" s="201">
        <v>75.868879300000003</v>
      </c>
      <c r="L3215" s="201">
        <v>78.229556000000002</v>
      </c>
      <c r="M3215" s="201">
        <v>79.985386599999998</v>
      </c>
      <c r="N3215" s="201">
        <v>79.614350700000003</v>
      </c>
      <c r="O3215" s="201">
        <v>80.260973399999997</v>
      </c>
      <c r="P3215" s="201">
        <v>81.625527899999994</v>
      </c>
      <c r="Q3215" s="201">
        <v>82.289796600000003</v>
      </c>
      <c r="R3215" s="201">
        <v>82.485119299999994</v>
      </c>
      <c r="S3215" s="201">
        <v>82.174717599999994</v>
      </c>
      <c r="T3215" s="201">
        <v>83.155589199999994</v>
      </c>
      <c r="U3215" s="201">
        <v>84.819838899999993</v>
      </c>
      <c r="V3215" s="201">
        <v>86.559504000000004</v>
      </c>
      <c r="W3215" s="201">
        <v>87.187830599999998</v>
      </c>
      <c r="X3215" s="201">
        <v>87.881708599999996</v>
      </c>
      <c r="Y3215" s="201">
        <v>89.201955100000006</v>
      </c>
      <c r="Z3215" s="201">
        <v>88.204365100000004</v>
      </c>
      <c r="AA3215" s="201">
        <v>89.542655100000005</v>
      </c>
      <c r="AB3215" s="201">
        <v>89.236889099999999</v>
      </c>
      <c r="AC3215" s="201">
        <v>84.506026199999994</v>
      </c>
      <c r="AD3215" s="201">
        <v>78.162664000000007</v>
      </c>
      <c r="AE3215" s="201">
        <v>62.186109999999999</v>
      </c>
      <c r="AF3215" s="201">
        <v>74.488917000000001</v>
      </c>
      <c r="AG3215" s="201">
        <v>68.308184999999995</v>
      </c>
      <c r="AH3215" s="201">
        <v>65.265820000000005</v>
      </c>
      <c r="AI3215" s="201">
        <v>54.52075</v>
      </c>
      <c r="AJ3215" s="201">
        <v>47.753250000000001</v>
      </c>
      <c r="AK3215" s="201">
        <v>45.10745</v>
      </c>
      <c r="AL3215" s="201">
        <v>42.478904999999997</v>
      </c>
      <c r="AM3215" s="201">
        <v>39.785632</v>
      </c>
      <c r="AN3215" s="201">
        <v>40.746487000000002</v>
      </c>
      <c r="AO3215" s="201">
        <v>41.029727999999999</v>
      </c>
      <c r="AP3215" s="201">
        <v>38.923721</v>
      </c>
      <c r="AQ3215" s="201">
        <v>35.064746999999997</v>
      </c>
      <c r="AR3215" s="201">
        <v>34.573467000000001</v>
      </c>
      <c r="AS3215" s="201">
        <v>33.386871999999997</v>
      </c>
      <c r="AT3215" s="201">
        <v>26.910978</v>
      </c>
      <c r="AU3215" s="201">
        <v>26.646984</v>
      </c>
      <c r="AV3215" s="201">
        <v>28.397562000000001</v>
      </c>
      <c r="AW3215" s="201">
        <v>27.777266000000001</v>
      </c>
      <c r="AX3215" s="201">
        <v>25.877334000000001</v>
      </c>
      <c r="AY3215" s="201">
        <v>24.832871000000001</v>
      </c>
      <c r="AZ3215" s="201">
        <v>25.359224000000001</v>
      </c>
      <c r="BA3215" s="201">
        <v>24.033321999999998</v>
      </c>
      <c r="BB3215" s="201">
        <v>23.403262000000002</v>
      </c>
      <c r="BC3215" s="201">
        <v>24.110675000000001</v>
      </c>
      <c r="BD3215" s="201">
        <v>22.271189</v>
      </c>
    </row>
    <row r="3216" spans="1:56" hidden="1" x14ac:dyDescent="0.35">
      <c r="A3216" s="200" t="s">
        <v>2087</v>
      </c>
      <c r="B3216" s="200" t="s">
        <v>2156</v>
      </c>
      <c r="C3216" s="200" t="s">
        <v>402</v>
      </c>
      <c r="D3216" s="201" t="s">
        <v>2157</v>
      </c>
      <c r="E3216" s="201" t="s">
        <v>2094</v>
      </c>
      <c r="F3216" s="201" t="s">
        <v>1822</v>
      </c>
      <c r="G3216" s="201" t="s">
        <v>2073</v>
      </c>
      <c r="H3216" s="201">
        <v>14.6304128</v>
      </c>
      <c r="I3216" s="201">
        <v>16.030445010000001</v>
      </c>
      <c r="J3216" s="201">
        <v>16.682660980000001</v>
      </c>
      <c r="K3216" s="201">
        <v>16.50969417</v>
      </c>
      <c r="L3216" s="201">
        <v>17.215554019999999</v>
      </c>
      <c r="M3216" s="201">
        <v>17.790271480000001</v>
      </c>
      <c r="N3216" s="201">
        <v>16.431539990000001</v>
      </c>
      <c r="O3216" s="201">
        <v>17.107305029999999</v>
      </c>
      <c r="P3216" s="201">
        <v>18.289936730000001</v>
      </c>
      <c r="Q3216" s="201">
        <v>19.01277636</v>
      </c>
      <c r="R3216" s="201">
        <v>19.306238539999999</v>
      </c>
      <c r="S3216" s="201">
        <v>19.608083820000001</v>
      </c>
      <c r="T3216" s="201">
        <v>19.9051528</v>
      </c>
      <c r="U3216" s="201">
        <v>20.48324268</v>
      </c>
      <c r="V3216" s="201">
        <v>20.87348682</v>
      </c>
      <c r="W3216" s="201">
        <v>20.972285385999999</v>
      </c>
      <c r="X3216" s="201">
        <v>21.059821656</v>
      </c>
      <c r="Y3216" s="201">
        <v>21.303683092</v>
      </c>
      <c r="Z3216" s="201">
        <v>21.010564242000001</v>
      </c>
      <c r="AA3216" s="201">
        <v>21.259691711999999</v>
      </c>
      <c r="AB3216" s="201">
        <v>21.158910322000001</v>
      </c>
      <c r="AC3216" s="201">
        <v>20.708723531</v>
      </c>
      <c r="AD3216" s="201">
        <v>19.876652960000001</v>
      </c>
      <c r="AE3216" s="201">
        <v>15.935937040000001</v>
      </c>
      <c r="AF3216" s="201">
        <v>15.04004655</v>
      </c>
      <c r="AG3216" s="201">
        <v>14.370678</v>
      </c>
      <c r="AH3216" s="201">
        <v>14.426838099999999</v>
      </c>
      <c r="AI3216" s="201">
        <v>11.8465957</v>
      </c>
      <c r="AJ3216" s="201">
        <v>10.6310477</v>
      </c>
      <c r="AK3216" s="201">
        <v>10.7483202</v>
      </c>
      <c r="AL3216" s="201">
        <v>10.2076566</v>
      </c>
      <c r="AM3216" s="201">
        <v>9.3131067999999999</v>
      </c>
      <c r="AN3216" s="201">
        <v>9.9488868000000004</v>
      </c>
      <c r="AO3216" s="201">
        <v>10.465196799999999</v>
      </c>
      <c r="AP3216" s="201">
        <v>10.1857317</v>
      </c>
      <c r="AQ3216" s="201">
        <v>10.200003600000001</v>
      </c>
      <c r="AR3216" s="201">
        <v>11.6886095</v>
      </c>
      <c r="AS3216" s="201">
        <v>11.8820277</v>
      </c>
      <c r="AT3216" s="201">
        <v>8.8336942000000001</v>
      </c>
      <c r="AU3216" s="201">
        <v>9.0293939999999999</v>
      </c>
      <c r="AV3216" s="201">
        <v>10.663777700000001</v>
      </c>
      <c r="AW3216" s="201">
        <v>14.60657674</v>
      </c>
      <c r="AX3216" s="201">
        <v>11.97017632</v>
      </c>
      <c r="AY3216" s="201">
        <v>13.6810315</v>
      </c>
      <c r="AZ3216" s="201">
        <v>13.452473680000001</v>
      </c>
      <c r="BA3216" s="201">
        <v>15.1732204</v>
      </c>
      <c r="BB3216" s="201">
        <v>15.73479272</v>
      </c>
      <c r="BC3216" s="201">
        <v>15.06699124</v>
      </c>
      <c r="BD3216" s="201">
        <v>15.671811099999999</v>
      </c>
    </row>
    <row r="3217" spans="1:56" hidden="1" x14ac:dyDescent="0.35">
      <c r="A3217" s="200" t="s">
        <v>2087</v>
      </c>
      <c r="B3217" s="200" t="s">
        <v>2156</v>
      </c>
      <c r="C3217" s="200" t="s">
        <v>402</v>
      </c>
      <c r="D3217" s="201" t="s">
        <v>2157</v>
      </c>
      <c r="E3217" s="201" t="s">
        <v>2093</v>
      </c>
      <c r="F3217" s="201" t="s">
        <v>2092</v>
      </c>
      <c r="G3217" s="201" t="s">
        <v>2084</v>
      </c>
      <c r="H3217" s="201">
        <v>0.77749394579999997</v>
      </c>
      <c r="I3217" s="201">
        <v>0.74710378720000004</v>
      </c>
      <c r="J3217" s="201">
        <v>0.74494134609999996</v>
      </c>
      <c r="K3217" s="201">
        <v>0.86360852740000005</v>
      </c>
      <c r="L3217" s="201">
        <v>0.81287215020000003</v>
      </c>
      <c r="M3217" s="201">
        <v>0.61212381498000001</v>
      </c>
      <c r="N3217" s="201">
        <v>0.85679795719999996</v>
      </c>
      <c r="O3217" s="201">
        <v>0.82490389939999997</v>
      </c>
      <c r="P3217" s="201">
        <v>0.88587461489999997</v>
      </c>
      <c r="Q3217" s="201">
        <v>0.72950835820000004</v>
      </c>
      <c r="R3217" s="201">
        <v>0.78331155509999995</v>
      </c>
      <c r="S3217" s="201">
        <v>0.69892495899999996</v>
      </c>
      <c r="T3217" s="201">
        <v>0.83600975690000001</v>
      </c>
      <c r="U3217" s="201">
        <v>0.81269150700000004</v>
      </c>
      <c r="V3217" s="201">
        <v>0.78080098769999995</v>
      </c>
      <c r="W3217" s="201">
        <v>0.8325069477</v>
      </c>
      <c r="X3217" s="201">
        <v>0.84033941400000001</v>
      </c>
      <c r="Y3217" s="201">
        <v>0.87829665339999996</v>
      </c>
      <c r="Z3217" s="201">
        <v>0.87846394159999996</v>
      </c>
      <c r="AA3217" s="201">
        <v>0.90599181370000004</v>
      </c>
      <c r="AB3217" s="201">
        <v>0.838944841</v>
      </c>
      <c r="AC3217" s="201">
        <v>0.68825362970000004</v>
      </c>
      <c r="AD3217" s="201">
        <v>0.71284364570000003</v>
      </c>
      <c r="AE3217" s="201">
        <v>1.0395869766000001</v>
      </c>
      <c r="AF3217" s="201">
        <v>0.58962664300000001</v>
      </c>
      <c r="AG3217" s="201">
        <v>0.8911860076</v>
      </c>
      <c r="AH3217" s="201">
        <v>0.69092852810000005</v>
      </c>
      <c r="AI3217" s="201">
        <v>1.0818239053000001</v>
      </c>
      <c r="AJ3217" s="201">
        <v>0.79519836239999997</v>
      </c>
      <c r="AK3217" s="201">
        <v>0.70670395393999996</v>
      </c>
      <c r="AL3217" s="201">
        <v>0.64936791309999997</v>
      </c>
      <c r="AM3217" s="201">
        <v>0.85155868627999998</v>
      </c>
      <c r="AN3217" s="201">
        <v>0.84001336199999999</v>
      </c>
      <c r="AO3217" s="201">
        <v>0.61823414089999995</v>
      </c>
      <c r="AP3217" s="201">
        <v>0.88623220899999999</v>
      </c>
      <c r="AQ3217" s="201">
        <v>0.88588157059999995</v>
      </c>
      <c r="AR3217" s="201">
        <v>0.7297196628</v>
      </c>
      <c r="AS3217" s="201">
        <v>0.57382621430000003</v>
      </c>
      <c r="AT3217" s="201">
        <v>0.96835233740000004</v>
      </c>
      <c r="AU3217" s="201">
        <v>0.6778237641</v>
      </c>
      <c r="AV3217" s="201">
        <v>0.75467021810000001</v>
      </c>
      <c r="AW3217" s="201">
        <v>0.7602761334</v>
      </c>
      <c r="AX3217" s="201">
        <v>0.63423072410000003</v>
      </c>
      <c r="AY3217" s="201">
        <v>0.83684827979999998</v>
      </c>
      <c r="AZ3217" s="201">
        <v>0.91675945619999999</v>
      </c>
      <c r="BA3217" s="201">
        <v>0.72225362914000002</v>
      </c>
      <c r="BB3217" s="201">
        <v>0.91813161625999995</v>
      </c>
      <c r="BC3217" s="201">
        <v>0.98864434879999996</v>
      </c>
      <c r="BD3217" s="201">
        <v>0.99802765073999999</v>
      </c>
    </row>
    <row r="3218" spans="1:56" hidden="1" x14ac:dyDescent="0.35">
      <c r="A3218" s="200" t="s">
        <v>2087</v>
      </c>
      <c r="B3218" s="200" t="s">
        <v>2156</v>
      </c>
      <c r="C3218" s="200" t="s">
        <v>402</v>
      </c>
      <c r="D3218" s="201" t="s">
        <v>2157</v>
      </c>
      <c r="E3218" s="201" t="s">
        <v>2113</v>
      </c>
      <c r="F3218" s="201" t="s">
        <v>2112</v>
      </c>
      <c r="G3218" s="201" t="s">
        <v>2073</v>
      </c>
      <c r="H3218" s="201" t="s">
        <v>2083</v>
      </c>
      <c r="I3218" s="201" t="s">
        <v>2083</v>
      </c>
      <c r="J3218" s="201" t="s">
        <v>2083</v>
      </c>
      <c r="K3218" s="201" t="s">
        <v>2083</v>
      </c>
      <c r="L3218" s="201" t="s">
        <v>2083</v>
      </c>
      <c r="M3218" s="201" t="s">
        <v>2083</v>
      </c>
      <c r="N3218" s="201" t="s">
        <v>2083</v>
      </c>
      <c r="O3218" s="201" t="s">
        <v>2083</v>
      </c>
      <c r="P3218" s="201" t="s">
        <v>2083</v>
      </c>
      <c r="Q3218" s="201" t="s">
        <v>2083</v>
      </c>
      <c r="R3218" s="201" t="s">
        <v>2083</v>
      </c>
      <c r="S3218" s="201" t="s">
        <v>2083</v>
      </c>
      <c r="T3218" s="201" t="s">
        <v>2083</v>
      </c>
      <c r="U3218" s="201" t="s">
        <v>2083</v>
      </c>
      <c r="V3218" s="201" t="s">
        <v>2083</v>
      </c>
      <c r="W3218" s="201" t="s">
        <v>2083</v>
      </c>
      <c r="X3218" s="201" t="s">
        <v>2083</v>
      </c>
      <c r="Y3218" s="201" t="s">
        <v>2083</v>
      </c>
      <c r="Z3218" s="201" t="s">
        <v>2083</v>
      </c>
      <c r="AA3218" s="201" t="s">
        <v>2083</v>
      </c>
      <c r="AB3218" s="201" t="s">
        <v>2083</v>
      </c>
      <c r="AC3218" s="201" t="s">
        <v>2083</v>
      </c>
      <c r="AD3218" s="201" t="s">
        <v>2083</v>
      </c>
      <c r="AE3218" s="201" t="s">
        <v>2083</v>
      </c>
      <c r="AF3218" s="201" t="s">
        <v>2083</v>
      </c>
      <c r="AG3218" s="201" t="s">
        <v>2083</v>
      </c>
      <c r="AH3218" s="201" t="s">
        <v>2083</v>
      </c>
      <c r="AI3218" s="201" t="s">
        <v>2083</v>
      </c>
      <c r="AJ3218" s="201" t="s">
        <v>2083</v>
      </c>
      <c r="AK3218" s="201" t="s">
        <v>2083</v>
      </c>
      <c r="AL3218" s="201" t="s">
        <v>2083</v>
      </c>
      <c r="AM3218" s="201" t="s">
        <v>2083</v>
      </c>
      <c r="AN3218" s="201" t="s">
        <v>2083</v>
      </c>
      <c r="AO3218" s="201" t="s">
        <v>2083</v>
      </c>
      <c r="AP3218" s="201" t="s">
        <v>2083</v>
      </c>
      <c r="AQ3218" s="201" t="s">
        <v>2083</v>
      </c>
      <c r="AR3218" s="201" t="s">
        <v>2083</v>
      </c>
      <c r="AS3218" s="201" t="s">
        <v>2083</v>
      </c>
      <c r="AT3218" s="201" t="s">
        <v>2083</v>
      </c>
      <c r="AU3218" s="201" t="s">
        <v>2083</v>
      </c>
      <c r="AV3218" s="201" t="s">
        <v>2083</v>
      </c>
      <c r="AW3218" s="201" t="s">
        <v>2083</v>
      </c>
      <c r="AX3218" s="201" t="s">
        <v>2083</v>
      </c>
      <c r="AY3218" s="201" t="s">
        <v>2083</v>
      </c>
      <c r="AZ3218" s="201" t="s">
        <v>2083</v>
      </c>
      <c r="BA3218" s="201" t="s">
        <v>2083</v>
      </c>
      <c r="BB3218" s="201" t="s">
        <v>2083</v>
      </c>
      <c r="BC3218" s="201" t="s">
        <v>2083</v>
      </c>
      <c r="BD3218" s="201" t="s">
        <v>2083</v>
      </c>
    </row>
    <row r="3219" spans="1:56" hidden="1" x14ac:dyDescent="0.35">
      <c r="A3219" s="200" t="s">
        <v>2087</v>
      </c>
      <c r="B3219" s="200" t="s">
        <v>2156</v>
      </c>
      <c r="C3219" s="200" t="s">
        <v>402</v>
      </c>
      <c r="D3219" s="201" t="s">
        <v>2157</v>
      </c>
      <c r="E3219" s="201" t="s">
        <v>2091</v>
      </c>
      <c r="F3219" s="201" t="s">
        <v>2090</v>
      </c>
      <c r="G3219" s="201" t="s">
        <v>2073</v>
      </c>
      <c r="H3219" s="201">
        <v>9.5334800000000008</v>
      </c>
      <c r="I3219" s="201">
        <v>11.0816</v>
      </c>
      <c r="J3219" s="201">
        <v>11.619400000000001</v>
      </c>
      <c r="K3219" s="201">
        <v>12.170400000000001</v>
      </c>
      <c r="L3219" s="201">
        <v>12.7273</v>
      </c>
      <c r="M3219" s="201">
        <v>13.2843</v>
      </c>
      <c r="N3219" s="201">
        <v>13.838200000000001</v>
      </c>
      <c r="O3219" s="201">
        <v>14.3894</v>
      </c>
      <c r="P3219" s="201">
        <v>14.944000000000001</v>
      </c>
      <c r="Q3219" s="201">
        <v>15.5131</v>
      </c>
      <c r="R3219" s="201">
        <v>16.105599999999999</v>
      </c>
      <c r="S3219" s="201">
        <v>16.6874</v>
      </c>
      <c r="T3219" s="201">
        <v>17.288399999999999</v>
      </c>
      <c r="U3219" s="201">
        <v>17.908899999999999</v>
      </c>
      <c r="V3219" s="201">
        <v>18.541599999999999</v>
      </c>
      <c r="W3219" s="201">
        <v>19.180299999999999</v>
      </c>
      <c r="X3219" s="201">
        <v>19.688700000000001</v>
      </c>
      <c r="Y3219" s="201">
        <v>20.179600000000001</v>
      </c>
      <c r="Z3219" s="201">
        <v>20.659400000000002</v>
      </c>
      <c r="AA3219" s="201">
        <v>21.116700000000002</v>
      </c>
      <c r="AB3219" s="201">
        <v>21.542200000000001</v>
      </c>
      <c r="AC3219" s="201">
        <v>21.273099999999999</v>
      </c>
      <c r="AD3219" s="201">
        <v>20.8901</v>
      </c>
      <c r="AE3219" s="201">
        <v>20.468800000000002</v>
      </c>
      <c r="AF3219" s="201">
        <v>20.011099999999999</v>
      </c>
      <c r="AG3219" s="201">
        <v>19.5197</v>
      </c>
      <c r="AH3219" s="201">
        <v>18.901299999999999</v>
      </c>
      <c r="AI3219" s="201">
        <v>18.717300000000002</v>
      </c>
      <c r="AJ3219" s="201">
        <v>18.093299999999999</v>
      </c>
      <c r="AK3219" s="201">
        <v>17.6233</v>
      </c>
      <c r="AL3219" s="201">
        <v>17.5059</v>
      </c>
      <c r="AM3219" s="201">
        <v>17.646000000000001</v>
      </c>
      <c r="AN3219" s="201">
        <v>17.907399999999999</v>
      </c>
      <c r="AO3219" s="201">
        <v>18.1206</v>
      </c>
      <c r="AP3219" s="201">
        <v>18.359100000000002</v>
      </c>
      <c r="AQ3219" s="201">
        <v>18.59</v>
      </c>
      <c r="AR3219" s="201">
        <v>18.799800000000001</v>
      </c>
      <c r="AS3219" s="201">
        <v>18.9053</v>
      </c>
      <c r="AT3219" s="201">
        <v>19.2317</v>
      </c>
      <c r="AU3219" s="201">
        <v>18.876200000000001</v>
      </c>
      <c r="AV3219" s="201">
        <v>19.127400000000002</v>
      </c>
      <c r="AW3219" s="201">
        <v>19.4238</v>
      </c>
      <c r="AX3219" s="201">
        <v>19.404900000000001</v>
      </c>
      <c r="AY3219" s="201">
        <v>19.831299999999999</v>
      </c>
      <c r="AZ3219" s="201">
        <v>20.117000000000001</v>
      </c>
      <c r="BA3219" s="201">
        <v>20.106300000000001</v>
      </c>
      <c r="BB3219" s="201">
        <v>20.333200000000001</v>
      </c>
      <c r="BC3219" s="201">
        <v>20.5977</v>
      </c>
      <c r="BD3219" s="201">
        <v>20.822900000000001</v>
      </c>
    </row>
    <row r="3220" spans="1:56" hidden="1" x14ac:dyDescent="0.35">
      <c r="A3220" s="200" t="s">
        <v>2087</v>
      </c>
      <c r="B3220" s="200" t="s">
        <v>2156</v>
      </c>
      <c r="C3220" s="200" t="s">
        <v>402</v>
      </c>
      <c r="D3220" s="201" t="s">
        <v>2157</v>
      </c>
      <c r="E3220" s="201" t="s">
        <v>2089</v>
      </c>
      <c r="F3220" s="201" t="s">
        <v>2088</v>
      </c>
      <c r="G3220" s="201" t="s">
        <v>2073</v>
      </c>
      <c r="H3220" s="201">
        <v>4.5828800000000003E-2</v>
      </c>
      <c r="I3220" s="201">
        <v>4.6511299999999998E-2</v>
      </c>
      <c r="J3220" s="201">
        <v>4.7174899999999999E-2</v>
      </c>
      <c r="K3220" s="201">
        <v>4.7752099999999999E-2</v>
      </c>
      <c r="L3220" s="201">
        <v>4.8180300000000002E-2</v>
      </c>
      <c r="M3220" s="201">
        <v>4.8573600000000001E-2</v>
      </c>
      <c r="N3220" s="201">
        <v>4.87613E-2</v>
      </c>
      <c r="O3220" s="201">
        <v>4.8913600000000002E-2</v>
      </c>
      <c r="P3220" s="201">
        <v>4.8928100000000002E-2</v>
      </c>
      <c r="Q3220" s="201">
        <v>4.8865899999999997E-2</v>
      </c>
      <c r="R3220" s="201">
        <v>4.8826399999999999E-2</v>
      </c>
      <c r="S3220" s="201">
        <v>4.8615199999999997E-2</v>
      </c>
      <c r="T3220" s="201">
        <v>4.8328500000000003E-2</v>
      </c>
      <c r="U3220" s="201">
        <v>4.8047600000000003E-2</v>
      </c>
      <c r="V3220" s="201">
        <v>4.7637199999999998E-2</v>
      </c>
      <c r="W3220" s="201">
        <v>4.7175399999999999E-2</v>
      </c>
      <c r="X3220" s="201">
        <v>4.6393999999999998E-2</v>
      </c>
      <c r="Y3220" s="201">
        <v>4.55044E-2</v>
      </c>
      <c r="Z3220" s="201">
        <v>4.45399E-2</v>
      </c>
      <c r="AA3220" s="201">
        <v>4.34632E-2</v>
      </c>
      <c r="AB3220" s="201">
        <v>4.2244299999999999E-2</v>
      </c>
      <c r="AC3220" s="201">
        <v>3.8630200000000003E-2</v>
      </c>
      <c r="AD3220" s="201">
        <v>3.3734E-2</v>
      </c>
      <c r="AE3220" s="201">
        <v>3.19387E-2</v>
      </c>
      <c r="AF3220" s="201">
        <v>2.7780699999999998E-2</v>
      </c>
      <c r="AG3220" s="201">
        <v>2.62177E-2</v>
      </c>
      <c r="AH3220" s="201">
        <v>2.6388999999999999E-2</v>
      </c>
      <c r="AI3220" s="201">
        <v>2.51463E-2</v>
      </c>
      <c r="AJ3220" s="201">
        <v>1.7496600000000001E-2</v>
      </c>
      <c r="AK3220" s="201">
        <v>1.617646E-2</v>
      </c>
      <c r="AL3220" s="201">
        <v>1.879714E-2</v>
      </c>
      <c r="AM3220" s="201">
        <v>1.48746E-2</v>
      </c>
      <c r="AN3220" s="201">
        <v>1.473617E-2</v>
      </c>
      <c r="AO3220" s="201">
        <v>1.2665340000000001E-2</v>
      </c>
      <c r="AP3220" s="201">
        <v>7.3893700000000001E-3</v>
      </c>
      <c r="AQ3220" s="201">
        <v>5.6950000000000004E-3</v>
      </c>
      <c r="AR3220" s="201">
        <v>4.9420000000000002E-3</v>
      </c>
      <c r="AS3220" s="201">
        <v>4.8999999999999998E-3</v>
      </c>
      <c r="AT3220" s="201">
        <v>5.5409999999999999E-3</v>
      </c>
      <c r="AU3220" s="201">
        <v>7.0740000000000004E-3</v>
      </c>
      <c r="AV3220" s="201">
        <v>4.2469999999999999E-3</v>
      </c>
      <c r="AW3220" s="201">
        <v>4.797E-3</v>
      </c>
      <c r="AX3220" s="201">
        <v>4.85266E-3</v>
      </c>
      <c r="AY3220" s="201">
        <v>4.85368E-3</v>
      </c>
      <c r="AZ3220" s="201">
        <v>4.8518199999999997E-3</v>
      </c>
      <c r="BA3220" s="201">
        <v>4.8488000000000003E-3</v>
      </c>
      <c r="BB3220" s="201">
        <v>4.8477599999999996E-3</v>
      </c>
      <c r="BC3220" s="201">
        <v>4.8467199999999997E-3</v>
      </c>
      <c r="BD3220" s="201">
        <v>4.8426800000000002E-3</v>
      </c>
    </row>
    <row r="3221" spans="1:56" hidden="1" x14ac:dyDescent="0.35">
      <c r="A3221" s="200" t="s">
        <v>2087</v>
      </c>
      <c r="B3221" s="200" t="s">
        <v>2156</v>
      </c>
      <c r="C3221" s="200" t="s">
        <v>402</v>
      </c>
      <c r="D3221" s="201" t="s">
        <v>2157</v>
      </c>
      <c r="E3221" s="201" t="s">
        <v>2086</v>
      </c>
      <c r="F3221" s="201" t="s">
        <v>2085</v>
      </c>
      <c r="G3221" s="201" t="s">
        <v>2073</v>
      </c>
      <c r="H3221" s="201">
        <v>9.0988764</v>
      </c>
      <c r="I3221" s="201">
        <v>9.2123591299999994</v>
      </c>
      <c r="J3221" s="201">
        <v>9.4298177400000007</v>
      </c>
      <c r="K3221" s="201">
        <v>9.7206444399999992</v>
      </c>
      <c r="L3221" s="201">
        <v>9.8466901100000008</v>
      </c>
      <c r="M3221" s="201">
        <v>9.8478554999999997</v>
      </c>
      <c r="N3221" s="201">
        <v>10.020930030000001</v>
      </c>
      <c r="O3221" s="201">
        <v>10.24454961</v>
      </c>
      <c r="P3221" s="201">
        <v>10.40578571</v>
      </c>
      <c r="Q3221" s="201">
        <v>10.54014656</v>
      </c>
      <c r="R3221" s="201">
        <v>10.552634230000001</v>
      </c>
      <c r="S3221" s="201">
        <v>10.80537518</v>
      </c>
      <c r="T3221" s="201">
        <v>11.002919800000001</v>
      </c>
      <c r="U3221" s="201">
        <v>11.357930100000001</v>
      </c>
      <c r="V3221" s="201">
        <v>11.566700000000001</v>
      </c>
      <c r="W3221" s="201">
        <v>11.769886</v>
      </c>
      <c r="X3221" s="201">
        <v>11.981733699999999</v>
      </c>
      <c r="Y3221" s="201">
        <v>12.127539970000001</v>
      </c>
      <c r="Z3221" s="201">
        <v>12.182098910000001</v>
      </c>
      <c r="AA3221" s="201">
        <v>12.436085200000001</v>
      </c>
      <c r="AB3221" s="201">
        <v>12.601195860000001</v>
      </c>
      <c r="AC3221" s="201">
        <v>12.34369133</v>
      </c>
      <c r="AD3221" s="201">
        <v>12.286759930000001</v>
      </c>
      <c r="AE3221" s="201">
        <v>12.272201470000001</v>
      </c>
      <c r="AF3221" s="201">
        <v>11.924021079999999</v>
      </c>
      <c r="AG3221" s="201">
        <v>11.907939000000001</v>
      </c>
      <c r="AH3221" s="201">
        <v>11.88654852</v>
      </c>
      <c r="AI3221" s="201">
        <v>11.741105230000001</v>
      </c>
      <c r="AJ3221" s="201">
        <v>11.587468830000001</v>
      </c>
      <c r="AK3221" s="201">
        <v>11.3601162</v>
      </c>
      <c r="AL3221" s="201">
        <v>11.2320881</v>
      </c>
      <c r="AM3221" s="201">
        <v>11.126366689999999</v>
      </c>
      <c r="AN3221" s="201">
        <v>11.59606001</v>
      </c>
      <c r="AO3221" s="201">
        <v>11.888685410000001</v>
      </c>
      <c r="AP3221" s="201">
        <v>11.83076196</v>
      </c>
      <c r="AQ3221" s="201">
        <v>11.78942938</v>
      </c>
      <c r="AR3221" s="201">
        <v>11.78487288</v>
      </c>
      <c r="AS3221" s="201">
        <v>11.658618629999999</v>
      </c>
      <c r="AT3221" s="201">
        <v>11.622749580000001</v>
      </c>
      <c r="AU3221" s="201">
        <v>11.48828694</v>
      </c>
      <c r="AV3221" s="201">
        <v>11.57491669</v>
      </c>
      <c r="AW3221" s="201">
        <v>11.55165191</v>
      </c>
      <c r="AX3221" s="201">
        <v>11.53781233</v>
      </c>
      <c r="AY3221" s="201">
        <v>11.611567969999999</v>
      </c>
      <c r="AZ3221" s="201">
        <v>11.66049628</v>
      </c>
      <c r="BA3221" s="201">
        <v>11.61990761</v>
      </c>
      <c r="BB3221" s="201">
        <v>11.75248058</v>
      </c>
      <c r="BC3221" s="201">
        <v>11.708281899999999</v>
      </c>
      <c r="BD3221" s="201">
        <v>11.7449146</v>
      </c>
    </row>
    <row r="3222" spans="1:56" hidden="1" x14ac:dyDescent="0.35">
      <c r="A3222" s="200" t="s">
        <v>2117</v>
      </c>
      <c r="B3222" s="200" t="s">
        <v>2156</v>
      </c>
      <c r="C3222" s="200" t="s">
        <v>479</v>
      </c>
      <c r="D3222" s="201" t="s">
        <v>208</v>
      </c>
      <c r="E3222" s="201" t="s">
        <v>2108</v>
      </c>
      <c r="F3222" s="201" t="s">
        <v>2107</v>
      </c>
      <c r="G3222" s="201" t="s">
        <v>2073</v>
      </c>
      <c r="H3222" s="201">
        <v>1.39517147</v>
      </c>
      <c r="I3222" s="201">
        <v>1.395169798</v>
      </c>
      <c r="J3222" s="201">
        <v>1.4810094970000001</v>
      </c>
      <c r="K3222" s="201">
        <v>1.7027376970000001</v>
      </c>
      <c r="L3222" s="201">
        <v>1.8667046970000001</v>
      </c>
      <c r="M3222" s="201">
        <v>1.779965</v>
      </c>
      <c r="N3222" s="201">
        <v>2.2007371980000001</v>
      </c>
      <c r="O3222" s="201">
        <v>2.1280421980000002</v>
      </c>
      <c r="P3222" s="201">
        <v>2.2813977252000002</v>
      </c>
      <c r="Q3222" s="201">
        <v>2.3034690832</v>
      </c>
      <c r="R3222" s="201">
        <v>2.3377194603999998</v>
      </c>
      <c r="S3222" s="201">
        <v>2.0719948574</v>
      </c>
      <c r="T3222" s="201">
        <v>2.274414492</v>
      </c>
      <c r="U3222" s="201">
        <v>2.5211317470000001</v>
      </c>
      <c r="V3222" s="201">
        <v>2.6300465079999999</v>
      </c>
      <c r="W3222" s="201">
        <v>2.6894804178</v>
      </c>
      <c r="X3222" s="201">
        <v>2.9386453754000001</v>
      </c>
      <c r="Y3222" s="201">
        <v>3.2302851819999998</v>
      </c>
      <c r="Z3222" s="201">
        <v>3.1880840951999998</v>
      </c>
      <c r="AA3222" s="201">
        <v>3.2446128546000002</v>
      </c>
      <c r="AB3222" s="201">
        <v>4.1477026017999998</v>
      </c>
      <c r="AC3222" s="201">
        <v>3.8420766741999999</v>
      </c>
      <c r="AD3222" s="201">
        <v>3.2346928446000001</v>
      </c>
      <c r="AE3222" s="201">
        <v>3.1070290828</v>
      </c>
      <c r="AF3222" s="201">
        <v>2.6830659038000002</v>
      </c>
      <c r="AG3222" s="201">
        <v>2.4631617318000001</v>
      </c>
      <c r="AH3222" s="201">
        <v>2.1644012217999999</v>
      </c>
      <c r="AI3222" s="201">
        <v>2.0113197943999999</v>
      </c>
      <c r="AJ3222" s="201">
        <v>1.8974339676</v>
      </c>
      <c r="AK3222" s="201">
        <v>1.9041487974</v>
      </c>
      <c r="AL3222" s="201">
        <v>1.8462342333999999</v>
      </c>
      <c r="AM3222" s="201">
        <v>1.8371946252</v>
      </c>
      <c r="AN3222" s="201">
        <v>1.8140368791000001</v>
      </c>
      <c r="AO3222" s="201">
        <v>2.0601483117999999</v>
      </c>
      <c r="AP3222" s="201">
        <v>1.7126636515</v>
      </c>
      <c r="AQ3222" s="201">
        <v>1.7078445652550001</v>
      </c>
      <c r="AR3222" s="201">
        <v>1.5860848755979999</v>
      </c>
      <c r="AS3222" s="201">
        <v>1.488974191998</v>
      </c>
      <c r="AT3222" s="201">
        <v>1.448218252245</v>
      </c>
      <c r="AU3222" s="201">
        <v>1.233368501238</v>
      </c>
      <c r="AV3222" s="201">
        <v>1.359141041235</v>
      </c>
      <c r="AW3222" s="201">
        <v>1.4346804096079999</v>
      </c>
      <c r="AX3222" s="201">
        <v>1.4157062275800001</v>
      </c>
      <c r="AY3222" s="201">
        <v>1.3576520000400001</v>
      </c>
      <c r="AZ3222" s="201">
        <v>1.10202547415</v>
      </c>
      <c r="BA3222" s="201">
        <v>0.91176669230999996</v>
      </c>
      <c r="BB3222" s="201">
        <v>0.99483633042999997</v>
      </c>
      <c r="BC3222" s="201">
        <v>0.83989693560000001</v>
      </c>
      <c r="BD3222" s="201">
        <v>0.900412948765</v>
      </c>
    </row>
    <row r="3223" spans="1:56" hidden="1" x14ac:dyDescent="0.35">
      <c r="A3223" s="200" t="s">
        <v>2117</v>
      </c>
      <c r="B3223" s="200" t="s">
        <v>2156</v>
      </c>
      <c r="C3223" s="200" t="s">
        <v>479</v>
      </c>
      <c r="D3223" s="201" t="s">
        <v>208</v>
      </c>
      <c r="E3223" s="201" t="s">
        <v>2108</v>
      </c>
      <c r="F3223" s="201" t="s">
        <v>2107</v>
      </c>
      <c r="G3223" s="201" t="s">
        <v>2084</v>
      </c>
      <c r="H3223" s="201" t="s">
        <v>2083</v>
      </c>
      <c r="I3223" s="201" t="s">
        <v>2083</v>
      </c>
      <c r="J3223" s="201" t="s">
        <v>2083</v>
      </c>
      <c r="K3223" s="201" t="s">
        <v>2083</v>
      </c>
      <c r="L3223" s="201" t="s">
        <v>2083</v>
      </c>
      <c r="M3223" s="201" t="s">
        <v>2083</v>
      </c>
      <c r="N3223" s="201" t="s">
        <v>2083</v>
      </c>
      <c r="O3223" s="201" t="s">
        <v>2083</v>
      </c>
      <c r="P3223" s="201" t="s">
        <v>2083</v>
      </c>
      <c r="Q3223" s="201" t="s">
        <v>2083</v>
      </c>
      <c r="R3223" s="201" t="s">
        <v>2083</v>
      </c>
      <c r="S3223" s="201" t="s">
        <v>2083</v>
      </c>
      <c r="T3223" s="201" t="s">
        <v>2083</v>
      </c>
      <c r="U3223" s="201" t="s">
        <v>2083</v>
      </c>
      <c r="V3223" s="201" t="s">
        <v>2083</v>
      </c>
      <c r="W3223" s="201" t="s">
        <v>2083</v>
      </c>
      <c r="X3223" s="201" t="s">
        <v>2083</v>
      </c>
      <c r="Y3223" s="201" t="s">
        <v>2083</v>
      </c>
      <c r="Z3223" s="201" t="s">
        <v>2083</v>
      </c>
      <c r="AA3223" s="201" t="s">
        <v>2083</v>
      </c>
      <c r="AB3223" s="201" t="s">
        <v>2083</v>
      </c>
      <c r="AC3223" s="201" t="s">
        <v>2083</v>
      </c>
      <c r="AD3223" s="201" t="s">
        <v>2083</v>
      </c>
      <c r="AE3223" s="201" t="s">
        <v>2083</v>
      </c>
      <c r="AF3223" s="201" t="s">
        <v>2083</v>
      </c>
      <c r="AG3223" s="201" t="s">
        <v>2083</v>
      </c>
      <c r="AH3223" s="201" t="s">
        <v>2083</v>
      </c>
      <c r="AI3223" s="201" t="s">
        <v>2083</v>
      </c>
      <c r="AJ3223" s="201" t="s">
        <v>2083</v>
      </c>
      <c r="AK3223" s="201" t="s">
        <v>2083</v>
      </c>
      <c r="AL3223" s="201" t="s">
        <v>2083</v>
      </c>
      <c r="AM3223" s="201" t="s">
        <v>2083</v>
      </c>
      <c r="AN3223" s="201" t="s">
        <v>2083</v>
      </c>
      <c r="AO3223" s="201" t="s">
        <v>2083</v>
      </c>
      <c r="AP3223" s="201" t="s">
        <v>2083</v>
      </c>
      <c r="AQ3223" s="201" t="s">
        <v>2083</v>
      </c>
      <c r="AR3223" s="201">
        <v>1.8000000000000001E-4</v>
      </c>
      <c r="AS3223" s="201">
        <v>0.30201</v>
      </c>
      <c r="AT3223" s="201">
        <v>0.44295000000000001</v>
      </c>
      <c r="AU3223" s="201">
        <v>0.46332000000000001</v>
      </c>
      <c r="AV3223" s="201">
        <v>0.5403</v>
      </c>
      <c r="AW3223" s="201">
        <v>0.56711999999999996</v>
      </c>
      <c r="AX3223" s="201">
        <v>0.60294000000000003</v>
      </c>
      <c r="AY3223" s="201">
        <v>0.69891000000000003</v>
      </c>
      <c r="AZ3223" s="201">
        <v>0.64985999999999999</v>
      </c>
      <c r="BA3223" s="201">
        <v>0.70581000000000005</v>
      </c>
      <c r="BB3223" s="201">
        <v>0.98644699999999996</v>
      </c>
      <c r="BC3223" s="201">
        <v>0.992591</v>
      </c>
      <c r="BD3223" s="201">
        <v>0.992591</v>
      </c>
    </row>
    <row r="3224" spans="1:56" hidden="1" x14ac:dyDescent="0.35">
      <c r="A3224" s="200" t="s">
        <v>2117</v>
      </c>
      <c r="B3224" s="200" t="s">
        <v>2156</v>
      </c>
      <c r="C3224" s="200" t="s">
        <v>479</v>
      </c>
      <c r="D3224" s="201" t="s">
        <v>208</v>
      </c>
      <c r="E3224" s="201" t="s">
        <v>2125</v>
      </c>
      <c r="F3224" s="201" t="s">
        <v>2124</v>
      </c>
      <c r="G3224" s="201" t="s">
        <v>2073</v>
      </c>
      <c r="H3224" s="201">
        <v>0.34027390000000002</v>
      </c>
      <c r="I3224" s="201">
        <v>0.34027390000000002</v>
      </c>
      <c r="J3224" s="201">
        <v>0.37364720000000001</v>
      </c>
      <c r="K3224" s="201">
        <v>0.41287200000000002</v>
      </c>
      <c r="L3224" s="201">
        <v>0.45356020000000002</v>
      </c>
      <c r="M3224" s="201">
        <v>0.42160900000000001</v>
      </c>
      <c r="N3224" s="201">
        <v>0.56209279999999995</v>
      </c>
      <c r="O3224" s="201">
        <v>0.60287239999999997</v>
      </c>
      <c r="P3224" s="201">
        <v>0.65346559999999998</v>
      </c>
      <c r="Q3224" s="201">
        <v>0.70253569999999999</v>
      </c>
      <c r="R3224" s="201">
        <v>0.71392169999999999</v>
      </c>
      <c r="S3224" s="201">
        <v>0.78638870000000005</v>
      </c>
      <c r="T3224" s="201">
        <v>0.87956389999999995</v>
      </c>
      <c r="U3224" s="201">
        <v>0.95734560000000002</v>
      </c>
      <c r="V3224" s="201">
        <v>1.0892029000000001</v>
      </c>
      <c r="W3224" s="201">
        <v>1.2398453</v>
      </c>
      <c r="X3224" s="201">
        <v>1.2723324</v>
      </c>
      <c r="Y3224" s="201">
        <v>1.3209993</v>
      </c>
      <c r="Z3224" s="201">
        <v>1.3550428000000001</v>
      </c>
      <c r="AA3224" s="201">
        <v>1.3880405</v>
      </c>
      <c r="AB3224" s="201">
        <v>0.72236750000000005</v>
      </c>
      <c r="AC3224" s="201">
        <v>0.3943547</v>
      </c>
      <c r="AD3224" s="201">
        <v>0.35780599000000002</v>
      </c>
      <c r="AE3224" s="201">
        <v>0.42127091</v>
      </c>
      <c r="AF3224" s="201">
        <v>0.44072670000000003</v>
      </c>
      <c r="AG3224" s="201">
        <v>0.44965037000000002</v>
      </c>
      <c r="AH3224" s="201">
        <v>0.28116730000000001</v>
      </c>
      <c r="AI3224" s="201">
        <v>0.26219652999999998</v>
      </c>
      <c r="AJ3224" s="201">
        <v>0.25818901</v>
      </c>
      <c r="AK3224" s="201">
        <v>0.26365646999999998</v>
      </c>
      <c r="AL3224" s="201">
        <v>0.25160656999999997</v>
      </c>
      <c r="AM3224" s="201">
        <v>0.25301568000000002</v>
      </c>
      <c r="AN3224" s="201">
        <v>0.25066370900000001</v>
      </c>
      <c r="AO3224" s="201">
        <v>0.24268952599999999</v>
      </c>
      <c r="AP3224" s="201">
        <v>0.24685616499999999</v>
      </c>
      <c r="AQ3224" s="201">
        <v>0.28683705999999998</v>
      </c>
      <c r="AR3224" s="201">
        <v>0.25513899000000001</v>
      </c>
      <c r="AS3224" s="201">
        <v>0.23758460000000001</v>
      </c>
      <c r="AT3224" s="201">
        <v>0.21464051000000001</v>
      </c>
      <c r="AU3224" s="201">
        <v>0.20810126000000001</v>
      </c>
      <c r="AV3224" s="201">
        <v>0.22390798000000001</v>
      </c>
      <c r="AW3224" s="201">
        <v>0.19696541000000001</v>
      </c>
      <c r="AX3224" s="201">
        <v>0.19394164</v>
      </c>
      <c r="AY3224" s="201">
        <v>0.16592518000000001</v>
      </c>
      <c r="AZ3224" s="201">
        <v>0.16908379000000001</v>
      </c>
      <c r="BA3224" s="201">
        <v>0.15286915000000001</v>
      </c>
      <c r="BB3224" s="201">
        <v>0.14261961000000001</v>
      </c>
      <c r="BC3224" s="201">
        <v>0.140015</v>
      </c>
      <c r="BD3224" s="201">
        <v>0.12978015579999999</v>
      </c>
    </row>
    <row r="3225" spans="1:56" hidden="1" x14ac:dyDescent="0.35">
      <c r="A3225" s="200" t="s">
        <v>2117</v>
      </c>
      <c r="B3225" s="200" t="s">
        <v>2156</v>
      </c>
      <c r="C3225" s="200" t="s">
        <v>479</v>
      </c>
      <c r="D3225" s="201" t="s">
        <v>208</v>
      </c>
      <c r="E3225" s="201" t="s">
        <v>2125</v>
      </c>
      <c r="F3225" s="201" t="s">
        <v>2124</v>
      </c>
      <c r="G3225" s="201" t="s">
        <v>2084</v>
      </c>
      <c r="H3225" s="201" t="s">
        <v>2083</v>
      </c>
      <c r="I3225" s="201" t="s">
        <v>2083</v>
      </c>
      <c r="J3225" s="201" t="s">
        <v>2083</v>
      </c>
      <c r="K3225" s="201" t="s">
        <v>2083</v>
      </c>
      <c r="L3225" s="201" t="s">
        <v>2083</v>
      </c>
      <c r="M3225" s="201" t="s">
        <v>2083</v>
      </c>
      <c r="N3225" s="201" t="s">
        <v>2083</v>
      </c>
      <c r="O3225" s="201" t="s">
        <v>2083</v>
      </c>
      <c r="P3225" s="201" t="s">
        <v>2083</v>
      </c>
      <c r="Q3225" s="201" t="s">
        <v>2083</v>
      </c>
      <c r="R3225" s="201" t="s">
        <v>2083</v>
      </c>
      <c r="S3225" s="201" t="s">
        <v>2083</v>
      </c>
      <c r="T3225" s="201" t="s">
        <v>2083</v>
      </c>
      <c r="U3225" s="201" t="s">
        <v>2083</v>
      </c>
      <c r="V3225" s="201" t="s">
        <v>2083</v>
      </c>
      <c r="W3225" s="201" t="s">
        <v>2083</v>
      </c>
      <c r="X3225" s="201" t="s">
        <v>2083</v>
      </c>
      <c r="Y3225" s="201" t="s">
        <v>2083</v>
      </c>
      <c r="Z3225" s="201" t="s">
        <v>2083</v>
      </c>
      <c r="AA3225" s="201" t="s">
        <v>2083</v>
      </c>
      <c r="AB3225" s="201" t="s">
        <v>2083</v>
      </c>
      <c r="AC3225" s="201" t="s">
        <v>2083</v>
      </c>
      <c r="AD3225" s="201" t="s">
        <v>2083</v>
      </c>
      <c r="AE3225" s="201" t="s">
        <v>2083</v>
      </c>
      <c r="AF3225" s="201" t="s">
        <v>2083</v>
      </c>
      <c r="AG3225" s="201" t="s">
        <v>2083</v>
      </c>
      <c r="AH3225" s="201" t="s">
        <v>2083</v>
      </c>
      <c r="AI3225" s="201" t="s">
        <v>2083</v>
      </c>
      <c r="AJ3225" s="201" t="s">
        <v>2083</v>
      </c>
      <c r="AK3225" s="201" t="s">
        <v>2083</v>
      </c>
      <c r="AL3225" s="201" t="s">
        <v>2083</v>
      </c>
      <c r="AM3225" s="201" t="s">
        <v>2083</v>
      </c>
      <c r="AN3225" s="201" t="s">
        <v>2083</v>
      </c>
      <c r="AO3225" s="201" t="s">
        <v>2083</v>
      </c>
      <c r="AP3225" s="201" t="s">
        <v>2083</v>
      </c>
      <c r="AQ3225" s="201" t="s">
        <v>2083</v>
      </c>
      <c r="AR3225" s="201">
        <v>2.409E-2</v>
      </c>
      <c r="AS3225" s="201">
        <v>9.6000000000000002E-4</v>
      </c>
      <c r="AT3225" s="201">
        <v>1.74E-3</v>
      </c>
      <c r="AU3225" s="201">
        <v>1.7700000000000001E-3</v>
      </c>
      <c r="AV3225" s="201">
        <v>2.0999999999999999E-3</v>
      </c>
      <c r="AW3225" s="201">
        <v>1.4400000000000001E-3</v>
      </c>
      <c r="AX3225" s="201" t="s">
        <v>2083</v>
      </c>
      <c r="AY3225" s="201">
        <v>6.8999999999999997E-4</v>
      </c>
      <c r="AZ3225" s="201">
        <v>2.4000000000000001E-4</v>
      </c>
      <c r="BA3225" s="201" t="s">
        <v>2083</v>
      </c>
      <c r="BB3225" s="201" t="s">
        <v>2083</v>
      </c>
      <c r="BC3225" s="201" t="s">
        <v>2083</v>
      </c>
      <c r="BD3225" s="201" t="s">
        <v>2083</v>
      </c>
    </row>
    <row r="3226" spans="1:56" hidden="1" x14ac:dyDescent="0.35">
      <c r="A3226" s="200" t="s">
        <v>2117</v>
      </c>
      <c r="B3226" s="200" t="s">
        <v>2156</v>
      </c>
      <c r="C3226" s="200" t="s">
        <v>479</v>
      </c>
      <c r="D3226" s="201" t="s">
        <v>208</v>
      </c>
      <c r="E3226" s="201" t="s">
        <v>2106</v>
      </c>
      <c r="F3226" s="201" t="s">
        <v>2105</v>
      </c>
      <c r="G3226" s="201" t="s">
        <v>2073</v>
      </c>
      <c r="H3226" s="201">
        <v>7.1149300000000002</v>
      </c>
      <c r="I3226" s="201">
        <v>7.1149300000000002</v>
      </c>
      <c r="J3226" s="201">
        <v>7.6038949999999996</v>
      </c>
      <c r="K3226" s="201">
        <v>8.0293430000000008</v>
      </c>
      <c r="L3226" s="201">
        <v>8.3645309999999995</v>
      </c>
      <c r="M3226" s="201">
        <v>8.6245410000000007</v>
      </c>
      <c r="N3226" s="201">
        <v>8.9966860000000004</v>
      </c>
      <c r="O3226" s="201">
        <v>9.3809140000000006</v>
      </c>
      <c r="P3226" s="201">
        <v>10.941947000000001</v>
      </c>
      <c r="Q3226" s="201">
        <v>11.312245000000001</v>
      </c>
      <c r="R3226" s="201">
        <v>11.784779</v>
      </c>
      <c r="S3226" s="201">
        <v>11.302016999999999</v>
      </c>
      <c r="T3226" s="201">
        <v>10.668123</v>
      </c>
      <c r="U3226" s="201">
        <v>10.088450999999999</v>
      </c>
      <c r="V3226" s="201">
        <v>9.5829649999999997</v>
      </c>
      <c r="W3226" s="201">
        <v>9.0587510000000009</v>
      </c>
      <c r="X3226" s="201">
        <v>9.0266959999999994</v>
      </c>
      <c r="Y3226" s="201">
        <v>9.8669560000000001</v>
      </c>
      <c r="Z3226" s="201">
        <v>10.260987999999999</v>
      </c>
      <c r="AA3226" s="201">
        <v>10.111741</v>
      </c>
      <c r="AB3226" s="201">
        <v>6.8130769999999998</v>
      </c>
      <c r="AC3226" s="201">
        <v>6.7402329999999999</v>
      </c>
      <c r="AD3226" s="201">
        <v>6.4945890000000004</v>
      </c>
      <c r="AE3226" s="201">
        <v>4.3436769999999996</v>
      </c>
      <c r="AF3226" s="201">
        <v>2.9906459999999999</v>
      </c>
      <c r="AG3226" s="201">
        <v>3.0039549999999999</v>
      </c>
      <c r="AH3226" s="201">
        <v>2.440998</v>
      </c>
      <c r="AI3226" s="201">
        <v>2.394701</v>
      </c>
      <c r="AJ3226" s="201">
        <v>2.324837</v>
      </c>
      <c r="AK3226" s="201">
        <v>2.27711</v>
      </c>
      <c r="AL3226" s="201">
        <v>2.267331</v>
      </c>
      <c r="AM3226" s="201">
        <v>2.389758</v>
      </c>
      <c r="AN3226" s="201">
        <v>2.4293260000000001</v>
      </c>
      <c r="AO3226" s="201">
        <v>2.6612130000000001</v>
      </c>
      <c r="AP3226" s="201">
        <v>2.6165379999999998</v>
      </c>
      <c r="AQ3226" s="201">
        <v>2.9202678</v>
      </c>
      <c r="AR3226" s="201">
        <v>2.6569343999999999</v>
      </c>
      <c r="AS3226" s="201">
        <v>2.7302827000000001</v>
      </c>
      <c r="AT3226" s="201">
        <v>2.5203414</v>
      </c>
      <c r="AU3226" s="201">
        <v>1.9338976000000001</v>
      </c>
      <c r="AV3226" s="201">
        <v>2.0859231</v>
      </c>
      <c r="AW3226" s="201">
        <v>2.3418548000000001</v>
      </c>
      <c r="AX3226" s="201">
        <v>2.3256331000000001</v>
      </c>
      <c r="AY3226" s="201">
        <v>2.3350065999999998</v>
      </c>
      <c r="AZ3226" s="201">
        <v>2.7901805999999998</v>
      </c>
      <c r="BA3226" s="201">
        <v>1.7377967999999999</v>
      </c>
      <c r="BB3226" s="201">
        <v>1.5195884</v>
      </c>
      <c r="BC3226" s="201">
        <v>1.3325596</v>
      </c>
      <c r="BD3226" s="201">
        <v>1.4484256554999999</v>
      </c>
    </row>
    <row r="3227" spans="1:56" hidden="1" x14ac:dyDescent="0.35">
      <c r="A3227" s="200" t="s">
        <v>2117</v>
      </c>
      <c r="B3227" s="200" t="s">
        <v>2156</v>
      </c>
      <c r="C3227" s="200" t="s">
        <v>479</v>
      </c>
      <c r="D3227" s="201" t="s">
        <v>208</v>
      </c>
      <c r="E3227" s="201" t="s">
        <v>2106</v>
      </c>
      <c r="F3227" s="201" t="s">
        <v>2105</v>
      </c>
      <c r="G3227" s="201" t="s">
        <v>2084</v>
      </c>
      <c r="H3227" s="201" t="s">
        <v>2083</v>
      </c>
      <c r="I3227" s="201" t="s">
        <v>2083</v>
      </c>
      <c r="J3227" s="201" t="s">
        <v>2083</v>
      </c>
      <c r="K3227" s="201" t="s">
        <v>2083</v>
      </c>
      <c r="L3227" s="201" t="s">
        <v>2083</v>
      </c>
      <c r="M3227" s="201" t="s">
        <v>2083</v>
      </c>
      <c r="N3227" s="201" t="s">
        <v>2083</v>
      </c>
      <c r="O3227" s="201" t="s">
        <v>2083</v>
      </c>
      <c r="P3227" s="201" t="s">
        <v>2083</v>
      </c>
      <c r="Q3227" s="201" t="s">
        <v>2083</v>
      </c>
      <c r="R3227" s="201" t="s">
        <v>2083</v>
      </c>
      <c r="S3227" s="201" t="s">
        <v>2083</v>
      </c>
      <c r="T3227" s="201" t="s">
        <v>2083</v>
      </c>
      <c r="U3227" s="201" t="s">
        <v>2083</v>
      </c>
      <c r="V3227" s="201" t="s">
        <v>2083</v>
      </c>
      <c r="W3227" s="201" t="s">
        <v>2083</v>
      </c>
      <c r="X3227" s="201" t="s">
        <v>2083</v>
      </c>
      <c r="Y3227" s="201" t="s">
        <v>2083</v>
      </c>
      <c r="Z3227" s="201" t="s">
        <v>2083</v>
      </c>
      <c r="AA3227" s="201" t="s">
        <v>2083</v>
      </c>
      <c r="AB3227" s="201" t="s">
        <v>2083</v>
      </c>
      <c r="AC3227" s="201" t="s">
        <v>2083</v>
      </c>
      <c r="AD3227" s="201" t="s">
        <v>2083</v>
      </c>
      <c r="AE3227" s="201" t="s">
        <v>2083</v>
      </c>
      <c r="AF3227" s="201" t="s">
        <v>2083</v>
      </c>
      <c r="AG3227" s="201" t="s">
        <v>2083</v>
      </c>
      <c r="AH3227" s="201" t="s">
        <v>2083</v>
      </c>
      <c r="AI3227" s="201" t="s">
        <v>2083</v>
      </c>
      <c r="AJ3227" s="201" t="s">
        <v>2083</v>
      </c>
      <c r="AK3227" s="201" t="s">
        <v>2083</v>
      </c>
      <c r="AL3227" s="201" t="s">
        <v>2083</v>
      </c>
      <c r="AM3227" s="201" t="s">
        <v>2083</v>
      </c>
      <c r="AN3227" s="201" t="s">
        <v>2083</v>
      </c>
      <c r="AO3227" s="201" t="s">
        <v>2083</v>
      </c>
      <c r="AP3227" s="201" t="s">
        <v>2083</v>
      </c>
      <c r="AQ3227" s="201" t="s">
        <v>2083</v>
      </c>
      <c r="AR3227" s="201">
        <v>6.2880000000000005E-2</v>
      </c>
      <c r="AS3227" s="201">
        <v>8.1000000000000003E-2</v>
      </c>
      <c r="AT3227" s="201">
        <v>6.7890000000000006E-2</v>
      </c>
      <c r="AU3227" s="201">
        <v>4.8840000000000001E-2</v>
      </c>
      <c r="AV3227" s="201">
        <v>5.1180000000000003E-2</v>
      </c>
      <c r="AW3227" s="201">
        <v>5.568E-2</v>
      </c>
      <c r="AX3227" s="201">
        <v>5.8290000000000002E-2</v>
      </c>
      <c r="AY3227" s="201">
        <v>4.8090000000000001E-2</v>
      </c>
      <c r="AZ3227" s="201">
        <v>5.9760000000000001E-2</v>
      </c>
      <c r="BA3227" s="201">
        <v>0.10863</v>
      </c>
      <c r="BB3227" s="201">
        <v>6.4530000000000004E-2</v>
      </c>
      <c r="BC3227" s="201">
        <v>6.5129999999999993E-2</v>
      </c>
      <c r="BD3227" s="201">
        <v>6.5129999999999993E-2</v>
      </c>
    </row>
    <row r="3228" spans="1:56" hidden="1" x14ac:dyDescent="0.35">
      <c r="A3228" s="200" t="s">
        <v>2117</v>
      </c>
      <c r="B3228" s="200" t="s">
        <v>2156</v>
      </c>
      <c r="C3228" s="200" t="s">
        <v>479</v>
      </c>
      <c r="D3228" s="201" t="s">
        <v>208</v>
      </c>
      <c r="E3228" s="201" t="s">
        <v>2075</v>
      </c>
      <c r="F3228" s="201" t="s">
        <v>2074</v>
      </c>
      <c r="G3228" s="201" t="s">
        <v>2073</v>
      </c>
      <c r="H3228" s="201" t="s">
        <v>2083</v>
      </c>
      <c r="I3228" s="201" t="s">
        <v>2083</v>
      </c>
      <c r="J3228" s="201" t="s">
        <v>2083</v>
      </c>
      <c r="K3228" s="201" t="s">
        <v>2083</v>
      </c>
      <c r="L3228" s="201" t="s">
        <v>2083</v>
      </c>
      <c r="M3228" s="201" t="s">
        <v>2083</v>
      </c>
      <c r="N3228" s="201" t="s">
        <v>2083</v>
      </c>
      <c r="O3228" s="201" t="s">
        <v>2083</v>
      </c>
      <c r="P3228" s="201" t="s">
        <v>2083</v>
      </c>
      <c r="Q3228" s="201" t="s">
        <v>2083</v>
      </c>
      <c r="R3228" s="201" t="s">
        <v>2083</v>
      </c>
      <c r="S3228" s="201" t="s">
        <v>2083</v>
      </c>
      <c r="T3228" s="201" t="s">
        <v>2083</v>
      </c>
      <c r="U3228" s="201" t="s">
        <v>2083</v>
      </c>
      <c r="V3228" s="201" t="s">
        <v>2083</v>
      </c>
      <c r="W3228" s="201" t="s">
        <v>2083</v>
      </c>
      <c r="X3228" s="201" t="s">
        <v>2083</v>
      </c>
      <c r="Y3228" s="201" t="s">
        <v>2083</v>
      </c>
      <c r="Z3228" s="201" t="s">
        <v>2083</v>
      </c>
      <c r="AA3228" s="201" t="s">
        <v>2083</v>
      </c>
      <c r="AB3228" s="201" t="s">
        <v>2083</v>
      </c>
      <c r="AC3228" s="201" t="s">
        <v>2083</v>
      </c>
      <c r="AD3228" s="201">
        <v>3.2999990000000002E-4</v>
      </c>
      <c r="AE3228" s="201">
        <v>2.2000009999999999E-4</v>
      </c>
      <c r="AF3228" s="201">
        <v>1.319999E-4</v>
      </c>
      <c r="AG3228" s="201">
        <v>6.6000000000000005E-5</v>
      </c>
      <c r="AH3228" s="201">
        <v>8.5800000000000004E-4</v>
      </c>
      <c r="AI3228" s="201">
        <v>8.7999900000000002E-4</v>
      </c>
      <c r="AJ3228" s="201">
        <v>8.7999999999999998E-5</v>
      </c>
      <c r="AK3228" s="201">
        <v>6.6000000000000005E-5</v>
      </c>
      <c r="AL3228" s="201">
        <v>4.3999999999999999E-5</v>
      </c>
      <c r="AM3228" s="201">
        <v>8.7999999999999998E-5</v>
      </c>
      <c r="AN3228" s="201">
        <v>1.1E-4</v>
      </c>
      <c r="AO3228" s="201">
        <v>1.319999E-4</v>
      </c>
      <c r="AP3228" s="201">
        <v>1.319999E-4</v>
      </c>
      <c r="AQ3228" s="201">
        <v>6.0749944000000004E-4</v>
      </c>
      <c r="AR3228" s="201">
        <v>8.5499940000000001E-5</v>
      </c>
      <c r="AS3228" s="201">
        <v>2.149994E-5</v>
      </c>
      <c r="AT3228" s="201">
        <v>4.3499949999999997E-5</v>
      </c>
      <c r="AU3228" s="201">
        <v>4.299988E-5</v>
      </c>
      <c r="AV3228" s="201">
        <v>4.299988E-5</v>
      </c>
      <c r="AW3228" s="201">
        <v>3.0099944000000001E-4</v>
      </c>
      <c r="AX3228" s="201">
        <v>2.5799923999999998E-4</v>
      </c>
      <c r="AY3228" s="201">
        <v>2.149994E-5</v>
      </c>
      <c r="AZ3228" s="201">
        <v>2.149994E-5</v>
      </c>
      <c r="BA3228" s="201" t="s">
        <v>2083</v>
      </c>
      <c r="BB3228" s="201" t="s">
        <v>2083</v>
      </c>
      <c r="BC3228" s="201" t="s">
        <v>2083</v>
      </c>
      <c r="BD3228" s="201" t="s">
        <v>2083</v>
      </c>
    </row>
    <row r="3229" spans="1:56" hidden="1" x14ac:dyDescent="0.35">
      <c r="A3229" s="200" t="s">
        <v>2117</v>
      </c>
      <c r="B3229" s="200" t="s">
        <v>2156</v>
      </c>
      <c r="C3229" s="200" t="s">
        <v>479</v>
      </c>
      <c r="D3229" s="201" t="s">
        <v>208</v>
      </c>
      <c r="E3229" s="201" t="s">
        <v>2104</v>
      </c>
      <c r="F3229" s="201" t="s">
        <v>2103</v>
      </c>
      <c r="G3229" s="201" t="s">
        <v>2073</v>
      </c>
      <c r="H3229" s="201">
        <v>4.0191984300000003</v>
      </c>
      <c r="I3229" s="201">
        <v>4.0191985529999998</v>
      </c>
      <c r="J3229" s="201">
        <v>4.3982157300000004</v>
      </c>
      <c r="K3229" s="201">
        <v>4.7608576899999999</v>
      </c>
      <c r="L3229" s="201">
        <v>5.1801569799999996</v>
      </c>
      <c r="M3229" s="201">
        <v>5.7568268600000003</v>
      </c>
      <c r="N3229" s="201">
        <v>6.1547476699999999</v>
      </c>
      <c r="O3229" s="201">
        <v>6.2227363499999999</v>
      </c>
      <c r="P3229" s="201">
        <v>6.3398525599999997</v>
      </c>
      <c r="Q3229" s="201">
        <v>6.5677439</v>
      </c>
      <c r="R3229" s="201">
        <v>6.9757534999999997</v>
      </c>
      <c r="S3229" s="201">
        <v>6.8574260000000002</v>
      </c>
      <c r="T3229" s="201">
        <v>6.6937832000000004</v>
      </c>
      <c r="U3229" s="201">
        <v>6.4746984000000003</v>
      </c>
      <c r="V3229" s="201">
        <v>6.3299175999999999</v>
      </c>
      <c r="W3229" s="201">
        <v>6.2455723000000001</v>
      </c>
      <c r="X3229" s="201">
        <v>6.5453010999999996</v>
      </c>
      <c r="Y3229" s="201">
        <v>6.7241135999999999</v>
      </c>
      <c r="Z3229" s="201">
        <v>6.8852402000000001</v>
      </c>
      <c r="AA3229" s="201">
        <v>7.0678318999999998</v>
      </c>
      <c r="AB3229" s="201">
        <v>9.8818315999999999</v>
      </c>
      <c r="AC3229" s="201">
        <v>12.811252700000001</v>
      </c>
      <c r="AD3229" s="201">
        <v>7.3270412</v>
      </c>
      <c r="AE3229" s="201">
        <v>6.0822747000000001</v>
      </c>
      <c r="AF3229" s="201">
        <v>5.7319462999999997</v>
      </c>
      <c r="AG3229" s="201">
        <v>6.1033965999999999</v>
      </c>
      <c r="AH3229" s="201">
        <v>5.4513638999999996</v>
      </c>
      <c r="AI3229" s="201">
        <v>6.5929735999999997</v>
      </c>
      <c r="AJ3229" s="201">
        <v>5.6117233999999998</v>
      </c>
      <c r="AK3229" s="201">
        <v>4.1562730999999999</v>
      </c>
      <c r="AL3229" s="201">
        <v>3.6136253100000002</v>
      </c>
      <c r="AM3229" s="201">
        <v>3.9854840549000001</v>
      </c>
      <c r="AN3229" s="201">
        <v>4.0588427588</v>
      </c>
      <c r="AO3229" s="201">
        <v>3.5635659581999999</v>
      </c>
      <c r="AP3229" s="201">
        <v>3.766586733</v>
      </c>
      <c r="AQ3229" s="201">
        <v>4.0225814543044001</v>
      </c>
      <c r="AR3229" s="201">
        <v>3.8220427274938</v>
      </c>
      <c r="AS3229" s="201">
        <v>5.7024223010000004</v>
      </c>
      <c r="AT3229" s="201">
        <v>5.4096120697999996</v>
      </c>
      <c r="AU3229" s="201">
        <v>5.0229743498000001</v>
      </c>
      <c r="AV3229" s="201">
        <v>4.6377877021999998</v>
      </c>
      <c r="AW3229" s="201">
        <v>4.6029239645000004</v>
      </c>
      <c r="AX3229" s="201">
        <v>4.7264117858999999</v>
      </c>
      <c r="AY3229" s="201">
        <v>4.7689706700999999</v>
      </c>
      <c r="AZ3229" s="201">
        <v>4.1623234812999996</v>
      </c>
      <c r="BA3229" s="201">
        <v>3.8031637425000002</v>
      </c>
      <c r="BB3229" s="201">
        <v>4.9784625975000001</v>
      </c>
      <c r="BC3229" s="201">
        <v>5.7101865713000004</v>
      </c>
      <c r="BD3229" s="201">
        <v>5.6193330698999997</v>
      </c>
    </row>
    <row r="3230" spans="1:56" hidden="1" x14ac:dyDescent="0.35">
      <c r="A3230" s="200" t="s">
        <v>2117</v>
      </c>
      <c r="B3230" s="200" t="s">
        <v>2156</v>
      </c>
      <c r="C3230" s="200" t="s">
        <v>479</v>
      </c>
      <c r="D3230" s="201" t="s">
        <v>208</v>
      </c>
      <c r="E3230" s="201" t="s">
        <v>2104</v>
      </c>
      <c r="F3230" s="201" t="s">
        <v>2103</v>
      </c>
      <c r="G3230" s="201" t="s">
        <v>2084</v>
      </c>
      <c r="H3230" s="201" t="s">
        <v>2083</v>
      </c>
      <c r="I3230" s="201" t="s">
        <v>2083</v>
      </c>
      <c r="J3230" s="201" t="s">
        <v>2083</v>
      </c>
      <c r="K3230" s="201" t="s">
        <v>2083</v>
      </c>
      <c r="L3230" s="201" t="s">
        <v>2083</v>
      </c>
      <c r="M3230" s="201" t="s">
        <v>2083</v>
      </c>
      <c r="N3230" s="201" t="s">
        <v>2083</v>
      </c>
      <c r="O3230" s="201" t="s">
        <v>2083</v>
      </c>
      <c r="P3230" s="201" t="s">
        <v>2083</v>
      </c>
      <c r="Q3230" s="201" t="s">
        <v>2083</v>
      </c>
      <c r="R3230" s="201" t="s">
        <v>2083</v>
      </c>
      <c r="S3230" s="201" t="s">
        <v>2083</v>
      </c>
      <c r="T3230" s="201" t="s">
        <v>2083</v>
      </c>
      <c r="U3230" s="201" t="s">
        <v>2083</v>
      </c>
      <c r="V3230" s="201" t="s">
        <v>2083</v>
      </c>
      <c r="W3230" s="201" t="s">
        <v>2083</v>
      </c>
      <c r="X3230" s="201" t="s">
        <v>2083</v>
      </c>
      <c r="Y3230" s="201" t="s">
        <v>2083</v>
      </c>
      <c r="Z3230" s="201" t="s">
        <v>2083</v>
      </c>
      <c r="AA3230" s="201" t="s">
        <v>2083</v>
      </c>
      <c r="AB3230" s="201" t="s">
        <v>2083</v>
      </c>
      <c r="AC3230" s="201" t="s">
        <v>2083</v>
      </c>
      <c r="AD3230" s="201" t="s">
        <v>2083</v>
      </c>
      <c r="AE3230" s="201" t="s">
        <v>2083</v>
      </c>
      <c r="AF3230" s="201" t="s">
        <v>2083</v>
      </c>
      <c r="AG3230" s="201" t="s">
        <v>2083</v>
      </c>
      <c r="AH3230" s="201" t="s">
        <v>2083</v>
      </c>
      <c r="AI3230" s="201" t="s">
        <v>2083</v>
      </c>
      <c r="AJ3230" s="201" t="s">
        <v>2083</v>
      </c>
      <c r="AK3230" s="201" t="s">
        <v>2083</v>
      </c>
      <c r="AL3230" s="201" t="s">
        <v>2083</v>
      </c>
      <c r="AM3230" s="201" t="s">
        <v>2083</v>
      </c>
      <c r="AN3230" s="201" t="s">
        <v>2083</v>
      </c>
      <c r="AO3230" s="201" t="s">
        <v>2083</v>
      </c>
      <c r="AP3230" s="201" t="s">
        <v>2083</v>
      </c>
      <c r="AQ3230" s="201" t="s">
        <v>2083</v>
      </c>
      <c r="AR3230" s="201" t="s">
        <v>2083</v>
      </c>
      <c r="AS3230" s="201" t="s">
        <v>2083</v>
      </c>
      <c r="AT3230" s="201" t="s">
        <v>2083</v>
      </c>
      <c r="AU3230" s="201" t="s">
        <v>2083</v>
      </c>
      <c r="AV3230" s="201" t="s">
        <v>2083</v>
      </c>
      <c r="AW3230" s="201" t="s">
        <v>2083</v>
      </c>
      <c r="AX3230" s="201" t="s">
        <v>2083</v>
      </c>
      <c r="AY3230" s="201">
        <v>5.8679987599999997E-3</v>
      </c>
      <c r="AZ3230" s="201">
        <v>5.1449912199999998E-3</v>
      </c>
      <c r="BA3230" s="201">
        <v>4.2600080299999999E-3</v>
      </c>
      <c r="BB3230" s="201">
        <v>4.6620000600000001E-3</v>
      </c>
      <c r="BC3230" s="201">
        <v>5.6489989700000002E-3</v>
      </c>
      <c r="BD3230" s="201">
        <v>5.6489989700000002E-3</v>
      </c>
    </row>
    <row r="3231" spans="1:56" hidden="1" x14ac:dyDescent="0.35">
      <c r="A3231" s="200" t="s">
        <v>2117</v>
      </c>
      <c r="B3231" s="200" t="s">
        <v>2156</v>
      </c>
      <c r="C3231" s="200" t="s">
        <v>479</v>
      </c>
      <c r="D3231" s="201" t="s">
        <v>208</v>
      </c>
      <c r="E3231" s="201" t="s">
        <v>2123</v>
      </c>
      <c r="F3231" s="201" t="s">
        <v>2122</v>
      </c>
      <c r="G3231" s="201" t="s">
        <v>2084</v>
      </c>
      <c r="H3231" s="201" t="s">
        <v>2083</v>
      </c>
      <c r="I3231" s="201" t="s">
        <v>2083</v>
      </c>
      <c r="J3231" s="201" t="s">
        <v>2083</v>
      </c>
      <c r="K3231" s="201" t="s">
        <v>2083</v>
      </c>
      <c r="L3231" s="201" t="s">
        <v>2083</v>
      </c>
      <c r="M3231" s="201" t="s">
        <v>2083</v>
      </c>
      <c r="N3231" s="201" t="s">
        <v>2083</v>
      </c>
      <c r="O3231" s="201" t="s">
        <v>2083</v>
      </c>
      <c r="P3231" s="201" t="s">
        <v>2083</v>
      </c>
      <c r="Q3231" s="201" t="s">
        <v>2083</v>
      </c>
      <c r="R3231" s="201" t="s">
        <v>2083</v>
      </c>
      <c r="S3231" s="201" t="s">
        <v>2083</v>
      </c>
      <c r="T3231" s="201" t="s">
        <v>2083</v>
      </c>
      <c r="U3231" s="201" t="s">
        <v>2083</v>
      </c>
      <c r="V3231" s="201" t="s">
        <v>2083</v>
      </c>
      <c r="W3231" s="201" t="s">
        <v>2083</v>
      </c>
      <c r="X3231" s="201" t="s">
        <v>2083</v>
      </c>
      <c r="Y3231" s="201" t="s">
        <v>2083</v>
      </c>
      <c r="Z3231" s="201" t="s">
        <v>2083</v>
      </c>
      <c r="AA3231" s="201" t="s">
        <v>2083</v>
      </c>
      <c r="AB3231" s="201" t="s">
        <v>2083</v>
      </c>
      <c r="AC3231" s="201" t="s">
        <v>2083</v>
      </c>
      <c r="AD3231" s="201" t="s">
        <v>2083</v>
      </c>
      <c r="AE3231" s="201" t="s">
        <v>2083</v>
      </c>
      <c r="AF3231" s="201" t="s">
        <v>2083</v>
      </c>
      <c r="AG3231" s="201" t="s">
        <v>2083</v>
      </c>
      <c r="AH3231" s="201" t="s">
        <v>2083</v>
      </c>
      <c r="AI3231" s="201" t="s">
        <v>2083</v>
      </c>
      <c r="AJ3231" s="201" t="s">
        <v>2083</v>
      </c>
      <c r="AK3231" s="201" t="s">
        <v>2083</v>
      </c>
      <c r="AL3231" s="201" t="s">
        <v>2083</v>
      </c>
      <c r="AM3231" s="201" t="s">
        <v>2083</v>
      </c>
      <c r="AN3231" s="201" t="s">
        <v>2083</v>
      </c>
      <c r="AO3231" s="201" t="s">
        <v>2083</v>
      </c>
      <c r="AP3231" s="201" t="s">
        <v>2083</v>
      </c>
      <c r="AQ3231" s="201" t="s">
        <v>2083</v>
      </c>
      <c r="AR3231" s="201" t="s">
        <v>2083</v>
      </c>
      <c r="AS3231" s="201">
        <v>8.7000000000000001E-4</v>
      </c>
      <c r="AT3231" s="201" t="s">
        <v>2083</v>
      </c>
      <c r="AU3231" s="201" t="s">
        <v>2083</v>
      </c>
      <c r="AV3231" s="201" t="s">
        <v>2083</v>
      </c>
      <c r="AW3231" s="201" t="s">
        <v>2083</v>
      </c>
      <c r="AX3231" s="201" t="s">
        <v>2083</v>
      </c>
      <c r="AY3231" s="201" t="s">
        <v>2083</v>
      </c>
      <c r="AZ3231" s="201" t="s">
        <v>2083</v>
      </c>
      <c r="BA3231" s="201" t="s">
        <v>2083</v>
      </c>
      <c r="BB3231" s="201" t="s">
        <v>2083</v>
      </c>
      <c r="BC3231" s="201" t="s">
        <v>2083</v>
      </c>
      <c r="BD3231" s="201" t="s">
        <v>2083</v>
      </c>
    </row>
    <row r="3232" spans="1:56" hidden="1" x14ac:dyDescent="0.35">
      <c r="A3232" s="200" t="s">
        <v>2117</v>
      </c>
      <c r="B3232" s="200" t="s">
        <v>2156</v>
      </c>
      <c r="C3232" s="200" t="s">
        <v>479</v>
      </c>
      <c r="D3232" s="201" t="s">
        <v>208</v>
      </c>
      <c r="E3232" s="201" t="s">
        <v>2123</v>
      </c>
      <c r="F3232" s="201" t="s">
        <v>2122</v>
      </c>
      <c r="G3232" s="201" t="s">
        <v>2073</v>
      </c>
      <c r="H3232" s="201">
        <v>0.19887199999999999</v>
      </c>
      <c r="I3232" s="201">
        <v>0.19887199999999999</v>
      </c>
      <c r="J3232" s="201">
        <v>0.20891899999999999</v>
      </c>
      <c r="K3232" s="201">
        <v>0.21531900000000001</v>
      </c>
      <c r="L3232" s="201">
        <v>0.219079</v>
      </c>
      <c r="M3232" s="201">
        <v>0.23092299999999999</v>
      </c>
      <c r="N3232" s="201">
        <v>0.21935199999999999</v>
      </c>
      <c r="O3232" s="201">
        <v>0.21861800000000001</v>
      </c>
      <c r="P3232" s="201">
        <v>0.22232399999999999</v>
      </c>
      <c r="Q3232" s="201">
        <v>0.220635</v>
      </c>
      <c r="R3232" s="201">
        <v>0.206371</v>
      </c>
      <c r="S3232" s="201">
        <v>0.232097</v>
      </c>
      <c r="T3232" s="201">
        <v>0.23479</v>
      </c>
      <c r="U3232" s="201">
        <v>0.23743400000000001</v>
      </c>
      <c r="V3232" s="201">
        <v>0.24366699999999999</v>
      </c>
      <c r="W3232" s="201">
        <v>0.24372099999999999</v>
      </c>
      <c r="X3232" s="201">
        <v>0.246365</v>
      </c>
      <c r="Y3232" s="201">
        <v>0.249058</v>
      </c>
      <c r="Z3232" s="201">
        <v>0.25175599999999998</v>
      </c>
      <c r="AA3232" s="201">
        <v>0.25624599999999997</v>
      </c>
      <c r="AB3232" s="201">
        <v>0.13683400000000001</v>
      </c>
      <c r="AC3232" s="201">
        <v>0.139486</v>
      </c>
      <c r="AD3232" s="201">
        <v>8.1676200000000004E-2</v>
      </c>
      <c r="AE3232" s="201">
        <v>7.0010500000000003E-2</v>
      </c>
      <c r="AF3232" s="201">
        <v>6.0639800000000001E-2</v>
      </c>
      <c r="AG3232" s="201">
        <v>6.3291700000000006E-2</v>
      </c>
      <c r="AH3232" s="201">
        <v>4.7554899999999997E-2</v>
      </c>
      <c r="AI3232" s="201">
        <v>5.90462E-2</v>
      </c>
      <c r="AJ3232" s="201">
        <v>5.2331500000000003E-2</v>
      </c>
      <c r="AK3232" s="201">
        <v>4.2076799999999998E-2</v>
      </c>
      <c r="AL3232" s="201">
        <v>4.3492000000000003E-2</v>
      </c>
      <c r="AM3232" s="201">
        <v>4.0840099999999997E-2</v>
      </c>
      <c r="AN3232" s="201">
        <v>4.5259899999999999E-2</v>
      </c>
      <c r="AO3232" s="201">
        <v>4.8617300000000002E-2</v>
      </c>
      <c r="AP3232" s="201">
        <v>5.7424299999999998E-2</v>
      </c>
      <c r="AQ3232" s="201">
        <v>5.3869599999999997E-2</v>
      </c>
      <c r="AR3232" s="201">
        <v>5.3742499999999999E-2</v>
      </c>
      <c r="AS3232" s="201">
        <v>5.2043699999999998E-2</v>
      </c>
      <c r="AT3232" s="201">
        <v>4.9583299999999997E-2</v>
      </c>
      <c r="AU3232" s="201">
        <v>3.0344400000000001E-2</v>
      </c>
      <c r="AV3232" s="201">
        <v>3.29903E-2</v>
      </c>
      <c r="AW3232" s="201">
        <v>3.2224299999999997E-2</v>
      </c>
      <c r="AX3232" s="201">
        <v>2.2489599999999998E-2</v>
      </c>
      <c r="AY3232" s="201">
        <v>2.5709099999999999E-2</v>
      </c>
      <c r="AZ3232" s="201">
        <v>2.3883499999999998E-2</v>
      </c>
      <c r="BA3232" s="201">
        <v>2.43611E-2</v>
      </c>
      <c r="BB3232" s="201">
        <v>1.92757E-2</v>
      </c>
      <c r="BC3232" s="201">
        <v>2.3290700000000001E-2</v>
      </c>
      <c r="BD3232" s="201">
        <v>2.2926214E-2</v>
      </c>
    </row>
    <row r="3233" spans="1:56" hidden="1" x14ac:dyDescent="0.35">
      <c r="A3233" s="200" t="s">
        <v>2117</v>
      </c>
      <c r="B3233" s="200" t="s">
        <v>2156</v>
      </c>
      <c r="C3233" s="200" t="s">
        <v>479</v>
      </c>
      <c r="D3233" s="201" t="s">
        <v>208</v>
      </c>
      <c r="E3233" s="201" t="s">
        <v>2082</v>
      </c>
      <c r="F3233" s="201" t="s">
        <v>2081</v>
      </c>
      <c r="G3233" s="201" t="s">
        <v>2073</v>
      </c>
      <c r="H3233" s="201" t="s">
        <v>2083</v>
      </c>
      <c r="I3233" s="201" t="s">
        <v>2083</v>
      </c>
      <c r="J3233" s="201" t="s">
        <v>2083</v>
      </c>
      <c r="K3233" s="201" t="s">
        <v>2083</v>
      </c>
      <c r="L3233" s="201" t="s">
        <v>2083</v>
      </c>
      <c r="M3233" s="201" t="s">
        <v>2083</v>
      </c>
      <c r="N3233" s="201" t="s">
        <v>2083</v>
      </c>
      <c r="O3233" s="201" t="s">
        <v>2083</v>
      </c>
      <c r="P3233" s="201" t="s">
        <v>2083</v>
      </c>
      <c r="Q3233" s="201" t="s">
        <v>2083</v>
      </c>
      <c r="R3233" s="201" t="s">
        <v>2083</v>
      </c>
      <c r="S3233" s="201" t="s">
        <v>2083</v>
      </c>
      <c r="T3233" s="201" t="s">
        <v>2083</v>
      </c>
      <c r="U3233" s="201" t="s">
        <v>2083</v>
      </c>
      <c r="V3233" s="201" t="s">
        <v>2083</v>
      </c>
      <c r="W3233" s="201" t="s">
        <v>2083</v>
      </c>
      <c r="X3233" s="201" t="s">
        <v>2083</v>
      </c>
      <c r="Y3233" s="201" t="s">
        <v>2083</v>
      </c>
      <c r="Z3233" s="201" t="s">
        <v>2083</v>
      </c>
      <c r="AA3233" s="201" t="s">
        <v>2083</v>
      </c>
      <c r="AB3233" s="201" t="s">
        <v>2083</v>
      </c>
      <c r="AC3233" s="201" t="s">
        <v>2083</v>
      </c>
      <c r="AD3233" s="201" t="s">
        <v>2083</v>
      </c>
      <c r="AE3233" s="201" t="s">
        <v>2083</v>
      </c>
      <c r="AF3233" s="201" t="s">
        <v>2083</v>
      </c>
      <c r="AG3233" s="201" t="s">
        <v>2083</v>
      </c>
      <c r="AH3233" s="201" t="s">
        <v>2083</v>
      </c>
      <c r="AI3233" s="201" t="s">
        <v>2083</v>
      </c>
      <c r="AJ3233" s="201" t="s">
        <v>2083</v>
      </c>
      <c r="AK3233" s="201" t="s">
        <v>2083</v>
      </c>
      <c r="AL3233" s="201" t="s">
        <v>2083</v>
      </c>
      <c r="AM3233" s="201" t="s">
        <v>2083</v>
      </c>
      <c r="AN3233" s="201" t="s">
        <v>2083</v>
      </c>
      <c r="AO3233" s="201" t="s">
        <v>2083</v>
      </c>
      <c r="AP3233" s="201" t="s">
        <v>2083</v>
      </c>
      <c r="AQ3233" s="201">
        <v>3.8766000000000002E-2</v>
      </c>
      <c r="AR3233" s="201">
        <v>4.2049000000000003E-2</v>
      </c>
      <c r="AS3233" s="201">
        <v>4.3861999999999998E-2</v>
      </c>
      <c r="AT3233" s="201">
        <v>3.3852E-2</v>
      </c>
      <c r="AU3233" s="201">
        <v>1.1221E-2</v>
      </c>
      <c r="AV3233" s="201">
        <v>2.3359000000000001E-2</v>
      </c>
      <c r="AW3233" s="201">
        <v>1.5309E-2</v>
      </c>
      <c r="AX3233" s="201">
        <v>1.4728E-2</v>
      </c>
      <c r="AY3233" s="201">
        <v>1.3258000000000001E-2</v>
      </c>
      <c r="AZ3233" s="201">
        <v>1.2656000000000001E-2</v>
      </c>
      <c r="BA3233" s="201">
        <v>1.4076999999999999E-2</v>
      </c>
      <c r="BB3233" s="201">
        <v>1.4042000000000001E-2</v>
      </c>
      <c r="BC3233" s="201">
        <v>9.6740000000000003E-3</v>
      </c>
      <c r="BD3233" s="201">
        <v>9.5081599999999999E-3</v>
      </c>
    </row>
    <row r="3234" spans="1:56" hidden="1" x14ac:dyDescent="0.35">
      <c r="A3234" s="200" t="s">
        <v>2117</v>
      </c>
      <c r="B3234" s="200" t="s">
        <v>2156</v>
      </c>
      <c r="C3234" s="200" t="s">
        <v>479</v>
      </c>
      <c r="D3234" s="201" t="s">
        <v>208</v>
      </c>
      <c r="E3234" s="201" t="s">
        <v>2102</v>
      </c>
      <c r="F3234" s="201" t="s">
        <v>2101</v>
      </c>
      <c r="G3234" s="201" t="s">
        <v>2084</v>
      </c>
      <c r="H3234" s="201" t="s">
        <v>2083</v>
      </c>
      <c r="I3234" s="201" t="s">
        <v>2083</v>
      </c>
      <c r="J3234" s="201" t="s">
        <v>2083</v>
      </c>
      <c r="K3234" s="201" t="s">
        <v>2083</v>
      </c>
      <c r="L3234" s="201" t="s">
        <v>2083</v>
      </c>
      <c r="M3234" s="201" t="s">
        <v>2083</v>
      </c>
      <c r="N3234" s="201" t="s">
        <v>2083</v>
      </c>
      <c r="O3234" s="201" t="s">
        <v>2083</v>
      </c>
      <c r="P3234" s="201" t="s">
        <v>2083</v>
      </c>
      <c r="Q3234" s="201" t="s">
        <v>2083</v>
      </c>
      <c r="R3234" s="201" t="s">
        <v>2083</v>
      </c>
      <c r="S3234" s="201" t="s">
        <v>2083</v>
      </c>
      <c r="T3234" s="201" t="s">
        <v>2083</v>
      </c>
      <c r="U3234" s="201" t="s">
        <v>2083</v>
      </c>
      <c r="V3234" s="201" t="s">
        <v>2083</v>
      </c>
      <c r="W3234" s="201" t="s">
        <v>2083</v>
      </c>
      <c r="X3234" s="201" t="s">
        <v>2083</v>
      </c>
      <c r="Y3234" s="201" t="s">
        <v>2083</v>
      </c>
      <c r="Z3234" s="201" t="s">
        <v>2083</v>
      </c>
      <c r="AA3234" s="201" t="s">
        <v>2083</v>
      </c>
      <c r="AB3234" s="201" t="s">
        <v>2083</v>
      </c>
      <c r="AC3234" s="201" t="s">
        <v>2083</v>
      </c>
      <c r="AD3234" s="201" t="s">
        <v>2083</v>
      </c>
      <c r="AE3234" s="201" t="s">
        <v>2083</v>
      </c>
      <c r="AF3234" s="201" t="s">
        <v>2083</v>
      </c>
      <c r="AG3234" s="201" t="s">
        <v>2083</v>
      </c>
      <c r="AH3234" s="201" t="s">
        <v>2083</v>
      </c>
      <c r="AI3234" s="201" t="s">
        <v>2083</v>
      </c>
      <c r="AJ3234" s="201" t="s">
        <v>2083</v>
      </c>
      <c r="AK3234" s="201" t="s">
        <v>2083</v>
      </c>
      <c r="AL3234" s="201" t="s">
        <v>2083</v>
      </c>
      <c r="AM3234" s="201" t="s">
        <v>2083</v>
      </c>
      <c r="AN3234" s="201" t="s">
        <v>2083</v>
      </c>
      <c r="AO3234" s="201" t="s">
        <v>2083</v>
      </c>
      <c r="AP3234" s="201" t="s">
        <v>2083</v>
      </c>
      <c r="AQ3234" s="201" t="s">
        <v>2083</v>
      </c>
      <c r="AR3234" s="201">
        <v>6.4799999999999996E-3</v>
      </c>
      <c r="AS3234" s="201" t="s">
        <v>2083</v>
      </c>
      <c r="AT3234" s="201" t="s">
        <v>2083</v>
      </c>
      <c r="AU3234" s="201" t="s">
        <v>2083</v>
      </c>
      <c r="AV3234" s="201" t="s">
        <v>2083</v>
      </c>
      <c r="AW3234" s="201" t="s">
        <v>2083</v>
      </c>
      <c r="AX3234" s="201" t="s">
        <v>2083</v>
      </c>
      <c r="AY3234" s="201" t="s">
        <v>2083</v>
      </c>
      <c r="AZ3234" s="201" t="s">
        <v>2083</v>
      </c>
      <c r="BA3234" s="201" t="s">
        <v>2083</v>
      </c>
      <c r="BB3234" s="201" t="s">
        <v>2083</v>
      </c>
      <c r="BC3234" s="201" t="s">
        <v>2083</v>
      </c>
      <c r="BD3234" s="201" t="s">
        <v>2083</v>
      </c>
    </row>
    <row r="3235" spans="1:56" hidden="1" x14ac:dyDescent="0.35">
      <c r="A3235" s="200" t="s">
        <v>2117</v>
      </c>
      <c r="B3235" s="200" t="s">
        <v>2156</v>
      </c>
      <c r="C3235" s="200" t="s">
        <v>479</v>
      </c>
      <c r="D3235" s="201" t="s">
        <v>208</v>
      </c>
      <c r="E3235" s="201" t="s">
        <v>2102</v>
      </c>
      <c r="F3235" s="201" t="s">
        <v>2101</v>
      </c>
      <c r="G3235" s="201" t="s">
        <v>2073</v>
      </c>
      <c r="H3235" s="201">
        <v>2.5951849999999999</v>
      </c>
      <c r="I3235" s="201">
        <v>2.5951849999999999</v>
      </c>
      <c r="J3235" s="201">
        <v>2.571501</v>
      </c>
      <c r="K3235" s="201">
        <v>2.5463770000000001</v>
      </c>
      <c r="L3235" s="201">
        <v>2.5199379999999998</v>
      </c>
      <c r="M3235" s="201">
        <v>2.571275</v>
      </c>
      <c r="N3235" s="201">
        <v>2.4524279999999998</v>
      </c>
      <c r="O3235" s="201">
        <v>2.3675480000000002</v>
      </c>
      <c r="P3235" s="201">
        <v>2.2553770000000002</v>
      </c>
      <c r="Q3235" s="201">
        <v>2.1421960000000002</v>
      </c>
      <c r="R3235" s="201">
        <v>2.0306860000000002</v>
      </c>
      <c r="S3235" s="201">
        <v>1.975808</v>
      </c>
      <c r="T3235" s="201">
        <v>1.9558960000000001</v>
      </c>
      <c r="U3235" s="201">
        <v>1.852333</v>
      </c>
      <c r="V3235" s="201">
        <v>1.807922</v>
      </c>
      <c r="W3235" s="201">
        <v>1.745344</v>
      </c>
      <c r="X3235" s="201">
        <v>1.6650210000000001</v>
      </c>
      <c r="Y3235" s="201">
        <v>1.610997</v>
      </c>
      <c r="Z3235" s="201">
        <v>1.536737</v>
      </c>
      <c r="AA3235" s="201">
        <v>1.534969</v>
      </c>
      <c r="AB3235" s="201">
        <v>0.21324199999999999</v>
      </c>
      <c r="AC3235" s="201">
        <v>0.13099</v>
      </c>
      <c r="AD3235" s="201">
        <v>0.123763</v>
      </c>
      <c r="AE3235" s="201">
        <v>0.126078</v>
      </c>
      <c r="AF3235" s="201">
        <v>0.129804</v>
      </c>
      <c r="AG3235" s="201">
        <v>0.13866600000000001</v>
      </c>
      <c r="AH3235" s="201">
        <v>0.14088200000000001</v>
      </c>
      <c r="AI3235" s="201">
        <v>0.134134</v>
      </c>
      <c r="AJ3235" s="201">
        <v>0.14208899999999999</v>
      </c>
      <c r="AK3235" s="201">
        <v>0.13423499999999999</v>
      </c>
      <c r="AL3235" s="201">
        <v>0.121446</v>
      </c>
      <c r="AM3235" s="201">
        <v>0.125273</v>
      </c>
      <c r="AN3235" s="201">
        <v>0.12245300000000001</v>
      </c>
      <c r="AO3235" s="201">
        <v>0.130107</v>
      </c>
      <c r="AP3235" s="201">
        <v>0.139762</v>
      </c>
      <c r="AQ3235" s="201">
        <v>0.140066</v>
      </c>
      <c r="AR3235" s="201">
        <v>0.12704799999999999</v>
      </c>
      <c r="AS3235" s="201">
        <v>0.208125</v>
      </c>
      <c r="AT3235" s="201">
        <v>0.21049399999999999</v>
      </c>
      <c r="AU3235" s="201">
        <v>0.14449600000000001</v>
      </c>
      <c r="AV3235" s="201">
        <v>0.13868</v>
      </c>
      <c r="AW3235" s="201">
        <v>0.13798099999999999</v>
      </c>
      <c r="AX3235" s="201">
        <v>8.5535E-2</v>
      </c>
      <c r="AY3235" s="201">
        <v>9.6100000000000005E-2</v>
      </c>
      <c r="AZ3235" s="201">
        <v>9.5041E-2</v>
      </c>
      <c r="BA3235" s="201">
        <v>6.5351000000000006E-2</v>
      </c>
      <c r="BB3235" s="201">
        <v>5.9150000000000001E-2</v>
      </c>
      <c r="BC3235" s="201">
        <v>6.7385E-2</v>
      </c>
      <c r="BD3235" s="201">
        <v>7.0528447600000002E-2</v>
      </c>
    </row>
    <row r="3236" spans="1:56" hidden="1" x14ac:dyDescent="0.35">
      <c r="A3236" s="200" t="s">
        <v>2117</v>
      </c>
      <c r="B3236" s="200" t="s">
        <v>2156</v>
      </c>
      <c r="C3236" s="200" t="s">
        <v>479</v>
      </c>
      <c r="D3236" s="201" t="s">
        <v>208</v>
      </c>
      <c r="E3236" s="201" t="s">
        <v>2100</v>
      </c>
      <c r="F3236" s="201" t="s">
        <v>2099</v>
      </c>
      <c r="G3236" s="201" t="s">
        <v>2084</v>
      </c>
      <c r="H3236" s="201" t="s">
        <v>2083</v>
      </c>
      <c r="I3236" s="201" t="s">
        <v>2083</v>
      </c>
      <c r="J3236" s="201" t="s">
        <v>2083</v>
      </c>
      <c r="K3236" s="201" t="s">
        <v>2083</v>
      </c>
      <c r="L3236" s="201" t="s">
        <v>2083</v>
      </c>
      <c r="M3236" s="201" t="s">
        <v>2083</v>
      </c>
      <c r="N3236" s="201" t="s">
        <v>2083</v>
      </c>
      <c r="O3236" s="201" t="s">
        <v>2083</v>
      </c>
      <c r="P3236" s="201" t="s">
        <v>2083</v>
      </c>
      <c r="Q3236" s="201" t="s">
        <v>2083</v>
      </c>
      <c r="R3236" s="201" t="s">
        <v>2083</v>
      </c>
      <c r="S3236" s="201" t="s">
        <v>2083</v>
      </c>
      <c r="T3236" s="201" t="s">
        <v>2083</v>
      </c>
      <c r="U3236" s="201" t="s">
        <v>2083</v>
      </c>
      <c r="V3236" s="201" t="s">
        <v>2083</v>
      </c>
      <c r="W3236" s="201" t="s">
        <v>2083</v>
      </c>
      <c r="X3236" s="201" t="s">
        <v>2083</v>
      </c>
      <c r="Y3236" s="201" t="s">
        <v>2083</v>
      </c>
      <c r="Z3236" s="201" t="s">
        <v>2083</v>
      </c>
      <c r="AA3236" s="201" t="s">
        <v>2083</v>
      </c>
      <c r="AB3236" s="201" t="s">
        <v>2083</v>
      </c>
      <c r="AC3236" s="201" t="s">
        <v>2083</v>
      </c>
      <c r="AD3236" s="201" t="s">
        <v>2083</v>
      </c>
      <c r="AE3236" s="201" t="s">
        <v>2083</v>
      </c>
      <c r="AF3236" s="201" t="s">
        <v>2083</v>
      </c>
      <c r="AG3236" s="201" t="s">
        <v>2083</v>
      </c>
      <c r="AH3236" s="201" t="s">
        <v>2083</v>
      </c>
      <c r="AI3236" s="201" t="s">
        <v>2083</v>
      </c>
      <c r="AJ3236" s="201" t="s">
        <v>2083</v>
      </c>
      <c r="AK3236" s="201" t="s">
        <v>2083</v>
      </c>
      <c r="AL3236" s="201" t="s">
        <v>2083</v>
      </c>
      <c r="AM3236" s="201" t="s">
        <v>2083</v>
      </c>
      <c r="AN3236" s="201" t="s">
        <v>2083</v>
      </c>
      <c r="AO3236" s="201" t="s">
        <v>2083</v>
      </c>
      <c r="AP3236" s="201" t="s">
        <v>2083</v>
      </c>
      <c r="AQ3236" s="201" t="s">
        <v>2083</v>
      </c>
      <c r="AR3236" s="201">
        <v>5.9004000000000003</v>
      </c>
      <c r="AS3236" s="201">
        <v>13.2948</v>
      </c>
      <c r="AT3236" s="201">
        <v>14.179500000000001</v>
      </c>
      <c r="AU3236" s="201">
        <v>11.7651</v>
      </c>
      <c r="AV3236" s="201">
        <v>11.482799999999999</v>
      </c>
      <c r="AW3236" s="201">
        <v>12.115500000000001</v>
      </c>
      <c r="AX3236" s="201">
        <v>11.9604</v>
      </c>
      <c r="AY3236" s="201">
        <v>12.622199999999999</v>
      </c>
      <c r="AZ3236" s="201">
        <v>13.5351</v>
      </c>
      <c r="BA3236" s="201">
        <v>14.2074</v>
      </c>
      <c r="BB3236" s="201">
        <v>20.137799999999999</v>
      </c>
      <c r="BC3236" s="201">
        <v>21.431999999999999</v>
      </c>
      <c r="BD3236" s="201">
        <v>21.431999999999999</v>
      </c>
    </row>
    <row r="3237" spans="1:56" hidden="1" x14ac:dyDescent="0.35">
      <c r="A3237" s="200" t="s">
        <v>2117</v>
      </c>
      <c r="B3237" s="200" t="s">
        <v>2156</v>
      </c>
      <c r="C3237" s="200" t="s">
        <v>479</v>
      </c>
      <c r="D3237" s="201" t="s">
        <v>208</v>
      </c>
      <c r="E3237" s="201" t="s">
        <v>2100</v>
      </c>
      <c r="F3237" s="201" t="s">
        <v>2099</v>
      </c>
      <c r="G3237" s="201" t="s">
        <v>2073</v>
      </c>
      <c r="H3237" s="201">
        <v>103.60233599999999</v>
      </c>
      <c r="I3237" s="201">
        <v>103.60233599999999</v>
      </c>
      <c r="J3237" s="201">
        <v>107.09842500000001</v>
      </c>
      <c r="K3237" s="201">
        <v>110.258174</v>
      </c>
      <c r="L3237" s="201">
        <v>113.880557</v>
      </c>
      <c r="M3237" s="201">
        <v>114.25069000000001</v>
      </c>
      <c r="N3237" s="201">
        <v>116.641587</v>
      </c>
      <c r="O3237" s="201">
        <v>118.347495</v>
      </c>
      <c r="P3237" s="201">
        <v>120.700969</v>
      </c>
      <c r="Q3237" s="201">
        <v>122.54998399999999</v>
      </c>
      <c r="R3237" s="201">
        <v>124.577628</v>
      </c>
      <c r="S3237" s="201">
        <v>118.438441</v>
      </c>
      <c r="T3237" s="201">
        <v>113.59291399999999</v>
      </c>
      <c r="U3237" s="201">
        <v>110.56562099999999</v>
      </c>
      <c r="V3237" s="201">
        <v>109.47952600000001</v>
      </c>
      <c r="W3237" s="201">
        <v>111.920647</v>
      </c>
      <c r="X3237" s="201">
        <v>110.318314</v>
      </c>
      <c r="Y3237" s="201">
        <v>109.583021</v>
      </c>
      <c r="Z3237" s="201">
        <v>112.20150599999999</v>
      </c>
      <c r="AA3237" s="201">
        <v>111.471481</v>
      </c>
      <c r="AB3237" s="201">
        <v>99.553568999999996</v>
      </c>
      <c r="AC3237" s="201">
        <v>55.233612000000001</v>
      </c>
      <c r="AD3237" s="201">
        <v>65.799756000000002</v>
      </c>
      <c r="AE3237" s="201">
        <v>85.330252000000002</v>
      </c>
      <c r="AF3237" s="201">
        <v>70.944012000000001</v>
      </c>
      <c r="AG3237" s="201">
        <v>70.730348000000006</v>
      </c>
      <c r="AH3237" s="201">
        <v>53.857404000000002</v>
      </c>
      <c r="AI3237" s="201">
        <v>48.802742000000002</v>
      </c>
      <c r="AJ3237" s="201">
        <v>47.809153999999999</v>
      </c>
      <c r="AK3237" s="201">
        <v>46.664673999999998</v>
      </c>
      <c r="AL3237" s="201">
        <v>44.592170000000003</v>
      </c>
      <c r="AM3237" s="201">
        <v>41.024721999999997</v>
      </c>
      <c r="AN3237" s="201">
        <v>43.887241000000003</v>
      </c>
      <c r="AO3237" s="201">
        <v>32.933030000000002</v>
      </c>
      <c r="AP3237" s="201">
        <v>29.748771999999999</v>
      </c>
      <c r="AQ3237" s="201">
        <v>23.307133</v>
      </c>
      <c r="AR3237" s="201">
        <v>24.37866</v>
      </c>
      <c r="AS3237" s="201">
        <v>18.679995999999999</v>
      </c>
      <c r="AT3237" s="201">
        <v>16.656960000000002</v>
      </c>
      <c r="AU3237" s="201">
        <v>13.396293999999999</v>
      </c>
      <c r="AV3237" s="201">
        <v>11.942723000000001</v>
      </c>
      <c r="AW3237" s="201">
        <v>15.424403</v>
      </c>
      <c r="AX3237" s="201">
        <v>15.499844</v>
      </c>
      <c r="AY3237" s="201">
        <v>14.500038999999999</v>
      </c>
      <c r="AZ3237" s="201">
        <v>7.3393546000000001</v>
      </c>
      <c r="BA3237" s="201">
        <v>7.1095838999999996</v>
      </c>
      <c r="BB3237" s="201">
        <v>6.7177838000000003</v>
      </c>
      <c r="BC3237" s="201">
        <v>5.6893718</v>
      </c>
      <c r="BD3237" s="201">
        <v>6.1063009311999998</v>
      </c>
    </row>
    <row r="3238" spans="1:56" hidden="1" x14ac:dyDescent="0.35">
      <c r="A3238" s="200" t="s">
        <v>2117</v>
      </c>
      <c r="B3238" s="200" t="s">
        <v>2156</v>
      </c>
      <c r="C3238" s="200" t="s">
        <v>479</v>
      </c>
      <c r="D3238" s="201" t="s">
        <v>208</v>
      </c>
      <c r="E3238" s="201" t="s">
        <v>2098</v>
      </c>
      <c r="F3238" s="201" t="s">
        <v>2097</v>
      </c>
      <c r="G3238" s="201" t="s">
        <v>2073</v>
      </c>
      <c r="H3238" s="201">
        <v>15.052519999999999</v>
      </c>
      <c r="I3238" s="201">
        <v>15.052519999999999</v>
      </c>
      <c r="J3238" s="201">
        <v>15.56732</v>
      </c>
      <c r="K3238" s="201">
        <v>16.033200000000001</v>
      </c>
      <c r="L3238" s="201">
        <v>16.57255</v>
      </c>
      <c r="M3238" s="201">
        <v>16.58427</v>
      </c>
      <c r="N3238" s="201">
        <v>16.974</v>
      </c>
      <c r="O3238" s="201">
        <v>17.217600000000001</v>
      </c>
      <c r="P3238" s="201">
        <v>17.558399999999999</v>
      </c>
      <c r="Q3238" s="201">
        <v>17.826550000000001</v>
      </c>
      <c r="R3238" s="201">
        <v>18.062950000000001</v>
      </c>
      <c r="S3238" s="201">
        <v>17.099720000000001</v>
      </c>
      <c r="T3238" s="201">
        <v>16.34667</v>
      </c>
      <c r="U3238" s="201">
        <v>15.87</v>
      </c>
      <c r="V3238" s="201">
        <v>15.67107</v>
      </c>
      <c r="W3238" s="201">
        <v>16.040669999999999</v>
      </c>
      <c r="X3238" s="201">
        <v>15.78415</v>
      </c>
      <c r="Y3238" s="201">
        <v>15.658519999999999</v>
      </c>
      <c r="Z3238" s="201">
        <v>16.046119999999998</v>
      </c>
      <c r="AA3238" s="201">
        <v>15.9276</v>
      </c>
      <c r="AB3238" s="201">
        <v>14.411720000000001</v>
      </c>
      <c r="AC3238" s="201">
        <v>13.57375</v>
      </c>
      <c r="AD3238" s="201">
        <v>11.11683</v>
      </c>
      <c r="AE3238" s="201">
        <v>7.3601900000000002</v>
      </c>
      <c r="AF3238" s="201">
        <v>4.2598799999999999</v>
      </c>
      <c r="AG3238" s="201">
        <v>4.6527599999999998</v>
      </c>
      <c r="AH3238" s="201">
        <v>3.1801200000000001</v>
      </c>
      <c r="AI3238" s="201">
        <v>1.4138949999999999</v>
      </c>
      <c r="AJ3238" s="201">
        <v>1.0266</v>
      </c>
      <c r="AK3238" s="201">
        <v>1.2467999999999999</v>
      </c>
      <c r="AL3238" s="201">
        <v>1.1114599999999999</v>
      </c>
      <c r="AM3238" s="201">
        <v>1.3595349999999999</v>
      </c>
      <c r="AN3238" s="201">
        <v>1.23848</v>
      </c>
      <c r="AO3238" s="201">
        <v>0.80259999999999998</v>
      </c>
      <c r="AP3238" s="201">
        <v>1.75298</v>
      </c>
      <c r="AQ3238" s="201">
        <v>6.5404E-3</v>
      </c>
      <c r="AR3238" s="201">
        <v>7.0715999999999999E-3</v>
      </c>
      <c r="AS3238" s="201">
        <v>5.4821499999999999E-3</v>
      </c>
      <c r="AT3238" s="201">
        <v>5.1252499999999996E-3</v>
      </c>
      <c r="AU3238" s="201">
        <v>4.7724999999999998E-3</v>
      </c>
      <c r="AV3238" s="201">
        <v>5.6175000000000001E-3</v>
      </c>
      <c r="AW3238" s="201">
        <v>5.4821499999999999E-3</v>
      </c>
      <c r="AX3238" s="201">
        <v>5.4821499999999999E-3</v>
      </c>
      <c r="AY3238" s="201">
        <v>6.1876500000000003E-3</v>
      </c>
      <c r="AZ3238" s="201">
        <v>3.0046000000000001E-3</v>
      </c>
      <c r="BA3238" s="201">
        <v>3.0046000000000001E-3</v>
      </c>
      <c r="BB3238" s="201">
        <v>1.33112E-2</v>
      </c>
      <c r="BC3238" s="201">
        <v>1.7845E-4</v>
      </c>
      <c r="BD3238" s="201">
        <v>1.75391E-4</v>
      </c>
    </row>
    <row r="3239" spans="1:56" hidden="1" x14ac:dyDescent="0.35">
      <c r="A3239" s="200" t="s">
        <v>2117</v>
      </c>
      <c r="B3239" s="200" t="s">
        <v>2156</v>
      </c>
      <c r="C3239" s="200" t="s">
        <v>479</v>
      </c>
      <c r="D3239" s="201" t="s">
        <v>208</v>
      </c>
      <c r="E3239" s="201" t="s">
        <v>2098</v>
      </c>
      <c r="F3239" s="201" t="s">
        <v>2097</v>
      </c>
      <c r="G3239" s="201" t="s">
        <v>2084</v>
      </c>
      <c r="H3239" s="201">
        <v>7.0362</v>
      </c>
      <c r="I3239" s="201">
        <v>7.0362</v>
      </c>
      <c r="J3239" s="201">
        <v>6.9549000000000003</v>
      </c>
      <c r="K3239" s="201">
        <v>6.8000999999999996</v>
      </c>
      <c r="L3239" s="201">
        <v>6.9059999999999997</v>
      </c>
      <c r="M3239" s="201">
        <v>6.6942000000000004</v>
      </c>
      <c r="N3239" s="201">
        <v>6.7103999999999999</v>
      </c>
      <c r="O3239" s="201">
        <v>6.5720999999999998</v>
      </c>
      <c r="P3239" s="201">
        <v>6.3360000000000003</v>
      </c>
      <c r="Q3239" s="201">
        <v>6.3602999999999996</v>
      </c>
      <c r="R3239" s="201">
        <v>6.4253999999999998</v>
      </c>
      <c r="S3239" s="201">
        <v>6.5883000000000003</v>
      </c>
      <c r="T3239" s="201">
        <v>6.7839</v>
      </c>
      <c r="U3239" s="201">
        <v>6.5393999999999997</v>
      </c>
      <c r="V3239" s="201">
        <v>6.9383999999999997</v>
      </c>
      <c r="W3239" s="201">
        <v>7.0664999999999996</v>
      </c>
      <c r="X3239" s="201">
        <v>6.5720999999999998</v>
      </c>
      <c r="Y3239" s="201">
        <v>7.0286999999999997</v>
      </c>
      <c r="Z3239" s="201">
        <v>6.6026999999999996</v>
      </c>
      <c r="AA3239" s="201">
        <v>6.0711000000000004</v>
      </c>
      <c r="AB3239" s="201">
        <v>3.6215999999999999</v>
      </c>
      <c r="AC3239" s="201">
        <v>3.3536999999999999</v>
      </c>
      <c r="AD3239" s="201">
        <v>3.0920999999999998</v>
      </c>
      <c r="AE3239" s="201">
        <v>3.0272999999999999</v>
      </c>
      <c r="AF3239" s="201">
        <v>3</v>
      </c>
      <c r="AG3239" s="201">
        <v>3.1274999999999999</v>
      </c>
      <c r="AH3239" s="201">
        <v>3.1427999999999998</v>
      </c>
      <c r="AI3239" s="201">
        <v>3.1301999999999999</v>
      </c>
      <c r="AJ3239" s="201">
        <v>3.2016</v>
      </c>
      <c r="AK3239" s="201">
        <v>3.1175999999999999</v>
      </c>
      <c r="AL3239" s="201">
        <v>3.0615000000000001</v>
      </c>
      <c r="AM3239" s="201">
        <v>2.8656000000000001</v>
      </c>
      <c r="AN3239" s="201">
        <v>2.8376999999999999</v>
      </c>
      <c r="AO3239" s="201">
        <v>2.6976</v>
      </c>
      <c r="AP3239" s="201">
        <v>2.7816000000000001</v>
      </c>
      <c r="AQ3239" s="201">
        <v>2.5575000000000001</v>
      </c>
      <c r="AR3239" s="201" t="s">
        <v>2083</v>
      </c>
      <c r="AS3239" s="201" t="s">
        <v>2083</v>
      </c>
      <c r="AT3239" s="201" t="s">
        <v>2083</v>
      </c>
      <c r="AU3239" s="201" t="s">
        <v>2083</v>
      </c>
      <c r="AV3239" s="201" t="s">
        <v>2083</v>
      </c>
      <c r="AW3239" s="201" t="s">
        <v>2083</v>
      </c>
      <c r="AX3239" s="201" t="s">
        <v>2083</v>
      </c>
      <c r="AY3239" s="201" t="s">
        <v>2083</v>
      </c>
      <c r="AZ3239" s="201" t="s">
        <v>2083</v>
      </c>
      <c r="BA3239" s="201" t="s">
        <v>2083</v>
      </c>
      <c r="BB3239" s="201" t="s">
        <v>2083</v>
      </c>
      <c r="BC3239" s="201" t="s">
        <v>2083</v>
      </c>
      <c r="BD3239" s="201" t="s">
        <v>2083</v>
      </c>
    </row>
    <row r="3240" spans="1:56" hidden="1" x14ac:dyDescent="0.35">
      <c r="A3240" s="200" t="s">
        <v>2117</v>
      </c>
      <c r="B3240" s="200" t="s">
        <v>2156</v>
      </c>
      <c r="C3240" s="200" t="s">
        <v>479</v>
      </c>
      <c r="D3240" s="201" t="s">
        <v>208</v>
      </c>
      <c r="E3240" s="201" t="s">
        <v>1853</v>
      </c>
      <c r="F3240" s="201" t="s">
        <v>2096</v>
      </c>
      <c r="G3240" s="201" t="s">
        <v>2073</v>
      </c>
      <c r="H3240" s="201">
        <v>1196.8117999999999</v>
      </c>
      <c r="I3240" s="201">
        <v>1192.4118000000001</v>
      </c>
      <c r="J3240" s="201">
        <v>1216.57323</v>
      </c>
      <c r="K3240" s="201">
        <v>1238.2857200000001</v>
      </c>
      <c r="L3240" s="201">
        <v>1265.2186200000001</v>
      </c>
      <c r="M3240" s="201">
        <v>1284.72315</v>
      </c>
      <c r="N3240" s="201">
        <v>1303.14742</v>
      </c>
      <c r="O3240" s="201">
        <v>1315.1858099999999</v>
      </c>
      <c r="P3240" s="201">
        <v>1335.7635499999999</v>
      </c>
      <c r="Q3240" s="201">
        <v>1324.0839800000001</v>
      </c>
      <c r="R3240" s="201">
        <v>1298.0661500000001</v>
      </c>
      <c r="S3240" s="201">
        <v>1229.26403</v>
      </c>
      <c r="T3240" s="201">
        <v>1214.03595</v>
      </c>
      <c r="U3240" s="201">
        <v>1161.0370499999999</v>
      </c>
      <c r="V3240" s="201">
        <v>1122.3821700000001</v>
      </c>
      <c r="W3240" s="201">
        <v>1115.4461200000001</v>
      </c>
      <c r="X3240" s="201">
        <v>1138.48415</v>
      </c>
      <c r="Y3240" s="201">
        <v>1135.20353</v>
      </c>
      <c r="Z3240" s="201">
        <v>1133.23532</v>
      </c>
      <c r="AA3240" s="201">
        <v>1072.1879799999999</v>
      </c>
      <c r="AB3240" s="201">
        <v>1419.03721</v>
      </c>
      <c r="AC3240" s="201">
        <v>1177.30225</v>
      </c>
      <c r="AD3240" s="201">
        <v>1171.29844</v>
      </c>
      <c r="AE3240" s="201">
        <v>1063.27269</v>
      </c>
      <c r="AF3240" s="201">
        <v>841.17283999999995</v>
      </c>
      <c r="AG3240" s="201">
        <v>765.77766999999994</v>
      </c>
      <c r="AH3240" s="201">
        <v>592.99285199999997</v>
      </c>
      <c r="AI3240" s="201">
        <v>574.92477399999996</v>
      </c>
      <c r="AJ3240" s="201">
        <v>548.57738500000005</v>
      </c>
      <c r="AK3240" s="201">
        <v>585.20777099999998</v>
      </c>
      <c r="AL3240" s="201">
        <v>567.03890799999999</v>
      </c>
      <c r="AM3240" s="201">
        <v>568.58763499999998</v>
      </c>
      <c r="AN3240" s="201">
        <v>575.58977600000003</v>
      </c>
      <c r="AO3240" s="201">
        <v>587.75284399999998</v>
      </c>
      <c r="AP3240" s="201">
        <v>579.68990599999995</v>
      </c>
      <c r="AQ3240" s="201">
        <v>615.83628099999999</v>
      </c>
      <c r="AR3240" s="201">
        <v>605.15679399999999</v>
      </c>
      <c r="AS3240" s="201">
        <v>673.11220000000003</v>
      </c>
      <c r="AT3240" s="201">
        <v>695.22289999999998</v>
      </c>
      <c r="AU3240" s="201">
        <v>624.23929999999996</v>
      </c>
      <c r="AV3240" s="201">
        <v>612.02800000000002</v>
      </c>
      <c r="AW3240" s="201">
        <v>746.39440000000002</v>
      </c>
      <c r="AX3240" s="201">
        <v>740.9067</v>
      </c>
      <c r="AY3240" s="201">
        <v>771.70330000000001</v>
      </c>
      <c r="AZ3240" s="201">
        <v>646.3279</v>
      </c>
      <c r="BA3240" s="201">
        <v>354.4391</v>
      </c>
      <c r="BB3240" s="201">
        <v>416.79270000000002</v>
      </c>
      <c r="BC3240" s="201">
        <v>264.05651</v>
      </c>
      <c r="BD3240" s="201">
        <v>164.19175000000001</v>
      </c>
    </row>
    <row r="3241" spans="1:56" hidden="1" x14ac:dyDescent="0.35">
      <c r="A3241" s="200" t="s">
        <v>2117</v>
      </c>
      <c r="B3241" s="200" t="s">
        <v>2156</v>
      </c>
      <c r="C3241" s="200" t="s">
        <v>479</v>
      </c>
      <c r="D3241" s="201" t="s">
        <v>208</v>
      </c>
      <c r="E3241" s="201" t="s">
        <v>1853</v>
      </c>
      <c r="F3241" s="201" t="s">
        <v>2096</v>
      </c>
      <c r="G3241" s="201" t="s">
        <v>2084</v>
      </c>
      <c r="H3241" s="201" t="s">
        <v>2083</v>
      </c>
      <c r="I3241" s="201" t="s">
        <v>2083</v>
      </c>
      <c r="J3241" s="201" t="s">
        <v>2083</v>
      </c>
      <c r="K3241" s="201" t="s">
        <v>2083</v>
      </c>
      <c r="L3241" s="201" t="s">
        <v>2083</v>
      </c>
      <c r="M3241" s="201" t="s">
        <v>2083</v>
      </c>
      <c r="N3241" s="201" t="s">
        <v>2083</v>
      </c>
      <c r="O3241" s="201" t="s">
        <v>2083</v>
      </c>
      <c r="P3241" s="201" t="s">
        <v>2083</v>
      </c>
      <c r="Q3241" s="201" t="s">
        <v>2083</v>
      </c>
      <c r="R3241" s="201" t="s">
        <v>2083</v>
      </c>
      <c r="S3241" s="201" t="s">
        <v>2083</v>
      </c>
      <c r="T3241" s="201" t="s">
        <v>2083</v>
      </c>
      <c r="U3241" s="201" t="s">
        <v>2083</v>
      </c>
      <c r="V3241" s="201" t="s">
        <v>2083</v>
      </c>
      <c r="W3241" s="201" t="s">
        <v>2083</v>
      </c>
      <c r="X3241" s="201" t="s">
        <v>2083</v>
      </c>
      <c r="Y3241" s="201" t="s">
        <v>2083</v>
      </c>
      <c r="Z3241" s="201" t="s">
        <v>2083</v>
      </c>
      <c r="AA3241" s="201" t="s">
        <v>2083</v>
      </c>
      <c r="AB3241" s="201">
        <v>3.0566</v>
      </c>
      <c r="AC3241" s="201">
        <v>2.6722000000000001</v>
      </c>
      <c r="AD3241" s="201">
        <v>2.1947999999999999</v>
      </c>
      <c r="AE3241" s="201">
        <v>1.3361000000000001</v>
      </c>
      <c r="AF3241" s="201">
        <v>1.147</v>
      </c>
      <c r="AG3241" s="201">
        <v>0.66959999999999997</v>
      </c>
      <c r="AH3241" s="201">
        <v>0.57350000000000001</v>
      </c>
      <c r="AI3241" s="201">
        <v>0.57350000000000001</v>
      </c>
      <c r="AJ3241" s="201">
        <v>0.28520000000000001</v>
      </c>
      <c r="AK3241" s="201">
        <v>0.57350000000000001</v>
      </c>
      <c r="AL3241" s="201">
        <v>0.76259999999999994</v>
      </c>
      <c r="AM3241" s="201">
        <v>1.4321999999999999</v>
      </c>
      <c r="AN3241" s="201">
        <v>1.5283</v>
      </c>
      <c r="AO3241" s="201">
        <v>2.0057</v>
      </c>
      <c r="AP3241" s="201">
        <v>1.7174</v>
      </c>
      <c r="AQ3241" s="201">
        <v>2.4830999999999999</v>
      </c>
      <c r="AR3241" s="201">
        <v>2.387</v>
      </c>
      <c r="AS3241" s="201">
        <v>7.8305999999999996</v>
      </c>
      <c r="AT3241" s="201">
        <v>8.2119</v>
      </c>
      <c r="AU3241" s="201">
        <v>11.1724</v>
      </c>
      <c r="AV3241" s="201">
        <v>11.553699999999999</v>
      </c>
      <c r="AW3241" s="201">
        <v>12.1272</v>
      </c>
      <c r="AX3241" s="201">
        <v>11.838900000000001</v>
      </c>
      <c r="AY3241" s="201">
        <v>12.6976</v>
      </c>
      <c r="AZ3241" s="201">
        <v>13.7485</v>
      </c>
      <c r="BA3241" s="201">
        <v>15.561999999999999</v>
      </c>
      <c r="BB3241" s="201">
        <v>18.618600000000001</v>
      </c>
      <c r="BC3241" s="201">
        <v>20.720400000000001</v>
      </c>
      <c r="BD3241" s="201">
        <v>22.496400000000001</v>
      </c>
    </row>
    <row r="3242" spans="1:56" hidden="1" x14ac:dyDescent="0.35">
      <c r="A3242" s="200" t="s">
        <v>2117</v>
      </c>
      <c r="B3242" s="200" t="s">
        <v>2156</v>
      </c>
      <c r="C3242" s="200" t="s">
        <v>479</v>
      </c>
      <c r="D3242" s="201" t="s">
        <v>208</v>
      </c>
      <c r="E3242" s="201" t="s">
        <v>1849</v>
      </c>
      <c r="F3242" s="201" t="s">
        <v>2078</v>
      </c>
      <c r="G3242" s="201" t="s">
        <v>2084</v>
      </c>
      <c r="H3242" s="201" t="s">
        <v>2083</v>
      </c>
      <c r="I3242" s="201" t="s">
        <v>2083</v>
      </c>
      <c r="J3242" s="201" t="s">
        <v>2083</v>
      </c>
      <c r="K3242" s="201" t="s">
        <v>2083</v>
      </c>
      <c r="L3242" s="201" t="s">
        <v>2083</v>
      </c>
      <c r="M3242" s="201" t="s">
        <v>2083</v>
      </c>
      <c r="N3242" s="201" t="s">
        <v>2083</v>
      </c>
      <c r="O3242" s="201" t="s">
        <v>2083</v>
      </c>
      <c r="P3242" s="201" t="s">
        <v>2083</v>
      </c>
      <c r="Q3242" s="201" t="s">
        <v>2083</v>
      </c>
      <c r="R3242" s="201" t="s">
        <v>2083</v>
      </c>
      <c r="S3242" s="201" t="s">
        <v>2083</v>
      </c>
      <c r="T3242" s="201" t="s">
        <v>2083</v>
      </c>
      <c r="U3242" s="201" t="s">
        <v>2083</v>
      </c>
      <c r="V3242" s="201" t="s">
        <v>2083</v>
      </c>
      <c r="W3242" s="201" t="s">
        <v>2083</v>
      </c>
      <c r="X3242" s="201" t="s">
        <v>2083</v>
      </c>
      <c r="Y3242" s="201" t="s">
        <v>2083</v>
      </c>
      <c r="Z3242" s="201" t="s">
        <v>2083</v>
      </c>
      <c r="AA3242" s="201" t="s">
        <v>2083</v>
      </c>
      <c r="AB3242" s="201" t="s">
        <v>2083</v>
      </c>
      <c r="AC3242" s="201" t="s">
        <v>2083</v>
      </c>
      <c r="AD3242" s="201" t="s">
        <v>2083</v>
      </c>
      <c r="AE3242" s="201" t="s">
        <v>2083</v>
      </c>
      <c r="AF3242" s="201" t="s">
        <v>2083</v>
      </c>
      <c r="AG3242" s="201" t="s">
        <v>2083</v>
      </c>
      <c r="AH3242" s="201" t="s">
        <v>2083</v>
      </c>
      <c r="AI3242" s="201" t="s">
        <v>2083</v>
      </c>
      <c r="AJ3242" s="201" t="s">
        <v>2083</v>
      </c>
      <c r="AK3242" s="201" t="s">
        <v>2083</v>
      </c>
      <c r="AL3242" s="201" t="s">
        <v>2083</v>
      </c>
      <c r="AM3242" s="201" t="s">
        <v>2083</v>
      </c>
      <c r="AN3242" s="201" t="s">
        <v>2083</v>
      </c>
      <c r="AO3242" s="201" t="s">
        <v>2083</v>
      </c>
      <c r="AP3242" s="201" t="s">
        <v>2083</v>
      </c>
      <c r="AQ3242" s="201" t="s">
        <v>2083</v>
      </c>
      <c r="AR3242" s="201" t="s">
        <v>2083</v>
      </c>
      <c r="AS3242" s="201" t="s">
        <v>2083</v>
      </c>
      <c r="AT3242" s="201" t="s">
        <v>2083</v>
      </c>
      <c r="AU3242" s="201" t="s">
        <v>2083</v>
      </c>
      <c r="AV3242" s="201" t="s">
        <v>2083</v>
      </c>
      <c r="AW3242" s="201" t="s">
        <v>2083</v>
      </c>
      <c r="AX3242" s="201" t="s">
        <v>2083</v>
      </c>
      <c r="AY3242" s="201">
        <v>9.11E-2</v>
      </c>
      <c r="AZ3242" s="201">
        <v>3.4849999999999999E-2</v>
      </c>
      <c r="BA3242" s="201">
        <v>2.145E-2</v>
      </c>
      <c r="BB3242" s="201">
        <v>7.6499999999999997E-3</v>
      </c>
      <c r="BC3242" s="201">
        <v>2.7699999999999999E-2</v>
      </c>
      <c r="BD3242" s="201">
        <v>3.3239999999999999E-2</v>
      </c>
    </row>
    <row r="3243" spans="1:56" hidden="1" x14ac:dyDescent="0.35">
      <c r="A3243" s="200" t="s">
        <v>2117</v>
      </c>
      <c r="B3243" s="200" t="s">
        <v>2156</v>
      </c>
      <c r="C3243" s="200" t="s">
        <v>479</v>
      </c>
      <c r="D3243" s="201" t="s">
        <v>208</v>
      </c>
      <c r="E3243" s="201" t="s">
        <v>1849</v>
      </c>
      <c r="F3243" s="201" t="s">
        <v>2078</v>
      </c>
      <c r="G3243" s="201" t="s">
        <v>2073</v>
      </c>
      <c r="H3243" s="201">
        <v>120.8743984</v>
      </c>
      <c r="I3243" s="201">
        <v>122.9601464</v>
      </c>
      <c r="J3243" s="201">
        <v>128.71115219999999</v>
      </c>
      <c r="K3243" s="201">
        <v>139.71935529999999</v>
      </c>
      <c r="L3243" s="201">
        <v>149.640265</v>
      </c>
      <c r="M3243" s="201">
        <v>159.42576729999999</v>
      </c>
      <c r="N3243" s="201">
        <v>169.86928119999999</v>
      </c>
      <c r="O3243" s="201">
        <v>179.1754281</v>
      </c>
      <c r="P3243" s="201">
        <v>189.84814</v>
      </c>
      <c r="Q3243" s="201">
        <v>205.26233690000001</v>
      </c>
      <c r="R3243" s="201">
        <v>220.77303380000001</v>
      </c>
      <c r="S3243" s="201">
        <v>236.090575</v>
      </c>
      <c r="T3243" s="201">
        <v>253.30023019999999</v>
      </c>
      <c r="U3243" s="201">
        <v>267.5467989</v>
      </c>
      <c r="V3243" s="201">
        <v>281.9724918</v>
      </c>
      <c r="W3243" s="201">
        <v>296.72624680000001</v>
      </c>
      <c r="X3243" s="201">
        <v>311.68598689999999</v>
      </c>
      <c r="Y3243" s="201">
        <v>325.33287790000003</v>
      </c>
      <c r="Z3243" s="201">
        <v>380.26345240000001</v>
      </c>
      <c r="AA3243" s="201">
        <v>441.56609420000001</v>
      </c>
      <c r="AB3243" s="201">
        <v>495.33149800000001</v>
      </c>
      <c r="AC3243" s="201">
        <v>512.4035159</v>
      </c>
      <c r="AD3243" s="201">
        <v>530.4053768</v>
      </c>
      <c r="AE3243" s="201">
        <v>549.89648999999997</v>
      </c>
      <c r="AF3243" s="201">
        <v>573.90114700000004</v>
      </c>
      <c r="AG3243" s="201">
        <v>604.29258719999996</v>
      </c>
      <c r="AH3243" s="201">
        <v>634.35419320000005</v>
      </c>
      <c r="AI3243" s="201">
        <v>661.32518030000006</v>
      </c>
      <c r="AJ3243" s="201">
        <v>687.15643190000003</v>
      </c>
      <c r="AK3243" s="201">
        <v>713.00843959999997</v>
      </c>
      <c r="AL3243" s="201">
        <v>738.25588489999996</v>
      </c>
      <c r="AM3243" s="201">
        <v>761.20650929999999</v>
      </c>
      <c r="AN3243" s="201">
        <v>782.48524680000003</v>
      </c>
      <c r="AO3243" s="201">
        <v>797.89464769999995</v>
      </c>
      <c r="AP3243" s="201">
        <v>803.76203520000001</v>
      </c>
      <c r="AQ3243" s="201">
        <v>804.98924850000003</v>
      </c>
      <c r="AR3243" s="201">
        <v>813.73038689999998</v>
      </c>
      <c r="AS3243" s="201">
        <v>821.90362630000004</v>
      </c>
      <c r="AT3243" s="201">
        <v>829.09038580000004</v>
      </c>
      <c r="AU3243" s="201">
        <v>835.66447630000005</v>
      </c>
      <c r="AV3243" s="201">
        <v>838.52303659999995</v>
      </c>
      <c r="AW3243" s="201">
        <v>843.95934309999996</v>
      </c>
      <c r="AX3243" s="201">
        <v>848.0957985</v>
      </c>
      <c r="AY3243" s="201">
        <v>866.22234189999995</v>
      </c>
      <c r="AZ3243" s="201">
        <v>879.07106969999995</v>
      </c>
      <c r="BA3243" s="201">
        <v>895.47057010000003</v>
      </c>
      <c r="BB3243" s="201">
        <v>878.05335879999996</v>
      </c>
      <c r="BC3243" s="201">
        <v>884.59104170000001</v>
      </c>
      <c r="BD3243" s="201">
        <v>892.01529619999997</v>
      </c>
    </row>
    <row r="3244" spans="1:56" hidden="1" x14ac:dyDescent="0.35">
      <c r="A3244" s="200" t="s">
        <v>2117</v>
      </c>
      <c r="B3244" s="200" t="s">
        <v>2156</v>
      </c>
      <c r="C3244" s="200" t="s">
        <v>479</v>
      </c>
      <c r="D3244" s="201" t="s">
        <v>208</v>
      </c>
      <c r="E3244" s="201" t="s">
        <v>1854</v>
      </c>
      <c r="F3244" s="201" t="s">
        <v>2121</v>
      </c>
      <c r="G3244" s="201" t="s">
        <v>2073</v>
      </c>
      <c r="H3244" s="201">
        <v>0.69511635000000005</v>
      </c>
      <c r="I3244" s="201">
        <v>0.75498065000000003</v>
      </c>
      <c r="J3244" s="201">
        <v>0.81831995000000002</v>
      </c>
      <c r="K3244" s="201">
        <v>0.88025350999999996</v>
      </c>
      <c r="L3244" s="201">
        <v>0.93981672999999999</v>
      </c>
      <c r="M3244" s="201">
        <v>0.98455994000000002</v>
      </c>
      <c r="N3244" s="201">
        <v>1.1530191400000001</v>
      </c>
      <c r="O3244" s="201">
        <v>1.1707333499999999</v>
      </c>
      <c r="P3244" s="201">
        <v>1.1924713499999999</v>
      </c>
      <c r="Q3244" s="201">
        <v>1.2294104699999999</v>
      </c>
      <c r="R3244" s="201">
        <v>1.3229984699999999</v>
      </c>
      <c r="S3244" s="201">
        <v>1.4896814700000001</v>
      </c>
      <c r="T3244" s="201">
        <v>1.4109626</v>
      </c>
      <c r="U3244" s="201">
        <v>1.5032365999999999</v>
      </c>
      <c r="V3244" s="201">
        <v>1.49365247</v>
      </c>
      <c r="W3244" s="201">
        <v>1.53681008</v>
      </c>
      <c r="X3244" s="201">
        <v>1.5512714000000001</v>
      </c>
      <c r="Y3244" s="201">
        <v>1.5838684000000001</v>
      </c>
      <c r="Z3244" s="201">
        <v>1.6198732</v>
      </c>
      <c r="AA3244" s="201">
        <v>1.6112811</v>
      </c>
      <c r="AB3244" s="201">
        <v>1.6211323</v>
      </c>
      <c r="AC3244" s="201">
        <v>1.5479544000000001</v>
      </c>
      <c r="AD3244" s="201">
        <v>1.5281542400000001</v>
      </c>
      <c r="AE3244" s="201">
        <v>1.16653176</v>
      </c>
      <c r="AF3244" s="201">
        <v>0.99608072000000003</v>
      </c>
      <c r="AG3244" s="201">
        <v>0.52654690000000004</v>
      </c>
      <c r="AH3244" s="201">
        <v>0.21227061999999999</v>
      </c>
      <c r="AI3244" s="201">
        <v>0.18967948000000001</v>
      </c>
      <c r="AJ3244" s="201">
        <v>0.18664232</v>
      </c>
      <c r="AK3244" s="201">
        <v>0.23290475999999999</v>
      </c>
      <c r="AL3244" s="201">
        <v>0.28868041999999999</v>
      </c>
      <c r="AM3244" s="201">
        <v>0.35778280000000001</v>
      </c>
      <c r="AN3244" s="201">
        <v>0.43108404</v>
      </c>
      <c r="AO3244" s="201">
        <v>0.49447000000000002</v>
      </c>
      <c r="AP3244" s="201">
        <v>0.3795</v>
      </c>
      <c r="AQ3244" s="201">
        <v>0.25800000000000001</v>
      </c>
      <c r="AR3244" s="201">
        <v>0.13650000000000001</v>
      </c>
      <c r="AS3244" s="201">
        <v>0.1431</v>
      </c>
      <c r="AT3244" s="201">
        <v>0.15959999999999999</v>
      </c>
      <c r="AU3244" s="201">
        <v>0.17016000000000001</v>
      </c>
      <c r="AV3244" s="201">
        <v>0.18071999999999999</v>
      </c>
      <c r="AW3244" s="201">
        <v>0.19128000000000001</v>
      </c>
      <c r="AX3244" s="201">
        <v>0.20183999999999999</v>
      </c>
      <c r="AY3244" s="201">
        <v>0.21240000000000001</v>
      </c>
      <c r="AZ3244" s="201">
        <v>0.21240000000000001</v>
      </c>
      <c r="BA3244" s="201">
        <v>0.21240000000000001</v>
      </c>
      <c r="BB3244" s="201">
        <v>0.21240000000000001</v>
      </c>
      <c r="BC3244" s="201">
        <v>0.21240000000000001</v>
      </c>
      <c r="BD3244" s="201">
        <v>0.21240000000000001</v>
      </c>
    </row>
    <row r="3245" spans="1:56" hidden="1" x14ac:dyDescent="0.35">
      <c r="A3245" s="200" t="s">
        <v>2117</v>
      </c>
      <c r="B3245" s="200" t="s">
        <v>2156</v>
      </c>
      <c r="C3245" s="200" t="s">
        <v>479</v>
      </c>
      <c r="D3245" s="201" t="s">
        <v>208</v>
      </c>
      <c r="E3245" s="201" t="s">
        <v>1855</v>
      </c>
      <c r="F3245" s="201" t="s">
        <v>2120</v>
      </c>
      <c r="G3245" s="201" t="s">
        <v>2073</v>
      </c>
      <c r="H3245" s="201">
        <v>11.11131</v>
      </c>
      <c r="I3245" s="201">
        <v>10.314870000000001</v>
      </c>
      <c r="J3245" s="201">
        <v>10.961930000000001</v>
      </c>
      <c r="K3245" s="201">
        <v>10.88561</v>
      </c>
      <c r="L3245" s="201">
        <v>9.6808700000000005</v>
      </c>
      <c r="M3245" s="201">
        <v>9.5047800000000002</v>
      </c>
      <c r="N3245" s="201">
        <v>9.1633300000000002</v>
      </c>
      <c r="O3245" s="201">
        <v>8.1365099999999995</v>
      </c>
      <c r="P3245" s="201">
        <v>7.7372899999999998</v>
      </c>
      <c r="Q3245" s="201">
        <v>7.7161099999999996</v>
      </c>
      <c r="R3245" s="201">
        <v>6.9908700000000001</v>
      </c>
      <c r="S3245" s="201">
        <v>6.7471199999999998</v>
      </c>
      <c r="T3245" s="201">
        <v>5.15524</v>
      </c>
      <c r="U3245" s="201">
        <v>4.4569000000000001</v>
      </c>
      <c r="V3245" s="201">
        <v>5.3644499999999997</v>
      </c>
      <c r="W3245" s="201">
        <v>5.1582100000000004</v>
      </c>
      <c r="X3245" s="201">
        <v>4.7621599999999997</v>
      </c>
      <c r="Y3245" s="201">
        <v>4.8218100000000002</v>
      </c>
      <c r="Z3245" s="201">
        <v>4.8764599999999998</v>
      </c>
      <c r="AA3245" s="201">
        <v>4.7932800000000002</v>
      </c>
      <c r="AB3245" s="201">
        <v>4.6612099999999996</v>
      </c>
      <c r="AC3245" s="201">
        <v>4.5261399999999998</v>
      </c>
      <c r="AD3245" s="201">
        <v>4.7892200000000003</v>
      </c>
      <c r="AE3245" s="201">
        <v>3.55566</v>
      </c>
      <c r="AF3245" s="201">
        <v>2.7959900000000002</v>
      </c>
      <c r="AG3245" s="201">
        <v>2.6773600000000002</v>
      </c>
      <c r="AH3245" s="201">
        <v>2.7652000000000001</v>
      </c>
      <c r="AI3245" s="201">
        <v>2.88931</v>
      </c>
      <c r="AJ3245" s="201">
        <v>2.69739</v>
      </c>
      <c r="AK3245" s="201">
        <v>2.9365999999999999</v>
      </c>
      <c r="AL3245" s="201">
        <v>4.1973500000000001</v>
      </c>
      <c r="AM3245" s="201">
        <v>4.2239000000000004</v>
      </c>
      <c r="AN3245" s="201">
        <v>4.3498999999999999</v>
      </c>
      <c r="AO3245" s="201">
        <v>4.5009199999999998</v>
      </c>
      <c r="AP3245" s="201">
        <v>5.0630899999999999</v>
      </c>
      <c r="AQ3245" s="201">
        <v>4.8425799999999999</v>
      </c>
      <c r="AR3245" s="201">
        <v>5.3108599999999999</v>
      </c>
      <c r="AS3245" s="201">
        <v>5.5489499999999996</v>
      </c>
      <c r="AT3245" s="201">
        <v>4.6684000000000001</v>
      </c>
      <c r="AU3245" s="201">
        <v>3.21719</v>
      </c>
      <c r="AV3245" s="201">
        <v>3.9488500000000002</v>
      </c>
      <c r="AW3245" s="201">
        <v>3.79217</v>
      </c>
      <c r="AX3245" s="201">
        <v>3.6068600000000002</v>
      </c>
      <c r="AY3245" s="201">
        <v>3.03593</v>
      </c>
      <c r="AZ3245" s="201">
        <v>2.7421600000000002</v>
      </c>
      <c r="BA3245" s="201">
        <v>2.3151799999999998</v>
      </c>
      <c r="BB3245" s="201">
        <v>2.6360800000000002</v>
      </c>
      <c r="BC3245" s="201">
        <v>2.1955499999999999</v>
      </c>
      <c r="BD3245" s="201">
        <v>2.2350099999999999</v>
      </c>
    </row>
    <row r="3246" spans="1:56" hidden="1" x14ac:dyDescent="0.35">
      <c r="A3246" s="200" t="s">
        <v>2117</v>
      </c>
      <c r="B3246" s="200" t="s">
        <v>2156</v>
      </c>
      <c r="C3246" s="200" t="s">
        <v>479</v>
      </c>
      <c r="D3246" s="201" t="s">
        <v>208</v>
      </c>
      <c r="E3246" s="201" t="s">
        <v>2095</v>
      </c>
      <c r="F3246" s="201" t="s">
        <v>1821</v>
      </c>
      <c r="G3246" s="201" t="s">
        <v>2073</v>
      </c>
      <c r="H3246" s="201">
        <v>1590.299636</v>
      </c>
      <c r="I3246" s="201">
        <v>1671.4242240000001</v>
      </c>
      <c r="J3246" s="201">
        <v>1736.7101110000001</v>
      </c>
      <c r="K3246" s="201">
        <v>1785.2585160000001</v>
      </c>
      <c r="L3246" s="201">
        <v>1845.1945490000001</v>
      </c>
      <c r="M3246" s="201">
        <v>1904.622752</v>
      </c>
      <c r="N3246" s="201">
        <v>1922.9419499999999</v>
      </c>
      <c r="O3246" s="201">
        <v>1927.623869</v>
      </c>
      <c r="P3246" s="201">
        <v>1965.127144</v>
      </c>
      <c r="Q3246" s="201">
        <v>1984.8676129999999</v>
      </c>
      <c r="R3246" s="201">
        <v>1993.8000030000001</v>
      </c>
      <c r="S3246" s="201">
        <v>1994.0631880000001</v>
      </c>
      <c r="T3246" s="201">
        <v>2020.200443</v>
      </c>
      <c r="U3246" s="201">
        <v>2061.8748869999999</v>
      </c>
      <c r="V3246" s="201">
        <v>2113.8186609999998</v>
      </c>
      <c r="W3246" s="201">
        <v>2148.4592360000001</v>
      </c>
      <c r="X3246" s="201">
        <v>2174.7168459999998</v>
      </c>
      <c r="Y3246" s="201">
        <v>2220.6199059999999</v>
      </c>
      <c r="Z3246" s="201">
        <v>2181.6107659999998</v>
      </c>
      <c r="AA3246" s="201">
        <v>2228.3086859999999</v>
      </c>
      <c r="AB3246" s="201">
        <v>2224.0407559999999</v>
      </c>
      <c r="AC3246" s="201">
        <v>2093.8109669999999</v>
      </c>
      <c r="AD3246" s="201">
        <v>1933.6547</v>
      </c>
      <c r="AE3246" s="201">
        <v>1775.8046999999999</v>
      </c>
      <c r="AF3246" s="201">
        <v>1660.0793000000001</v>
      </c>
      <c r="AG3246" s="201">
        <v>1466.3865000000001</v>
      </c>
      <c r="AH3246" s="201">
        <v>1303.6876999999999</v>
      </c>
      <c r="AI3246" s="201">
        <v>1127.2945</v>
      </c>
      <c r="AJ3246" s="201">
        <v>966.58309999999994</v>
      </c>
      <c r="AK3246" s="201">
        <v>890.4067</v>
      </c>
      <c r="AL3246" s="201">
        <v>812.78809999999999</v>
      </c>
      <c r="AM3246" s="201">
        <v>750.78639999999996</v>
      </c>
      <c r="AN3246" s="201">
        <v>764.2047</v>
      </c>
      <c r="AO3246" s="201">
        <v>744.4289</v>
      </c>
      <c r="AP3246" s="201">
        <v>659.46889999999996</v>
      </c>
      <c r="AQ3246" s="201">
        <v>558.26395000000002</v>
      </c>
      <c r="AR3246" s="201">
        <v>541.46249999999998</v>
      </c>
      <c r="AS3246" s="201">
        <v>519.82780000000002</v>
      </c>
      <c r="AT3246" s="201">
        <v>470.714</v>
      </c>
      <c r="AU3246" s="201">
        <v>445.1438</v>
      </c>
      <c r="AV3246" s="201">
        <v>437.0634</v>
      </c>
      <c r="AW3246" s="201">
        <v>417.584</v>
      </c>
      <c r="AX3246" s="201">
        <v>410.82479999999998</v>
      </c>
      <c r="AY3246" s="201">
        <v>425.76490000000001</v>
      </c>
      <c r="AZ3246" s="201">
        <v>412.7638</v>
      </c>
      <c r="BA3246" s="201">
        <v>372.377432</v>
      </c>
      <c r="BB3246" s="201">
        <v>358.83567399999998</v>
      </c>
      <c r="BC3246" s="201">
        <v>351.25609200000002</v>
      </c>
      <c r="BD3246" s="201">
        <v>336.12944599999997</v>
      </c>
    </row>
    <row r="3247" spans="1:56" hidden="1" x14ac:dyDescent="0.35">
      <c r="A3247" s="200" t="s">
        <v>2117</v>
      </c>
      <c r="B3247" s="200" t="s">
        <v>2156</v>
      </c>
      <c r="C3247" s="200" t="s">
        <v>479</v>
      </c>
      <c r="D3247" s="201" t="s">
        <v>208</v>
      </c>
      <c r="E3247" s="201" t="s">
        <v>2094</v>
      </c>
      <c r="F3247" s="201" t="s">
        <v>1822</v>
      </c>
      <c r="G3247" s="201" t="s">
        <v>2073</v>
      </c>
      <c r="H3247" s="201">
        <v>243.9063443</v>
      </c>
      <c r="I3247" s="201">
        <v>262.00368989999998</v>
      </c>
      <c r="J3247" s="201">
        <v>271.56078930000001</v>
      </c>
      <c r="K3247" s="201">
        <v>271.20860370000003</v>
      </c>
      <c r="L3247" s="201">
        <v>280.41006920000001</v>
      </c>
      <c r="M3247" s="201">
        <v>288.88226809999998</v>
      </c>
      <c r="N3247" s="201">
        <v>276.98314249999999</v>
      </c>
      <c r="O3247" s="201">
        <v>283.16436019999998</v>
      </c>
      <c r="P3247" s="201">
        <v>297.26451040000001</v>
      </c>
      <c r="Q3247" s="201">
        <v>305.59923529999998</v>
      </c>
      <c r="R3247" s="201">
        <v>309.42904920000001</v>
      </c>
      <c r="S3247" s="201">
        <v>312.04339870000001</v>
      </c>
      <c r="T3247" s="201">
        <v>315.55686439999999</v>
      </c>
      <c r="U3247" s="201">
        <v>322.35140699999999</v>
      </c>
      <c r="V3247" s="201">
        <v>328.4993652</v>
      </c>
      <c r="W3247" s="201">
        <v>330.64588959999998</v>
      </c>
      <c r="X3247" s="201">
        <v>331.0695776</v>
      </c>
      <c r="Y3247" s="201">
        <v>334.41557080000001</v>
      </c>
      <c r="Z3247" s="201">
        <v>327.5533259</v>
      </c>
      <c r="AA3247" s="201">
        <v>331.10521610000001</v>
      </c>
      <c r="AB3247" s="201">
        <v>328.84516500000001</v>
      </c>
      <c r="AC3247" s="201">
        <v>321.72384460000001</v>
      </c>
      <c r="AD3247" s="201">
        <v>308.89173</v>
      </c>
      <c r="AE3247" s="201">
        <v>287.99883299999999</v>
      </c>
      <c r="AF3247" s="201">
        <v>273.315721</v>
      </c>
      <c r="AG3247" s="201">
        <v>247.94042300000001</v>
      </c>
      <c r="AH3247" s="201">
        <v>226.85468599999999</v>
      </c>
      <c r="AI3247" s="201">
        <v>198.09822500000001</v>
      </c>
      <c r="AJ3247" s="201">
        <v>171.68262799999999</v>
      </c>
      <c r="AK3247" s="201">
        <v>166.21974299999999</v>
      </c>
      <c r="AL3247" s="201">
        <v>157.06189900000001</v>
      </c>
      <c r="AM3247" s="201">
        <v>139.64360099999999</v>
      </c>
      <c r="AN3247" s="201">
        <v>145.465228</v>
      </c>
      <c r="AO3247" s="201">
        <v>148.22139999999999</v>
      </c>
      <c r="AP3247" s="201">
        <v>130.78999099999999</v>
      </c>
      <c r="AQ3247" s="201">
        <v>124.54753599999999</v>
      </c>
      <c r="AR3247" s="201">
        <v>125.832605</v>
      </c>
      <c r="AS3247" s="201">
        <v>126.45855</v>
      </c>
      <c r="AT3247" s="201">
        <v>119.184905</v>
      </c>
      <c r="AU3247" s="201">
        <v>116.820519</v>
      </c>
      <c r="AV3247" s="201">
        <v>122.310058</v>
      </c>
      <c r="AW3247" s="201">
        <v>124.46193</v>
      </c>
      <c r="AX3247" s="201">
        <v>121.157625</v>
      </c>
      <c r="AY3247" s="201">
        <v>127.432328</v>
      </c>
      <c r="AZ3247" s="201">
        <v>127.73088300000001</v>
      </c>
      <c r="BA3247" s="201">
        <v>120.17840524</v>
      </c>
      <c r="BB3247" s="201">
        <v>115.59892626</v>
      </c>
      <c r="BC3247" s="201">
        <v>112.96911606</v>
      </c>
      <c r="BD3247" s="201">
        <v>110.61166830000001</v>
      </c>
    </row>
    <row r="3248" spans="1:56" hidden="1" x14ac:dyDescent="0.35">
      <c r="A3248" s="200" t="s">
        <v>2117</v>
      </c>
      <c r="B3248" s="200" t="s">
        <v>2156</v>
      </c>
      <c r="C3248" s="200" t="s">
        <v>479</v>
      </c>
      <c r="D3248" s="201" t="s">
        <v>208</v>
      </c>
      <c r="E3248" s="201" t="s">
        <v>2093</v>
      </c>
      <c r="F3248" s="201" t="s">
        <v>2092</v>
      </c>
      <c r="G3248" s="201" t="s">
        <v>2084</v>
      </c>
      <c r="H3248" s="201">
        <v>13.499975880999999</v>
      </c>
      <c r="I3248" s="201">
        <v>13.128697697</v>
      </c>
      <c r="J3248" s="201">
        <v>12.542768219499999</v>
      </c>
      <c r="K3248" s="201">
        <v>15.295984280300001</v>
      </c>
      <c r="L3248" s="201">
        <v>13.571140448</v>
      </c>
      <c r="M3248" s="201">
        <v>10.789237937699999</v>
      </c>
      <c r="N3248" s="201">
        <v>15.151943268</v>
      </c>
      <c r="O3248" s="201">
        <v>14.0603972164</v>
      </c>
      <c r="P3248" s="201">
        <v>16.224129422699999</v>
      </c>
      <c r="Q3248" s="201">
        <v>12.961882262</v>
      </c>
      <c r="R3248" s="201">
        <v>13.714129822</v>
      </c>
      <c r="S3248" s="201">
        <v>11.846141362699999</v>
      </c>
      <c r="T3248" s="201">
        <v>13.2141809738</v>
      </c>
      <c r="U3248" s="201">
        <v>13.240267684000001</v>
      </c>
      <c r="V3248" s="201">
        <v>12.361602063499999</v>
      </c>
      <c r="W3248" s="201">
        <v>13.176406460500001</v>
      </c>
      <c r="X3248" s="201">
        <v>13.9927774738</v>
      </c>
      <c r="Y3248" s="201">
        <v>14.0325596068</v>
      </c>
      <c r="Z3248" s="201">
        <v>13.584120973799999</v>
      </c>
      <c r="AA3248" s="201">
        <v>14.4524606668</v>
      </c>
      <c r="AB3248" s="201">
        <v>15.071569392400001</v>
      </c>
      <c r="AC3248" s="201">
        <v>11.70211896</v>
      </c>
      <c r="AD3248" s="201">
        <v>13.28956649</v>
      </c>
      <c r="AE3248" s="201">
        <v>15.099144580000001</v>
      </c>
      <c r="AF3248" s="201">
        <v>11.736474380000001</v>
      </c>
      <c r="AG3248" s="201">
        <v>11.89932069</v>
      </c>
      <c r="AH3248" s="201">
        <v>9.3442183799999992</v>
      </c>
      <c r="AI3248" s="201">
        <v>12.139468020000001</v>
      </c>
      <c r="AJ3248" s="201">
        <v>9.6323391399999991</v>
      </c>
      <c r="AK3248" s="201">
        <v>9.0064784499999995</v>
      </c>
      <c r="AL3248" s="201">
        <v>8.5156338999999992</v>
      </c>
      <c r="AM3248" s="201">
        <v>13.298989043000001</v>
      </c>
      <c r="AN3248" s="201">
        <v>12.994411866</v>
      </c>
      <c r="AO3248" s="201">
        <v>9.4788396529999996</v>
      </c>
      <c r="AP3248" s="201">
        <v>13.398667549000001</v>
      </c>
      <c r="AQ3248" s="201">
        <v>12.838061558</v>
      </c>
      <c r="AR3248" s="201">
        <v>11.7758434046</v>
      </c>
      <c r="AS3248" s="201">
        <v>10.4789109374</v>
      </c>
      <c r="AT3248" s="201">
        <v>16.831388357129999</v>
      </c>
      <c r="AU3248" s="201">
        <v>14.731423102300001</v>
      </c>
      <c r="AV3248" s="201">
        <v>13.142380798</v>
      </c>
      <c r="AW3248" s="201">
        <v>17.647961443</v>
      </c>
      <c r="AX3248" s="201">
        <v>14.797670409</v>
      </c>
      <c r="AY3248" s="201">
        <v>18.848248525999999</v>
      </c>
      <c r="AZ3248" s="201">
        <v>19.569500550000001</v>
      </c>
      <c r="BA3248" s="201">
        <v>19.077006729000001</v>
      </c>
      <c r="BB3248" s="201">
        <v>20.245178325000001</v>
      </c>
      <c r="BC3248" s="201">
        <v>19.511881549999998</v>
      </c>
      <c r="BD3248" s="201">
        <v>20.921163929999999</v>
      </c>
    </row>
    <row r="3249" spans="1:56" hidden="1" x14ac:dyDescent="0.35">
      <c r="A3249" s="200" t="s">
        <v>2117</v>
      </c>
      <c r="B3249" s="200" t="s">
        <v>2156</v>
      </c>
      <c r="C3249" s="200" t="s">
        <v>479</v>
      </c>
      <c r="D3249" s="201" t="s">
        <v>208</v>
      </c>
      <c r="E3249" s="201" t="s">
        <v>2113</v>
      </c>
      <c r="F3249" s="201" t="s">
        <v>2112</v>
      </c>
      <c r="G3249" s="201" t="s">
        <v>2073</v>
      </c>
      <c r="H3249" s="201">
        <v>7.6656500000000003</v>
      </c>
      <c r="I3249" s="201">
        <v>8.41432</v>
      </c>
      <c r="J3249" s="201">
        <v>8.9456399999999991</v>
      </c>
      <c r="K3249" s="201">
        <v>9.6658600000000003</v>
      </c>
      <c r="L3249" s="201">
        <v>10.1945</v>
      </c>
      <c r="M3249" s="201">
        <v>10.1342</v>
      </c>
      <c r="N3249" s="201">
        <v>10.449400000000001</v>
      </c>
      <c r="O3249" s="201">
        <v>10.7098</v>
      </c>
      <c r="P3249" s="201">
        <v>11.187099999999999</v>
      </c>
      <c r="Q3249" s="201">
        <v>11.5665</v>
      </c>
      <c r="R3249" s="201">
        <v>12.4107</v>
      </c>
      <c r="S3249" s="201">
        <v>11.6073</v>
      </c>
      <c r="T3249" s="201">
        <v>11.651899999999999</v>
      </c>
      <c r="U3249" s="201">
        <v>11.494899999999999</v>
      </c>
      <c r="V3249" s="201">
        <v>11.918100000000001</v>
      </c>
      <c r="W3249" s="201">
        <v>11.411199999999999</v>
      </c>
      <c r="X3249" s="201">
        <v>10.3498</v>
      </c>
      <c r="Y3249" s="201">
        <v>10.740500000000001</v>
      </c>
      <c r="Z3249" s="201">
        <v>10.7501</v>
      </c>
      <c r="AA3249" s="201">
        <v>10.3002</v>
      </c>
      <c r="AB3249" s="201">
        <v>9.4356799999999996</v>
      </c>
      <c r="AC3249" s="201">
        <v>9.0155100000000008</v>
      </c>
      <c r="AD3249" s="201">
        <v>9.2610700000000001</v>
      </c>
      <c r="AE3249" s="201">
        <v>8.5618300000000005</v>
      </c>
      <c r="AF3249" s="201">
        <v>8.0036000000000005</v>
      </c>
      <c r="AG3249" s="201">
        <v>7.8176300000000003</v>
      </c>
      <c r="AH3249" s="201">
        <v>8.0132399999999997</v>
      </c>
      <c r="AI3249" s="201">
        <v>7.6148999999999996</v>
      </c>
      <c r="AJ3249" s="201">
        <v>6.9297199999999997</v>
      </c>
      <c r="AK3249" s="201">
        <v>7.0415799999999997</v>
      </c>
      <c r="AL3249" s="201">
        <v>7.8896199999999999</v>
      </c>
      <c r="AM3249" s="201">
        <v>5.9021800000000004</v>
      </c>
      <c r="AN3249" s="201">
        <v>5.9172099999999999</v>
      </c>
      <c r="AO3249" s="201">
        <v>7.0129900000000003</v>
      </c>
      <c r="AP3249" s="201">
        <v>6.6685999999999996</v>
      </c>
      <c r="AQ3249" s="201">
        <v>6.69991</v>
      </c>
      <c r="AR3249" s="201">
        <v>6.7625299999999999</v>
      </c>
      <c r="AS3249" s="201">
        <v>6.6059900000000003</v>
      </c>
      <c r="AT3249" s="201">
        <v>6.1989799999999997</v>
      </c>
      <c r="AU3249" s="201">
        <v>7.6704600000000003</v>
      </c>
      <c r="AV3249" s="201">
        <v>9.1732399999999998</v>
      </c>
      <c r="AW3249" s="201">
        <v>9.2671700000000001</v>
      </c>
      <c r="AX3249" s="201">
        <v>8.0774600000000003</v>
      </c>
      <c r="AY3249" s="201">
        <v>7.5765399999999996</v>
      </c>
      <c r="AZ3249" s="201">
        <v>3.1934200000000001</v>
      </c>
      <c r="BA3249" s="201">
        <v>3.6630400000000001</v>
      </c>
      <c r="BB3249" s="201">
        <v>3.7569599999999999</v>
      </c>
      <c r="BC3249" s="201">
        <v>3.9761199999999999</v>
      </c>
      <c r="BD3249" s="201">
        <v>3.9448099999999999</v>
      </c>
    </row>
    <row r="3250" spans="1:56" hidden="1" x14ac:dyDescent="0.35">
      <c r="A3250" s="200" t="s">
        <v>2117</v>
      </c>
      <c r="B3250" s="200" t="s">
        <v>2156</v>
      </c>
      <c r="C3250" s="200" t="s">
        <v>479</v>
      </c>
      <c r="D3250" s="201" t="s">
        <v>208</v>
      </c>
      <c r="E3250" s="201" t="s">
        <v>2091</v>
      </c>
      <c r="F3250" s="201" t="s">
        <v>2090</v>
      </c>
      <c r="G3250" s="201" t="s">
        <v>2073</v>
      </c>
      <c r="H3250" s="201">
        <v>57.045499999999997</v>
      </c>
      <c r="I3250" s="201">
        <v>60.123800000000003</v>
      </c>
      <c r="J3250" s="201">
        <v>60.547899999999998</v>
      </c>
      <c r="K3250" s="201">
        <v>60.9726</v>
      </c>
      <c r="L3250" s="201">
        <v>61.397799999999997</v>
      </c>
      <c r="M3250" s="201">
        <v>61.823700000000002</v>
      </c>
      <c r="N3250" s="201">
        <v>62.132199999999997</v>
      </c>
      <c r="O3250" s="201">
        <v>62.439300000000003</v>
      </c>
      <c r="P3250" s="201">
        <v>62.747799999999998</v>
      </c>
      <c r="Q3250" s="201">
        <v>63.055399999999999</v>
      </c>
      <c r="R3250" s="201">
        <v>63.3628</v>
      </c>
      <c r="S3250" s="201">
        <v>63.603999999999999</v>
      </c>
      <c r="T3250" s="201">
        <v>63.847000000000001</v>
      </c>
      <c r="U3250" s="201">
        <v>64.088499999999996</v>
      </c>
      <c r="V3250" s="201">
        <v>64.330399999999997</v>
      </c>
      <c r="W3250" s="201">
        <v>64.573899999999995</v>
      </c>
      <c r="X3250" s="201">
        <v>64.712000000000003</v>
      </c>
      <c r="Y3250" s="201">
        <v>64.851600000000005</v>
      </c>
      <c r="Z3250" s="201">
        <v>64.990600000000001</v>
      </c>
      <c r="AA3250" s="201">
        <v>65.130600000000001</v>
      </c>
      <c r="AB3250" s="201">
        <v>65.269900000000007</v>
      </c>
      <c r="AC3250" s="201">
        <v>118.10299999999999</v>
      </c>
      <c r="AD3250" s="201">
        <v>177.072</v>
      </c>
      <c r="AE3250" s="201">
        <v>232.65299999999999</v>
      </c>
      <c r="AF3250" s="201">
        <v>238.75700000000001</v>
      </c>
      <c r="AG3250" s="201">
        <v>240.50800000000001</v>
      </c>
      <c r="AH3250" s="201">
        <v>266.52800000000002</v>
      </c>
      <c r="AI3250" s="201">
        <v>283.38499999999999</v>
      </c>
      <c r="AJ3250" s="201">
        <v>312.27600000000001</v>
      </c>
      <c r="AK3250" s="201">
        <v>266.67899999999997</v>
      </c>
      <c r="AL3250" s="201">
        <v>256.80099999999999</v>
      </c>
      <c r="AM3250" s="201">
        <v>298.029</v>
      </c>
      <c r="AN3250" s="201">
        <v>316.20800000000003</v>
      </c>
      <c r="AO3250" s="201">
        <v>315.53418921999997</v>
      </c>
      <c r="AP3250" s="201">
        <v>331.08705067</v>
      </c>
      <c r="AQ3250" s="201">
        <v>367.87799999999999</v>
      </c>
      <c r="AR3250" s="201">
        <v>328.24493434980002</v>
      </c>
      <c r="AS3250" s="201">
        <v>312.96899999999999</v>
      </c>
      <c r="AT3250" s="201">
        <v>312.21168814999999</v>
      </c>
      <c r="AU3250" s="201">
        <v>311.94744259999999</v>
      </c>
      <c r="AV3250" s="201">
        <v>256.01749640000003</v>
      </c>
      <c r="AW3250" s="201">
        <v>261.75286590000002</v>
      </c>
      <c r="AX3250" s="201">
        <v>268.8155562</v>
      </c>
      <c r="AY3250" s="201">
        <v>269.48245589999999</v>
      </c>
      <c r="AZ3250" s="201">
        <v>238.85106429999999</v>
      </c>
      <c r="BA3250" s="201">
        <v>229.2795045</v>
      </c>
      <c r="BB3250" s="201">
        <v>228.15467369999999</v>
      </c>
      <c r="BC3250" s="201">
        <v>227.04784029999999</v>
      </c>
      <c r="BD3250" s="201">
        <v>225.95000540000001</v>
      </c>
    </row>
    <row r="3251" spans="1:56" hidden="1" x14ac:dyDescent="0.35">
      <c r="A3251" s="200" t="s">
        <v>2117</v>
      </c>
      <c r="B3251" s="200" t="s">
        <v>2156</v>
      </c>
      <c r="C3251" s="200" t="s">
        <v>479</v>
      </c>
      <c r="D3251" s="201" t="s">
        <v>208</v>
      </c>
      <c r="E3251" s="201" t="s">
        <v>2119</v>
      </c>
      <c r="F3251" s="201" t="s">
        <v>2118</v>
      </c>
      <c r="G3251" s="201" t="s">
        <v>2073</v>
      </c>
      <c r="H3251" s="201">
        <v>9.9397599999999993E-4</v>
      </c>
      <c r="I3251" s="201">
        <v>9.9397599999999993E-4</v>
      </c>
      <c r="J3251" s="201">
        <v>9.9397599999999993E-4</v>
      </c>
      <c r="K3251" s="201">
        <v>9.9397599999999993E-4</v>
      </c>
      <c r="L3251" s="201">
        <v>9.9397599999999993E-4</v>
      </c>
      <c r="M3251" s="201">
        <v>9.9397599999999993E-4</v>
      </c>
      <c r="N3251" s="201">
        <v>9.9397599999999993E-4</v>
      </c>
      <c r="O3251" s="201">
        <v>9.9397599999999993E-4</v>
      </c>
      <c r="P3251" s="201">
        <v>9.9397599999999993E-4</v>
      </c>
      <c r="Q3251" s="201">
        <v>9.9397599999999993E-4</v>
      </c>
      <c r="R3251" s="201">
        <v>9.9397599999999993E-4</v>
      </c>
      <c r="S3251" s="201">
        <v>9.9397599999999993E-4</v>
      </c>
      <c r="T3251" s="201">
        <v>9.9397599999999993E-4</v>
      </c>
      <c r="U3251" s="201">
        <v>9.9397599999999993E-4</v>
      </c>
      <c r="V3251" s="201">
        <v>9.9397599999999993E-4</v>
      </c>
      <c r="W3251" s="201">
        <v>9.9397599999999993E-4</v>
      </c>
      <c r="X3251" s="201">
        <v>9.9397599999999993E-4</v>
      </c>
      <c r="Y3251" s="201">
        <v>9.9397599999999993E-4</v>
      </c>
      <c r="Z3251" s="201">
        <v>9.9397599999999993E-4</v>
      </c>
      <c r="AA3251" s="201">
        <v>9.9397599999999993E-4</v>
      </c>
      <c r="AB3251" s="201">
        <v>9.9397599999999993E-4</v>
      </c>
      <c r="AC3251" s="201">
        <v>9.7000000000000005E-4</v>
      </c>
      <c r="AD3251" s="201">
        <v>9.4554000000000003E-4</v>
      </c>
      <c r="AE3251" s="201">
        <v>9.1974000000000005E-4</v>
      </c>
      <c r="AF3251" s="201">
        <v>8.8751200000000002E-4</v>
      </c>
      <c r="AG3251" s="201">
        <v>8.5028399999999998E-4</v>
      </c>
      <c r="AH3251" s="201">
        <v>8.1192799999999996E-4</v>
      </c>
      <c r="AI3251" s="201">
        <v>8.5304399999999996E-4</v>
      </c>
      <c r="AJ3251" s="201">
        <v>8.9413199999999996E-4</v>
      </c>
      <c r="AK3251" s="201">
        <v>9.3404399999999998E-4</v>
      </c>
      <c r="AL3251" s="201">
        <v>9.7243999999999998E-4</v>
      </c>
      <c r="AM3251" s="201">
        <v>1.00906E-3</v>
      </c>
      <c r="AN3251" s="201">
        <v>1.04487E-3</v>
      </c>
      <c r="AO3251" s="201">
        <v>1.08398E-3</v>
      </c>
      <c r="AP3251" s="201">
        <v>1.12462E-3</v>
      </c>
      <c r="AQ3251" s="201">
        <v>1.2425800000000001E-3</v>
      </c>
      <c r="AR3251" s="201">
        <v>1.2176400000000001E-3</v>
      </c>
      <c r="AS3251" s="201">
        <v>1.1927000000000001E-3</v>
      </c>
      <c r="AT3251" s="201">
        <v>1.19137E-3</v>
      </c>
      <c r="AU3251" s="201">
        <v>1.2432400000000001E-3</v>
      </c>
      <c r="AV3251" s="201">
        <v>1.2550199999999999E-3</v>
      </c>
      <c r="AW3251" s="201">
        <v>3.99751E-2</v>
      </c>
      <c r="AX3251" s="201">
        <v>2.7299899999999998E-2</v>
      </c>
      <c r="AY3251" s="201">
        <v>1.4624699999999999E-2</v>
      </c>
      <c r="AZ3251" s="201">
        <v>6.8940400000000002E-5</v>
      </c>
      <c r="BA3251" s="201">
        <v>1.42318E-5</v>
      </c>
      <c r="BB3251" s="201">
        <v>1.45549E-4</v>
      </c>
      <c r="BC3251" s="201">
        <v>5.6552799999999998E-5</v>
      </c>
      <c r="BD3251" s="201">
        <v>5.6833999999999998E-5</v>
      </c>
    </row>
    <row r="3252" spans="1:56" hidden="1" x14ac:dyDescent="0.35">
      <c r="A3252" s="200" t="s">
        <v>2117</v>
      </c>
      <c r="B3252" s="200" t="s">
        <v>2156</v>
      </c>
      <c r="C3252" s="200" t="s">
        <v>479</v>
      </c>
      <c r="D3252" s="201" t="s">
        <v>208</v>
      </c>
      <c r="E3252" s="201" t="s">
        <v>2089</v>
      </c>
      <c r="F3252" s="201" t="s">
        <v>2088</v>
      </c>
      <c r="G3252" s="201" t="s">
        <v>2084</v>
      </c>
      <c r="H3252" s="201">
        <v>0.69452499999999995</v>
      </c>
      <c r="I3252" s="201">
        <v>0.68944399999999995</v>
      </c>
      <c r="J3252" s="201">
        <v>0.68371099999999996</v>
      </c>
      <c r="K3252" s="201">
        <v>0.67725400000000002</v>
      </c>
      <c r="L3252" s="201">
        <v>0.66989500000000002</v>
      </c>
      <c r="M3252" s="201">
        <v>0.66153099999999998</v>
      </c>
      <c r="N3252" s="201">
        <v>0.65158700000000003</v>
      </c>
      <c r="O3252" s="201">
        <v>0.64072099999999998</v>
      </c>
      <c r="P3252" s="201">
        <v>0.62900400000000001</v>
      </c>
      <c r="Q3252" s="201">
        <v>0.61650099999999997</v>
      </c>
      <c r="R3252" s="201">
        <v>0.60331800000000002</v>
      </c>
      <c r="S3252" s="201">
        <v>0.58877299999999999</v>
      </c>
      <c r="T3252" s="201">
        <v>0.5736</v>
      </c>
      <c r="U3252" s="201">
        <v>0.557674</v>
      </c>
      <c r="V3252" s="201">
        <v>0.54109200000000002</v>
      </c>
      <c r="W3252" s="201">
        <v>0.52381999999999995</v>
      </c>
      <c r="X3252" s="201">
        <v>0.50443899999999997</v>
      </c>
      <c r="Y3252" s="201">
        <v>0.48449300000000001</v>
      </c>
      <c r="Z3252" s="201">
        <v>0.46386500000000003</v>
      </c>
      <c r="AA3252" s="201">
        <v>0.44252999999999998</v>
      </c>
      <c r="AB3252" s="201">
        <v>0.42047600000000002</v>
      </c>
      <c r="AC3252" s="201">
        <v>0.37830200000000003</v>
      </c>
      <c r="AD3252" s="201">
        <v>0.33613300000000002</v>
      </c>
      <c r="AE3252" s="201">
        <v>0.29462699999999997</v>
      </c>
      <c r="AF3252" s="201">
        <v>0.23214299999999999</v>
      </c>
      <c r="AG3252" s="201">
        <v>0.196496</v>
      </c>
      <c r="AH3252" s="201">
        <v>0.169595</v>
      </c>
      <c r="AI3252" s="201">
        <v>0.15718699999999999</v>
      </c>
      <c r="AJ3252" s="201">
        <v>0.143343</v>
      </c>
      <c r="AK3252" s="201">
        <v>0.13079299999999999</v>
      </c>
      <c r="AL3252" s="201">
        <v>0.120836</v>
      </c>
      <c r="AM3252" s="201">
        <v>0.109622</v>
      </c>
      <c r="AN3252" s="201">
        <v>9.3593899999999994E-2</v>
      </c>
      <c r="AO3252" s="201">
        <v>7.9947199999999996E-2</v>
      </c>
      <c r="AP3252" s="201">
        <v>6.2419799999999998E-2</v>
      </c>
      <c r="AQ3252" s="201">
        <v>4.1784000000000002E-2</v>
      </c>
      <c r="AR3252" s="201">
        <v>4.2257999999999997E-2</v>
      </c>
      <c r="AS3252" s="201">
        <v>4.3041000000000003E-2</v>
      </c>
      <c r="AT3252" s="201">
        <v>4.1784000000000002E-2</v>
      </c>
      <c r="AU3252" s="201">
        <v>3.8226000000000003E-2</v>
      </c>
      <c r="AV3252" s="201">
        <v>4.1321999999999998E-2</v>
      </c>
      <c r="AW3252" s="201">
        <v>5.1056999999999998E-2</v>
      </c>
      <c r="AX3252" s="201">
        <v>2.2544999999999999E-2</v>
      </c>
      <c r="AY3252" s="201">
        <v>6.5970000000000004E-3</v>
      </c>
      <c r="AZ3252" s="201">
        <v>1.8749999999999999E-2</v>
      </c>
      <c r="BA3252" s="201">
        <v>1.2120000000000001E-2</v>
      </c>
      <c r="BB3252" s="201">
        <v>1.7160000000000002E-2</v>
      </c>
      <c r="BC3252" s="201">
        <v>1.5081000000000001E-2</v>
      </c>
      <c r="BD3252" s="201">
        <v>2.1738E-2</v>
      </c>
    </row>
    <row r="3253" spans="1:56" hidden="1" x14ac:dyDescent="0.35">
      <c r="A3253" s="200" t="s">
        <v>2117</v>
      </c>
      <c r="B3253" s="200" t="s">
        <v>2156</v>
      </c>
      <c r="C3253" s="200" t="s">
        <v>479</v>
      </c>
      <c r="D3253" s="201" t="s">
        <v>208</v>
      </c>
      <c r="E3253" s="201" t="s">
        <v>2089</v>
      </c>
      <c r="F3253" s="201" t="s">
        <v>2088</v>
      </c>
      <c r="G3253" s="201" t="s">
        <v>2073</v>
      </c>
      <c r="H3253" s="201">
        <v>33.424151000000002</v>
      </c>
      <c r="I3253" s="201">
        <v>33.559424999999997</v>
      </c>
      <c r="J3253" s="201">
        <v>33.697432999999997</v>
      </c>
      <c r="K3253" s="201">
        <v>33.838106000000003</v>
      </c>
      <c r="L3253" s="201">
        <v>33.980584</v>
      </c>
      <c r="M3253" s="201">
        <v>34.124533999999997</v>
      </c>
      <c r="N3253" s="201">
        <v>34.267774000000003</v>
      </c>
      <c r="O3253" s="201">
        <v>34.412090999999997</v>
      </c>
      <c r="P3253" s="201">
        <v>34.557034000000002</v>
      </c>
      <c r="Q3253" s="201">
        <v>34.702658999999997</v>
      </c>
      <c r="R3253" s="201">
        <v>34.849724000000002</v>
      </c>
      <c r="S3253" s="201">
        <v>33.612214000000002</v>
      </c>
      <c r="T3253" s="201">
        <v>32.386151499999997</v>
      </c>
      <c r="U3253" s="201">
        <v>31.1719823</v>
      </c>
      <c r="V3253" s="201">
        <v>29.968863599999999</v>
      </c>
      <c r="W3253" s="201">
        <v>28.776442100000001</v>
      </c>
      <c r="X3253" s="201">
        <v>29.013234300000001</v>
      </c>
      <c r="Y3253" s="201">
        <v>29.248339600000001</v>
      </c>
      <c r="Z3253" s="201">
        <v>29.481300699999998</v>
      </c>
      <c r="AA3253" s="201">
        <v>29.710550600000001</v>
      </c>
      <c r="AB3253" s="201">
        <v>32.045265000000001</v>
      </c>
      <c r="AC3253" s="201">
        <v>28.036294399999999</v>
      </c>
      <c r="AD3253" s="201">
        <v>27.005625899999998</v>
      </c>
      <c r="AE3253" s="201">
        <v>20.6136722</v>
      </c>
      <c r="AF3253" s="201">
        <v>17.6298709</v>
      </c>
      <c r="AG3253" s="201">
        <v>14.3099381</v>
      </c>
      <c r="AH3253" s="201">
        <v>12.656574900000001</v>
      </c>
      <c r="AI3253" s="201">
        <v>12.6975628</v>
      </c>
      <c r="AJ3253" s="201">
        <v>9.8669809999999991</v>
      </c>
      <c r="AK3253" s="201">
        <v>11.3304574</v>
      </c>
      <c r="AL3253" s="201">
        <v>10.499547700000001</v>
      </c>
      <c r="AM3253" s="201">
        <v>10.217103399999999</v>
      </c>
      <c r="AN3253" s="201">
        <v>6.9554055000000004</v>
      </c>
      <c r="AO3253" s="201">
        <v>9.7831066</v>
      </c>
      <c r="AP3253" s="201">
        <v>9.7115421000000008</v>
      </c>
      <c r="AQ3253" s="201">
        <v>9.6717340000000007</v>
      </c>
      <c r="AR3253" s="201">
        <v>9.5086890000000004</v>
      </c>
      <c r="AS3253" s="201">
        <v>10.366531</v>
      </c>
      <c r="AT3253" s="201">
        <v>9.2301079999999995</v>
      </c>
      <c r="AU3253" s="201">
        <v>4.9452179999999997</v>
      </c>
      <c r="AV3253" s="201">
        <v>4.9453050000000003</v>
      </c>
      <c r="AW3253" s="201">
        <v>4.9463039999999996</v>
      </c>
      <c r="AX3253" s="201">
        <v>4.2844899999999999</v>
      </c>
      <c r="AY3253" s="201">
        <v>3.6319509999999999</v>
      </c>
      <c r="AZ3253" s="201">
        <v>2.9627289999999999</v>
      </c>
      <c r="BA3253" s="201">
        <v>2.3521879999999999</v>
      </c>
      <c r="BB3253" s="201">
        <v>1.8380160000000001</v>
      </c>
      <c r="BC3253" s="201">
        <v>1.323572</v>
      </c>
      <c r="BD3253" s="201">
        <v>0.81088300000000002</v>
      </c>
    </row>
    <row r="3254" spans="1:56" hidden="1" x14ac:dyDescent="0.35">
      <c r="A3254" s="200" t="s">
        <v>2117</v>
      </c>
      <c r="B3254" s="200" t="s">
        <v>2156</v>
      </c>
      <c r="C3254" s="200" t="s">
        <v>479</v>
      </c>
      <c r="D3254" s="201" t="s">
        <v>208</v>
      </c>
      <c r="E3254" s="201" t="s">
        <v>2086</v>
      </c>
      <c r="F3254" s="201" t="s">
        <v>2085</v>
      </c>
      <c r="G3254" s="201" t="s">
        <v>2073</v>
      </c>
      <c r="H3254" s="201">
        <v>91.205407800000003</v>
      </c>
      <c r="I3254" s="201">
        <v>92.895099099999996</v>
      </c>
      <c r="J3254" s="201">
        <v>97.933474200000006</v>
      </c>
      <c r="K3254" s="201">
        <v>102.0138386</v>
      </c>
      <c r="L3254" s="201">
        <v>104.4218353</v>
      </c>
      <c r="M3254" s="201">
        <v>106.62892650000001</v>
      </c>
      <c r="N3254" s="201">
        <v>110.130431</v>
      </c>
      <c r="O3254" s="201">
        <v>114.674847</v>
      </c>
      <c r="P3254" s="201">
        <v>117.834654</v>
      </c>
      <c r="Q3254" s="201">
        <v>119.138521</v>
      </c>
      <c r="R3254" s="201">
        <v>120.16556</v>
      </c>
      <c r="S3254" s="201">
        <v>124.000061</v>
      </c>
      <c r="T3254" s="201">
        <v>128.035099</v>
      </c>
      <c r="U3254" s="201">
        <v>133.77935600000001</v>
      </c>
      <c r="V3254" s="201">
        <v>136.87092799999999</v>
      </c>
      <c r="W3254" s="201">
        <v>138.624888</v>
      </c>
      <c r="X3254" s="201">
        <v>143.25565900000001</v>
      </c>
      <c r="Y3254" s="201">
        <v>147.09579600000001</v>
      </c>
      <c r="Z3254" s="201">
        <v>149.55158499999999</v>
      </c>
      <c r="AA3254" s="201">
        <v>152.162935</v>
      </c>
      <c r="AB3254" s="201">
        <v>149.14255700000001</v>
      </c>
      <c r="AC3254" s="201">
        <v>142.72457560000001</v>
      </c>
      <c r="AD3254" s="201">
        <v>137.57744600000001</v>
      </c>
      <c r="AE3254" s="201">
        <v>127.757245</v>
      </c>
      <c r="AF3254" s="201">
        <v>122.190287</v>
      </c>
      <c r="AG3254" s="201">
        <v>120.046019</v>
      </c>
      <c r="AH3254" s="201">
        <v>116.12245059999999</v>
      </c>
      <c r="AI3254" s="201">
        <v>110.82539989999999</v>
      </c>
      <c r="AJ3254" s="201">
        <v>109.4744841</v>
      </c>
      <c r="AK3254" s="201">
        <v>108.78337062999999</v>
      </c>
      <c r="AL3254" s="201">
        <v>108.494722</v>
      </c>
      <c r="AM3254" s="201">
        <v>107.898482</v>
      </c>
      <c r="AN3254" s="201">
        <v>106.02079500000001</v>
      </c>
      <c r="AO3254" s="201">
        <v>107.13954099999999</v>
      </c>
      <c r="AP3254" s="201">
        <v>106.475098</v>
      </c>
      <c r="AQ3254" s="201">
        <v>107.029701</v>
      </c>
      <c r="AR3254" s="201">
        <v>109.75525399999999</v>
      </c>
      <c r="AS3254" s="201">
        <v>107.676582</v>
      </c>
      <c r="AT3254" s="201">
        <v>107.81368000000001</v>
      </c>
      <c r="AU3254" s="201">
        <v>98.855226999999999</v>
      </c>
      <c r="AV3254" s="201">
        <v>104.718329</v>
      </c>
      <c r="AW3254" s="201">
        <v>107.413245</v>
      </c>
      <c r="AX3254" s="201">
        <v>106.509041</v>
      </c>
      <c r="AY3254" s="201">
        <v>103.069767</v>
      </c>
      <c r="AZ3254" s="201">
        <v>97.907658999999995</v>
      </c>
      <c r="BA3254" s="201">
        <v>98.891219000000007</v>
      </c>
      <c r="BB3254" s="201">
        <v>95.760610999999997</v>
      </c>
      <c r="BC3254" s="201">
        <v>95.012111000000004</v>
      </c>
      <c r="BD3254" s="201">
        <v>94.865683000000004</v>
      </c>
    </row>
    <row r="3255" spans="1:56" hidden="1" x14ac:dyDescent="0.35">
      <c r="A3255" s="200" t="s">
        <v>2087</v>
      </c>
      <c r="B3255" s="200" t="s">
        <v>2155</v>
      </c>
      <c r="C3255" s="200" t="s">
        <v>379</v>
      </c>
      <c r="D3255" s="201" t="s">
        <v>113</v>
      </c>
      <c r="E3255" s="201" t="s">
        <v>2108</v>
      </c>
      <c r="F3255" s="201" t="s">
        <v>2107</v>
      </c>
      <c r="G3255" s="201" t="s">
        <v>2084</v>
      </c>
      <c r="H3255" s="201" t="s">
        <v>2083</v>
      </c>
      <c r="I3255" s="201" t="s">
        <v>2083</v>
      </c>
      <c r="J3255" s="201" t="s">
        <v>2083</v>
      </c>
      <c r="K3255" s="201" t="s">
        <v>2083</v>
      </c>
      <c r="L3255" s="201" t="s">
        <v>2083</v>
      </c>
      <c r="M3255" s="201" t="s">
        <v>2083</v>
      </c>
      <c r="N3255" s="201" t="s">
        <v>2083</v>
      </c>
      <c r="O3255" s="201" t="s">
        <v>2083</v>
      </c>
      <c r="P3255" s="201" t="s">
        <v>2083</v>
      </c>
      <c r="Q3255" s="201" t="s">
        <v>2083</v>
      </c>
      <c r="R3255" s="201" t="s">
        <v>2083</v>
      </c>
      <c r="S3255" s="201" t="s">
        <v>2083</v>
      </c>
      <c r="T3255" s="201" t="s">
        <v>2083</v>
      </c>
      <c r="U3255" s="201" t="s">
        <v>2083</v>
      </c>
      <c r="V3255" s="201" t="s">
        <v>2083</v>
      </c>
      <c r="W3255" s="201" t="s">
        <v>2083</v>
      </c>
      <c r="X3255" s="201" t="s">
        <v>2083</v>
      </c>
      <c r="Y3255" s="201" t="s">
        <v>2083</v>
      </c>
      <c r="Z3255" s="201" t="s">
        <v>2083</v>
      </c>
      <c r="AA3255" s="201" t="s">
        <v>2083</v>
      </c>
      <c r="AB3255" s="201" t="s">
        <v>2083</v>
      </c>
      <c r="AC3255" s="201" t="s">
        <v>2083</v>
      </c>
      <c r="AD3255" s="201" t="s">
        <v>2083</v>
      </c>
      <c r="AE3255" s="201" t="s">
        <v>2083</v>
      </c>
      <c r="AF3255" s="201" t="s">
        <v>2083</v>
      </c>
      <c r="AG3255" s="201" t="s">
        <v>2083</v>
      </c>
      <c r="AH3255" s="201" t="s">
        <v>2083</v>
      </c>
      <c r="AI3255" s="201" t="s">
        <v>2083</v>
      </c>
      <c r="AJ3255" s="201" t="s">
        <v>2083</v>
      </c>
      <c r="AK3255" s="201" t="s">
        <v>2083</v>
      </c>
      <c r="AL3255" s="201" t="s">
        <v>2083</v>
      </c>
      <c r="AM3255" s="201" t="s">
        <v>2083</v>
      </c>
      <c r="AN3255" s="201" t="s">
        <v>2083</v>
      </c>
      <c r="AO3255" s="201" t="s">
        <v>2083</v>
      </c>
      <c r="AP3255" s="201" t="s">
        <v>2083</v>
      </c>
      <c r="AQ3255" s="201" t="s">
        <v>2083</v>
      </c>
      <c r="AR3255" s="201" t="s">
        <v>2083</v>
      </c>
      <c r="AS3255" s="201" t="s">
        <v>2083</v>
      </c>
      <c r="AT3255" s="201" t="s">
        <v>2083</v>
      </c>
      <c r="AU3255" s="201" t="s">
        <v>2083</v>
      </c>
      <c r="AV3255" s="201" t="s">
        <v>2083</v>
      </c>
      <c r="AW3255" s="201" t="s">
        <v>2083</v>
      </c>
      <c r="AX3255" s="201" t="s">
        <v>2083</v>
      </c>
      <c r="AY3255" s="201" t="s">
        <v>2083</v>
      </c>
      <c r="AZ3255" s="201" t="s">
        <v>2083</v>
      </c>
      <c r="BA3255" s="201">
        <v>6.1600000000000002E-2</v>
      </c>
      <c r="BB3255" s="201">
        <v>9.8599999999999993E-2</v>
      </c>
      <c r="BC3255" s="201">
        <v>8.6199999999999999E-2</v>
      </c>
      <c r="BD3255" s="201">
        <v>8.6199999999999999E-2</v>
      </c>
    </row>
    <row r="3256" spans="1:56" hidden="1" x14ac:dyDescent="0.35">
      <c r="A3256" s="200" t="s">
        <v>2087</v>
      </c>
      <c r="B3256" s="200" t="s">
        <v>2155</v>
      </c>
      <c r="C3256" s="200" t="s">
        <v>379</v>
      </c>
      <c r="D3256" s="201" t="s">
        <v>113</v>
      </c>
      <c r="E3256" s="201" t="s">
        <v>2108</v>
      </c>
      <c r="F3256" s="201" t="s">
        <v>2107</v>
      </c>
      <c r="G3256" s="201" t="s">
        <v>2073</v>
      </c>
      <c r="H3256" s="201">
        <v>0.2839914</v>
      </c>
      <c r="I3256" s="201">
        <v>0.28399150000000001</v>
      </c>
      <c r="J3256" s="201">
        <v>0.31472529999999999</v>
      </c>
      <c r="K3256" s="201">
        <v>0.35226950000000001</v>
      </c>
      <c r="L3256" s="201">
        <v>0.39368639999999999</v>
      </c>
      <c r="M3256" s="201">
        <v>0.47683029999999998</v>
      </c>
      <c r="N3256" s="201">
        <v>0.43311719999999998</v>
      </c>
      <c r="O3256" s="201">
        <v>0.43292969999999997</v>
      </c>
      <c r="P3256" s="201">
        <v>0.4317223</v>
      </c>
      <c r="Q3256" s="201">
        <v>0.43454120000000002</v>
      </c>
      <c r="R3256" s="201">
        <v>0.48943579999999998</v>
      </c>
      <c r="S3256" s="201">
        <v>0.48901319999999998</v>
      </c>
      <c r="T3256" s="201">
        <v>0.492919</v>
      </c>
      <c r="U3256" s="201">
        <v>0.49010870000000001</v>
      </c>
      <c r="V3256" s="201">
        <v>0.48992989999999997</v>
      </c>
      <c r="W3256" s="201">
        <v>0.49032310000000001</v>
      </c>
      <c r="X3256" s="201">
        <v>0.49468410000000002</v>
      </c>
      <c r="Y3256" s="201">
        <v>0.50007500000000005</v>
      </c>
      <c r="Z3256" s="201">
        <v>0.5006661</v>
      </c>
      <c r="AA3256" s="201">
        <v>0.49673547000000001</v>
      </c>
      <c r="AB3256" s="201">
        <v>0.87964335000000005</v>
      </c>
      <c r="AC3256" s="201">
        <v>0.86607612</v>
      </c>
      <c r="AD3256" s="201">
        <v>0.85293346999999997</v>
      </c>
      <c r="AE3256" s="201">
        <v>0.76864051</v>
      </c>
      <c r="AF3256" s="201">
        <v>0.78593064999999995</v>
      </c>
      <c r="AG3256" s="201">
        <v>0.59795686999999997</v>
      </c>
      <c r="AH3256" s="201">
        <v>0.54909335000000004</v>
      </c>
      <c r="AI3256" s="201">
        <v>0.46922724500000002</v>
      </c>
      <c r="AJ3256" s="201">
        <v>0.47732582800000001</v>
      </c>
      <c r="AK3256" s="201">
        <v>0.44957637299999997</v>
      </c>
      <c r="AL3256" s="201">
        <v>0.60298834000000001</v>
      </c>
      <c r="AM3256" s="201">
        <v>0.570309022</v>
      </c>
      <c r="AN3256" s="201">
        <v>0.65015098000000004</v>
      </c>
      <c r="AO3256" s="201">
        <v>0.68912954999999998</v>
      </c>
      <c r="AP3256" s="201">
        <v>0.66525126999999995</v>
      </c>
      <c r="AQ3256" s="201">
        <v>0.70766559009999996</v>
      </c>
      <c r="AR3256" s="201">
        <v>0.93823564187999997</v>
      </c>
      <c r="AS3256" s="201">
        <v>0.88018289000000005</v>
      </c>
      <c r="AT3256" s="201">
        <v>0.74817106</v>
      </c>
      <c r="AU3256" s="201">
        <v>0.71080074999999998</v>
      </c>
      <c r="AV3256" s="201">
        <v>0.65410303000000003</v>
      </c>
      <c r="AW3256" s="201">
        <v>0.68886568999999997</v>
      </c>
      <c r="AX3256" s="201">
        <v>0.81618471000000004</v>
      </c>
      <c r="AY3256" s="201">
        <v>0.87742315000000004</v>
      </c>
      <c r="AZ3256" s="201">
        <v>0.93485110048599995</v>
      </c>
      <c r="BA3256" s="201">
        <v>0.96440532048600003</v>
      </c>
      <c r="BB3256" s="201">
        <v>1.0354323204860001</v>
      </c>
      <c r="BC3256" s="201">
        <v>1.009196230486</v>
      </c>
      <c r="BD3256" s="201">
        <v>0.99586387428199996</v>
      </c>
    </row>
    <row r="3257" spans="1:56" hidden="1" x14ac:dyDescent="0.35">
      <c r="A3257" s="200" t="s">
        <v>2087</v>
      </c>
      <c r="B3257" s="200" t="s">
        <v>2155</v>
      </c>
      <c r="C3257" s="200" t="s">
        <v>379</v>
      </c>
      <c r="D3257" s="201" t="s">
        <v>113</v>
      </c>
      <c r="E3257" s="201" t="s">
        <v>2125</v>
      </c>
      <c r="F3257" s="201" t="s">
        <v>2124</v>
      </c>
      <c r="G3257" s="201" t="s">
        <v>2073</v>
      </c>
      <c r="H3257" s="201">
        <v>0.11144759999999999</v>
      </c>
      <c r="I3257" s="201">
        <v>0.11144759999999999</v>
      </c>
      <c r="J3257" s="201">
        <v>0.12360160000000001</v>
      </c>
      <c r="K3257" s="201">
        <v>0.13667799999999999</v>
      </c>
      <c r="L3257" s="201">
        <v>0.1502822</v>
      </c>
      <c r="M3257" s="201">
        <v>0.13865359999999999</v>
      </c>
      <c r="N3257" s="201">
        <v>0.1882035</v>
      </c>
      <c r="O3257" s="201">
        <v>0.20299610000000001</v>
      </c>
      <c r="P3257" s="201">
        <v>0.21808640000000001</v>
      </c>
      <c r="Q3257" s="201">
        <v>0.2358056</v>
      </c>
      <c r="R3257" s="201">
        <v>0.24001819999999999</v>
      </c>
      <c r="S3257" s="201">
        <v>0.26509759999999999</v>
      </c>
      <c r="T3257" s="201">
        <v>0.2988846</v>
      </c>
      <c r="U3257" s="201">
        <v>0.32612259999999998</v>
      </c>
      <c r="V3257" s="201">
        <v>0.36960480000000001</v>
      </c>
      <c r="W3257" s="201">
        <v>0.42521229999999999</v>
      </c>
      <c r="X3257" s="201">
        <v>0.43691780000000002</v>
      </c>
      <c r="Y3257" s="201">
        <v>0.45326440000000001</v>
      </c>
      <c r="Z3257" s="201">
        <v>0.46555659999999999</v>
      </c>
      <c r="AA3257" s="201">
        <v>0.47761140000000002</v>
      </c>
      <c r="AB3257" s="201">
        <v>0.19941390000000001</v>
      </c>
      <c r="AC3257" s="201">
        <v>0.19340399999999999</v>
      </c>
      <c r="AD3257" s="201">
        <v>0.26837299999999997</v>
      </c>
      <c r="AE3257" s="201">
        <v>0.23872699999999999</v>
      </c>
      <c r="AF3257" s="201">
        <v>0.19171099999999999</v>
      </c>
      <c r="AG3257" s="201">
        <v>0.23102500000000001</v>
      </c>
      <c r="AH3257" s="201">
        <v>0.185557</v>
      </c>
      <c r="AI3257" s="201">
        <v>0.16344600000000001</v>
      </c>
      <c r="AJ3257" s="201">
        <v>0.17059199</v>
      </c>
      <c r="AK3257" s="201">
        <v>0.18246701000000001</v>
      </c>
      <c r="AL3257" s="201">
        <v>0.22126699</v>
      </c>
      <c r="AM3257" s="201">
        <v>0.23194500000000001</v>
      </c>
      <c r="AN3257" s="201">
        <v>0.57369298000000002</v>
      </c>
      <c r="AO3257" s="201">
        <v>0.67204600000000003</v>
      </c>
      <c r="AP3257" s="201">
        <v>0.88538300000000003</v>
      </c>
      <c r="AQ3257" s="201">
        <v>0.98174799999999995</v>
      </c>
      <c r="AR3257" s="201">
        <v>1.0404789999999999</v>
      </c>
      <c r="AS3257" s="201">
        <v>1.157726</v>
      </c>
      <c r="AT3257" s="201">
        <v>1.679052</v>
      </c>
      <c r="AU3257" s="201">
        <v>1.857313</v>
      </c>
      <c r="AV3257" s="201">
        <v>2.3696929999999998</v>
      </c>
      <c r="AW3257" s="201">
        <v>2.3338480000000001</v>
      </c>
      <c r="AX3257" s="201">
        <v>2.2124199999999998</v>
      </c>
      <c r="AY3257" s="201">
        <v>2.45444</v>
      </c>
      <c r="AZ3257" s="201">
        <v>2.3604829999999999</v>
      </c>
      <c r="BA3257" s="201">
        <v>2.4996499999999999</v>
      </c>
      <c r="BB3257" s="201">
        <v>2.511946</v>
      </c>
      <c r="BC3257" s="201">
        <v>2.599691</v>
      </c>
      <c r="BD3257" s="201">
        <v>2.6775969370000001</v>
      </c>
    </row>
    <row r="3258" spans="1:56" hidden="1" x14ac:dyDescent="0.35">
      <c r="A3258" s="200" t="s">
        <v>2087</v>
      </c>
      <c r="B3258" s="200" t="s">
        <v>2155</v>
      </c>
      <c r="C3258" s="200" t="s">
        <v>379</v>
      </c>
      <c r="D3258" s="201" t="s">
        <v>113</v>
      </c>
      <c r="E3258" s="201" t="s">
        <v>2106</v>
      </c>
      <c r="F3258" s="201" t="s">
        <v>2105</v>
      </c>
      <c r="G3258" s="201" t="s">
        <v>2073</v>
      </c>
      <c r="H3258" s="201">
        <v>6.9372805</v>
      </c>
      <c r="I3258" s="201">
        <v>6.9372805</v>
      </c>
      <c r="J3258" s="201">
        <v>7.3592686</v>
      </c>
      <c r="K3258" s="201">
        <v>7.7205469999999998</v>
      </c>
      <c r="L3258" s="201">
        <v>7.9887291999999999</v>
      </c>
      <c r="M3258" s="201">
        <v>8.2552105000000005</v>
      </c>
      <c r="N3258" s="201">
        <v>8.5252026999999995</v>
      </c>
      <c r="O3258" s="201">
        <v>8.7952197999999999</v>
      </c>
      <c r="P3258" s="201">
        <v>10.714177100000001</v>
      </c>
      <c r="Q3258" s="201">
        <v>10.9752387</v>
      </c>
      <c r="R3258" s="201">
        <v>11.358757199999999</v>
      </c>
      <c r="S3258" s="201">
        <v>10.568225999999999</v>
      </c>
      <c r="T3258" s="201">
        <v>9.5641029</v>
      </c>
      <c r="U3258" s="201">
        <v>8.5840726000000007</v>
      </c>
      <c r="V3258" s="201">
        <v>7.6897292999999998</v>
      </c>
      <c r="W3258" s="201">
        <v>7.0628188999999999</v>
      </c>
      <c r="X3258" s="201">
        <v>6.5256905999999999</v>
      </c>
      <c r="Y3258" s="201">
        <v>7.4055860999999998</v>
      </c>
      <c r="Z3258" s="201">
        <v>7.7544880999999997</v>
      </c>
      <c r="AA3258" s="201">
        <v>7.5750463000000003</v>
      </c>
      <c r="AB3258" s="201">
        <v>6.9865830000000004</v>
      </c>
      <c r="AC3258" s="201">
        <v>7.0583375999999998</v>
      </c>
      <c r="AD3258" s="201">
        <v>7.5072711999999999</v>
      </c>
      <c r="AE3258" s="201">
        <v>6.3427175</v>
      </c>
      <c r="AF3258" s="201">
        <v>4.898193</v>
      </c>
      <c r="AG3258" s="201">
        <v>4.9788787000000001</v>
      </c>
      <c r="AH3258" s="201">
        <v>4.16716205</v>
      </c>
      <c r="AI3258" s="201">
        <v>3.6870409999999998</v>
      </c>
      <c r="AJ3258" s="201">
        <v>3.669759</v>
      </c>
      <c r="AK3258" s="201">
        <v>3.0334663000000002</v>
      </c>
      <c r="AL3258" s="201">
        <v>1.1132736000000001</v>
      </c>
      <c r="AM3258" s="201">
        <v>1.8179371</v>
      </c>
      <c r="AN3258" s="201">
        <v>0.9748926</v>
      </c>
      <c r="AO3258" s="201">
        <v>1.2912291</v>
      </c>
      <c r="AP3258" s="201">
        <v>2.0754180500000001</v>
      </c>
      <c r="AQ3258" s="201">
        <v>2.4914215500000001</v>
      </c>
      <c r="AR3258" s="201">
        <v>1.2466390999999999</v>
      </c>
      <c r="AS3258" s="201">
        <v>2.5814152500000001</v>
      </c>
      <c r="AT3258" s="201">
        <v>5.3003339</v>
      </c>
      <c r="AU3258" s="201">
        <v>4.0297561499999999</v>
      </c>
      <c r="AV3258" s="201">
        <v>4.3708210000000003</v>
      </c>
      <c r="AW3258" s="201">
        <v>5.0185452000000002</v>
      </c>
      <c r="AX3258" s="201">
        <v>4.9423626000000001</v>
      </c>
      <c r="AY3258" s="201">
        <v>5.13518265</v>
      </c>
      <c r="AZ3258" s="201">
        <v>3.3397941499999999</v>
      </c>
      <c r="BA3258" s="201">
        <v>4.1285030000000003</v>
      </c>
      <c r="BB3258" s="201">
        <v>4.7873539999999997</v>
      </c>
      <c r="BC3258" s="201">
        <v>4.3321063999999998</v>
      </c>
      <c r="BD3258" s="201">
        <v>4.2553961574999999</v>
      </c>
    </row>
    <row r="3259" spans="1:56" hidden="1" x14ac:dyDescent="0.35">
      <c r="A3259" s="200" t="s">
        <v>2087</v>
      </c>
      <c r="B3259" s="200" t="s">
        <v>2155</v>
      </c>
      <c r="C3259" s="200" t="s">
        <v>379</v>
      </c>
      <c r="D3259" s="201" t="s">
        <v>113</v>
      </c>
      <c r="E3259" s="201" t="s">
        <v>2075</v>
      </c>
      <c r="F3259" s="201" t="s">
        <v>2074</v>
      </c>
      <c r="G3259" s="201" t="s">
        <v>2073</v>
      </c>
      <c r="H3259" s="201">
        <v>7.9399950000000005E-4</v>
      </c>
      <c r="I3259" s="201">
        <v>7.9399950000000005E-4</v>
      </c>
      <c r="J3259" s="201">
        <v>7.9399950000000005E-4</v>
      </c>
      <c r="K3259" s="201">
        <v>7.9399950000000005E-4</v>
      </c>
      <c r="L3259" s="201">
        <v>7.9399950000000005E-4</v>
      </c>
      <c r="M3259" s="201">
        <v>5.3730000000000002E-3</v>
      </c>
      <c r="N3259" s="201">
        <v>5.2509999999999996E-3</v>
      </c>
      <c r="O3259" s="201">
        <v>5.1895099899999996E-3</v>
      </c>
      <c r="P3259" s="201">
        <v>5.0675000199999999E-3</v>
      </c>
      <c r="Q3259" s="201">
        <v>5.0065000199999996E-3</v>
      </c>
      <c r="R3259" s="201">
        <v>4.9454900100000003E-3</v>
      </c>
      <c r="S3259" s="201">
        <v>4.6399949800000001E-3</v>
      </c>
      <c r="T3259" s="201">
        <v>5.4340000200000004E-3</v>
      </c>
      <c r="U3259" s="201">
        <v>6.3499950099999997E-3</v>
      </c>
      <c r="V3259" s="201">
        <v>6.96000002E-3</v>
      </c>
      <c r="W3259" s="201">
        <v>7.3270099600000003E-3</v>
      </c>
      <c r="X3259" s="201">
        <v>7.2045E-3</v>
      </c>
      <c r="Y3259" s="201">
        <v>7.2045E-3</v>
      </c>
      <c r="Z3259" s="201">
        <v>7.1434999999999997E-3</v>
      </c>
      <c r="AA3259" s="201">
        <v>7.1434999999999997E-3</v>
      </c>
      <c r="AB3259" s="201">
        <v>6.3215100099999998E-3</v>
      </c>
      <c r="AC3259" s="201">
        <v>5.8055050099999998E-3</v>
      </c>
      <c r="AD3259" s="201">
        <v>5.2890000000000003E-3</v>
      </c>
      <c r="AE3259" s="201">
        <v>1.8730000000000001E-3</v>
      </c>
      <c r="AF3259" s="201">
        <v>2.667502E-3</v>
      </c>
      <c r="AG3259" s="201">
        <v>3.7420000000000001E-3</v>
      </c>
      <c r="AH3259" s="201">
        <v>2.3445005E-3</v>
      </c>
      <c r="AI3259" s="201">
        <v>1.8279979100000001E-3</v>
      </c>
      <c r="AJ3259" s="201">
        <v>2.4944965099999998E-3</v>
      </c>
      <c r="AK3259" s="201">
        <v>2.9244980100000002E-3</v>
      </c>
      <c r="AL3259" s="201">
        <v>3.3999954E-3</v>
      </c>
      <c r="AM3259" s="201">
        <v>1.18299951E-3</v>
      </c>
      <c r="AN3259" s="201">
        <v>1.5485000099999999E-3</v>
      </c>
      <c r="AO3259" s="201">
        <v>1.4410005099999999E-3</v>
      </c>
      <c r="AP3259" s="201">
        <v>1.8280010100000001E-3</v>
      </c>
      <c r="AQ3259" s="201">
        <v>1.9784980099999999E-3</v>
      </c>
      <c r="AR3259" s="201">
        <v>2.1504980100000002E-3</v>
      </c>
      <c r="AS3259" s="201">
        <v>2.42999801E-3</v>
      </c>
      <c r="AT3259" s="201">
        <v>2.7090009999999999E-3</v>
      </c>
      <c r="AU3259" s="201">
        <v>1.9355000099999999E-3</v>
      </c>
      <c r="AV3259" s="201">
        <v>3.7840019999999999E-3</v>
      </c>
      <c r="AW3259" s="201">
        <v>3.5694980099999999E-3</v>
      </c>
      <c r="AX3259" s="201">
        <v>1.9134989999999999E-3</v>
      </c>
      <c r="AY3259" s="201">
        <v>1.59149751E-3</v>
      </c>
      <c r="AZ3259" s="201">
        <v>1.9370003E-3</v>
      </c>
      <c r="BA3259" s="201">
        <v>1.6664996999999999E-3</v>
      </c>
      <c r="BB3259" s="201">
        <v>1.66699894E-3</v>
      </c>
      <c r="BC3259" s="201">
        <v>2.5009969399999998E-3</v>
      </c>
      <c r="BD3259" s="201">
        <v>2.3570979100000001E-3</v>
      </c>
    </row>
    <row r="3260" spans="1:56" hidden="1" x14ac:dyDescent="0.35">
      <c r="A3260" s="200" t="s">
        <v>2087</v>
      </c>
      <c r="B3260" s="200" t="s">
        <v>2155</v>
      </c>
      <c r="C3260" s="200" t="s">
        <v>379</v>
      </c>
      <c r="D3260" s="201" t="s">
        <v>113</v>
      </c>
      <c r="E3260" s="201" t="s">
        <v>2104</v>
      </c>
      <c r="F3260" s="201" t="s">
        <v>2103</v>
      </c>
      <c r="G3260" s="201" t="s">
        <v>2084</v>
      </c>
      <c r="H3260" s="201" t="s">
        <v>2083</v>
      </c>
      <c r="I3260" s="201" t="s">
        <v>2083</v>
      </c>
      <c r="J3260" s="201" t="s">
        <v>2083</v>
      </c>
      <c r="K3260" s="201" t="s">
        <v>2083</v>
      </c>
      <c r="L3260" s="201" t="s">
        <v>2083</v>
      </c>
      <c r="M3260" s="201" t="s">
        <v>2083</v>
      </c>
      <c r="N3260" s="201" t="s">
        <v>2083</v>
      </c>
      <c r="O3260" s="201" t="s">
        <v>2083</v>
      </c>
      <c r="P3260" s="201" t="s">
        <v>2083</v>
      </c>
      <c r="Q3260" s="201" t="s">
        <v>2083</v>
      </c>
      <c r="R3260" s="201" t="s">
        <v>2083</v>
      </c>
      <c r="S3260" s="201" t="s">
        <v>2083</v>
      </c>
      <c r="T3260" s="201" t="s">
        <v>2083</v>
      </c>
      <c r="U3260" s="201" t="s">
        <v>2083</v>
      </c>
      <c r="V3260" s="201" t="s">
        <v>2083</v>
      </c>
      <c r="W3260" s="201" t="s">
        <v>2083</v>
      </c>
      <c r="X3260" s="201" t="s">
        <v>2083</v>
      </c>
      <c r="Y3260" s="201" t="s">
        <v>2083</v>
      </c>
      <c r="Z3260" s="201" t="s">
        <v>2083</v>
      </c>
      <c r="AA3260" s="201" t="s">
        <v>2083</v>
      </c>
      <c r="AB3260" s="201" t="s">
        <v>2083</v>
      </c>
      <c r="AC3260" s="201" t="s">
        <v>2083</v>
      </c>
      <c r="AD3260" s="201" t="s">
        <v>2083</v>
      </c>
      <c r="AE3260" s="201" t="s">
        <v>2083</v>
      </c>
      <c r="AF3260" s="201" t="s">
        <v>2083</v>
      </c>
      <c r="AG3260" s="201" t="s">
        <v>2083</v>
      </c>
      <c r="AH3260" s="201" t="s">
        <v>2083</v>
      </c>
      <c r="AI3260" s="201" t="s">
        <v>2083</v>
      </c>
      <c r="AJ3260" s="201" t="s">
        <v>2083</v>
      </c>
      <c r="AK3260" s="201" t="s">
        <v>2083</v>
      </c>
      <c r="AL3260" s="201" t="s">
        <v>2083</v>
      </c>
      <c r="AM3260" s="201" t="s">
        <v>2083</v>
      </c>
      <c r="AN3260" s="201" t="s">
        <v>2083</v>
      </c>
      <c r="AO3260" s="201" t="s">
        <v>2083</v>
      </c>
      <c r="AP3260" s="201" t="s">
        <v>2083</v>
      </c>
      <c r="AQ3260" s="201" t="s">
        <v>2083</v>
      </c>
      <c r="AR3260" s="201" t="s">
        <v>2083</v>
      </c>
      <c r="AS3260" s="201" t="s">
        <v>2083</v>
      </c>
      <c r="AT3260" s="201" t="s">
        <v>2083</v>
      </c>
      <c r="AU3260" s="201" t="s">
        <v>2083</v>
      </c>
      <c r="AV3260" s="201" t="s">
        <v>2083</v>
      </c>
      <c r="AW3260" s="201" t="s">
        <v>2083</v>
      </c>
      <c r="AX3260" s="201" t="s">
        <v>2083</v>
      </c>
      <c r="AY3260" s="201" t="s">
        <v>2083</v>
      </c>
      <c r="AZ3260" s="201" t="s">
        <v>2083</v>
      </c>
      <c r="BA3260" s="201">
        <v>3.3E-4</v>
      </c>
      <c r="BB3260" s="201">
        <v>4.4099999999999999E-4</v>
      </c>
      <c r="BC3260" s="201">
        <v>5.5199999999999997E-4</v>
      </c>
      <c r="BD3260" s="201">
        <v>5.5199999999999997E-4</v>
      </c>
    </row>
    <row r="3261" spans="1:56" hidden="1" x14ac:dyDescent="0.35">
      <c r="A3261" s="200" t="s">
        <v>2087</v>
      </c>
      <c r="B3261" s="200" t="s">
        <v>2155</v>
      </c>
      <c r="C3261" s="200" t="s">
        <v>379</v>
      </c>
      <c r="D3261" s="201" t="s">
        <v>113</v>
      </c>
      <c r="E3261" s="201" t="s">
        <v>2104</v>
      </c>
      <c r="F3261" s="201" t="s">
        <v>2103</v>
      </c>
      <c r="G3261" s="201" t="s">
        <v>2073</v>
      </c>
      <c r="H3261" s="201">
        <v>1.2305984619999999</v>
      </c>
      <c r="I3261" s="201">
        <v>1.230597962012</v>
      </c>
      <c r="J3261" s="201">
        <v>1.34515141938</v>
      </c>
      <c r="K3261" s="201">
        <v>1.4545543424</v>
      </c>
      <c r="L3261" s="201">
        <v>1.57986140317</v>
      </c>
      <c r="M3261" s="201">
        <v>1.7606486746500001</v>
      </c>
      <c r="N3261" s="201">
        <v>1.8762813358999999</v>
      </c>
      <c r="O3261" s="201">
        <v>1.89282407178</v>
      </c>
      <c r="P3261" s="201">
        <v>1.9248262761499999</v>
      </c>
      <c r="Q3261" s="201">
        <v>1.9927470598999999</v>
      </c>
      <c r="R3261" s="201">
        <v>2.1047103018</v>
      </c>
      <c r="S3261" s="201">
        <v>2.0556519244999998</v>
      </c>
      <c r="T3261" s="201">
        <v>1.9913442149</v>
      </c>
      <c r="U3261" s="201">
        <v>1.915447307</v>
      </c>
      <c r="V3261" s="201">
        <v>1.8649236840000001</v>
      </c>
      <c r="W3261" s="201">
        <v>1.8304911880000001</v>
      </c>
      <c r="X3261" s="201">
        <v>1.9024455179999999</v>
      </c>
      <c r="Y3261" s="201">
        <v>1.954898246</v>
      </c>
      <c r="Z3261" s="201">
        <v>2.0105771469999998</v>
      </c>
      <c r="AA3261" s="201">
        <v>2.0632415470000001</v>
      </c>
      <c r="AB3261" s="201">
        <v>2.8133960259999999</v>
      </c>
      <c r="AC3261" s="201">
        <v>3.58142008</v>
      </c>
      <c r="AD3261" s="201">
        <v>3.2354203099999999</v>
      </c>
      <c r="AE3261" s="201">
        <v>2.9270288600000001</v>
      </c>
      <c r="AF3261" s="201">
        <v>2.10644747</v>
      </c>
      <c r="AG3261" s="201">
        <v>1.96541769</v>
      </c>
      <c r="AH3261" s="201">
        <v>1.9529078496000001</v>
      </c>
      <c r="AI3261" s="201">
        <v>1.6558350431</v>
      </c>
      <c r="AJ3261" s="201">
        <v>1.6620602844000001</v>
      </c>
      <c r="AK3261" s="201">
        <v>1.1589637581000001</v>
      </c>
      <c r="AL3261" s="201">
        <v>1.965388854</v>
      </c>
      <c r="AM3261" s="201">
        <v>1.6018447135</v>
      </c>
      <c r="AN3261" s="201">
        <v>1.5936944686000001</v>
      </c>
      <c r="AO3261" s="201">
        <v>1.2946728030000001</v>
      </c>
      <c r="AP3261" s="201">
        <v>1.2455495460999999</v>
      </c>
      <c r="AQ3261" s="201">
        <v>1.1012802749999999</v>
      </c>
      <c r="AR3261" s="201">
        <v>1.17548747507</v>
      </c>
      <c r="AS3261" s="201">
        <v>1.1897332680999999</v>
      </c>
      <c r="AT3261" s="201">
        <v>1.3193536729999999</v>
      </c>
      <c r="AU3261" s="201">
        <v>1.084553192</v>
      </c>
      <c r="AV3261" s="201">
        <v>1.020544468</v>
      </c>
      <c r="AW3261" s="201">
        <v>1.06621067</v>
      </c>
      <c r="AX3261" s="201">
        <v>1.129989798</v>
      </c>
      <c r="AY3261" s="201">
        <v>1.1191884519999999</v>
      </c>
      <c r="AZ3261" s="201">
        <v>1.117011596</v>
      </c>
      <c r="BA3261" s="201">
        <v>1.2242182343200001</v>
      </c>
      <c r="BB3261" s="201">
        <v>1.2825906496199999</v>
      </c>
      <c r="BC3261" s="201">
        <v>1.2804776224200001</v>
      </c>
      <c r="BD3261" s="201">
        <v>1.2068025744499999</v>
      </c>
    </row>
    <row r="3262" spans="1:56" hidden="1" x14ac:dyDescent="0.35">
      <c r="A3262" s="200" t="s">
        <v>2087</v>
      </c>
      <c r="B3262" s="200" t="s">
        <v>2155</v>
      </c>
      <c r="C3262" s="200" t="s">
        <v>379</v>
      </c>
      <c r="D3262" s="201" t="s">
        <v>113</v>
      </c>
      <c r="E3262" s="201" t="s">
        <v>2123</v>
      </c>
      <c r="F3262" s="201" t="s">
        <v>2122</v>
      </c>
      <c r="G3262" s="201" t="s">
        <v>2073</v>
      </c>
      <c r="H3262" s="201">
        <v>0.11562699999999999</v>
      </c>
      <c r="I3262" s="201">
        <v>0.11562699999999999</v>
      </c>
      <c r="J3262" s="201">
        <v>0.121466</v>
      </c>
      <c r="K3262" s="201">
        <v>0.12518899999999999</v>
      </c>
      <c r="L3262" s="201">
        <v>0.12737200000000001</v>
      </c>
      <c r="M3262" s="201">
        <v>0.13426099999999999</v>
      </c>
      <c r="N3262" s="201">
        <v>0.12753400000000001</v>
      </c>
      <c r="O3262" s="201">
        <v>0.127106</v>
      </c>
      <c r="P3262" s="201">
        <v>0.12926000000000001</v>
      </c>
      <c r="Q3262" s="201">
        <v>0.128277</v>
      </c>
      <c r="R3262" s="201">
        <v>0.11998499999999999</v>
      </c>
      <c r="S3262" s="201">
        <v>0.13494100000000001</v>
      </c>
      <c r="T3262" s="201">
        <v>0.13650999999999999</v>
      </c>
      <c r="U3262" s="201">
        <v>0.138046</v>
      </c>
      <c r="V3262" s="201">
        <v>0.14166899999999999</v>
      </c>
      <c r="W3262" s="201">
        <v>0.14170199999999999</v>
      </c>
      <c r="X3262" s="201">
        <v>0.143237</v>
      </c>
      <c r="Y3262" s="201">
        <v>0.14480199999999999</v>
      </c>
      <c r="Z3262" s="201">
        <v>0.146371</v>
      </c>
      <c r="AA3262" s="201">
        <v>0.148981</v>
      </c>
      <c r="AB3262" s="201">
        <v>7.9555500000000001E-2</v>
      </c>
      <c r="AC3262" s="201">
        <v>0.11244</v>
      </c>
      <c r="AD3262" s="201">
        <v>9.4051499999999996E-2</v>
      </c>
      <c r="AE3262" s="201">
        <v>7.0537600000000006E-2</v>
      </c>
      <c r="AF3262" s="201">
        <v>3.6594700000000001E-2</v>
      </c>
      <c r="AG3262" s="201">
        <v>5.5157699999999997E-2</v>
      </c>
      <c r="AH3262" s="201">
        <v>3.1116700000000001E-2</v>
      </c>
      <c r="AI3262" s="201">
        <v>2.7049699999999999E-2</v>
      </c>
      <c r="AJ3262" s="201">
        <v>4.8264500000000002E-2</v>
      </c>
      <c r="AK3262" s="201">
        <v>3.3299599999999999E-2</v>
      </c>
      <c r="AL3262" s="201">
        <v>4.8575800000000002E-2</v>
      </c>
      <c r="AM3262" s="201">
        <v>4.3446400000000003E-2</v>
      </c>
      <c r="AN3262" s="201">
        <v>4.80446E-2</v>
      </c>
      <c r="AO3262" s="201">
        <v>5.31615E-2</v>
      </c>
      <c r="AP3262" s="201">
        <v>4.92813E-2</v>
      </c>
      <c r="AQ3262" s="201">
        <v>5.3866999999999998E-2</v>
      </c>
      <c r="AR3262" s="201">
        <v>5.28046E-2</v>
      </c>
      <c r="AS3262" s="201">
        <v>6.2187800000000001E-2</v>
      </c>
      <c r="AT3262" s="201">
        <v>3.28846E-2</v>
      </c>
      <c r="AU3262" s="201">
        <v>3.4652500000000003E-2</v>
      </c>
      <c r="AV3262" s="201">
        <v>3.3942899999999998E-2</v>
      </c>
      <c r="AW3262" s="201">
        <v>3.0054299999999999E-2</v>
      </c>
      <c r="AX3262" s="201">
        <v>4.02618E-2</v>
      </c>
      <c r="AY3262" s="201">
        <v>3.0209799999999998E-2</v>
      </c>
      <c r="AZ3262" s="201">
        <v>3.28846E-2</v>
      </c>
      <c r="BA3262" s="201">
        <v>1.52014E-2</v>
      </c>
      <c r="BB3262" s="201">
        <v>3.6594700000000001E-2</v>
      </c>
      <c r="BC3262" s="201">
        <v>2.5466900000000001E-2</v>
      </c>
      <c r="BD3262" s="201">
        <v>2.4002275E-2</v>
      </c>
    </row>
    <row r="3263" spans="1:56" hidden="1" x14ac:dyDescent="0.35">
      <c r="A3263" s="200" t="s">
        <v>2087</v>
      </c>
      <c r="B3263" s="200" t="s">
        <v>2155</v>
      </c>
      <c r="C3263" s="200" t="s">
        <v>379</v>
      </c>
      <c r="D3263" s="201" t="s">
        <v>113</v>
      </c>
      <c r="E3263" s="201" t="s">
        <v>2082</v>
      </c>
      <c r="F3263" s="201" t="s">
        <v>2081</v>
      </c>
      <c r="G3263" s="201" t="s">
        <v>2073</v>
      </c>
      <c r="H3263" s="201">
        <v>3.0309999999999998E-3</v>
      </c>
      <c r="I3263" s="201">
        <v>3.0309999999999998E-3</v>
      </c>
      <c r="J3263" s="201">
        <v>3.1849999999999999E-3</v>
      </c>
      <c r="K3263" s="201">
        <v>3.2829999999999999E-3</v>
      </c>
      <c r="L3263" s="201">
        <v>3.339E-3</v>
      </c>
      <c r="M3263" s="201">
        <v>3.5209999999999998E-3</v>
      </c>
      <c r="N3263" s="201">
        <v>3.346E-3</v>
      </c>
      <c r="O3263" s="201">
        <v>3.3319999999999999E-3</v>
      </c>
      <c r="P3263" s="201">
        <v>3.388E-3</v>
      </c>
      <c r="Q3263" s="201">
        <v>3.3670000000000002E-3</v>
      </c>
      <c r="R3263" s="201">
        <v>3.143E-3</v>
      </c>
      <c r="S3263" s="201">
        <v>3.5349999999999999E-3</v>
      </c>
      <c r="T3263" s="201">
        <v>3.5769999999999999E-3</v>
      </c>
      <c r="U3263" s="201">
        <v>3.6189999999999998E-3</v>
      </c>
      <c r="V3263" s="201">
        <v>3.7169999999999998E-3</v>
      </c>
      <c r="W3263" s="201">
        <v>3.7169999999999998E-3</v>
      </c>
      <c r="X3263" s="201">
        <v>3.7590000000000002E-3</v>
      </c>
      <c r="Y3263" s="201">
        <v>3.7940000000000001E-3</v>
      </c>
      <c r="Z3263" s="201">
        <v>3.836E-3</v>
      </c>
      <c r="AA3263" s="201">
        <v>3.9060000000000002E-3</v>
      </c>
      <c r="AB3263" s="201">
        <v>2.0860000000000002E-3</v>
      </c>
      <c r="AC3263" s="201">
        <v>2.9819999999999998E-3</v>
      </c>
      <c r="AD3263" s="201">
        <v>2.3869999999999998E-3</v>
      </c>
      <c r="AE3263" s="201">
        <v>1.792E-3</v>
      </c>
      <c r="AF3263" s="201">
        <v>8.9599999999999999E-4</v>
      </c>
      <c r="AG3263" s="201">
        <v>1.1900000000000001E-3</v>
      </c>
      <c r="AH3263" s="201">
        <v>5.9500000000000004E-4</v>
      </c>
      <c r="AI3263" s="201">
        <v>5.9500000000000004E-4</v>
      </c>
      <c r="AJ3263" s="201">
        <v>8.9599999999999999E-4</v>
      </c>
      <c r="AK3263" s="201">
        <v>5.9500000000000004E-4</v>
      </c>
      <c r="AL3263" s="201">
        <v>8.9599999999999999E-4</v>
      </c>
      <c r="AM3263" s="201">
        <v>8.9599999999999999E-4</v>
      </c>
      <c r="AN3263" s="201">
        <v>8.9599999999999999E-4</v>
      </c>
      <c r="AO3263" s="201">
        <v>8.9599999999999999E-4</v>
      </c>
      <c r="AP3263" s="201">
        <v>8.9599999999999999E-4</v>
      </c>
      <c r="AQ3263" s="201">
        <v>8.9599999999999999E-4</v>
      </c>
      <c r="AR3263" s="201">
        <v>8.9599999999999999E-4</v>
      </c>
      <c r="AS3263" s="201">
        <v>1.1900000000000001E-3</v>
      </c>
      <c r="AT3263" s="201">
        <v>1.4909999999999999E-3</v>
      </c>
      <c r="AU3263" s="201">
        <v>2.9819999999999998E-3</v>
      </c>
      <c r="AV3263" s="201">
        <v>5.3689999999999996E-3</v>
      </c>
      <c r="AW3263" s="201">
        <v>1.4909999999999999E-3</v>
      </c>
      <c r="AX3263" s="201">
        <v>1.596E-3</v>
      </c>
      <c r="AY3263" s="201">
        <v>3.5769999999999999E-3</v>
      </c>
      <c r="AZ3263" s="201">
        <v>1.4909999999999999E-3</v>
      </c>
      <c r="BA3263" s="201">
        <v>2.6809999999999998E-3</v>
      </c>
      <c r="BB3263" s="201">
        <v>2.0860000000000002E-3</v>
      </c>
      <c r="BC3263" s="201">
        <v>2.4989999999999999E-3</v>
      </c>
      <c r="BD3263" s="201">
        <v>2.3743750000000002E-3</v>
      </c>
    </row>
    <row r="3264" spans="1:56" hidden="1" x14ac:dyDescent="0.35">
      <c r="A3264" s="200" t="s">
        <v>2087</v>
      </c>
      <c r="B3264" s="200" t="s">
        <v>2155</v>
      </c>
      <c r="C3264" s="200" t="s">
        <v>379</v>
      </c>
      <c r="D3264" s="201" t="s">
        <v>113</v>
      </c>
      <c r="E3264" s="201" t="s">
        <v>2102</v>
      </c>
      <c r="F3264" s="201" t="s">
        <v>2101</v>
      </c>
      <c r="G3264" s="201" t="s">
        <v>2073</v>
      </c>
      <c r="H3264" s="201" t="s">
        <v>2083</v>
      </c>
      <c r="I3264" s="201" t="s">
        <v>2083</v>
      </c>
      <c r="J3264" s="201" t="s">
        <v>2083</v>
      </c>
      <c r="K3264" s="201" t="s">
        <v>2083</v>
      </c>
      <c r="L3264" s="201" t="s">
        <v>2083</v>
      </c>
      <c r="M3264" s="201" t="s">
        <v>2083</v>
      </c>
      <c r="N3264" s="201" t="s">
        <v>2083</v>
      </c>
      <c r="O3264" s="201" t="s">
        <v>2083</v>
      </c>
      <c r="P3264" s="201" t="s">
        <v>2083</v>
      </c>
      <c r="Q3264" s="201" t="s">
        <v>2083</v>
      </c>
      <c r="R3264" s="201" t="s">
        <v>2083</v>
      </c>
      <c r="S3264" s="201" t="s">
        <v>2083</v>
      </c>
      <c r="T3264" s="201" t="s">
        <v>2083</v>
      </c>
      <c r="U3264" s="201" t="s">
        <v>2083</v>
      </c>
      <c r="V3264" s="201" t="s">
        <v>2083</v>
      </c>
      <c r="W3264" s="201" t="s">
        <v>2083</v>
      </c>
      <c r="X3264" s="201" t="s">
        <v>2083</v>
      </c>
      <c r="Y3264" s="201" t="s">
        <v>2083</v>
      </c>
      <c r="Z3264" s="201" t="s">
        <v>2083</v>
      </c>
      <c r="AA3264" s="201" t="s">
        <v>2083</v>
      </c>
      <c r="AB3264" s="201" t="s">
        <v>2083</v>
      </c>
      <c r="AC3264" s="201" t="s">
        <v>2083</v>
      </c>
      <c r="AD3264" s="201" t="s">
        <v>2083</v>
      </c>
      <c r="AE3264" s="201" t="s">
        <v>2083</v>
      </c>
      <c r="AF3264" s="201" t="s">
        <v>2083</v>
      </c>
      <c r="AG3264" s="201" t="s">
        <v>2083</v>
      </c>
      <c r="AH3264" s="201" t="s">
        <v>2083</v>
      </c>
      <c r="AI3264" s="201" t="s">
        <v>2083</v>
      </c>
      <c r="AJ3264" s="201" t="s">
        <v>2083</v>
      </c>
      <c r="AK3264" s="201">
        <v>5.5199999999999997E-3</v>
      </c>
      <c r="AL3264" s="201">
        <v>9.6000000000000002E-4</v>
      </c>
      <c r="AM3264" s="201">
        <v>1.08E-3</v>
      </c>
      <c r="AN3264" s="201">
        <v>1.08E-3</v>
      </c>
      <c r="AO3264" s="201">
        <v>1.32E-3</v>
      </c>
      <c r="AP3264" s="201">
        <v>1.1999999999999999E-3</v>
      </c>
      <c r="AQ3264" s="201">
        <v>1.4400000000000001E-3</v>
      </c>
      <c r="AR3264" s="201">
        <v>1.56E-3</v>
      </c>
      <c r="AS3264" s="201">
        <v>1.32E-3</v>
      </c>
      <c r="AT3264" s="201" t="s">
        <v>2083</v>
      </c>
      <c r="AU3264" s="201" t="s">
        <v>2083</v>
      </c>
      <c r="AV3264" s="201" t="s">
        <v>2083</v>
      </c>
      <c r="AW3264" s="201" t="s">
        <v>2083</v>
      </c>
      <c r="AX3264" s="201">
        <v>1.9642E-2</v>
      </c>
      <c r="AY3264" s="201">
        <v>1.282E-2</v>
      </c>
      <c r="AZ3264" s="201">
        <v>7.3999999999999996E-5</v>
      </c>
      <c r="BA3264" s="201">
        <v>3.6018000000000001E-2</v>
      </c>
      <c r="BB3264" s="201">
        <v>2.1810000000000002E-3</v>
      </c>
      <c r="BC3264" s="201">
        <v>2.4840000000000001E-3</v>
      </c>
      <c r="BD3264" s="201">
        <v>2.3410729999999999E-3</v>
      </c>
    </row>
    <row r="3265" spans="1:56" hidden="1" x14ac:dyDescent="0.35">
      <c r="A3265" s="200" t="s">
        <v>2087</v>
      </c>
      <c r="B3265" s="200" t="s">
        <v>2155</v>
      </c>
      <c r="C3265" s="200" t="s">
        <v>379</v>
      </c>
      <c r="D3265" s="201" t="s">
        <v>113</v>
      </c>
      <c r="E3265" s="201" t="s">
        <v>2100</v>
      </c>
      <c r="F3265" s="201" t="s">
        <v>2099</v>
      </c>
      <c r="G3265" s="201" t="s">
        <v>2073</v>
      </c>
      <c r="H3265" s="201">
        <v>0.1039718</v>
      </c>
      <c r="I3265" s="201">
        <v>0.1039718</v>
      </c>
      <c r="J3265" s="201">
        <v>0.1172844</v>
      </c>
      <c r="K3265" s="201">
        <v>0.13058700000000001</v>
      </c>
      <c r="L3265" s="201">
        <v>0.14224400000000001</v>
      </c>
      <c r="M3265" s="201">
        <v>0.17182700000000001</v>
      </c>
      <c r="N3265" s="201">
        <v>0.18615899999999999</v>
      </c>
      <c r="O3265" s="201">
        <v>0.19334299999999999</v>
      </c>
      <c r="P3265" s="201">
        <v>0.200492</v>
      </c>
      <c r="Q3265" s="201">
        <v>0.20764099999999999</v>
      </c>
      <c r="R3265" s="201">
        <v>0.215339</v>
      </c>
      <c r="S3265" s="201">
        <v>0.21696599999999999</v>
      </c>
      <c r="T3265" s="201">
        <v>0.219111</v>
      </c>
      <c r="U3265" s="201">
        <v>0.222354</v>
      </c>
      <c r="V3265" s="201">
        <v>0.22394600000000001</v>
      </c>
      <c r="W3265" s="201">
        <v>0.22553799999999999</v>
      </c>
      <c r="X3265" s="201">
        <v>0.22664100000000001</v>
      </c>
      <c r="Y3265" s="201">
        <v>0.227743</v>
      </c>
      <c r="Z3265" s="201">
        <v>0.227743</v>
      </c>
      <c r="AA3265" s="201">
        <v>0.227743</v>
      </c>
      <c r="AB3265" s="201">
        <v>0.23987900000000001</v>
      </c>
      <c r="AC3265" s="201">
        <v>0.34213500000000002</v>
      </c>
      <c r="AD3265" s="201">
        <v>0.28132699999999999</v>
      </c>
      <c r="AE3265" s="201">
        <v>0.212806</v>
      </c>
      <c r="AF3265" s="201">
        <v>0.65073899999999996</v>
      </c>
      <c r="AG3265" s="201">
        <v>0.16672999999999999</v>
      </c>
      <c r="AH3265" s="201">
        <v>0.1190155</v>
      </c>
      <c r="AI3265" s="201">
        <v>0.12085070000000001</v>
      </c>
      <c r="AJ3265" s="201">
        <v>0.11881410000000001</v>
      </c>
      <c r="AK3265" s="201">
        <v>0.1056796</v>
      </c>
      <c r="AL3265" s="201">
        <v>0.2261224</v>
      </c>
      <c r="AM3265" s="201">
        <v>0.66531370000000001</v>
      </c>
      <c r="AN3265" s="201">
        <v>0.17247290000000001</v>
      </c>
      <c r="AO3265" s="201">
        <v>0.18391650000000001</v>
      </c>
      <c r="AP3265" s="201">
        <v>0.1607826</v>
      </c>
      <c r="AQ3265" s="201">
        <v>0.18913940000000001</v>
      </c>
      <c r="AR3265" s="201">
        <v>0.81734709999999999</v>
      </c>
      <c r="AS3265" s="201">
        <v>0.22871820000000001</v>
      </c>
      <c r="AT3265" s="201">
        <v>17.482516</v>
      </c>
      <c r="AU3265" s="201">
        <v>17.064794599999999</v>
      </c>
      <c r="AV3265" s="201">
        <v>18.430220800000001</v>
      </c>
      <c r="AW3265" s="201">
        <v>32.0546492</v>
      </c>
      <c r="AX3265" s="201">
        <v>22.573729499999999</v>
      </c>
      <c r="AY3265" s="201">
        <v>19.076204700000002</v>
      </c>
      <c r="AZ3265" s="201">
        <v>37.0524269</v>
      </c>
      <c r="BA3265" s="201">
        <v>26.749428200000001</v>
      </c>
      <c r="BB3265" s="201">
        <v>13.358991899999999</v>
      </c>
      <c r="BC3265" s="201">
        <v>29.997479500000001</v>
      </c>
      <c r="BD3265" s="201">
        <v>29.635835520000001</v>
      </c>
    </row>
    <row r="3266" spans="1:56" hidden="1" x14ac:dyDescent="0.35">
      <c r="A3266" s="200" t="s">
        <v>2087</v>
      </c>
      <c r="B3266" s="200" t="s">
        <v>2155</v>
      </c>
      <c r="C3266" s="200" t="s">
        <v>379</v>
      </c>
      <c r="D3266" s="201" t="s">
        <v>113</v>
      </c>
      <c r="E3266" s="201" t="s">
        <v>2100</v>
      </c>
      <c r="F3266" s="201" t="s">
        <v>2099</v>
      </c>
      <c r="G3266" s="201" t="s">
        <v>2084</v>
      </c>
      <c r="H3266" s="201" t="s">
        <v>2083</v>
      </c>
      <c r="I3266" s="201" t="s">
        <v>2083</v>
      </c>
      <c r="J3266" s="201" t="s">
        <v>2083</v>
      </c>
      <c r="K3266" s="201" t="s">
        <v>2083</v>
      </c>
      <c r="L3266" s="201" t="s">
        <v>2083</v>
      </c>
      <c r="M3266" s="201" t="s">
        <v>2083</v>
      </c>
      <c r="N3266" s="201" t="s">
        <v>2083</v>
      </c>
      <c r="O3266" s="201" t="s">
        <v>2083</v>
      </c>
      <c r="P3266" s="201" t="s">
        <v>2083</v>
      </c>
      <c r="Q3266" s="201" t="s">
        <v>2083</v>
      </c>
      <c r="R3266" s="201" t="s">
        <v>2083</v>
      </c>
      <c r="S3266" s="201" t="s">
        <v>2083</v>
      </c>
      <c r="T3266" s="201" t="s">
        <v>2083</v>
      </c>
      <c r="U3266" s="201" t="s">
        <v>2083</v>
      </c>
      <c r="V3266" s="201" t="s">
        <v>2083</v>
      </c>
      <c r="W3266" s="201" t="s">
        <v>2083</v>
      </c>
      <c r="X3266" s="201" t="s">
        <v>2083</v>
      </c>
      <c r="Y3266" s="201" t="s">
        <v>2083</v>
      </c>
      <c r="Z3266" s="201" t="s">
        <v>2083</v>
      </c>
      <c r="AA3266" s="201" t="s">
        <v>2083</v>
      </c>
      <c r="AB3266" s="201" t="s">
        <v>2083</v>
      </c>
      <c r="AC3266" s="201" t="s">
        <v>2083</v>
      </c>
      <c r="AD3266" s="201" t="s">
        <v>2083</v>
      </c>
      <c r="AE3266" s="201" t="s">
        <v>2083</v>
      </c>
      <c r="AF3266" s="201">
        <v>1.18E-4</v>
      </c>
      <c r="AG3266" s="201">
        <v>1.18E-4</v>
      </c>
      <c r="AH3266" s="201" t="s">
        <v>2083</v>
      </c>
      <c r="AI3266" s="201" t="s">
        <v>2083</v>
      </c>
      <c r="AJ3266" s="201" t="s">
        <v>2083</v>
      </c>
      <c r="AK3266" s="201" t="s">
        <v>2083</v>
      </c>
      <c r="AL3266" s="201">
        <v>7.7879999999999996E-4</v>
      </c>
      <c r="AM3266" s="201">
        <v>7.7289999999999998E-4</v>
      </c>
      <c r="AN3266" s="201">
        <v>1.7818000000000001E-3</v>
      </c>
      <c r="AO3266" s="201">
        <v>1.7818000000000001E-3</v>
      </c>
      <c r="AP3266" s="201">
        <v>2.1535E-3</v>
      </c>
      <c r="AQ3266" s="201">
        <v>2.4012999999999999E-3</v>
      </c>
      <c r="AR3266" s="201">
        <v>6.8970999999999998E-3</v>
      </c>
      <c r="AS3266" s="201">
        <v>7.2570000000000004E-3</v>
      </c>
      <c r="AT3266" s="201">
        <v>0.52259999999999995</v>
      </c>
      <c r="AU3266" s="201">
        <v>0.78732869999999999</v>
      </c>
      <c r="AV3266" s="201">
        <v>0.52806249999999999</v>
      </c>
      <c r="AW3266" s="201">
        <v>0.75503540000000002</v>
      </c>
      <c r="AX3266" s="201">
        <v>0.6363472</v>
      </c>
      <c r="AY3266" s="201">
        <v>0.58960369999999995</v>
      </c>
      <c r="AZ3266" s="201">
        <v>0.29724</v>
      </c>
      <c r="BA3266" s="201">
        <v>0.90162200000000003</v>
      </c>
      <c r="BB3266" s="201">
        <v>1.175222</v>
      </c>
      <c r="BC3266" s="201">
        <v>0.63672200000000001</v>
      </c>
      <c r="BD3266" s="201">
        <v>0.66398000000000001</v>
      </c>
    </row>
    <row r="3267" spans="1:56" hidden="1" x14ac:dyDescent="0.35">
      <c r="A3267" s="200" t="s">
        <v>2087</v>
      </c>
      <c r="B3267" s="200" t="s">
        <v>2155</v>
      </c>
      <c r="C3267" s="200" t="s">
        <v>379</v>
      </c>
      <c r="D3267" s="201" t="s">
        <v>113</v>
      </c>
      <c r="E3267" s="201" t="s">
        <v>2098</v>
      </c>
      <c r="F3267" s="201" t="s">
        <v>2097</v>
      </c>
      <c r="G3267" s="201" t="s">
        <v>2084</v>
      </c>
      <c r="H3267" s="201">
        <v>2.7978000000000001</v>
      </c>
      <c r="I3267" s="201">
        <v>2.7978000000000001</v>
      </c>
      <c r="J3267" s="201">
        <v>2.7654000000000001</v>
      </c>
      <c r="K3267" s="201">
        <v>2.7039</v>
      </c>
      <c r="L3267" s="201">
        <v>2.7458999999999998</v>
      </c>
      <c r="M3267" s="201">
        <v>2.6616</v>
      </c>
      <c r="N3267" s="201">
        <v>2.6682000000000001</v>
      </c>
      <c r="O3267" s="201">
        <v>2.613</v>
      </c>
      <c r="P3267" s="201">
        <v>2.5190999999999999</v>
      </c>
      <c r="Q3267" s="201">
        <v>2.5289999999999999</v>
      </c>
      <c r="R3267" s="201">
        <v>2.5548000000000002</v>
      </c>
      <c r="S3267" s="201">
        <v>2.6196000000000002</v>
      </c>
      <c r="T3267" s="201">
        <v>2.6972999999999998</v>
      </c>
      <c r="U3267" s="201">
        <v>2.6000999999999999</v>
      </c>
      <c r="V3267" s="201">
        <v>2.7587999999999999</v>
      </c>
      <c r="W3267" s="201">
        <v>2.8098000000000001</v>
      </c>
      <c r="X3267" s="201">
        <v>2.6133000000000002</v>
      </c>
      <c r="Y3267" s="201">
        <v>2.7948</v>
      </c>
      <c r="Z3267" s="201">
        <v>2.6253000000000002</v>
      </c>
      <c r="AA3267" s="201">
        <v>2.4138000000000002</v>
      </c>
      <c r="AB3267" s="201">
        <v>1.44</v>
      </c>
      <c r="AC3267" s="201">
        <v>1.44</v>
      </c>
      <c r="AD3267" s="201">
        <v>1.44</v>
      </c>
      <c r="AE3267" s="201">
        <v>0.99</v>
      </c>
      <c r="AF3267" s="201">
        <v>0.96</v>
      </c>
      <c r="AG3267" s="201">
        <v>0.99</v>
      </c>
      <c r="AH3267" s="201">
        <v>0.93</v>
      </c>
      <c r="AI3267" s="201">
        <v>0.93</v>
      </c>
      <c r="AJ3267" s="201">
        <v>0.92069999999999996</v>
      </c>
      <c r="AK3267" s="201">
        <v>0.92069999999999996</v>
      </c>
      <c r="AL3267" s="201">
        <v>0.92069999999999996</v>
      </c>
      <c r="AM3267" s="201">
        <v>0.2412</v>
      </c>
      <c r="AN3267" s="201">
        <v>0.2853</v>
      </c>
      <c r="AO3267" s="201">
        <v>0.33179999999999998</v>
      </c>
      <c r="AP3267" s="201">
        <v>0.26400000000000001</v>
      </c>
      <c r="AQ3267" s="201">
        <v>0.14399999999999999</v>
      </c>
      <c r="AR3267" s="201">
        <v>0.25679999999999997</v>
      </c>
      <c r="AS3267" s="201">
        <v>0.32250000000000001</v>
      </c>
      <c r="AT3267" s="201">
        <v>0.35489999999999999</v>
      </c>
      <c r="AU3267" s="201">
        <v>5.6099999999999997E-2</v>
      </c>
      <c r="AV3267" s="201">
        <v>0.1101</v>
      </c>
      <c r="AW3267" s="201">
        <v>0.2379</v>
      </c>
      <c r="AX3267" s="201">
        <v>0.15</v>
      </c>
      <c r="AY3267" s="201">
        <v>0.24809999999999999</v>
      </c>
      <c r="AZ3267" s="201" t="s">
        <v>2083</v>
      </c>
      <c r="BA3267" s="201" t="s">
        <v>2083</v>
      </c>
      <c r="BB3267" s="201" t="s">
        <v>2083</v>
      </c>
      <c r="BC3267" s="201" t="s">
        <v>2083</v>
      </c>
      <c r="BD3267" s="201" t="s">
        <v>2083</v>
      </c>
    </row>
    <row r="3268" spans="1:56" hidden="1" x14ac:dyDescent="0.35">
      <c r="A3268" s="200" t="s">
        <v>2087</v>
      </c>
      <c r="B3268" s="200" t="s">
        <v>2155</v>
      </c>
      <c r="C3268" s="200" t="s">
        <v>379</v>
      </c>
      <c r="D3268" s="201" t="s">
        <v>113</v>
      </c>
      <c r="E3268" s="201" t="s">
        <v>2098</v>
      </c>
      <c r="F3268" s="201" t="s">
        <v>2097</v>
      </c>
      <c r="G3268" s="201" t="s">
        <v>2073</v>
      </c>
      <c r="H3268" s="201">
        <v>1.4957149999999999</v>
      </c>
      <c r="I3268" s="201">
        <v>1.4957149999999999</v>
      </c>
      <c r="J3268" s="201">
        <v>1.532265</v>
      </c>
      <c r="K3268" s="201">
        <v>1.564495</v>
      </c>
      <c r="L3268" s="201">
        <v>1.5924</v>
      </c>
      <c r="M3268" s="201">
        <v>1.72881</v>
      </c>
      <c r="N3268" s="201">
        <v>1.6225149999999999</v>
      </c>
      <c r="O3268" s="201">
        <v>1.66814</v>
      </c>
      <c r="P3268" s="201">
        <v>1.715525</v>
      </c>
      <c r="Q3268" s="201">
        <v>1.757585</v>
      </c>
      <c r="R3268" s="201">
        <v>2.0073949999999998</v>
      </c>
      <c r="S3268" s="201">
        <v>2.1194350000000002</v>
      </c>
      <c r="T3268" s="201">
        <v>2.1804100000000002</v>
      </c>
      <c r="U3268" s="201">
        <v>2.24139</v>
      </c>
      <c r="V3268" s="201">
        <v>2.3429099999999998</v>
      </c>
      <c r="W3268" s="201">
        <v>2.3873000000000002</v>
      </c>
      <c r="X3268" s="201">
        <v>2.4424700000000001</v>
      </c>
      <c r="Y3268" s="201">
        <v>2.5099749999999998</v>
      </c>
      <c r="Z3268" s="201">
        <v>2.57334</v>
      </c>
      <c r="AA3268" s="201">
        <v>2.6107499999999999</v>
      </c>
      <c r="AB3268" s="201">
        <v>2.1990599999999998</v>
      </c>
      <c r="AC3268" s="201">
        <v>2.2322299999999999</v>
      </c>
      <c r="AD3268" s="201">
        <v>2.9769299999999999</v>
      </c>
      <c r="AE3268" s="201">
        <v>2.0409299999999999</v>
      </c>
      <c r="AF3268" s="201">
        <v>1.6712199999999999</v>
      </c>
      <c r="AG3268" s="201">
        <v>1.79305</v>
      </c>
      <c r="AH3268" s="201">
        <v>1.61015</v>
      </c>
      <c r="AI3268" s="201">
        <v>1.34792</v>
      </c>
      <c r="AJ3268" s="201">
        <v>1.427225</v>
      </c>
      <c r="AK3268" s="201">
        <v>1.338095</v>
      </c>
      <c r="AL3268" s="201">
        <v>0.64651499999999995</v>
      </c>
      <c r="AM3268" s="201">
        <v>0.30258499999999999</v>
      </c>
      <c r="AN3268" s="201">
        <v>0.12729499999999999</v>
      </c>
      <c r="AO3268" s="201">
        <v>0.29727500000000001</v>
      </c>
      <c r="AP3268" s="201">
        <v>0.36169000000000001</v>
      </c>
      <c r="AQ3268" s="201">
        <v>0.63815</v>
      </c>
      <c r="AR3268" s="201">
        <v>1.1856</v>
      </c>
      <c r="AS3268" s="201">
        <v>1.59093</v>
      </c>
      <c r="AT3268" s="201">
        <v>0.50402769999999997</v>
      </c>
      <c r="AU3268" s="201">
        <v>22.640044100000001</v>
      </c>
      <c r="AV3268" s="201">
        <v>24.639355999999999</v>
      </c>
      <c r="AW3268" s="201">
        <v>0.1134375</v>
      </c>
      <c r="AX3268" s="201">
        <v>16.369005699999999</v>
      </c>
      <c r="AY3268" s="201">
        <v>7.9762230000000001</v>
      </c>
      <c r="AZ3268" s="201">
        <v>8.7395299999999995E-2</v>
      </c>
      <c r="BA3268" s="201" t="s">
        <v>2083</v>
      </c>
      <c r="BB3268" s="201">
        <v>4.7299999999999998E-3</v>
      </c>
      <c r="BC3268" s="201" t="s">
        <v>2083</v>
      </c>
      <c r="BD3268" s="201" t="s">
        <v>2083</v>
      </c>
    </row>
    <row r="3269" spans="1:56" hidden="1" x14ac:dyDescent="0.35">
      <c r="A3269" s="200" t="s">
        <v>2087</v>
      </c>
      <c r="B3269" s="200" t="s">
        <v>2155</v>
      </c>
      <c r="C3269" s="200" t="s">
        <v>379</v>
      </c>
      <c r="D3269" s="201" t="s">
        <v>113</v>
      </c>
      <c r="E3269" s="201" t="s">
        <v>1853</v>
      </c>
      <c r="F3269" s="201" t="s">
        <v>2096</v>
      </c>
      <c r="G3269" s="201" t="s">
        <v>2073</v>
      </c>
      <c r="H3269" s="201">
        <v>1952.250485</v>
      </c>
      <c r="I3269" s="201">
        <v>1913.3025050000001</v>
      </c>
      <c r="J3269" s="201">
        <v>1877.4952149999999</v>
      </c>
      <c r="K3269" s="201">
        <v>1843.408175</v>
      </c>
      <c r="L3269" s="201">
        <v>1808.1489549999999</v>
      </c>
      <c r="M3269" s="201">
        <v>1774.21227</v>
      </c>
      <c r="N3269" s="201">
        <v>1754.4454949999999</v>
      </c>
      <c r="O3269" s="201">
        <v>1675.54555</v>
      </c>
      <c r="P3269" s="201">
        <v>1606.398195</v>
      </c>
      <c r="Q3269" s="201">
        <v>1532.443205</v>
      </c>
      <c r="R3269" s="201">
        <v>1405.57934</v>
      </c>
      <c r="S3269" s="201">
        <v>1266.71956</v>
      </c>
      <c r="T3269" s="201">
        <v>1218.165465</v>
      </c>
      <c r="U3269" s="201">
        <v>1115.0095799999999</v>
      </c>
      <c r="V3269" s="201">
        <v>1189.4064699999999</v>
      </c>
      <c r="W3269" s="201">
        <v>1015.588205</v>
      </c>
      <c r="X3269" s="201">
        <v>1010.364455</v>
      </c>
      <c r="Y3269" s="201">
        <v>983.22716500000001</v>
      </c>
      <c r="Z3269" s="201">
        <v>966.41141000000005</v>
      </c>
      <c r="AA3269" s="201">
        <v>991.61611500000004</v>
      </c>
      <c r="AB3269" s="201">
        <v>1392.5838000000001</v>
      </c>
      <c r="AC3269" s="201">
        <v>1268.5284300000001</v>
      </c>
      <c r="AD3269" s="201">
        <v>1295.1239700000001</v>
      </c>
      <c r="AE3269" s="201">
        <v>1149.072725</v>
      </c>
      <c r="AF3269" s="201">
        <v>837.67484000000002</v>
      </c>
      <c r="AG3269" s="201">
        <v>629.59730999999999</v>
      </c>
      <c r="AH3269" s="201">
        <v>574.78891999999996</v>
      </c>
      <c r="AI3269" s="201">
        <v>545.90078000000005</v>
      </c>
      <c r="AJ3269" s="201">
        <v>511.57803000000001</v>
      </c>
      <c r="AK3269" s="201">
        <v>427.41219000000001</v>
      </c>
      <c r="AL3269" s="201">
        <v>537.90967999999998</v>
      </c>
      <c r="AM3269" s="201">
        <v>523.35482000000002</v>
      </c>
      <c r="AN3269" s="201">
        <v>495.51646</v>
      </c>
      <c r="AO3269" s="201">
        <v>562.19338000000005</v>
      </c>
      <c r="AP3269" s="201">
        <v>573.57272</v>
      </c>
      <c r="AQ3269" s="201">
        <v>565.60127</v>
      </c>
      <c r="AR3269" s="201">
        <v>627.85617000000002</v>
      </c>
      <c r="AS3269" s="201">
        <v>634.58766000000003</v>
      </c>
      <c r="AT3269" s="201">
        <v>708.49901</v>
      </c>
      <c r="AU3269" s="201">
        <v>654.92286000000001</v>
      </c>
      <c r="AV3269" s="201">
        <v>714.91997000000003</v>
      </c>
      <c r="AW3269" s="201">
        <v>749.58538999999996</v>
      </c>
      <c r="AX3269" s="201">
        <v>771.84950000000003</v>
      </c>
      <c r="AY3269" s="201">
        <v>772.15237999999999</v>
      </c>
      <c r="AZ3269" s="201">
        <v>761.43732</v>
      </c>
      <c r="BA3269" s="201">
        <v>718.91932999999995</v>
      </c>
      <c r="BB3269" s="201">
        <v>687.43462</v>
      </c>
      <c r="BC3269" s="201">
        <v>739.25166000000002</v>
      </c>
      <c r="BD3269" s="201">
        <v>729.22145</v>
      </c>
    </row>
    <row r="3270" spans="1:56" hidden="1" x14ac:dyDescent="0.35">
      <c r="A3270" s="200" t="s">
        <v>2087</v>
      </c>
      <c r="B3270" s="200" t="s">
        <v>2155</v>
      </c>
      <c r="C3270" s="200" t="s">
        <v>379</v>
      </c>
      <c r="D3270" s="201" t="s">
        <v>113</v>
      </c>
      <c r="E3270" s="201" t="s">
        <v>1853</v>
      </c>
      <c r="F3270" s="201" t="s">
        <v>2096</v>
      </c>
      <c r="G3270" s="201" t="s">
        <v>2084</v>
      </c>
      <c r="H3270" s="201" t="s">
        <v>2083</v>
      </c>
      <c r="I3270" s="201" t="s">
        <v>2083</v>
      </c>
      <c r="J3270" s="201" t="s">
        <v>2083</v>
      </c>
      <c r="K3270" s="201" t="s">
        <v>2083</v>
      </c>
      <c r="L3270" s="201" t="s">
        <v>2083</v>
      </c>
      <c r="M3270" s="201" t="s">
        <v>2083</v>
      </c>
      <c r="N3270" s="201" t="s">
        <v>2083</v>
      </c>
      <c r="O3270" s="201" t="s">
        <v>2083</v>
      </c>
      <c r="P3270" s="201" t="s">
        <v>2083</v>
      </c>
      <c r="Q3270" s="201" t="s">
        <v>2083</v>
      </c>
      <c r="R3270" s="201" t="s">
        <v>2083</v>
      </c>
      <c r="S3270" s="201" t="s">
        <v>2083</v>
      </c>
      <c r="T3270" s="201" t="s">
        <v>2083</v>
      </c>
      <c r="U3270" s="201" t="s">
        <v>2083</v>
      </c>
      <c r="V3270" s="201" t="s">
        <v>2083</v>
      </c>
      <c r="W3270" s="201" t="s">
        <v>2083</v>
      </c>
      <c r="X3270" s="201" t="s">
        <v>2083</v>
      </c>
      <c r="Y3270" s="201" t="s">
        <v>2083</v>
      </c>
      <c r="Z3270" s="201" t="s">
        <v>2083</v>
      </c>
      <c r="AA3270" s="201" t="s">
        <v>2083</v>
      </c>
      <c r="AB3270" s="201" t="s">
        <v>2083</v>
      </c>
      <c r="AC3270" s="201" t="s">
        <v>2083</v>
      </c>
      <c r="AD3270" s="201" t="s">
        <v>2083</v>
      </c>
      <c r="AE3270" s="201" t="s">
        <v>2083</v>
      </c>
      <c r="AF3270" s="201" t="s">
        <v>2083</v>
      </c>
      <c r="AG3270" s="201" t="s">
        <v>2083</v>
      </c>
      <c r="AH3270" s="201" t="s">
        <v>2083</v>
      </c>
      <c r="AI3270" s="201" t="s">
        <v>2083</v>
      </c>
      <c r="AJ3270" s="201" t="s">
        <v>2083</v>
      </c>
      <c r="AK3270" s="201" t="s">
        <v>2083</v>
      </c>
      <c r="AL3270" s="201" t="s">
        <v>2083</v>
      </c>
      <c r="AM3270" s="201" t="s">
        <v>2083</v>
      </c>
      <c r="AN3270" s="201" t="s">
        <v>2083</v>
      </c>
      <c r="AO3270" s="201" t="s">
        <v>2083</v>
      </c>
      <c r="AP3270" s="201" t="s">
        <v>2083</v>
      </c>
      <c r="AQ3270" s="201" t="s">
        <v>2083</v>
      </c>
      <c r="AR3270" s="201" t="s">
        <v>2083</v>
      </c>
      <c r="AS3270" s="201" t="s">
        <v>2083</v>
      </c>
      <c r="AT3270" s="201" t="s">
        <v>2083</v>
      </c>
      <c r="AU3270" s="201" t="s">
        <v>2083</v>
      </c>
      <c r="AV3270" s="201" t="s">
        <v>2083</v>
      </c>
      <c r="AW3270" s="201" t="s">
        <v>2083</v>
      </c>
      <c r="AX3270" s="201" t="s">
        <v>2083</v>
      </c>
      <c r="AY3270" s="201" t="s">
        <v>2083</v>
      </c>
      <c r="AZ3270" s="201" t="s">
        <v>2083</v>
      </c>
      <c r="BA3270" s="201" t="s">
        <v>2083</v>
      </c>
      <c r="BB3270" s="201">
        <v>0.19220000000000001</v>
      </c>
      <c r="BC3270" s="201">
        <v>0.19220000000000001</v>
      </c>
      <c r="BD3270" s="201">
        <v>0.23064000000000001</v>
      </c>
    </row>
    <row r="3271" spans="1:56" hidden="1" x14ac:dyDescent="0.35">
      <c r="A3271" s="200" t="s">
        <v>2087</v>
      </c>
      <c r="B3271" s="200" t="s">
        <v>2155</v>
      </c>
      <c r="C3271" s="200" t="s">
        <v>379</v>
      </c>
      <c r="D3271" s="201" t="s">
        <v>113</v>
      </c>
      <c r="E3271" s="201" t="s">
        <v>1849</v>
      </c>
      <c r="F3271" s="201" t="s">
        <v>2078</v>
      </c>
      <c r="G3271" s="201" t="s">
        <v>2084</v>
      </c>
      <c r="H3271" s="201" t="s">
        <v>2083</v>
      </c>
      <c r="I3271" s="201" t="s">
        <v>2083</v>
      </c>
      <c r="J3271" s="201" t="s">
        <v>2083</v>
      </c>
      <c r="K3271" s="201" t="s">
        <v>2083</v>
      </c>
      <c r="L3271" s="201" t="s">
        <v>2083</v>
      </c>
      <c r="M3271" s="201" t="s">
        <v>2083</v>
      </c>
      <c r="N3271" s="201" t="s">
        <v>2083</v>
      </c>
      <c r="O3271" s="201" t="s">
        <v>2083</v>
      </c>
      <c r="P3271" s="201" t="s">
        <v>2083</v>
      </c>
      <c r="Q3271" s="201" t="s">
        <v>2083</v>
      </c>
      <c r="R3271" s="201" t="s">
        <v>2083</v>
      </c>
      <c r="S3271" s="201" t="s">
        <v>2083</v>
      </c>
      <c r="T3271" s="201" t="s">
        <v>2083</v>
      </c>
      <c r="U3271" s="201" t="s">
        <v>2083</v>
      </c>
      <c r="V3271" s="201" t="s">
        <v>2083</v>
      </c>
      <c r="W3271" s="201" t="s">
        <v>2083</v>
      </c>
      <c r="X3271" s="201" t="s">
        <v>2083</v>
      </c>
      <c r="Y3271" s="201" t="s">
        <v>2083</v>
      </c>
      <c r="Z3271" s="201" t="s">
        <v>2083</v>
      </c>
      <c r="AA3271" s="201" t="s">
        <v>2083</v>
      </c>
      <c r="AB3271" s="201" t="s">
        <v>2083</v>
      </c>
      <c r="AC3271" s="201" t="s">
        <v>2083</v>
      </c>
      <c r="AD3271" s="201" t="s">
        <v>2083</v>
      </c>
      <c r="AE3271" s="201" t="s">
        <v>2083</v>
      </c>
      <c r="AF3271" s="201" t="s">
        <v>2083</v>
      </c>
      <c r="AG3271" s="201" t="s">
        <v>2083</v>
      </c>
      <c r="AH3271" s="201" t="s">
        <v>2083</v>
      </c>
      <c r="AI3271" s="201" t="s">
        <v>2083</v>
      </c>
      <c r="AJ3271" s="201" t="s">
        <v>2083</v>
      </c>
      <c r="AK3271" s="201" t="s">
        <v>2083</v>
      </c>
      <c r="AL3271" s="201" t="s">
        <v>2083</v>
      </c>
      <c r="AM3271" s="201" t="s">
        <v>2083</v>
      </c>
      <c r="AN3271" s="201" t="s">
        <v>2083</v>
      </c>
      <c r="AO3271" s="201" t="s">
        <v>2083</v>
      </c>
      <c r="AP3271" s="201" t="s">
        <v>2083</v>
      </c>
      <c r="AQ3271" s="201" t="s">
        <v>2083</v>
      </c>
      <c r="AR3271" s="201" t="s">
        <v>2083</v>
      </c>
      <c r="AS3271" s="201" t="s">
        <v>2083</v>
      </c>
      <c r="AT3271" s="201" t="s">
        <v>2083</v>
      </c>
      <c r="AU3271" s="201" t="s">
        <v>2083</v>
      </c>
      <c r="AV3271" s="201" t="s">
        <v>2083</v>
      </c>
      <c r="AW3271" s="201" t="s">
        <v>2083</v>
      </c>
      <c r="AX3271" s="201" t="s">
        <v>2083</v>
      </c>
      <c r="AY3271" s="201" t="s">
        <v>2083</v>
      </c>
      <c r="AZ3271" s="201" t="s">
        <v>2083</v>
      </c>
      <c r="BA3271" s="201">
        <v>5.4999999999999997E-3</v>
      </c>
      <c r="BB3271" s="201">
        <v>7.3499999999999998E-3</v>
      </c>
      <c r="BC3271" s="201">
        <v>9.1999999999999998E-3</v>
      </c>
      <c r="BD3271" s="201">
        <v>1.1039999999999999E-2</v>
      </c>
    </row>
    <row r="3272" spans="1:56" hidden="1" x14ac:dyDescent="0.35">
      <c r="A3272" s="200" t="s">
        <v>2087</v>
      </c>
      <c r="B3272" s="200" t="s">
        <v>2155</v>
      </c>
      <c r="C3272" s="200" t="s">
        <v>379</v>
      </c>
      <c r="D3272" s="201" t="s">
        <v>113</v>
      </c>
      <c r="E3272" s="201" t="s">
        <v>1849</v>
      </c>
      <c r="F3272" s="201" t="s">
        <v>2078</v>
      </c>
      <c r="G3272" s="201" t="s">
        <v>2073</v>
      </c>
      <c r="H3272" s="201">
        <v>62.870202089999999</v>
      </c>
      <c r="I3272" s="201">
        <v>63.042173820000002</v>
      </c>
      <c r="J3272" s="201">
        <v>66.331898789999997</v>
      </c>
      <c r="K3272" s="201">
        <v>71.283943780000001</v>
      </c>
      <c r="L3272" s="201">
        <v>76.406137349999995</v>
      </c>
      <c r="M3272" s="201">
        <v>83.056067880000001</v>
      </c>
      <c r="N3272" s="201">
        <v>89.996060790000001</v>
      </c>
      <c r="O3272" s="201">
        <v>95.49833898</v>
      </c>
      <c r="P3272" s="201">
        <v>100.92878401999999</v>
      </c>
      <c r="Q3272" s="201">
        <v>106.12107066</v>
      </c>
      <c r="R3272" s="201">
        <v>111.20151466</v>
      </c>
      <c r="S3272" s="201">
        <v>114.99027685999999</v>
      </c>
      <c r="T3272" s="201">
        <v>119.85453606</v>
      </c>
      <c r="U3272" s="201">
        <v>124.91099376</v>
      </c>
      <c r="V3272" s="201">
        <v>130.85458426</v>
      </c>
      <c r="W3272" s="201">
        <v>135.50435325999999</v>
      </c>
      <c r="X3272" s="201">
        <v>142.82701226</v>
      </c>
      <c r="Y3272" s="201">
        <v>148.75682975999999</v>
      </c>
      <c r="Z3272" s="201">
        <v>158.85962905</v>
      </c>
      <c r="AA3272" s="201">
        <v>164.25688356000001</v>
      </c>
      <c r="AB3272" s="201">
        <v>180.80536276999999</v>
      </c>
      <c r="AC3272" s="201">
        <v>195.73829827</v>
      </c>
      <c r="AD3272" s="201">
        <v>199.049992</v>
      </c>
      <c r="AE3272" s="201">
        <v>173.88971518</v>
      </c>
      <c r="AF3272" s="201">
        <v>137.97185067000001</v>
      </c>
      <c r="AG3272" s="201">
        <v>150.21730786000001</v>
      </c>
      <c r="AH3272" s="201">
        <v>159.86063449</v>
      </c>
      <c r="AI3272" s="201">
        <v>185.82835858000001</v>
      </c>
      <c r="AJ3272" s="201">
        <v>184.51884408999999</v>
      </c>
      <c r="AK3272" s="201">
        <v>223.13082441</v>
      </c>
      <c r="AL3272" s="201">
        <v>229.91784149</v>
      </c>
      <c r="AM3272" s="201">
        <v>239.15917879</v>
      </c>
      <c r="AN3272" s="201">
        <v>294.68779252000002</v>
      </c>
      <c r="AO3272" s="201">
        <v>336.80433599000003</v>
      </c>
      <c r="AP3272" s="201">
        <v>416.25541081</v>
      </c>
      <c r="AQ3272" s="201">
        <v>454.85497349000002</v>
      </c>
      <c r="AR3272" s="201">
        <v>485.45078276999999</v>
      </c>
      <c r="AS3272" s="201">
        <v>524.87547658999995</v>
      </c>
      <c r="AT3272" s="201">
        <v>573.69592958999999</v>
      </c>
      <c r="AU3272" s="201">
        <v>618.79994350000004</v>
      </c>
      <c r="AV3272" s="201">
        <v>641.00669689999995</v>
      </c>
      <c r="AW3272" s="201">
        <v>652.40973570000006</v>
      </c>
      <c r="AX3272" s="201">
        <v>699.51281449999999</v>
      </c>
      <c r="AY3272" s="201">
        <v>736.85839410000006</v>
      </c>
      <c r="AZ3272" s="201">
        <v>743.61664310000003</v>
      </c>
      <c r="BA3272" s="201">
        <v>770.8626865</v>
      </c>
      <c r="BB3272" s="201">
        <v>792.2268838</v>
      </c>
      <c r="BC3272" s="201">
        <v>879.77072548000001</v>
      </c>
      <c r="BD3272" s="201">
        <v>915.76030385000001</v>
      </c>
    </row>
    <row r="3273" spans="1:56" hidden="1" x14ac:dyDescent="0.35">
      <c r="A3273" s="200" t="s">
        <v>2087</v>
      </c>
      <c r="B3273" s="200" t="s">
        <v>2155</v>
      </c>
      <c r="C3273" s="200" t="s">
        <v>379</v>
      </c>
      <c r="D3273" s="201" t="s">
        <v>113</v>
      </c>
      <c r="E3273" s="201" t="s">
        <v>1854</v>
      </c>
      <c r="F3273" s="201" t="s">
        <v>2121</v>
      </c>
      <c r="G3273" s="201" t="s">
        <v>2073</v>
      </c>
      <c r="H3273" s="201">
        <v>1.0434000000000001E-2</v>
      </c>
      <c r="I3273" s="201">
        <v>1.1088000000000001E-2</v>
      </c>
      <c r="J3273" s="201">
        <v>1.2735E-2</v>
      </c>
      <c r="K3273" s="201">
        <v>1.3716000000000001E-2</v>
      </c>
      <c r="L3273" s="201">
        <v>1.4256E-2</v>
      </c>
      <c r="M3273" s="201">
        <v>1.1622E-2</v>
      </c>
      <c r="N3273" s="201">
        <v>1.3413E-2</v>
      </c>
      <c r="O3273" s="201">
        <v>1.5365999999999999E-2</v>
      </c>
      <c r="P3273" s="201">
        <v>1.6344000000000001E-2</v>
      </c>
      <c r="Q3273" s="201">
        <v>1.7544000000000001E-2</v>
      </c>
      <c r="R3273" s="201">
        <v>1.6892999999999998E-2</v>
      </c>
      <c r="S3273" s="201">
        <v>1.8693000000000001E-2</v>
      </c>
      <c r="T3273" s="201">
        <v>1.8585000000000001E-2</v>
      </c>
      <c r="U3273" s="201">
        <v>2.2950000000000002E-2</v>
      </c>
      <c r="V3273" s="201">
        <v>2.6775E-2</v>
      </c>
      <c r="W3273" s="201">
        <v>3.0335999999999998E-2</v>
      </c>
      <c r="X3273" s="201">
        <v>3.1961999999999997E-2</v>
      </c>
      <c r="Y3273" s="201">
        <v>3.1308000000000002E-2</v>
      </c>
      <c r="Z3273" s="201">
        <v>3.2504999999999999E-2</v>
      </c>
      <c r="AA3273" s="201">
        <v>2.9682E-2</v>
      </c>
      <c r="AB3273" s="201">
        <v>3.1299E-2</v>
      </c>
      <c r="AC3273" s="201">
        <v>2.7666E-2</v>
      </c>
      <c r="AD3273" s="201">
        <v>1.0095E-2</v>
      </c>
      <c r="AE3273" s="201">
        <v>1.0418999999999999E-2</v>
      </c>
      <c r="AF3273" s="201">
        <v>9.4769999999999993E-3</v>
      </c>
      <c r="AG3273" s="201">
        <v>9.9089999999999994E-3</v>
      </c>
      <c r="AH3273" s="201">
        <v>1.5620999999999999E-2</v>
      </c>
      <c r="AI3273" s="201">
        <v>1.6719000000000001E-2</v>
      </c>
      <c r="AJ3273" s="201">
        <v>2.0018999999999999E-2</v>
      </c>
      <c r="AK3273" s="201">
        <v>2.1669000000000001E-2</v>
      </c>
      <c r="AL3273" s="201">
        <v>2.3318999999999999E-2</v>
      </c>
      <c r="AM3273" s="201">
        <v>2.4969000000000002E-2</v>
      </c>
      <c r="AN3273" s="201">
        <v>2.6619E-2</v>
      </c>
      <c r="AO3273" s="201">
        <v>2.8268999999999999E-2</v>
      </c>
      <c r="AP3273" s="201">
        <v>2.9919000000000001E-2</v>
      </c>
      <c r="AQ3273" s="201">
        <v>3.0838560000000001E-2</v>
      </c>
      <c r="AR3273" s="201">
        <v>3.2496539999999997E-2</v>
      </c>
      <c r="AS3273" s="201">
        <v>3.300372E-2</v>
      </c>
      <c r="AT3273" s="201">
        <v>3.3718680000000001E-2</v>
      </c>
      <c r="AU3273" s="201">
        <v>3.5441100000000003E-2</v>
      </c>
      <c r="AV3273" s="201">
        <v>3.7178999999999997E-2</v>
      </c>
      <c r="AW3273" s="201">
        <v>3.9158999999999999E-2</v>
      </c>
      <c r="AX3273" s="201">
        <v>4.1139000000000002E-2</v>
      </c>
      <c r="AY3273" s="201">
        <v>4.1139000000000002E-2</v>
      </c>
      <c r="AZ3273" s="201">
        <v>4.1139000000000002E-2</v>
      </c>
      <c r="BA3273" s="201">
        <v>4.1139000000000002E-2</v>
      </c>
      <c r="BB3273" s="201">
        <v>4.1139000000000002E-2</v>
      </c>
      <c r="BC3273" s="201">
        <v>4.1139000000000002E-2</v>
      </c>
      <c r="BD3273" s="201">
        <v>4.1139000000000002E-2</v>
      </c>
    </row>
    <row r="3274" spans="1:56" hidden="1" x14ac:dyDescent="0.35">
      <c r="A3274" s="200" t="s">
        <v>2087</v>
      </c>
      <c r="B3274" s="200" t="s">
        <v>2155</v>
      </c>
      <c r="C3274" s="200" t="s">
        <v>379</v>
      </c>
      <c r="D3274" s="201" t="s">
        <v>113</v>
      </c>
      <c r="E3274" s="201" t="s">
        <v>1855</v>
      </c>
      <c r="F3274" s="201" t="s">
        <v>2120</v>
      </c>
      <c r="G3274" s="201" t="s">
        <v>2073</v>
      </c>
      <c r="H3274" s="201">
        <v>3.438901</v>
      </c>
      <c r="I3274" s="201">
        <v>3.1754359999999999</v>
      </c>
      <c r="J3274" s="201">
        <v>3.4775339999999999</v>
      </c>
      <c r="K3274" s="201">
        <v>4.1689959999999999</v>
      </c>
      <c r="L3274" s="201">
        <v>4.036054</v>
      </c>
      <c r="M3274" s="201">
        <v>2.9820820000000001</v>
      </c>
      <c r="N3274" s="201">
        <v>3.2391290000000001</v>
      </c>
      <c r="O3274" s="201">
        <v>3.3134950000000001</v>
      </c>
      <c r="P3274" s="201">
        <v>2.9616030000000002</v>
      </c>
      <c r="Q3274" s="201">
        <v>3.2928809999999999</v>
      </c>
      <c r="R3274" s="201">
        <v>2.7725810000000002</v>
      </c>
      <c r="S3274" s="201">
        <v>2.5123820000000001</v>
      </c>
      <c r="T3274" s="201">
        <v>1.50051</v>
      </c>
      <c r="U3274" s="201">
        <v>1.1688449999999999</v>
      </c>
      <c r="V3274" s="201">
        <v>1.7757210000000001</v>
      </c>
      <c r="W3274" s="201">
        <v>1.7427029999999999</v>
      </c>
      <c r="X3274" s="201">
        <v>1.5319149999999999</v>
      </c>
      <c r="Y3274" s="201">
        <v>1.5590059999999999</v>
      </c>
      <c r="Z3274" s="201">
        <v>1.6476500000000001</v>
      </c>
      <c r="AA3274" s="201">
        <v>1.5946050000000001</v>
      </c>
      <c r="AB3274" s="201">
        <v>1.571957</v>
      </c>
      <c r="AC3274" s="201">
        <v>1.4519880000000001</v>
      </c>
      <c r="AD3274" s="201">
        <v>1.411983</v>
      </c>
      <c r="AE3274" s="201">
        <v>1.175673</v>
      </c>
      <c r="AF3274" s="201">
        <v>0.760158</v>
      </c>
      <c r="AG3274" s="201">
        <v>1.0726199999999999</v>
      </c>
      <c r="AH3274" s="201">
        <v>0.81447899999999995</v>
      </c>
      <c r="AI3274" s="201">
        <v>0.95923999999999998</v>
      </c>
      <c r="AJ3274" s="201">
        <v>1.004982</v>
      </c>
      <c r="AK3274" s="201">
        <v>1.396919</v>
      </c>
      <c r="AL3274" s="201">
        <v>1.5454399999999999</v>
      </c>
      <c r="AM3274" s="201">
        <v>1.58321</v>
      </c>
      <c r="AN3274" s="201">
        <v>1.7016199999999999</v>
      </c>
      <c r="AO3274" s="201">
        <v>1.8919699999999999</v>
      </c>
      <c r="AP3274" s="201">
        <v>1.9782200000000001</v>
      </c>
      <c r="AQ3274" s="201">
        <v>2.0050599999999998</v>
      </c>
      <c r="AR3274" s="201">
        <v>2.10283</v>
      </c>
      <c r="AS3274" s="201">
        <v>2.2186699999999999</v>
      </c>
      <c r="AT3274" s="201">
        <v>2.0470700000000002</v>
      </c>
      <c r="AU3274" s="201">
        <v>1.9059470000000001</v>
      </c>
      <c r="AV3274" s="201">
        <v>2.1072799999999998</v>
      </c>
      <c r="AW3274" s="201">
        <v>2.09449</v>
      </c>
      <c r="AX3274" s="201">
        <v>2.0789</v>
      </c>
      <c r="AY3274" s="201">
        <v>2.042888</v>
      </c>
      <c r="AZ3274" s="201">
        <v>2.1088879999999999</v>
      </c>
      <c r="BA3274" s="201">
        <v>1.857162</v>
      </c>
      <c r="BB3274" s="201">
        <v>2.146639</v>
      </c>
      <c r="BC3274" s="201">
        <v>2.4165670000000001</v>
      </c>
      <c r="BD3274" s="201">
        <v>2.314219</v>
      </c>
    </row>
    <row r="3275" spans="1:56" hidden="1" x14ac:dyDescent="0.35">
      <c r="A3275" s="200" t="s">
        <v>2087</v>
      </c>
      <c r="B3275" s="200" t="s">
        <v>2155</v>
      </c>
      <c r="C3275" s="200" t="s">
        <v>379</v>
      </c>
      <c r="D3275" s="201" t="s">
        <v>113</v>
      </c>
      <c r="E3275" s="201" t="s">
        <v>2095</v>
      </c>
      <c r="F3275" s="201" t="s">
        <v>1821</v>
      </c>
      <c r="G3275" s="201" t="s">
        <v>2073</v>
      </c>
      <c r="H3275" s="201">
        <v>883.55944299999999</v>
      </c>
      <c r="I3275" s="201">
        <v>929.26810799999998</v>
      </c>
      <c r="J3275" s="201">
        <v>958.56170599999996</v>
      </c>
      <c r="K3275" s="201">
        <v>973.77410499999996</v>
      </c>
      <c r="L3275" s="201">
        <v>1001.416932</v>
      </c>
      <c r="M3275" s="201">
        <v>1030.366178</v>
      </c>
      <c r="N3275" s="201">
        <v>1031.277257</v>
      </c>
      <c r="O3275" s="201">
        <v>1024.869267</v>
      </c>
      <c r="P3275" s="201">
        <v>1041.112725</v>
      </c>
      <c r="Q3275" s="201">
        <v>1051.503019</v>
      </c>
      <c r="R3275" s="201">
        <v>1058.2879640000001</v>
      </c>
      <c r="S3275" s="201">
        <v>1054.9783</v>
      </c>
      <c r="T3275" s="201">
        <v>1065.941863</v>
      </c>
      <c r="U3275" s="201">
        <v>1080.1606119999999</v>
      </c>
      <c r="V3275" s="201">
        <v>1107.337395</v>
      </c>
      <c r="W3275" s="201">
        <v>1117.1776130000001</v>
      </c>
      <c r="X3275" s="201">
        <v>1122.6013620000001</v>
      </c>
      <c r="Y3275" s="201">
        <v>1143.681364</v>
      </c>
      <c r="Z3275" s="201">
        <v>1124.5709139999999</v>
      </c>
      <c r="AA3275" s="201">
        <v>1142.5059240000001</v>
      </c>
      <c r="AB3275" s="201">
        <v>1135.502422</v>
      </c>
      <c r="AC3275" s="201">
        <v>1082.003007</v>
      </c>
      <c r="AD3275" s="201">
        <v>1022.43795</v>
      </c>
      <c r="AE3275" s="201">
        <v>1006.2723</v>
      </c>
      <c r="AF3275" s="201">
        <v>981.05290000000002</v>
      </c>
      <c r="AG3275" s="201">
        <v>801.79575</v>
      </c>
      <c r="AH3275" s="201">
        <v>668.40224999999998</v>
      </c>
      <c r="AI3275" s="201">
        <v>520.10895000000005</v>
      </c>
      <c r="AJ3275" s="201">
        <v>418.57839999999999</v>
      </c>
      <c r="AK3275" s="201">
        <v>390.14030000000002</v>
      </c>
      <c r="AL3275" s="201">
        <v>396.32839999999999</v>
      </c>
      <c r="AM3275" s="201">
        <v>406.9579</v>
      </c>
      <c r="AN3275" s="201">
        <v>421.90699999999998</v>
      </c>
      <c r="AO3275" s="201">
        <v>446.42259999999999</v>
      </c>
      <c r="AP3275" s="201">
        <v>472.9058</v>
      </c>
      <c r="AQ3275" s="201">
        <v>510.67815000000002</v>
      </c>
      <c r="AR3275" s="201">
        <v>537.39085</v>
      </c>
      <c r="AS3275" s="201">
        <v>564.18674999999996</v>
      </c>
      <c r="AT3275" s="201">
        <v>585.21855000000005</v>
      </c>
      <c r="AU3275" s="201">
        <v>602.47825</v>
      </c>
      <c r="AV3275" s="201">
        <v>607.75755000000004</v>
      </c>
      <c r="AW3275" s="201">
        <v>625.58900000000006</v>
      </c>
      <c r="AX3275" s="201">
        <v>598.54300000000001</v>
      </c>
      <c r="AY3275" s="201">
        <v>600.43910000000005</v>
      </c>
      <c r="AZ3275" s="201">
        <v>617.77963</v>
      </c>
      <c r="BA3275" s="201">
        <v>655.56947000000002</v>
      </c>
      <c r="BB3275" s="201">
        <v>677.963255</v>
      </c>
      <c r="BC3275" s="201">
        <v>708.24831500000005</v>
      </c>
      <c r="BD3275" s="201">
        <v>744.45871</v>
      </c>
    </row>
    <row r="3276" spans="1:56" hidden="1" x14ac:dyDescent="0.35">
      <c r="A3276" s="200" t="s">
        <v>2087</v>
      </c>
      <c r="B3276" s="200" t="s">
        <v>2155</v>
      </c>
      <c r="C3276" s="200" t="s">
        <v>379</v>
      </c>
      <c r="D3276" s="201" t="s">
        <v>113</v>
      </c>
      <c r="E3276" s="201" t="s">
        <v>2094</v>
      </c>
      <c r="F3276" s="201" t="s">
        <v>1822</v>
      </c>
      <c r="G3276" s="201" t="s">
        <v>2073</v>
      </c>
      <c r="H3276" s="201">
        <v>56.173229861999999</v>
      </c>
      <c r="I3276" s="201">
        <v>58.948323471999998</v>
      </c>
      <c r="J3276" s="201">
        <v>60.321209817000003</v>
      </c>
      <c r="K3276" s="201">
        <v>60.533521477999997</v>
      </c>
      <c r="L3276" s="201">
        <v>62.361095012</v>
      </c>
      <c r="M3276" s="201">
        <v>63.884713005000002</v>
      </c>
      <c r="N3276" s="201">
        <v>61.710534101</v>
      </c>
      <c r="O3276" s="201">
        <v>62.671932339000001</v>
      </c>
      <c r="P3276" s="201">
        <v>65.113626498000002</v>
      </c>
      <c r="Q3276" s="201">
        <v>66.806943519000001</v>
      </c>
      <c r="R3276" s="201">
        <v>67.662816977999995</v>
      </c>
      <c r="S3276" s="201">
        <v>68.395067936999993</v>
      </c>
      <c r="T3276" s="201">
        <v>69.295330985999996</v>
      </c>
      <c r="U3276" s="201">
        <v>70.445198145000006</v>
      </c>
      <c r="V3276" s="201">
        <v>71.447163885999998</v>
      </c>
      <c r="W3276" s="201">
        <v>71.569549577999993</v>
      </c>
      <c r="X3276" s="201">
        <v>71.476840881000001</v>
      </c>
      <c r="Y3276" s="201">
        <v>71.819356080999995</v>
      </c>
      <c r="Z3276" s="201">
        <v>71.069495481000004</v>
      </c>
      <c r="AA3276" s="201">
        <v>71.562453281000003</v>
      </c>
      <c r="AB3276" s="201">
        <v>70.984348663000006</v>
      </c>
      <c r="AC3276" s="201">
        <v>70.029744503000003</v>
      </c>
      <c r="AD3276" s="201">
        <v>67.775878000000006</v>
      </c>
      <c r="AE3276" s="201">
        <v>66.108042999999995</v>
      </c>
      <c r="AF3276" s="201">
        <v>64.877554000000003</v>
      </c>
      <c r="AG3276" s="201">
        <v>52.451219999999999</v>
      </c>
      <c r="AH3276" s="201">
        <v>42.297733700000002</v>
      </c>
      <c r="AI3276" s="201">
        <v>34.226040599999997</v>
      </c>
      <c r="AJ3276" s="201">
        <v>30.073385200000001</v>
      </c>
      <c r="AK3276" s="201">
        <v>29.383464700000001</v>
      </c>
      <c r="AL3276" s="201">
        <v>30.3098372</v>
      </c>
      <c r="AM3276" s="201">
        <v>31.795153200000001</v>
      </c>
      <c r="AN3276" s="201">
        <v>32.973686399999998</v>
      </c>
      <c r="AO3276" s="201">
        <v>35.1100286</v>
      </c>
      <c r="AP3276" s="201">
        <v>36.914385600000003</v>
      </c>
      <c r="AQ3276" s="201">
        <v>38.230447599999998</v>
      </c>
      <c r="AR3276" s="201">
        <v>39.148891399999997</v>
      </c>
      <c r="AS3276" s="201">
        <v>40.636009799999997</v>
      </c>
      <c r="AT3276" s="201">
        <v>41.607182799999997</v>
      </c>
      <c r="AU3276" s="201">
        <v>43.076598199999999</v>
      </c>
      <c r="AV3276" s="201">
        <v>43.445647399999999</v>
      </c>
      <c r="AW3276" s="201">
        <v>43.518053799999997</v>
      </c>
      <c r="AX3276" s="201">
        <v>41.8858484</v>
      </c>
      <c r="AY3276" s="201">
        <v>41.720993200000002</v>
      </c>
      <c r="AZ3276" s="201">
        <v>42.468286599999999</v>
      </c>
      <c r="BA3276" s="201">
        <v>43.677464899999997</v>
      </c>
      <c r="BB3276" s="201">
        <v>45.102243799999997</v>
      </c>
      <c r="BC3276" s="201">
        <v>47.098604600000002</v>
      </c>
      <c r="BD3276" s="201">
        <v>49.917286400000002</v>
      </c>
    </row>
    <row r="3277" spans="1:56" hidden="1" x14ac:dyDescent="0.35">
      <c r="A3277" s="200" t="s">
        <v>2087</v>
      </c>
      <c r="B3277" s="200" t="s">
        <v>2155</v>
      </c>
      <c r="C3277" s="200" t="s">
        <v>379</v>
      </c>
      <c r="D3277" s="201" t="s">
        <v>113</v>
      </c>
      <c r="E3277" s="201" t="s">
        <v>2093</v>
      </c>
      <c r="F3277" s="201" t="s">
        <v>2092</v>
      </c>
      <c r="G3277" s="201" t="s">
        <v>2084</v>
      </c>
      <c r="H3277" s="201">
        <v>11.175169712000001</v>
      </c>
      <c r="I3277" s="201">
        <v>10.96543672</v>
      </c>
      <c r="J3277" s="201">
        <v>10.191735327</v>
      </c>
      <c r="K3277" s="201">
        <v>12.600025733000001</v>
      </c>
      <c r="L3277" s="201">
        <v>10.85137664</v>
      </c>
      <c r="M3277" s="201">
        <v>9.1152495150000004</v>
      </c>
      <c r="N3277" s="201">
        <v>12.168222249999999</v>
      </c>
      <c r="O3277" s="201">
        <v>11.411493197</v>
      </c>
      <c r="P3277" s="201">
        <v>13.461146657</v>
      </c>
      <c r="Q3277" s="201">
        <v>10.969971104000001</v>
      </c>
      <c r="R3277" s="201">
        <v>11.431088162</v>
      </c>
      <c r="S3277" s="201">
        <v>10.033885724999999</v>
      </c>
      <c r="T3277" s="201">
        <v>10.519085659</v>
      </c>
      <c r="U3277" s="201">
        <v>10.18749936</v>
      </c>
      <c r="V3277" s="201">
        <v>9.2967978700000007</v>
      </c>
      <c r="W3277" s="201">
        <v>9.9764484299999996</v>
      </c>
      <c r="X3277" s="201">
        <v>10.964478554999999</v>
      </c>
      <c r="Y3277" s="201">
        <v>10.52258168</v>
      </c>
      <c r="Z3277" s="201">
        <v>10.206661982</v>
      </c>
      <c r="AA3277" s="201">
        <v>10.84261375</v>
      </c>
      <c r="AB3277" s="201">
        <v>11.987078427</v>
      </c>
      <c r="AC3277" s="201">
        <v>9.4296791819999992</v>
      </c>
      <c r="AD3277" s="201">
        <v>11.052512579</v>
      </c>
      <c r="AE3277" s="201">
        <v>8.5938606750000002</v>
      </c>
      <c r="AF3277" s="201">
        <v>6.9584164890000002</v>
      </c>
      <c r="AG3277" s="201">
        <v>4.8765829696000003</v>
      </c>
      <c r="AH3277" s="201">
        <v>5.2557860908</v>
      </c>
      <c r="AI3277" s="201">
        <v>5.4659408665999996</v>
      </c>
      <c r="AJ3277" s="201">
        <v>3.4018968251000001</v>
      </c>
      <c r="AK3277" s="201">
        <v>5.7203528144</v>
      </c>
      <c r="AL3277" s="201">
        <v>5.0747947888000002</v>
      </c>
      <c r="AM3277" s="201">
        <v>6.4980261087000004</v>
      </c>
      <c r="AN3277" s="201">
        <v>6.6356338780000002</v>
      </c>
      <c r="AO3277" s="201">
        <v>6.2329760910000003</v>
      </c>
      <c r="AP3277" s="201">
        <v>5.5946246190000002</v>
      </c>
      <c r="AQ3277" s="201">
        <v>6.0162792449999998</v>
      </c>
      <c r="AR3277" s="201">
        <v>6.8783363865</v>
      </c>
      <c r="AS3277" s="201">
        <v>8.1076086910999994</v>
      </c>
      <c r="AT3277" s="201">
        <v>6.7447341857999996</v>
      </c>
      <c r="AU3277" s="201">
        <v>8.5168142453000009</v>
      </c>
      <c r="AV3277" s="201">
        <v>5.6956190819000003</v>
      </c>
      <c r="AW3277" s="201">
        <v>10.4131850401</v>
      </c>
      <c r="AX3277" s="201">
        <v>5.8477042006</v>
      </c>
      <c r="AY3277" s="201">
        <v>7.5224915568000004</v>
      </c>
      <c r="AZ3277" s="201">
        <v>7.0866933169999999</v>
      </c>
      <c r="BA3277" s="201">
        <v>7.504333205</v>
      </c>
      <c r="BB3277" s="201">
        <v>8.1442343800000003</v>
      </c>
      <c r="BC3277" s="201">
        <v>8.1877120399999992</v>
      </c>
      <c r="BD3277" s="201">
        <v>8.0900887800000003</v>
      </c>
    </row>
    <row r="3278" spans="1:56" hidden="1" x14ac:dyDescent="0.35">
      <c r="A3278" s="200" t="s">
        <v>2087</v>
      </c>
      <c r="B3278" s="200" t="s">
        <v>2155</v>
      </c>
      <c r="C3278" s="200" t="s">
        <v>379</v>
      </c>
      <c r="D3278" s="201" t="s">
        <v>113</v>
      </c>
      <c r="E3278" s="201" t="s">
        <v>2113</v>
      </c>
      <c r="F3278" s="201" t="s">
        <v>2112</v>
      </c>
      <c r="G3278" s="201" t="s">
        <v>2073</v>
      </c>
      <c r="H3278" s="201">
        <v>25.793413000000001</v>
      </c>
      <c r="I3278" s="201">
        <v>28.358139999999999</v>
      </c>
      <c r="J3278" s="201">
        <v>30.198720999999999</v>
      </c>
      <c r="K3278" s="201">
        <v>32.685980000000001</v>
      </c>
      <c r="L3278" s="201">
        <v>34.534511000000002</v>
      </c>
      <c r="M3278" s="201">
        <v>34.392214000000003</v>
      </c>
      <c r="N3278" s="201">
        <v>35.528474000000003</v>
      </c>
      <c r="O3278" s="201">
        <v>36.483877</v>
      </c>
      <c r="P3278" s="201">
        <v>38.18609</v>
      </c>
      <c r="Q3278" s="201">
        <v>39.562130000000003</v>
      </c>
      <c r="R3278" s="201">
        <v>42.539940000000001</v>
      </c>
      <c r="S3278" s="201">
        <v>39.873249999999999</v>
      </c>
      <c r="T3278" s="201">
        <v>40.117350000000002</v>
      </c>
      <c r="U3278" s="201">
        <v>39.669750000000001</v>
      </c>
      <c r="V3278" s="201">
        <v>41.230339999999998</v>
      </c>
      <c r="W3278" s="201">
        <v>39.576000000000001</v>
      </c>
      <c r="X3278" s="201">
        <v>35.988767000000003</v>
      </c>
      <c r="Y3278" s="201">
        <v>37.448180999999998</v>
      </c>
      <c r="Z3278" s="201">
        <v>37.587111999999998</v>
      </c>
      <c r="AA3278" s="201">
        <v>36.119078999999999</v>
      </c>
      <c r="AB3278" s="201">
        <v>33.188056000000003</v>
      </c>
      <c r="AC3278" s="201">
        <v>31.810265000000001</v>
      </c>
      <c r="AD3278" s="201">
        <v>32.784112</v>
      </c>
      <c r="AE3278" s="201">
        <v>30.049116000000001</v>
      </c>
      <c r="AF3278" s="201">
        <v>27.314494</v>
      </c>
      <c r="AG3278" s="201">
        <v>22.232381</v>
      </c>
      <c r="AH3278" s="201">
        <v>22.409791999999999</v>
      </c>
      <c r="AI3278" s="201">
        <v>21.064498</v>
      </c>
      <c r="AJ3278" s="201">
        <v>18.240331999999999</v>
      </c>
      <c r="AK3278" s="201">
        <v>17.268822</v>
      </c>
      <c r="AL3278" s="201">
        <v>17.155329999999999</v>
      </c>
      <c r="AM3278" s="201">
        <v>16.465330000000002</v>
      </c>
      <c r="AN3278" s="201">
        <v>15.640408000000001</v>
      </c>
      <c r="AO3278" s="201">
        <v>19.891690000000001</v>
      </c>
      <c r="AP3278" s="201">
        <v>19.201689999999999</v>
      </c>
      <c r="AQ3278" s="201">
        <v>20.20102</v>
      </c>
      <c r="AR3278" s="201">
        <v>20.843419999999998</v>
      </c>
      <c r="AS3278" s="201">
        <v>20.795819999999999</v>
      </c>
      <c r="AT3278" s="201">
        <v>17.964369999999999</v>
      </c>
      <c r="AU3278" s="201">
        <v>20.676880000000001</v>
      </c>
      <c r="AV3278" s="201">
        <v>22.366209999999999</v>
      </c>
      <c r="AW3278" s="201">
        <v>22.20795</v>
      </c>
      <c r="AX3278" s="201">
        <v>22.13541</v>
      </c>
      <c r="AY3278" s="201">
        <v>21.278624000000001</v>
      </c>
      <c r="AZ3278" s="201">
        <v>22.670072000000001</v>
      </c>
      <c r="BA3278" s="201">
        <v>23.497138</v>
      </c>
      <c r="BB3278" s="201">
        <v>22.442094000000001</v>
      </c>
      <c r="BC3278" s="201">
        <v>24.86458</v>
      </c>
      <c r="BD3278" s="201">
        <v>24.146039999999999</v>
      </c>
    </row>
    <row r="3279" spans="1:56" hidden="1" x14ac:dyDescent="0.35">
      <c r="A3279" s="200" t="s">
        <v>2087</v>
      </c>
      <c r="B3279" s="200" t="s">
        <v>2155</v>
      </c>
      <c r="C3279" s="200" t="s">
        <v>379</v>
      </c>
      <c r="D3279" s="201" t="s">
        <v>113</v>
      </c>
      <c r="E3279" s="201" t="s">
        <v>2091</v>
      </c>
      <c r="F3279" s="201" t="s">
        <v>2090</v>
      </c>
      <c r="G3279" s="201" t="s">
        <v>2073</v>
      </c>
      <c r="H3279" s="201">
        <v>36.525399999999998</v>
      </c>
      <c r="I3279" s="201">
        <v>38.873699999999999</v>
      </c>
      <c r="J3279" s="201">
        <v>39.469799999999999</v>
      </c>
      <c r="K3279" s="201">
        <v>40.066400000000002</v>
      </c>
      <c r="L3279" s="201">
        <v>40.664000000000001</v>
      </c>
      <c r="M3279" s="201">
        <v>41.262500000000003</v>
      </c>
      <c r="N3279" s="201">
        <v>41.717799999999997</v>
      </c>
      <c r="O3279" s="201">
        <v>42.172699999999999</v>
      </c>
      <c r="P3279" s="201">
        <v>42.627099999999999</v>
      </c>
      <c r="Q3279" s="201">
        <v>43.0807</v>
      </c>
      <c r="R3279" s="201">
        <v>43.532699999999998</v>
      </c>
      <c r="S3279" s="201">
        <v>44.048699999999997</v>
      </c>
      <c r="T3279" s="201">
        <v>44.564300000000003</v>
      </c>
      <c r="U3279" s="201">
        <v>45.08</v>
      </c>
      <c r="V3279" s="201">
        <v>45.595500000000001</v>
      </c>
      <c r="W3279" s="201">
        <v>46.110999999999997</v>
      </c>
      <c r="X3279" s="201">
        <v>46.5486</v>
      </c>
      <c r="Y3279" s="201">
        <v>46.987000000000002</v>
      </c>
      <c r="Z3279" s="201">
        <v>47.428400000000003</v>
      </c>
      <c r="AA3279" s="201">
        <v>47.873800000000003</v>
      </c>
      <c r="AB3279" s="201">
        <v>50.795299999999997</v>
      </c>
      <c r="AC3279" s="201">
        <v>53.223199999999999</v>
      </c>
      <c r="AD3279" s="201">
        <v>56.207799999999999</v>
      </c>
      <c r="AE3279" s="201">
        <v>59.314900000000002</v>
      </c>
      <c r="AF3279" s="201">
        <v>61.918100000000003</v>
      </c>
      <c r="AG3279" s="201">
        <v>64.208799999999997</v>
      </c>
      <c r="AH3279" s="201">
        <v>66.412700000000001</v>
      </c>
      <c r="AI3279" s="201">
        <v>68.520899999999997</v>
      </c>
      <c r="AJ3279" s="201">
        <v>68.659000000000006</v>
      </c>
      <c r="AK3279" s="201">
        <v>68.520600000000002</v>
      </c>
      <c r="AL3279" s="201">
        <v>65.869799999999998</v>
      </c>
      <c r="AM3279" s="201">
        <v>75.661299999999997</v>
      </c>
      <c r="AN3279" s="201">
        <v>78.036299999999997</v>
      </c>
      <c r="AO3279" s="201">
        <v>81.096800000000002</v>
      </c>
      <c r="AP3279" s="201">
        <v>79.736699999999999</v>
      </c>
      <c r="AQ3279" s="201">
        <v>82.787300000000002</v>
      </c>
      <c r="AR3279" s="201">
        <v>82.020399999999995</v>
      </c>
      <c r="AS3279" s="201">
        <v>83.271299999999997</v>
      </c>
      <c r="AT3279" s="201">
        <v>84.995400000000004</v>
      </c>
      <c r="AU3279" s="201">
        <v>84.631299999999996</v>
      </c>
      <c r="AV3279" s="201">
        <v>89.6678</v>
      </c>
      <c r="AW3279" s="201">
        <v>92.840100000000007</v>
      </c>
      <c r="AX3279" s="201">
        <v>85.462000000000003</v>
      </c>
      <c r="AY3279" s="201">
        <v>89.573099999999997</v>
      </c>
      <c r="AZ3279" s="201">
        <v>97.496600000000001</v>
      </c>
      <c r="BA3279" s="201">
        <v>102.14700000000001</v>
      </c>
      <c r="BB3279" s="201">
        <v>103.642</v>
      </c>
      <c r="BC3279" s="201">
        <v>105.652</v>
      </c>
      <c r="BD3279" s="201">
        <v>107.60299999999999</v>
      </c>
    </row>
    <row r="3280" spans="1:56" hidden="1" x14ac:dyDescent="0.35">
      <c r="A3280" s="200" t="s">
        <v>2087</v>
      </c>
      <c r="B3280" s="200" t="s">
        <v>2155</v>
      </c>
      <c r="C3280" s="200" t="s">
        <v>379</v>
      </c>
      <c r="D3280" s="201" t="s">
        <v>113</v>
      </c>
      <c r="E3280" s="201" t="s">
        <v>2089</v>
      </c>
      <c r="F3280" s="201" t="s">
        <v>2088</v>
      </c>
      <c r="G3280" s="201" t="s">
        <v>2073</v>
      </c>
      <c r="H3280" s="201">
        <v>2.1348799999999999</v>
      </c>
      <c r="I3280" s="201">
        <v>2.1879599999999999</v>
      </c>
      <c r="J3280" s="201">
        <v>2.2416399999999999</v>
      </c>
      <c r="K3280" s="201">
        <v>2.2952400000000002</v>
      </c>
      <c r="L3280" s="201">
        <v>2.3477199999999998</v>
      </c>
      <c r="M3280" s="201">
        <v>2.3982399999999999</v>
      </c>
      <c r="N3280" s="201">
        <v>2.4460799999999998</v>
      </c>
      <c r="O3280" s="201">
        <v>2.4922</v>
      </c>
      <c r="P3280" s="201">
        <v>2.5376400000000001</v>
      </c>
      <c r="Q3280" s="201">
        <v>2.5837599999999998</v>
      </c>
      <c r="R3280" s="201">
        <v>2.6315599999999999</v>
      </c>
      <c r="S3280" s="201">
        <v>2.6737600000000001</v>
      </c>
      <c r="T3280" s="201">
        <v>2.7170000000000001</v>
      </c>
      <c r="U3280" s="201">
        <v>2.76152</v>
      </c>
      <c r="V3280" s="201">
        <v>2.8075600000000001</v>
      </c>
      <c r="W3280" s="201">
        <v>2.8549199999999999</v>
      </c>
      <c r="X3280" s="201">
        <v>2.9024000000000001</v>
      </c>
      <c r="Y3280" s="201">
        <v>2.95072</v>
      </c>
      <c r="Z3280" s="201">
        <v>2.9957199999999999</v>
      </c>
      <c r="AA3280" s="201">
        <v>3.0318399999999999</v>
      </c>
      <c r="AB3280" s="201">
        <v>3.05524</v>
      </c>
      <c r="AC3280" s="201">
        <v>3.0385599999999999</v>
      </c>
      <c r="AD3280" s="201">
        <v>3.00956</v>
      </c>
      <c r="AE3280" s="201">
        <v>2.9710399999999999</v>
      </c>
      <c r="AF3280" s="201">
        <v>2.9272</v>
      </c>
      <c r="AG3280" s="201">
        <v>2.8814000000000002</v>
      </c>
      <c r="AH3280" s="201">
        <v>2.8342800000000001</v>
      </c>
      <c r="AI3280" s="201">
        <v>2.7859600000000002</v>
      </c>
      <c r="AJ3280" s="201">
        <v>2.7396799999999999</v>
      </c>
      <c r="AK3280" s="201">
        <v>2.6991999999999998</v>
      </c>
      <c r="AL3280" s="201">
        <v>2.6672400000000001</v>
      </c>
      <c r="AM3280" s="201">
        <v>2.6446399999999999</v>
      </c>
      <c r="AN3280" s="201">
        <v>2.6317200000000001</v>
      </c>
      <c r="AO3280" s="201">
        <v>2.6259199999999998</v>
      </c>
      <c r="AP3280" s="201">
        <v>2.62364</v>
      </c>
      <c r="AQ3280" s="201">
        <v>2.62208</v>
      </c>
      <c r="AR3280" s="201">
        <v>2.63008</v>
      </c>
      <c r="AS3280" s="201">
        <v>2.6381999999999999</v>
      </c>
      <c r="AT3280" s="201">
        <v>2.6468400000000001</v>
      </c>
      <c r="AU3280" s="201">
        <v>2.6576</v>
      </c>
      <c r="AV3280" s="201">
        <v>2.67048</v>
      </c>
      <c r="AW3280" s="201">
        <v>2.6858399999999998</v>
      </c>
      <c r="AX3280" s="201">
        <v>2.70208</v>
      </c>
      <c r="AY3280" s="201">
        <v>2.7172999999999998</v>
      </c>
      <c r="AZ3280" s="201">
        <v>2.7346599999999999</v>
      </c>
      <c r="BA3280" s="201">
        <v>2.7439399999999998</v>
      </c>
      <c r="BB3280" s="201">
        <v>2.75556</v>
      </c>
      <c r="BC3280" s="201">
        <v>2.7671800000000002</v>
      </c>
      <c r="BD3280" s="201">
        <v>2.77881</v>
      </c>
    </row>
    <row r="3281" spans="1:56" hidden="1" x14ac:dyDescent="0.35">
      <c r="A3281" s="200" t="s">
        <v>2087</v>
      </c>
      <c r="B3281" s="200" t="s">
        <v>2155</v>
      </c>
      <c r="C3281" s="200" t="s">
        <v>379</v>
      </c>
      <c r="D3281" s="201" t="s">
        <v>113</v>
      </c>
      <c r="E3281" s="201" t="s">
        <v>2089</v>
      </c>
      <c r="F3281" s="201" t="s">
        <v>2088</v>
      </c>
      <c r="G3281" s="201" t="s">
        <v>2084</v>
      </c>
      <c r="H3281" s="201" t="s">
        <v>2083</v>
      </c>
      <c r="I3281" s="201" t="s">
        <v>2083</v>
      </c>
      <c r="J3281" s="201" t="s">
        <v>2083</v>
      </c>
      <c r="K3281" s="201" t="s">
        <v>2083</v>
      </c>
      <c r="L3281" s="201" t="s">
        <v>2083</v>
      </c>
      <c r="M3281" s="201" t="s">
        <v>2083</v>
      </c>
      <c r="N3281" s="201" t="s">
        <v>2083</v>
      </c>
      <c r="O3281" s="201" t="s">
        <v>2083</v>
      </c>
      <c r="P3281" s="201" t="s">
        <v>2083</v>
      </c>
      <c r="Q3281" s="201" t="s">
        <v>2083</v>
      </c>
      <c r="R3281" s="201" t="s">
        <v>2083</v>
      </c>
      <c r="S3281" s="201" t="s">
        <v>2083</v>
      </c>
      <c r="T3281" s="201" t="s">
        <v>2083</v>
      </c>
      <c r="U3281" s="201" t="s">
        <v>2083</v>
      </c>
      <c r="V3281" s="201" t="s">
        <v>2083</v>
      </c>
      <c r="W3281" s="201" t="s">
        <v>2083</v>
      </c>
      <c r="X3281" s="201" t="s">
        <v>2083</v>
      </c>
      <c r="Y3281" s="201" t="s">
        <v>2083</v>
      </c>
      <c r="Z3281" s="201" t="s">
        <v>2083</v>
      </c>
      <c r="AA3281" s="201" t="s">
        <v>2083</v>
      </c>
      <c r="AB3281" s="201" t="s">
        <v>2083</v>
      </c>
      <c r="AC3281" s="201" t="s">
        <v>2083</v>
      </c>
      <c r="AD3281" s="201" t="s">
        <v>2083</v>
      </c>
      <c r="AE3281" s="201" t="s">
        <v>2083</v>
      </c>
      <c r="AF3281" s="201" t="s">
        <v>2083</v>
      </c>
      <c r="AG3281" s="201" t="s">
        <v>2083</v>
      </c>
      <c r="AH3281" s="201" t="s">
        <v>2083</v>
      </c>
      <c r="AI3281" s="201" t="s">
        <v>2083</v>
      </c>
      <c r="AJ3281" s="201" t="s">
        <v>2083</v>
      </c>
      <c r="AK3281" s="201" t="s">
        <v>2083</v>
      </c>
      <c r="AL3281" s="201" t="s">
        <v>2083</v>
      </c>
      <c r="AM3281" s="201" t="s">
        <v>2083</v>
      </c>
      <c r="AN3281" s="201" t="s">
        <v>2083</v>
      </c>
      <c r="AO3281" s="201" t="s">
        <v>2083</v>
      </c>
      <c r="AP3281" s="201" t="s">
        <v>2083</v>
      </c>
      <c r="AQ3281" s="201" t="s">
        <v>2083</v>
      </c>
      <c r="AR3281" s="201" t="s">
        <v>2083</v>
      </c>
      <c r="AS3281" s="201" t="s">
        <v>2083</v>
      </c>
      <c r="AT3281" s="201" t="s">
        <v>2083</v>
      </c>
      <c r="AU3281" s="201" t="s">
        <v>2083</v>
      </c>
      <c r="AV3281" s="201" t="s">
        <v>2083</v>
      </c>
      <c r="AW3281" s="201" t="s">
        <v>2083</v>
      </c>
      <c r="AX3281" s="201" t="s">
        <v>2083</v>
      </c>
      <c r="AY3281" s="201" t="s">
        <v>2083</v>
      </c>
      <c r="AZ3281" s="201" t="s">
        <v>2083</v>
      </c>
      <c r="BA3281" s="201" t="s">
        <v>2083</v>
      </c>
      <c r="BB3281" s="201" t="s">
        <v>2083</v>
      </c>
      <c r="BC3281" s="201" t="s">
        <v>2083</v>
      </c>
      <c r="BD3281" s="201" t="s">
        <v>2083</v>
      </c>
    </row>
    <row r="3282" spans="1:56" hidden="1" x14ac:dyDescent="0.35">
      <c r="A3282" s="200" t="s">
        <v>2087</v>
      </c>
      <c r="B3282" s="200" t="s">
        <v>2155</v>
      </c>
      <c r="C3282" s="200" t="s">
        <v>379</v>
      </c>
      <c r="D3282" s="201" t="s">
        <v>113</v>
      </c>
      <c r="E3282" s="201" t="s">
        <v>2086</v>
      </c>
      <c r="F3282" s="201" t="s">
        <v>2085</v>
      </c>
      <c r="G3282" s="201" t="s">
        <v>2073</v>
      </c>
      <c r="H3282" s="201">
        <v>32.012454699999999</v>
      </c>
      <c r="I3282" s="201">
        <v>32.799294834000001</v>
      </c>
      <c r="J3282" s="201">
        <v>33.614508649999998</v>
      </c>
      <c r="K3282" s="201">
        <v>34.308887439999999</v>
      </c>
      <c r="L3282" s="201">
        <v>35.05760858</v>
      </c>
      <c r="M3282" s="201">
        <v>35.256124389999997</v>
      </c>
      <c r="N3282" s="201">
        <v>35.668079929999998</v>
      </c>
      <c r="O3282" s="201">
        <v>36.499957909999999</v>
      </c>
      <c r="P3282" s="201">
        <v>37.096862989999998</v>
      </c>
      <c r="Q3282" s="201">
        <v>37.685473889999997</v>
      </c>
      <c r="R3282" s="201">
        <v>37.865495330000002</v>
      </c>
      <c r="S3282" s="201">
        <v>38.500205370000003</v>
      </c>
      <c r="T3282" s="201">
        <v>38.951310569999997</v>
      </c>
      <c r="U3282" s="201">
        <v>39.702688629999997</v>
      </c>
      <c r="V3282" s="201">
        <v>40.615810930000002</v>
      </c>
      <c r="W3282" s="201">
        <v>41.341397929999999</v>
      </c>
      <c r="X3282" s="201">
        <v>42.463345619999998</v>
      </c>
      <c r="Y3282" s="201">
        <v>43.293198330000003</v>
      </c>
      <c r="Z3282" s="201">
        <v>43.786134629999999</v>
      </c>
      <c r="AA3282" s="201">
        <v>44.108014349999998</v>
      </c>
      <c r="AB3282" s="201">
        <v>44.261421929999997</v>
      </c>
      <c r="AC3282" s="201">
        <v>43.355962599999998</v>
      </c>
      <c r="AD3282" s="201">
        <v>41.974806200000003</v>
      </c>
      <c r="AE3282" s="201">
        <v>41.364807650000003</v>
      </c>
      <c r="AF3282" s="201">
        <v>39.374520089999997</v>
      </c>
      <c r="AG3282" s="201">
        <v>37.812568970000001</v>
      </c>
      <c r="AH3282" s="201">
        <v>36.965270459999999</v>
      </c>
      <c r="AI3282" s="201">
        <v>35.580502572999997</v>
      </c>
      <c r="AJ3282" s="201">
        <v>34.58420014</v>
      </c>
      <c r="AK3282" s="201">
        <v>33.7098783</v>
      </c>
      <c r="AL3282" s="201">
        <v>33.152302337999998</v>
      </c>
      <c r="AM3282" s="201">
        <v>32.843836500000002</v>
      </c>
      <c r="AN3282" s="201">
        <v>32.680856439999999</v>
      </c>
      <c r="AO3282" s="201">
        <v>32.479059110000001</v>
      </c>
      <c r="AP3282" s="201">
        <v>32.472131879999999</v>
      </c>
      <c r="AQ3282" s="201">
        <v>32.260736090000002</v>
      </c>
      <c r="AR3282" s="201">
        <v>32.644982570000003</v>
      </c>
      <c r="AS3282" s="201">
        <v>32.96532113</v>
      </c>
      <c r="AT3282" s="201">
        <v>33.307360799999998</v>
      </c>
      <c r="AU3282" s="201">
        <v>33.68569548</v>
      </c>
      <c r="AV3282" s="201">
        <v>34.193631177999997</v>
      </c>
      <c r="AW3282" s="201">
        <v>34.70098677</v>
      </c>
      <c r="AX3282" s="201">
        <v>35.697979277999998</v>
      </c>
      <c r="AY3282" s="201">
        <v>36.361386942000003</v>
      </c>
      <c r="AZ3282" s="201">
        <v>37.153126368000002</v>
      </c>
      <c r="BA3282" s="201">
        <v>37.775332325000001</v>
      </c>
      <c r="BB3282" s="201">
        <v>38.292229990000003</v>
      </c>
      <c r="BC3282" s="201">
        <v>38.874327829999999</v>
      </c>
      <c r="BD3282" s="201">
        <v>39.374620030000003</v>
      </c>
    </row>
    <row r="3283" spans="1:56" hidden="1" x14ac:dyDescent="0.35">
      <c r="A3283" s="200" t="s">
        <v>2087</v>
      </c>
      <c r="B3283" s="200" t="s">
        <v>2155</v>
      </c>
      <c r="C3283" s="200" t="s">
        <v>381</v>
      </c>
      <c r="D3283" s="201" t="s">
        <v>118</v>
      </c>
      <c r="E3283" s="201" t="s">
        <v>2108</v>
      </c>
      <c r="F3283" s="201" t="s">
        <v>2107</v>
      </c>
      <c r="G3283" s="201" t="s">
        <v>2073</v>
      </c>
      <c r="H3283" s="201">
        <v>1.26704E-2</v>
      </c>
      <c r="I3283" s="201">
        <v>1.26704E-2</v>
      </c>
      <c r="J3283" s="201">
        <v>1.3184997E-2</v>
      </c>
      <c r="K3283" s="201">
        <v>1.3455596E-2</v>
      </c>
      <c r="L3283" s="201">
        <v>1.4321E-2</v>
      </c>
      <c r="M3283" s="201">
        <v>1.5627002000000001E-2</v>
      </c>
      <c r="N3283" s="201">
        <v>1.5672904000000001E-2</v>
      </c>
      <c r="O3283" s="201">
        <v>1.6023795E-2</v>
      </c>
      <c r="P3283" s="201">
        <v>1.6488804999999999E-2</v>
      </c>
      <c r="Q3283" s="201">
        <v>1.7077575000000001E-2</v>
      </c>
      <c r="R3283" s="201">
        <v>1.82078E-2</v>
      </c>
      <c r="S3283" s="201">
        <v>1.9119488E-2</v>
      </c>
      <c r="T3283" s="201">
        <v>2.0770589999999998E-2</v>
      </c>
      <c r="U3283" s="201">
        <v>2.220076E-2</v>
      </c>
      <c r="V3283" s="201">
        <v>2.394551E-2</v>
      </c>
      <c r="W3283" s="201">
        <v>2.5819829999999998E-2</v>
      </c>
      <c r="X3283" s="201">
        <v>2.8057019999999998E-2</v>
      </c>
      <c r="Y3283" s="201">
        <v>2.9919290000000001E-2</v>
      </c>
      <c r="Z3283" s="201">
        <v>3.1386770000000001E-2</v>
      </c>
      <c r="AA3283" s="201">
        <v>3.3744660000000003E-2</v>
      </c>
      <c r="AB3283" s="201">
        <v>5.1394469999999998E-2</v>
      </c>
      <c r="AC3283" s="201">
        <v>5.1535049999999999E-2</v>
      </c>
      <c r="AD3283" s="201">
        <v>4.1338680000000003E-2</v>
      </c>
      <c r="AE3283" s="201">
        <v>1.9689020000000002E-2</v>
      </c>
      <c r="AF3283" s="201">
        <v>1.2943895E-2</v>
      </c>
      <c r="AG3283" s="201">
        <v>3.1380350000000001E-2</v>
      </c>
      <c r="AH3283" s="201">
        <v>3.44176E-2</v>
      </c>
      <c r="AI3283" s="201">
        <v>3.2721350000000003E-2</v>
      </c>
      <c r="AJ3283" s="201">
        <v>2.3315519999999999E-2</v>
      </c>
      <c r="AK3283" s="201">
        <v>2.1686239999999999E-2</v>
      </c>
      <c r="AL3283" s="201">
        <v>2.4931200000000001E-2</v>
      </c>
      <c r="AM3283" s="201">
        <v>2.4540909999999999E-2</v>
      </c>
      <c r="AN3283" s="201">
        <v>2.2511360000000001E-2</v>
      </c>
      <c r="AO3283" s="201">
        <v>2.176399E-2</v>
      </c>
      <c r="AP3283" s="201">
        <v>2.2580409999999999E-2</v>
      </c>
      <c r="AQ3283" s="201">
        <v>2.1292701000000001E-2</v>
      </c>
      <c r="AR3283" s="201">
        <v>1.9758698000000002E-2</v>
      </c>
      <c r="AS3283" s="201">
        <v>1.9462502E-2</v>
      </c>
      <c r="AT3283" s="201">
        <v>2.1911997999999999E-2</v>
      </c>
      <c r="AU3283" s="201">
        <v>1.8584504000000002E-2</v>
      </c>
      <c r="AV3283" s="201">
        <v>1.4874702E-2</v>
      </c>
      <c r="AW3283" s="201">
        <v>1.5045301000000001E-2</v>
      </c>
      <c r="AX3283" s="201">
        <v>1.6056998999999999E-2</v>
      </c>
      <c r="AY3283" s="201">
        <v>1.4700702499999999E-2</v>
      </c>
      <c r="AZ3283" s="201">
        <v>2.7559900599999999E-2</v>
      </c>
      <c r="BA3283" s="201">
        <v>2.8626096300000001E-2</v>
      </c>
      <c r="BB3283" s="201">
        <v>2.2087397200000001E-2</v>
      </c>
      <c r="BC3283" s="201">
        <v>1.85467996E-2</v>
      </c>
      <c r="BD3283" s="201">
        <v>2.1408433800000001E-2</v>
      </c>
    </row>
    <row r="3284" spans="1:56" hidden="1" x14ac:dyDescent="0.35">
      <c r="A3284" s="200" t="s">
        <v>2087</v>
      </c>
      <c r="B3284" s="200" t="s">
        <v>2155</v>
      </c>
      <c r="C3284" s="200" t="s">
        <v>381</v>
      </c>
      <c r="D3284" s="201" t="s">
        <v>118</v>
      </c>
      <c r="E3284" s="201" t="s">
        <v>2125</v>
      </c>
      <c r="F3284" s="201" t="s">
        <v>2124</v>
      </c>
      <c r="G3284" s="201" t="s">
        <v>2073</v>
      </c>
      <c r="H3284" s="201" t="s">
        <v>2083</v>
      </c>
      <c r="I3284" s="201" t="s">
        <v>2083</v>
      </c>
      <c r="J3284" s="201" t="s">
        <v>2083</v>
      </c>
      <c r="K3284" s="201" t="s">
        <v>2083</v>
      </c>
      <c r="L3284" s="201" t="s">
        <v>2083</v>
      </c>
      <c r="M3284" s="201" t="s">
        <v>2083</v>
      </c>
      <c r="N3284" s="201" t="s">
        <v>2083</v>
      </c>
      <c r="O3284" s="201" t="s">
        <v>2083</v>
      </c>
      <c r="P3284" s="201" t="s">
        <v>2083</v>
      </c>
      <c r="Q3284" s="201" t="s">
        <v>2083</v>
      </c>
      <c r="R3284" s="201" t="s">
        <v>2083</v>
      </c>
      <c r="S3284" s="201" t="s">
        <v>2083</v>
      </c>
      <c r="T3284" s="201" t="s">
        <v>2083</v>
      </c>
      <c r="U3284" s="201" t="s">
        <v>2083</v>
      </c>
      <c r="V3284" s="201" t="s">
        <v>2083</v>
      </c>
      <c r="W3284" s="201" t="s">
        <v>2083</v>
      </c>
      <c r="X3284" s="201" t="s">
        <v>2083</v>
      </c>
      <c r="Y3284" s="201" t="s">
        <v>2083</v>
      </c>
      <c r="Z3284" s="201" t="s">
        <v>2083</v>
      </c>
      <c r="AA3284" s="201" t="s">
        <v>2083</v>
      </c>
      <c r="AB3284" s="201" t="s">
        <v>2083</v>
      </c>
      <c r="AC3284" s="201" t="s">
        <v>2083</v>
      </c>
      <c r="AD3284" s="201" t="s">
        <v>2083</v>
      </c>
      <c r="AE3284" s="201" t="s">
        <v>2083</v>
      </c>
      <c r="AF3284" s="201" t="s">
        <v>2083</v>
      </c>
      <c r="AG3284" s="201" t="s">
        <v>2083</v>
      </c>
      <c r="AH3284" s="201" t="s">
        <v>2083</v>
      </c>
      <c r="AI3284" s="201" t="s">
        <v>2083</v>
      </c>
      <c r="AJ3284" s="201" t="s">
        <v>2083</v>
      </c>
      <c r="AK3284" s="201" t="s">
        <v>2083</v>
      </c>
      <c r="AL3284" s="201" t="s">
        <v>2083</v>
      </c>
      <c r="AM3284" s="201" t="s">
        <v>2083</v>
      </c>
      <c r="AN3284" s="201" t="s">
        <v>2083</v>
      </c>
      <c r="AO3284" s="201" t="s">
        <v>2083</v>
      </c>
      <c r="AP3284" s="201" t="s">
        <v>2083</v>
      </c>
      <c r="AQ3284" s="201" t="s">
        <v>2083</v>
      </c>
      <c r="AR3284" s="201" t="s">
        <v>2083</v>
      </c>
      <c r="AS3284" s="201" t="s">
        <v>2083</v>
      </c>
      <c r="AT3284" s="201" t="s">
        <v>2083</v>
      </c>
      <c r="AU3284" s="201" t="s">
        <v>2083</v>
      </c>
      <c r="AV3284" s="201" t="s">
        <v>2083</v>
      </c>
      <c r="AW3284" s="201" t="s">
        <v>2083</v>
      </c>
      <c r="AX3284" s="201">
        <v>3.5399999999999999E-4</v>
      </c>
      <c r="AY3284" s="201">
        <v>3.4600000000000001E-4</v>
      </c>
      <c r="AZ3284" s="201">
        <v>3.48E-4</v>
      </c>
      <c r="BA3284" s="201">
        <v>7.7399999999999995E-4</v>
      </c>
      <c r="BB3284" s="201">
        <v>2.4899999999999998E-4</v>
      </c>
      <c r="BC3284" s="201">
        <v>2.9300000000000002E-4</v>
      </c>
      <c r="BD3284" s="201">
        <v>2.9757859999999999E-4</v>
      </c>
    </row>
    <row r="3285" spans="1:56" hidden="1" x14ac:dyDescent="0.35">
      <c r="A3285" s="200" t="s">
        <v>2087</v>
      </c>
      <c r="B3285" s="200" t="s">
        <v>2155</v>
      </c>
      <c r="C3285" s="200" t="s">
        <v>381</v>
      </c>
      <c r="D3285" s="201" t="s">
        <v>118</v>
      </c>
      <c r="E3285" s="201" t="s">
        <v>2106</v>
      </c>
      <c r="F3285" s="201" t="s">
        <v>2105</v>
      </c>
      <c r="G3285" s="201" t="s">
        <v>2073</v>
      </c>
      <c r="H3285" s="201">
        <v>0.57316900000000004</v>
      </c>
      <c r="I3285" s="201">
        <v>0.57316900000000004</v>
      </c>
      <c r="J3285" s="201">
        <v>0.60807699999999998</v>
      </c>
      <c r="K3285" s="201">
        <v>0.63717500000000005</v>
      </c>
      <c r="L3285" s="201">
        <v>0.65754900000000005</v>
      </c>
      <c r="M3285" s="201">
        <v>0.67774400000000001</v>
      </c>
      <c r="N3285" s="201">
        <v>0.69942700000000002</v>
      </c>
      <c r="O3285" s="201">
        <v>0.72111099999999995</v>
      </c>
      <c r="P3285" s="201">
        <v>0.90136300000000003</v>
      </c>
      <c r="Q3285" s="201">
        <v>0.92276100000000005</v>
      </c>
      <c r="R3285" s="201">
        <v>0.95588399999999996</v>
      </c>
      <c r="S3285" s="201">
        <v>0.884548</v>
      </c>
      <c r="T3285" s="201">
        <v>0.79313299999999998</v>
      </c>
      <c r="U3285" s="201">
        <v>0.70477199999999995</v>
      </c>
      <c r="V3285" s="201">
        <v>0.62461699999999998</v>
      </c>
      <c r="W3285" s="201">
        <v>0.57029600000000003</v>
      </c>
      <c r="X3285" s="201">
        <v>0.52455200000000002</v>
      </c>
      <c r="Y3285" s="201">
        <v>0.614012</v>
      </c>
      <c r="Z3285" s="201">
        <v>0.65029300000000001</v>
      </c>
      <c r="AA3285" s="201">
        <v>0.63634100000000005</v>
      </c>
      <c r="AB3285" s="201">
        <v>0.58935000000000004</v>
      </c>
      <c r="AC3285" s="201">
        <v>0.51556800000000003</v>
      </c>
      <c r="AD3285" s="201">
        <v>0.20023099999999999</v>
      </c>
      <c r="AE3285" s="201">
        <v>0.16884399999999999</v>
      </c>
      <c r="AF3285" s="201">
        <v>0.21657999999999999</v>
      </c>
      <c r="AG3285" s="201">
        <v>1.8325999999999999E-2</v>
      </c>
      <c r="AH3285" s="201">
        <v>5.9304999999999997E-2</v>
      </c>
      <c r="AI3285" s="201">
        <v>5.407E-2</v>
      </c>
      <c r="AJ3285" s="201">
        <v>6.6825999999999997E-2</v>
      </c>
      <c r="AK3285" s="201">
        <v>7.0254999999999998E-2</v>
      </c>
      <c r="AL3285" s="201">
        <v>3.9629999999999999E-2</v>
      </c>
      <c r="AM3285" s="201">
        <v>1.3308E-2</v>
      </c>
      <c r="AN3285" s="201">
        <v>0.113077</v>
      </c>
      <c r="AO3285" s="201">
        <v>0.12728200000000001</v>
      </c>
      <c r="AP3285" s="201">
        <v>0.11644400000000001</v>
      </c>
      <c r="AQ3285" s="201">
        <v>2.298395E-2</v>
      </c>
      <c r="AR3285" s="201">
        <v>2.3906150000000001E-2</v>
      </c>
      <c r="AS3285" s="201">
        <v>2.961395E-2</v>
      </c>
      <c r="AT3285" s="201">
        <v>2.38809E-2</v>
      </c>
      <c r="AU3285" s="201">
        <v>1.8565350000000001E-2</v>
      </c>
      <c r="AV3285" s="201">
        <v>2.4546849999999999E-2</v>
      </c>
      <c r="AW3285" s="201">
        <v>2.8894400000000001E-2</v>
      </c>
      <c r="AX3285" s="201">
        <v>5.4852400000000003E-2</v>
      </c>
      <c r="AY3285" s="201">
        <v>1.2782150000000001E-2</v>
      </c>
      <c r="AZ3285" s="201">
        <v>8.1921099999999997E-2</v>
      </c>
      <c r="BA3285" s="201">
        <v>0.11021640000000001</v>
      </c>
      <c r="BB3285" s="201">
        <v>5.4011299999999998E-2</v>
      </c>
      <c r="BC3285" s="201">
        <v>5.1726149999999999E-2</v>
      </c>
      <c r="BD3285" s="201">
        <v>6.1888542429999999E-2</v>
      </c>
    </row>
    <row r="3286" spans="1:56" hidden="1" x14ac:dyDescent="0.35">
      <c r="A3286" s="200" t="s">
        <v>2087</v>
      </c>
      <c r="B3286" s="200" t="s">
        <v>2155</v>
      </c>
      <c r="C3286" s="200" t="s">
        <v>381</v>
      </c>
      <c r="D3286" s="201" t="s">
        <v>118</v>
      </c>
      <c r="E3286" s="201" t="s">
        <v>2075</v>
      </c>
      <c r="F3286" s="201" t="s">
        <v>2074</v>
      </c>
      <c r="G3286" s="201" t="s">
        <v>2073</v>
      </c>
      <c r="H3286" s="201" t="s">
        <v>2083</v>
      </c>
      <c r="I3286" s="201" t="s">
        <v>2083</v>
      </c>
      <c r="J3286" s="201" t="s">
        <v>2083</v>
      </c>
      <c r="K3286" s="201" t="s">
        <v>2083</v>
      </c>
      <c r="L3286" s="201" t="s">
        <v>2083</v>
      </c>
      <c r="M3286" s="201" t="s">
        <v>2083</v>
      </c>
      <c r="N3286" s="201" t="s">
        <v>2083</v>
      </c>
      <c r="O3286" s="201" t="s">
        <v>2083</v>
      </c>
      <c r="P3286" s="201" t="s">
        <v>2083</v>
      </c>
      <c r="Q3286" s="201" t="s">
        <v>2083</v>
      </c>
      <c r="R3286" s="201" t="s">
        <v>2083</v>
      </c>
      <c r="S3286" s="201" t="s">
        <v>2083</v>
      </c>
      <c r="T3286" s="201" t="s">
        <v>2083</v>
      </c>
      <c r="U3286" s="201" t="s">
        <v>2083</v>
      </c>
      <c r="V3286" s="201" t="s">
        <v>2083</v>
      </c>
      <c r="W3286" s="201" t="s">
        <v>2083</v>
      </c>
      <c r="X3286" s="201" t="s">
        <v>2083</v>
      </c>
      <c r="Y3286" s="201" t="s">
        <v>2083</v>
      </c>
      <c r="Z3286" s="201" t="s">
        <v>2083</v>
      </c>
      <c r="AA3286" s="201" t="s">
        <v>2083</v>
      </c>
      <c r="AB3286" s="201" t="s">
        <v>2083</v>
      </c>
      <c r="AC3286" s="201" t="s">
        <v>2083</v>
      </c>
      <c r="AD3286" s="201" t="s">
        <v>2083</v>
      </c>
      <c r="AE3286" s="201" t="s">
        <v>2083</v>
      </c>
      <c r="AF3286" s="201">
        <v>2.200001E-5</v>
      </c>
      <c r="AG3286" s="201">
        <v>4.1800000000000002E-4</v>
      </c>
      <c r="AH3286" s="201" t="s">
        <v>2083</v>
      </c>
      <c r="AI3286" s="201" t="s">
        <v>2083</v>
      </c>
      <c r="AJ3286" s="201" t="s">
        <v>2083</v>
      </c>
      <c r="AK3286" s="201" t="s">
        <v>2083</v>
      </c>
      <c r="AL3286" s="201" t="s">
        <v>2083</v>
      </c>
      <c r="AM3286" s="201" t="s">
        <v>2083</v>
      </c>
      <c r="AN3286" s="201" t="s">
        <v>2083</v>
      </c>
      <c r="AO3286" s="201" t="s">
        <v>2083</v>
      </c>
      <c r="AP3286" s="201" t="s">
        <v>2083</v>
      </c>
      <c r="AQ3286" s="201" t="s">
        <v>2083</v>
      </c>
      <c r="AR3286" s="201" t="s">
        <v>2083</v>
      </c>
      <c r="AS3286" s="201" t="s">
        <v>2083</v>
      </c>
      <c r="AT3286" s="201" t="s">
        <v>2083</v>
      </c>
      <c r="AU3286" s="201" t="s">
        <v>2083</v>
      </c>
      <c r="AV3286" s="201" t="s">
        <v>2083</v>
      </c>
      <c r="AW3286" s="201" t="s">
        <v>2083</v>
      </c>
      <c r="AX3286" s="201" t="s">
        <v>2083</v>
      </c>
      <c r="AY3286" s="201" t="s">
        <v>2083</v>
      </c>
      <c r="AZ3286" s="201">
        <v>4.3000000000000002E-5</v>
      </c>
      <c r="BA3286" s="201">
        <v>4.3000000000000002E-5</v>
      </c>
      <c r="BB3286" s="201">
        <v>3.2250019999999999E-4</v>
      </c>
      <c r="BC3286" s="201">
        <v>4.7499949999999999E-5</v>
      </c>
      <c r="BD3286" s="201">
        <v>5.6452249999999998E-5</v>
      </c>
    </row>
    <row r="3287" spans="1:56" hidden="1" x14ac:dyDescent="0.35">
      <c r="A3287" s="200" t="s">
        <v>2087</v>
      </c>
      <c r="B3287" s="200" t="s">
        <v>2155</v>
      </c>
      <c r="C3287" s="200" t="s">
        <v>381</v>
      </c>
      <c r="D3287" s="201" t="s">
        <v>118</v>
      </c>
      <c r="E3287" s="201" t="s">
        <v>2104</v>
      </c>
      <c r="F3287" s="201" t="s">
        <v>2103</v>
      </c>
      <c r="G3287" s="201" t="s">
        <v>2073</v>
      </c>
      <c r="H3287" s="201">
        <v>0.49064515199999997</v>
      </c>
      <c r="I3287" s="201">
        <v>0.49064674600000002</v>
      </c>
      <c r="J3287" s="201">
        <v>0.53689234200000002</v>
      </c>
      <c r="K3287" s="201">
        <v>0.58112825000000001</v>
      </c>
      <c r="L3287" s="201">
        <v>0.63228238800000003</v>
      </c>
      <c r="M3287" s="201">
        <v>0.70272657500000002</v>
      </c>
      <c r="N3287" s="201">
        <v>0.75121565999999995</v>
      </c>
      <c r="O3287" s="201">
        <v>0.75947436800000001</v>
      </c>
      <c r="P3287" s="201">
        <v>0.77370455299999996</v>
      </c>
      <c r="Q3287" s="201">
        <v>0.80149301399999995</v>
      </c>
      <c r="R3287" s="201">
        <v>0.85114052900000003</v>
      </c>
      <c r="S3287" s="201">
        <v>0.83651561100000005</v>
      </c>
      <c r="T3287" s="201">
        <v>0.81635010900000005</v>
      </c>
      <c r="U3287" s="201">
        <v>0.78947986699999995</v>
      </c>
      <c r="V3287" s="201">
        <v>0.77171611900000003</v>
      </c>
      <c r="W3287" s="201">
        <v>0.76131311999999995</v>
      </c>
      <c r="X3287" s="201">
        <v>0.79762788200000001</v>
      </c>
      <c r="Y3287" s="201">
        <v>0.81943178999999999</v>
      </c>
      <c r="Z3287" s="201">
        <v>0.83917877399999996</v>
      </c>
      <c r="AA3287" s="201">
        <v>0.86142802200000002</v>
      </c>
      <c r="AB3287" s="201">
        <v>1.203435072</v>
      </c>
      <c r="AC3287" s="201">
        <v>0.78132833300000004</v>
      </c>
      <c r="AD3287" s="201">
        <v>0.51116930699999996</v>
      </c>
      <c r="AE3287" s="201">
        <v>0.328901318</v>
      </c>
      <c r="AF3287" s="201">
        <v>0.11866191199999999</v>
      </c>
      <c r="AG3287" s="201">
        <v>0.24820310200000001</v>
      </c>
      <c r="AH3287" s="201">
        <v>0.26328666984799998</v>
      </c>
      <c r="AI3287" s="201">
        <v>0.29678330344999998</v>
      </c>
      <c r="AJ3287" s="201">
        <v>0.28340921848</v>
      </c>
      <c r="AK3287" s="201">
        <v>0.22968531185999999</v>
      </c>
      <c r="AL3287" s="201">
        <v>0.1557562032</v>
      </c>
      <c r="AM3287" s="201">
        <v>0.13919310309999999</v>
      </c>
      <c r="AN3287" s="201">
        <v>0.13103590749999999</v>
      </c>
      <c r="AO3287" s="201">
        <v>0.14728885899999999</v>
      </c>
      <c r="AP3287" s="201">
        <v>0.16044803799999999</v>
      </c>
      <c r="AQ3287" s="201">
        <v>0.140220595</v>
      </c>
      <c r="AR3287" s="201">
        <v>0.15417429569999999</v>
      </c>
      <c r="AS3287" s="201">
        <v>0.20091390100000001</v>
      </c>
      <c r="AT3287" s="201">
        <v>0.20933906899999999</v>
      </c>
      <c r="AU3287" s="201">
        <v>0.22110487600000001</v>
      </c>
      <c r="AV3287" s="201">
        <v>0.18187642700000001</v>
      </c>
      <c r="AW3287" s="201">
        <v>0.241988499</v>
      </c>
      <c r="AX3287" s="201">
        <v>0.31407294899999999</v>
      </c>
      <c r="AY3287" s="201">
        <v>0.303208213</v>
      </c>
      <c r="AZ3287" s="201">
        <v>0.25028160700000002</v>
      </c>
      <c r="BA3287" s="201">
        <v>0.22886016679999999</v>
      </c>
      <c r="BB3287" s="201">
        <v>0.28827731000000001</v>
      </c>
      <c r="BC3287" s="201">
        <v>0.12365493900000001</v>
      </c>
      <c r="BD3287" s="201">
        <v>0.14695983900000001</v>
      </c>
    </row>
    <row r="3288" spans="1:56" hidden="1" x14ac:dyDescent="0.35">
      <c r="A3288" s="200" t="s">
        <v>2087</v>
      </c>
      <c r="B3288" s="200" t="s">
        <v>2155</v>
      </c>
      <c r="C3288" s="200" t="s">
        <v>381</v>
      </c>
      <c r="D3288" s="201" t="s">
        <v>118</v>
      </c>
      <c r="E3288" s="201" t="s">
        <v>2123</v>
      </c>
      <c r="F3288" s="201" t="s">
        <v>2122</v>
      </c>
      <c r="G3288" s="201" t="s">
        <v>2073</v>
      </c>
      <c r="H3288" s="201" t="s">
        <v>2083</v>
      </c>
      <c r="I3288" s="201" t="s">
        <v>2083</v>
      </c>
      <c r="J3288" s="201" t="s">
        <v>2083</v>
      </c>
      <c r="K3288" s="201" t="s">
        <v>2083</v>
      </c>
      <c r="L3288" s="201" t="s">
        <v>2083</v>
      </c>
      <c r="M3288" s="201" t="s">
        <v>2083</v>
      </c>
      <c r="N3288" s="201" t="s">
        <v>2083</v>
      </c>
      <c r="O3288" s="201" t="s">
        <v>2083</v>
      </c>
      <c r="P3288" s="201" t="s">
        <v>2083</v>
      </c>
      <c r="Q3288" s="201" t="s">
        <v>2083</v>
      </c>
      <c r="R3288" s="201" t="s">
        <v>2083</v>
      </c>
      <c r="S3288" s="201" t="s">
        <v>2083</v>
      </c>
      <c r="T3288" s="201" t="s">
        <v>2083</v>
      </c>
      <c r="U3288" s="201" t="s">
        <v>2083</v>
      </c>
      <c r="V3288" s="201" t="s">
        <v>2083</v>
      </c>
      <c r="W3288" s="201" t="s">
        <v>2083</v>
      </c>
      <c r="X3288" s="201" t="s">
        <v>2083</v>
      </c>
      <c r="Y3288" s="201" t="s">
        <v>2083</v>
      </c>
      <c r="Z3288" s="201" t="s">
        <v>2083</v>
      </c>
      <c r="AA3288" s="201" t="s">
        <v>2083</v>
      </c>
      <c r="AB3288" s="201" t="s">
        <v>2083</v>
      </c>
      <c r="AC3288" s="201" t="s">
        <v>2083</v>
      </c>
      <c r="AD3288" s="201" t="s">
        <v>2083</v>
      </c>
      <c r="AE3288" s="201" t="s">
        <v>2083</v>
      </c>
      <c r="AF3288" s="201" t="s">
        <v>2083</v>
      </c>
      <c r="AG3288" s="201" t="s">
        <v>2083</v>
      </c>
      <c r="AH3288" s="201" t="s">
        <v>2083</v>
      </c>
      <c r="AI3288" s="201" t="s">
        <v>2083</v>
      </c>
      <c r="AJ3288" s="201" t="s">
        <v>2083</v>
      </c>
      <c r="AK3288" s="201" t="s">
        <v>2083</v>
      </c>
      <c r="AL3288" s="201" t="s">
        <v>2083</v>
      </c>
      <c r="AM3288" s="201" t="s">
        <v>2083</v>
      </c>
      <c r="AN3288" s="201" t="s">
        <v>2083</v>
      </c>
      <c r="AO3288" s="201" t="s">
        <v>2083</v>
      </c>
      <c r="AP3288" s="201" t="s">
        <v>2083</v>
      </c>
      <c r="AQ3288" s="201" t="s">
        <v>2083</v>
      </c>
      <c r="AR3288" s="201" t="s">
        <v>2083</v>
      </c>
      <c r="AS3288" s="201" t="s">
        <v>2083</v>
      </c>
      <c r="AT3288" s="201" t="s">
        <v>2083</v>
      </c>
      <c r="AU3288" s="201" t="s">
        <v>2083</v>
      </c>
      <c r="AV3288" s="201" t="s">
        <v>2083</v>
      </c>
      <c r="AW3288" s="201" t="s">
        <v>2083</v>
      </c>
      <c r="AX3288" s="201" t="s">
        <v>2083</v>
      </c>
      <c r="AY3288" s="201">
        <v>1.5894500000000001E-3</v>
      </c>
      <c r="AZ3288" s="201">
        <v>1.7679E-3</v>
      </c>
      <c r="BA3288" s="201">
        <v>1.7845E-4</v>
      </c>
      <c r="BB3288" s="201">
        <v>1.7845E-4</v>
      </c>
      <c r="BC3288" s="201">
        <v>1.3133000000000001E-3</v>
      </c>
      <c r="BD3288" s="201">
        <v>1.5617908E-3</v>
      </c>
    </row>
    <row r="3289" spans="1:56" hidden="1" x14ac:dyDescent="0.35">
      <c r="A3289" s="200" t="s">
        <v>2087</v>
      </c>
      <c r="B3289" s="200" t="s">
        <v>2155</v>
      </c>
      <c r="C3289" s="200" t="s">
        <v>381</v>
      </c>
      <c r="D3289" s="201" t="s">
        <v>118</v>
      </c>
      <c r="E3289" s="201" t="s">
        <v>2102</v>
      </c>
      <c r="F3289" s="201" t="s">
        <v>2101</v>
      </c>
      <c r="G3289" s="201" t="s">
        <v>2073</v>
      </c>
      <c r="H3289" s="201" t="s">
        <v>2083</v>
      </c>
      <c r="I3289" s="201" t="s">
        <v>2083</v>
      </c>
      <c r="J3289" s="201" t="s">
        <v>2083</v>
      </c>
      <c r="K3289" s="201" t="s">
        <v>2083</v>
      </c>
      <c r="L3289" s="201" t="s">
        <v>2083</v>
      </c>
      <c r="M3289" s="201" t="s">
        <v>2083</v>
      </c>
      <c r="N3289" s="201" t="s">
        <v>2083</v>
      </c>
      <c r="O3289" s="201" t="s">
        <v>2083</v>
      </c>
      <c r="P3289" s="201" t="s">
        <v>2083</v>
      </c>
      <c r="Q3289" s="201" t="s">
        <v>2083</v>
      </c>
      <c r="R3289" s="201" t="s">
        <v>2083</v>
      </c>
      <c r="S3289" s="201" t="s">
        <v>2083</v>
      </c>
      <c r="T3289" s="201" t="s">
        <v>2083</v>
      </c>
      <c r="U3289" s="201" t="s">
        <v>2083</v>
      </c>
      <c r="V3289" s="201" t="s">
        <v>2083</v>
      </c>
      <c r="W3289" s="201" t="s">
        <v>2083</v>
      </c>
      <c r="X3289" s="201" t="s">
        <v>2083</v>
      </c>
      <c r="Y3289" s="201" t="s">
        <v>2083</v>
      </c>
      <c r="Z3289" s="201" t="s">
        <v>2083</v>
      </c>
      <c r="AA3289" s="201" t="s">
        <v>2083</v>
      </c>
      <c r="AB3289" s="201" t="s">
        <v>2083</v>
      </c>
      <c r="AC3289" s="201" t="s">
        <v>2083</v>
      </c>
      <c r="AD3289" s="201" t="s">
        <v>2083</v>
      </c>
      <c r="AE3289" s="201" t="s">
        <v>2083</v>
      </c>
      <c r="AF3289" s="201" t="s">
        <v>2083</v>
      </c>
      <c r="AG3289" s="201" t="s">
        <v>2083</v>
      </c>
      <c r="AH3289" s="201" t="s">
        <v>2083</v>
      </c>
      <c r="AI3289" s="201" t="s">
        <v>2083</v>
      </c>
      <c r="AJ3289" s="201" t="s">
        <v>2083</v>
      </c>
      <c r="AK3289" s="201" t="s">
        <v>2083</v>
      </c>
      <c r="AL3289" s="201" t="s">
        <v>2083</v>
      </c>
      <c r="AM3289" s="201" t="s">
        <v>2083</v>
      </c>
      <c r="AN3289" s="201" t="s">
        <v>2083</v>
      </c>
      <c r="AO3289" s="201" t="s">
        <v>2083</v>
      </c>
      <c r="AP3289" s="201" t="s">
        <v>2083</v>
      </c>
      <c r="AQ3289" s="201" t="s">
        <v>2083</v>
      </c>
      <c r="AR3289" s="201" t="s">
        <v>2083</v>
      </c>
      <c r="AS3289" s="201" t="s">
        <v>2083</v>
      </c>
      <c r="AT3289" s="201" t="s">
        <v>2083</v>
      </c>
      <c r="AU3289" s="201" t="s">
        <v>2083</v>
      </c>
      <c r="AV3289" s="201" t="s">
        <v>2083</v>
      </c>
      <c r="AW3289" s="201" t="s">
        <v>2083</v>
      </c>
      <c r="AX3289" s="201" t="s">
        <v>2083</v>
      </c>
      <c r="AY3289" s="201" t="s">
        <v>2083</v>
      </c>
      <c r="AZ3289" s="201" t="s">
        <v>2083</v>
      </c>
      <c r="BA3289" s="201" t="s">
        <v>2083</v>
      </c>
      <c r="BB3289" s="201" t="s">
        <v>2083</v>
      </c>
      <c r="BC3289" s="201">
        <v>3.0000000000000001E-6</v>
      </c>
      <c r="BD3289" s="201">
        <v>3.5654100000000001E-6</v>
      </c>
    </row>
    <row r="3290" spans="1:56" hidden="1" x14ac:dyDescent="0.35">
      <c r="A3290" s="200" t="s">
        <v>2087</v>
      </c>
      <c r="B3290" s="200" t="s">
        <v>2155</v>
      </c>
      <c r="C3290" s="200" t="s">
        <v>381</v>
      </c>
      <c r="D3290" s="201" t="s">
        <v>118</v>
      </c>
      <c r="E3290" s="201" t="s">
        <v>2100</v>
      </c>
      <c r="F3290" s="201" t="s">
        <v>2099</v>
      </c>
      <c r="G3290" s="201" t="s">
        <v>2073</v>
      </c>
      <c r="H3290" s="201" t="s">
        <v>2083</v>
      </c>
      <c r="I3290" s="201" t="s">
        <v>2083</v>
      </c>
      <c r="J3290" s="201" t="s">
        <v>2083</v>
      </c>
      <c r="K3290" s="201" t="s">
        <v>2083</v>
      </c>
      <c r="L3290" s="201" t="s">
        <v>2083</v>
      </c>
      <c r="M3290" s="201" t="s">
        <v>2083</v>
      </c>
      <c r="N3290" s="201" t="s">
        <v>2083</v>
      </c>
      <c r="O3290" s="201" t="s">
        <v>2083</v>
      </c>
      <c r="P3290" s="201" t="s">
        <v>2083</v>
      </c>
      <c r="Q3290" s="201" t="s">
        <v>2083</v>
      </c>
      <c r="R3290" s="201" t="s">
        <v>2083</v>
      </c>
      <c r="S3290" s="201" t="s">
        <v>2083</v>
      </c>
      <c r="T3290" s="201" t="s">
        <v>2083</v>
      </c>
      <c r="U3290" s="201" t="s">
        <v>2083</v>
      </c>
      <c r="V3290" s="201" t="s">
        <v>2083</v>
      </c>
      <c r="W3290" s="201" t="s">
        <v>2083</v>
      </c>
      <c r="X3290" s="201" t="s">
        <v>2083</v>
      </c>
      <c r="Y3290" s="201" t="s">
        <v>2083</v>
      </c>
      <c r="Z3290" s="201" t="s">
        <v>2083</v>
      </c>
      <c r="AA3290" s="201" t="s">
        <v>2083</v>
      </c>
      <c r="AB3290" s="201" t="s">
        <v>2083</v>
      </c>
      <c r="AC3290" s="201" t="s">
        <v>2083</v>
      </c>
      <c r="AD3290" s="201" t="s">
        <v>2083</v>
      </c>
      <c r="AE3290" s="201" t="s">
        <v>2083</v>
      </c>
      <c r="AF3290" s="201" t="s">
        <v>2083</v>
      </c>
      <c r="AG3290" s="201" t="s">
        <v>2083</v>
      </c>
      <c r="AH3290" s="201" t="s">
        <v>2083</v>
      </c>
      <c r="AI3290" s="201" t="s">
        <v>2083</v>
      </c>
      <c r="AJ3290" s="201" t="s">
        <v>2083</v>
      </c>
      <c r="AK3290" s="201" t="s">
        <v>2083</v>
      </c>
      <c r="AL3290" s="201">
        <v>2.0699999999999998E-3</v>
      </c>
      <c r="AM3290" s="201">
        <v>1.8400000000000001E-3</v>
      </c>
      <c r="AN3290" s="201">
        <v>1.8400000000000001E-3</v>
      </c>
      <c r="AO3290" s="201">
        <v>1.6100000000000001E-3</v>
      </c>
      <c r="AP3290" s="201">
        <v>2.0699999999999998E-3</v>
      </c>
      <c r="AQ3290" s="201">
        <v>2.9071449999999999E-2</v>
      </c>
      <c r="AR3290" s="201">
        <v>2.725025E-2</v>
      </c>
      <c r="AS3290" s="201">
        <v>3.8922699999999998E-2</v>
      </c>
      <c r="AT3290" s="201">
        <v>3.36838E-2</v>
      </c>
      <c r="AU3290" s="201">
        <v>3.0643900000000002E-2</v>
      </c>
      <c r="AV3290" s="201">
        <v>2.71536E-2</v>
      </c>
      <c r="AW3290" s="201">
        <v>3.6261700000000001E-2</v>
      </c>
      <c r="AX3290" s="201">
        <v>3.7853900000000003E-2</v>
      </c>
      <c r="AY3290" s="201">
        <v>0.42217900000000003</v>
      </c>
      <c r="AZ3290" s="201">
        <v>4.1094562999999997</v>
      </c>
      <c r="BA3290" s="201">
        <v>2.7413851</v>
      </c>
      <c r="BB3290" s="201">
        <v>3.3639589000000001</v>
      </c>
      <c r="BC3290" s="201">
        <v>4.9413213999999996</v>
      </c>
      <c r="BD3290" s="201">
        <v>5.9449525029999997</v>
      </c>
    </row>
    <row r="3291" spans="1:56" hidden="1" x14ac:dyDescent="0.35">
      <c r="A3291" s="200" t="s">
        <v>2087</v>
      </c>
      <c r="B3291" s="200" t="s">
        <v>2155</v>
      </c>
      <c r="C3291" s="200" t="s">
        <v>381</v>
      </c>
      <c r="D3291" s="201" t="s">
        <v>118</v>
      </c>
      <c r="E3291" s="201" t="s">
        <v>2100</v>
      </c>
      <c r="F3291" s="201" t="s">
        <v>2099</v>
      </c>
      <c r="G3291" s="201" t="s">
        <v>2084</v>
      </c>
      <c r="H3291" s="201" t="s">
        <v>2083</v>
      </c>
      <c r="I3291" s="201" t="s">
        <v>2083</v>
      </c>
      <c r="J3291" s="201" t="s">
        <v>2083</v>
      </c>
      <c r="K3291" s="201" t="s">
        <v>2083</v>
      </c>
      <c r="L3291" s="201" t="s">
        <v>2083</v>
      </c>
      <c r="M3291" s="201" t="s">
        <v>2083</v>
      </c>
      <c r="N3291" s="201" t="s">
        <v>2083</v>
      </c>
      <c r="O3291" s="201" t="s">
        <v>2083</v>
      </c>
      <c r="P3291" s="201" t="s">
        <v>2083</v>
      </c>
      <c r="Q3291" s="201" t="s">
        <v>2083</v>
      </c>
      <c r="R3291" s="201" t="s">
        <v>2083</v>
      </c>
      <c r="S3291" s="201" t="s">
        <v>2083</v>
      </c>
      <c r="T3291" s="201" t="s">
        <v>2083</v>
      </c>
      <c r="U3291" s="201" t="s">
        <v>2083</v>
      </c>
      <c r="V3291" s="201" t="s">
        <v>2083</v>
      </c>
      <c r="W3291" s="201" t="s">
        <v>2083</v>
      </c>
      <c r="X3291" s="201" t="s">
        <v>2083</v>
      </c>
      <c r="Y3291" s="201" t="s">
        <v>2083</v>
      </c>
      <c r="Z3291" s="201" t="s">
        <v>2083</v>
      </c>
      <c r="AA3291" s="201" t="s">
        <v>2083</v>
      </c>
      <c r="AB3291" s="201" t="s">
        <v>2083</v>
      </c>
      <c r="AC3291" s="201" t="s">
        <v>2083</v>
      </c>
      <c r="AD3291" s="201" t="s">
        <v>2083</v>
      </c>
      <c r="AE3291" s="201" t="s">
        <v>2083</v>
      </c>
      <c r="AF3291" s="201" t="s">
        <v>2083</v>
      </c>
      <c r="AG3291" s="201" t="s">
        <v>2083</v>
      </c>
      <c r="AH3291" s="201" t="s">
        <v>2083</v>
      </c>
      <c r="AI3291" s="201" t="s">
        <v>2083</v>
      </c>
      <c r="AJ3291" s="201" t="s">
        <v>2083</v>
      </c>
      <c r="AK3291" s="201" t="s">
        <v>2083</v>
      </c>
      <c r="AL3291" s="201" t="s">
        <v>2083</v>
      </c>
      <c r="AM3291" s="201" t="s">
        <v>2083</v>
      </c>
      <c r="AN3291" s="201" t="s">
        <v>2083</v>
      </c>
      <c r="AO3291" s="201" t="s">
        <v>2083</v>
      </c>
      <c r="AP3291" s="201" t="s">
        <v>2083</v>
      </c>
      <c r="AQ3291" s="201" t="s">
        <v>2083</v>
      </c>
      <c r="AR3291" s="201" t="s">
        <v>2083</v>
      </c>
      <c r="AS3291" s="201" t="s">
        <v>2083</v>
      </c>
      <c r="AT3291" s="201" t="s">
        <v>2083</v>
      </c>
      <c r="AU3291" s="201" t="s">
        <v>2083</v>
      </c>
      <c r="AV3291" s="201" t="s">
        <v>2083</v>
      </c>
      <c r="AW3291" s="201" t="s">
        <v>2083</v>
      </c>
      <c r="AX3291" s="201" t="s">
        <v>2083</v>
      </c>
      <c r="AY3291" s="201">
        <v>3.7199999999999997E-2</v>
      </c>
      <c r="AZ3291" s="201">
        <v>3.0599999999999999E-2</v>
      </c>
      <c r="BA3291" s="201">
        <v>3.0599999999999999E-2</v>
      </c>
      <c r="BB3291" s="201">
        <v>1.26E-2</v>
      </c>
      <c r="BC3291" s="201">
        <v>1.7999999999999999E-2</v>
      </c>
      <c r="BD3291" s="201">
        <v>1.7999999999999999E-2</v>
      </c>
    </row>
    <row r="3292" spans="1:56" hidden="1" x14ac:dyDescent="0.35">
      <c r="A3292" s="200" t="s">
        <v>2087</v>
      </c>
      <c r="B3292" s="200" t="s">
        <v>2155</v>
      </c>
      <c r="C3292" s="200" t="s">
        <v>381</v>
      </c>
      <c r="D3292" s="201" t="s">
        <v>118</v>
      </c>
      <c r="E3292" s="201" t="s">
        <v>2098</v>
      </c>
      <c r="F3292" s="201" t="s">
        <v>2097</v>
      </c>
      <c r="G3292" s="201" t="s">
        <v>2073</v>
      </c>
      <c r="H3292" s="201">
        <v>0.39418999999999998</v>
      </c>
      <c r="I3292" s="201">
        <v>0.39418999999999998</v>
      </c>
      <c r="J3292" s="201">
        <v>0.41191499999999998</v>
      </c>
      <c r="K3292" s="201">
        <v>0.42863499999999999</v>
      </c>
      <c r="L3292" s="201">
        <v>0.44271500000000003</v>
      </c>
      <c r="M3292" s="201">
        <v>0.48435</v>
      </c>
      <c r="N3292" s="201">
        <v>0.48443000000000003</v>
      </c>
      <c r="O3292" s="201">
        <v>0.49689499999999998</v>
      </c>
      <c r="P3292" s="201">
        <v>0.50976999999999995</v>
      </c>
      <c r="Q3292" s="201">
        <v>0.52095000000000002</v>
      </c>
      <c r="R3292" s="201">
        <v>0.55739000000000005</v>
      </c>
      <c r="S3292" s="201">
        <v>0.57087500000000002</v>
      </c>
      <c r="T3292" s="201">
        <v>0.57908000000000004</v>
      </c>
      <c r="U3292" s="201">
        <v>0.58840000000000003</v>
      </c>
      <c r="V3292" s="201">
        <v>0.60416999999999998</v>
      </c>
      <c r="W3292" s="201">
        <v>0.60555000000000003</v>
      </c>
      <c r="X3292" s="201">
        <v>0.61160499999999995</v>
      </c>
      <c r="Y3292" s="201">
        <v>0.61800500000000003</v>
      </c>
      <c r="Z3292" s="201">
        <v>0.62234500000000004</v>
      </c>
      <c r="AA3292" s="201">
        <v>0.62526499999999996</v>
      </c>
      <c r="AB3292" s="201">
        <v>0.49945499999999998</v>
      </c>
      <c r="AC3292" s="201">
        <v>0.488485</v>
      </c>
      <c r="AD3292" s="201">
        <v>0.51619999999999999</v>
      </c>
      <c r="AE3292" s="201">
        <v>0.416105</v>
      </c>
      <c r="AF3292" s="201">
        <v>0.20996500000000001</v>
      </c>
      <c r="AG3292" s="201">
        <v>6.2844999999999998E-2</v>
      </c>
      <c r="AH3292" s="201">
        <v>8.9334999999999998E-2</v>
      </c>
      <c r="AI3292" s="201">
        <v>7.5450000000000003E-2</v>
      </c>
      <c r="AJ3292" s="201">
        <v>0.15351500000000001</v>
      </c>
      <c r="AK3292" s="201">
        <v>6.3619999999999996E-2</v>
      </c>
      <c r="AL3292" s="201">
        <v>7.8145000000000006E-2</v>
      </c>
      <c r="AM3292" s="201">
        <v>4.8145E-2</v>
      </c>
      <c r="AN3292" s="201">
        <v>7.7045000000000002E-2</v>
      </c>
      <c r="AO3292" s="201">
        <v>0.219055</v>
      </c>
      <c r="AP3292" s="201">
        <v>0.13936999999999999</v>
      </c>
      <c r="AQ3292" s="201">
        <v>1.745895</v>
      </c>
      <c r="AR3292" s="201">
        <v>1.9514800000000001</v>
      </c>
      <c r="AS3292" s="201">
        <v>2.2515200000000002</v>
      </c>
      <c r="AT3292" s="201">
        <v>3.6753749999999998</v>
      </c>
      <c r="AU3292" s="201">
        <v>3.4350849999999999</v>
      </c>
      <c r="AV3292" s="201">
        <v>3.81874</v>
      </c>
      <c r="AW3292" s="201">
        <v>4.1111250000000004</v>
      </c>
      <c r="AX3292" s="201">
        <v>4.7283634499999998</v>
      </c>
      <c r="AY3292" s="201">
        <v>4.3201049999999999</v>
      </c>
      <c r="AZ3292" s="201">
        <v>0.695295</v>
      </c>
      <c r="BA3292" s="201">
        <v>0.86835910000000005</v>
      </c>
      <c r="BB3292" s="201">
        <v>3.252E-2</v>
      </c>
      <c r="BC3292" s="201">
        <v>2.3234999999999999E-2</v>
      </c>
      <c r="BD3292" s="201">
        <v>2.7865712149999999E-2</v>
      </c>
    </row>
    <row r="3293" spans="1:56" hidden="1" x14ac:dyDescent="0.35">
      <c r="A3293" s="200" t="s">
        <v>2087</v>
      </c>
      <c r="B3293" s="200" t="s">
        <v>2155</v>
      </c>
      <c r="C3293" s="200" t="s">
        <v>381</v>
      </c>
      <c r="D3293" s="201" t="s">
        <v>118</v>
      </c>
      <c r="E3293" s="201" t="s">
        <v>2098</v>
      </c>
      <c r="F3293" s="201" t="s">
        <v>2097</v>
      </c>
      <c r="G3293" s="201" t="s">
        <v>2084</v>
      </c>
      <c r="H3293" s="201">
        <v>0.12239999999999999</v>
      </c>
      <c r="I3293" s="201">
        <v>0.12239999999999999</v>
      </c>
      <c r="J3293" s="201">
        <v>0.12089999999999999</v>
      </c>
      <c r="K3293" s="201">
        <v>0.1182</v>
      </c>
      <c r="L3293" s="201">
        <v>0.12</v>
      </c>
      <c r="M3293" s="201">
        <v>0.1164</v>
      </c>
      <c r="N3293" s="201">
        <v>0.1167</v>
      </c>
      <c r="O3293" s="201">
        <v>0.1143</v>
      </c>
      <c r="P3293" s="201">
        <v>0.1101</v>
      </c>
      <c r="Q3293" s="201">
        <v>0.11070000000000001</v>
      </c>
      <c r="R3293" s="201">
        <v>0.1119</v>
      </c>
      <c r="S3293" s="201">
        <v>0.11459999999999999</v>
      </c>
      <c r="T3293" s="201">
        <v>0.1179</v>
      </c>
      <c r="U3293" s="201">
        <v>0.1137</v>
      </c>
      <c r="V3293" s="201">
        <v>0.1206</v>
      </c>
      <c r="W3293" s="201">
        <v>0.123</v>
      </c>
      <c r="X3293" s="201">
        <v>0.1143</v>
      </c>
      <c r="Y3293" s="201">
        <v>0.12239999999999999</v>
      </c>
      <c r="Z3293" s="201">
        <v>0.1149</v>
      </c>
      <c r="AA3293" s="201">
        <v>0.1056</v>
      </c>
      <c r="AB3293" s="201">
        <v>6.3E-2</v>
      </c>
      <c r="AC3293" s="201">
        <v>5.8500000000000003E-2</v>
      </c>
      <c r="AD3293" s="201">
        <v>5.5800000000000002E-2</v>
      </c>
      <c r="AE3293" s="201">
        <v>4.1099999999999998E-2</v>
      </c>
      <c r="AF3293" s="201">
        <v>4.9799999999999997E-2</v>
      </c>
      <c r="AG3293" s="201">
        <v>4.6800000000000001E-2</v>
      </c>
      <c r="AH3293" s="201">
        <v>4.4999999999999998E-2</v>
      </c>
      <c r="AI3293" s="201">
        <v>4.4999999999999998E-2</v>
      </c>
      <c r="AJ3293" s="201">
        <v>4.4999999999999998E-2</v>
      </c>
      <c r="AK3293" s="201">
        <v>4.4999999999999998E-2</v>
      </c>
      <c r="AL3293" s="201">
        <v>4.4999999999999998E-2</v>
      </c>
      <c r="AM3293" s="201">
        <v>4.4999999999999998E-2</v>
      </c>
      <c r="AN3293" s="201">
        <v>4.4999999999999998E-2</v>
      </c>
      <c r="AO3293" s="201">
        <v>4.4999999999999998E-2</v>
      </c>
      <c r="AP3293" s="201">
        <v>4.4999999999999998E-2</v>
      </c>
      <c r="AQ3293" s="201">
        <v>4.4999999999999998E-2</v>
      </c>
      <c r="AR3293" s="201">
        <v>4.4999999999999998E-2</v>
      </c>
      <c r="AS3293" s="201">
        <v>4.53E-2</v>
      </c>
      <c r="AT3293" s="201">
        <v>4.5600000000000002E-2</v>
      </c>
      <c r="AU3293" s="201">
        <v>4.6199999999999998E-2</v>
      </c>
      <c r="AV3293" s="201">
        <v>4.6800000000000001E-2</v>
      </c>
      <c r="AW3293" s="201">
        <v>4.7399999999999998E-2</v>
      </c>
      <c r="AX3293" s="201">
        <v>4.8000000000000001E-2</v>
      </c>
      <c r="AY3293" s="201">
        <v>4.7999999999999996E-3</v>
      </c>
      <c r="AZ3293" s="201">
        <v>5.7000000000000002E-3</v>
      </c>
      <c r="BA3293" s="201">
        <v>5.7000000000000002E-3</v>
      </c>
      <c r="BB3293" s="201">
        <v>2.9999999999999997E-4</v>
      </c>
      <c r="BC3293" s="201" t="s">
        <v>2083</v>
      </c>
      <c r="BD3293" s="201" t="s">
        <v>2083</v>
      </c>
    </row>
    <row r="3294" spans="1:56" hidden="1" x14ac:dyDescent="0.35">
      <c r="A3294" s="200" t="s">
        <v>2087</v>
      </c>
      <c r="B3294" s="200" t="s">
        <v>2155</v>
      </c>
      <c r="C3294" s="200" t="s">
        <v>381</v>
      </c>
      <c r="D3294" s="201" t="s">
        <v>118</v>
      </c>
      <c r="E3294" s="201" t="s">
        <v>1853</v>
      </c>
      <c r="F3294" s="201" t="s">
        <v>2096</v>
      </c>
      <c r="G3294" s="201" t="s">
        <v>2073</v>
      </c>
      <c r="H3294" s="201">
        <v>19.776816</v>
      </c>
      <c r="I3294" s="201">
        <v>19.776816</v>
      </c>
      <c r="J3294" s="201">
        <v>20.170658</v>
      </c>
      <c r="K3294" s="201">
        <v>20.473078999999998</v>
      </c>
      <c r="L3294" s="201">
        <v>20.973345999999999</v>
      </c>
      <c r="M3294" s="201">
        <v>21.338899000000001</v>
      </c>
      <c r="N3294" s="201">
        <v>21.564758999999999</v>
      </c>
      <c r="O3294" s="201">
        <v>21.937533999999999</v>
      </c>
      <c r="P3294" s="201">
        <v>21.942105000000002</v>
      </c>
      <c r="Q3294" s="201">
        <v>21.760857000000001</v>
      </c>
      <c r="R3294" s="201">
        <v>21.471902</v>
      </c>
      <c r="S3294" s="201">
        <v>20.823747999999998</v>
      </c>
      <c r="T3294" s="201">
        <v>21.025673000000001</v>
      </c>
      <c r="U3294" s="201">
        <v>20.37473</v>
      </c>
      <c r="V3294" s="201">
        <v>20.041034</v>
      </c>
      <c r="W3294" s="201">
        <v>20.167722999999999</v>
      </c>
      <c r="X3294" s="201">
        <v>20.889521999999999</v>
      </c>
      <c r="Y3294" s="201">
        <v>21.122831999999999</v>
      </c>
      <c r="Z3294" s="201">
        <v>21.695938999999999</v>
      </c>
      <c r="AA3294" s="201">
        <v>20.757287999999999</v>
      </c>
      <c r="AB3294" s="201">
        <v>20.576891</v>
      </c>
      <c r="AC3294" s="201">
        <v>19.835961999999999</v>
      </c>
      <c r="AD3294" s="201">
        <v>12.611798</v>
      </c>
      <c r="AE3294" s="201">
        <v>9.8211940000000002</v>
      </c>
      <c r="AF3294" s="201">
        <v>4.9246160000000003</v>
      </c>
      <c r="AG3294" s="201">
        <v>2.5999219999999998</v>
      </c>
      <c r="AH3294" s="201">
        <v>2.2052415000000001</v>
      </c>
      <c r="AI3294" s="201">
        <v>2.8182230000000001</v>
      </c>
      <c r="AJ3294" s="201">
        <v>2.2526375000000001</v>
      </c>
      <c r="AK3294" s="201">
        <v>2.151354</v>
      </c>
      <c r="AL3294" s="201">
        <v>2.207125</v>
      </c>
      <c r="AM3294" s="201">
        <v>2.4539010000000001</v>
      </c>
      <c r="AN3294" s="201">
        <v>2.3719744999999999</v>
      </c>
      <c r="AO3294" s="201">
        <v>2.0543914999999999</v>
      </c>
      <c r="AP3294" s="201">
        <v>2.2574014999999998</v>
      </c>
      <c r="AQ3294" s="201">
        <v>1.6305685000000001</v>
      </c>
      <c r="AR3294" s="201">
        <v>1.561869</v>
      </c>
      <c r="AS3294" s="201">
        <v>1.923576</v>
      </c>
      <c r="AT3294" s="201">
        <v>2.3628904999999998</v>
      </c>
      <c r="AU3294" s="201">
        <v>2.9574479999999999</v>
      </c>
      <c r="AV3294" s="201">
        <v>2.8022239999999998</v>
      </c>
      <c r="AW3294" s="201">
        <v>4.0510935000000003</v>
      </c>
      <c r="AX3294" s="201">
        <v>5.6755965000000002</v>
      </c>
      <c r="AY3294" s="201">
        <v>7.0503989999999996</v>
      </c>
      <c r="AZ3294" s="201">
        <v>8.9622849999999996</v>
      </c>
      <c r="BA3294" s="201">
        <v>10.215726</v>
      </c>
      <c r="BB3294" s="201">
        <v>9.0384390000000003</v>
      </c>
      <c r="BC3294" s="201">
        <v>9.1223340000000004</v>
      </c>
      <c r="BD3294" s="201">
        <v>9.8116859999999999</v>
      </c>
    </row>
    <row r="3295" spans="1:56" hidden="1" x14ac:dyDescent="0.35">
      <c r="A3295" s="200" t="s">
        <v>2087</v>
      </c>
      <c r="B3295" s="200" t="s">
        <v>2155</v>
      </c>
      <c r="C3295" s="200" t="s">
        <v>381</v>
      </c>
      <c r="D3295" s="201" t="s">
        <v>118</v>
      </c>
      <c r="E3295" s="201" t="s">
        <v>1849</v>
      </c>
      <c r="F3295" s="201" t="s">
        <v>2078</v>
      </c>
      <c r="G3295" s="201" t="s">
        <v>2073</v>
      </c>
      <c r="H3295" s="201">
        <v>0.71332090000000004</v>
      </c>
      <c r="I3295" s="201">
        <v>0.72753075599999995</v>
      </c>
      <c r="J3295" s="201">
        <v>0.76707455000000002</v>
      </c>
      <c r="K3295" s="201">
        <v>0.82688632200000001</v>
      </c>
      <c r="L3295" s="201">
        <v>0.88931764999999996</v>
      </c>
      <c r="M3295" s="201">
        <v>0.95331798999999995</v>
      </c>
      <c r="N3295" s="201">
        <v>1.0133885300000001</v>
      </c>
      <c r="O3295" s="201">
        <v>1.0474554199999999</v>
      </c>
      <c r="P3295" s="201">
        <v>1.0671606</v>
      </c>
      <c r="Q3295" s="201">
        <v>1.0954127899999999</v>
      </c>
      <c r="R3295" s="201">
        <v>1.1192699699999999</v>
      </c>
      <c r="S3295" s="201">
        <v>1.14408189</v>
      </c>
      <c r="T3295" s="201">
        <v>1.19179747</v>
      </c>
      <c r="U3295" s="201">
        <v>1.25135957</v>
      </c>
      <c r="V3295" s="201">
        <v>1.3254647900000001</v>
      </c>
      <c r="W3295" s="201">
        <v>1.3928779499999999</v>
      </c>
      <c r="X3295" s="201">
        <v>1.46715533</v>
      </c>
      <c r="Y3295" s="201">
        <v>1.5263513</v>
      </c>
      <c r="Z3295" s="201">
        <v>2.4141975800000002</v>
      </c>
      <c r="AA3295" s="201">
        <v>3.1998529800000002</v>
      </c>
      <c r="AB3295" s="201">
        <v>3.27438743</v>
      </c>
      <c r="AC3295" s="201">
        <v>3.2621796000000001</v>
      </c>
      <c r="AD3295" s="201">
        <v>3.4312777300000001</v>
      </c>
      <c r="AE3295" s="201">
        <v>2.9414420400000001</v>
      </c>
      <c r="AF3295" s="201">
        <v>2.8229823500000002</v>
      </c>
      <c r="AG3295" s="201">
        <v>2.82695842</v>
      </c>
      <c r="AH3295" s="201">
        <v>2.6710256600000002</v>
      </c>
      <c r="AI3295" s="201">
        <v>2.8044196449999998</v>
      </c>
      <c r="AJ3295" s="201">
        <v>2.4933349699999998</v>
      </c>
      <c r="AK3295" s="201">
        <v>2.5605406629999998</v>
      </c>
      <c r="AL3295" s="201">
        <v>2.7344092440000001</v>
      </c>
      <c r="AM3295" s="201">
        <v>2.6631942799999999</v>
      </c>
      <c r="AN3295" s="201">
        <v>2.6180336679999998</v>
      </c>
      <c r="AO3295" s="201">
        <v>2.5470018950000002</v>
      </c>
      <c r="AP3295" s="201">
        <v>2.5842554450000002</v>
      </c>
      <c r="AQ3295" s="201">
        <v>2.6481525299999999</v>
      </c>
      <c r="AR3295" s="201">
        <v>2.56573758</v>
      </c>
      <c r="AS3295" s="201">
        <v>2.3449367749999999</v>
      </c>
      <c r="AT3295" s="201">
        <v>2.3874730049999999</v>
      </c>
      <c r="AU3295" s="201">
        <v>2.68706756</v>
      </c>
      <c r="AV3295" s="201">
        <v>3.1084544780000001</v>
      </c>
      <c r="AW3295" s="201">
        <v>3.4605001529999999</v>
      </c>
      <c r="AX3295" s="201">
        <v>3.8136659549999998</v>
      </c>
      <c r="AY3295" s="201">
        <v>3.888430235</v>
      </c>
      <c r="AZ3295" s="201">
        <v>3.875843025</v>
      </c>
      <c r="BA3295" s="201">
        <v>3.96335017</v>
      </c>
      <c r="BB3295" s="201">
        <v>4.0875273830000003</v>
      </c>
      <c r="BC3295" s="201">
        <v>4.17982122</v>
      </c>
      <c r="BD3295" s="201">
        <v>4.2476394949999996</v>
      </c>
    </row>
    <row r="3296" spans="1:56" hidden="1" x14ac:dyDescent="0.35">
      <c r="A3296" s="200" t="s">
        <v>2087</v>
      </c>
      <c r="B3296" s="200" t="s">
        <v>2155</v>
      </c>
      <c r="C3296" s="200" t="s">
        <v>381</v>
      </c>
      <c r="D3296" s="201" t="s">
        <v>118</v>
      </c>
      <c r="E3296" s="201" t="s">
        <v>2095</v>
      </c>
      <c r="F3296" s="201" t="s">
        <v>1821</v>
      </c>
      <c r="G3296" s="201" t="s">
        <v>2073</v>
      </c>
      <c r="H3296" s="201">
        <v>160.55264529999999</v>
      </c>
      <c r="I3296" s="201">
        <v>168.14013979999999</v>
      </c>
      <c r="J3296" s="201">
        <v>171.89593669999999</v>
      </c>
      <c r="K3296" s="201">
        <v>173.56832360000001</v>
      </c>
      <c r="L3296" s="201">
        <v>178.1316688</v>
      </c>
      <c r="M3296" s="201">
        <v>182.12236340000001</v>
      </c>
      <c r="N3296" s="201">
        <v>180.5192807</v>
      </c>
      <c r="O3296" s="201">
        <v>179.470788</v>
      </c>
      <c r="P3296" s="201">
        <v>181.6721411</v>
      </c>
      <c r="Q3296" s="201">
        <v>183.3049949</v>
      </c>
      <c r="R3296" s="201">
        <v>184.25573109999999</v>
      </c>
      <c r="S3296" s="201">
        <v>183.07009120000001</v>
      </c>
      <c r="T3296" s="201">
        <v>184.72101860000001</v>
      </c>
      <c r="U3296" s="201">
        <v>186.57009650000001</v>
      </c>
      <c r="V3296" s="201">
        <v>190.65151420000001</v>
      </c>
      <c r="W3296" s="201">
        <v>190.76322279999999</v>
      </c>
      <c r="X3296" s="201">
        <v>190.6729168</v>
      </c>
      <c r="Y3296" s="201">
        <v>193.41076849999999</v>
      </c>
      <c r="Z3296" s="201">
        <v>190.84043460000001</v>
      </c>
      <c r="AA3296" s="201">
        <v>192.81761660000001</v>
      </c>
      <c r="AB3296" s="201">
        <v>191.34829289999999</v>
      </c>
      <c r="AC3296" s="201">
        <v>185.48383089999999</v>
      </c>
      <c r="AD3296" s="201">
        <v>178.72395</v>
      </c>
      <c r="AE3296" s="201">
        <v>167.06010000000001</v>
      </c>
      <c r="AF3296" s="201">
        <v>150.58150000000001</v>
      </c>
      <c r="AG3296" s="201">
        <v>121.51</v>
      </c>
      <c r="AH3296" s="201">
        <v>110.82425000000001</v>
      </c>
      <c r="AI3296" s="201">
        <v>104.29218</v>
      </c>
      <c r="AJ3296" s="201">
        <v>107.1824</v>
      </c>
      <c r="AK3296" s="201">
        <v>108.93831400000001</v>
      </c>
      <c r="AL3296" s="201">
        <v>110.04952</v>
      </c>
      <c r="AM3296" s="201">
        <v>110.82872</v>
      </c>
      <c r="AN3296" s="201">
        <v>111.816129</v>
      </c>
      <c r="AO3296" s="201">
        <v>113.114881</v>
      </c>
      <c r="AP3296" s="201">
        <v>112.240769</v>
      </c>
      <c r="AQ3296" s="201">
        <v>114.990505</v>
      </c>
      <c r="AR3296" s="201">
        <v>119.01382700000001</v>
      </c>
      <c r="AS3296" s="201">
        <v>123.763576</v>
      </c>
      <c r="AT3296" s="201">
        <v>129.386495</v>
      </c>
      <c r="AU3296" s="201">
        <v>142.2327645</v>
      </c>
      <c r="AV3296" s="201">
        <v>145.87231449999999</v>
      </c>
      <c r="AW3296" s="201">
        <v>150.14505700000001</v>
      </c>
      <c r="AX3296" s="201">
        <v>153.37081599999999</v>
      </c>
      <c r="AY3296" s="201">
        <v>157.94858149999999</v>
      </c>
      <c r="AZ3296" s="201">
        <v>163.64936700000001</v>
      </c>
      <c r="BA3296" s="201">
        <v>166.5424955</v>
      </c>
      <c r="BB3296" s="201">
        <v>170.40533300000001</v>
      </c>
      <c r="BC3296" s="201">
        <v>174.57162149999999</v>
      </c>
      <c r="BD3296" s="201">
        <v>179.45218349999999</v>
      </c>
    </row>
    <row r="3297" spans="1:56" hidden="1" x14ac:dyDescent="0.35">
      <c r="A3297" s="200" t="s">
        <v>2087</v>
      </c>
      <c r="B3297" s="200" t="s">
        <v>2155</v>
      </c>
      <c r="C3297" s="200" t="s">
        <v>381</v>
      </c>
      <c r="D3297" s="201" t="s">
        <v>118</v>
      </c>
      <c r="E3297" s="201" t="s">
        <v>2094</v>
      </c>
      <c r="F3297" s="201" t="s">
        <v>1822</v>
      </c>
      <c r="G3297" s="201" t="s">
        <v>2073</v>
      </c>
      <c r="H3297" s="201">
        <v>10.241436019</v>
      </c>
      <c r="I3297" s="201">
        <v>10.754941011</v>
      </c>
      <c r="J3297" s="201">
        <v>10.981156964</v>
      </c>
      <c r="K3297" s="201">
        <v>11.022159780999999</v>
      </c>
      <c r="L3297" s="201">
        <v>11.365323452</v>
      </c>
      <c r="M3297" s="201">
        <v>11.649837408</v>
      </c>
      <c r="N3297" s="201">
        <v>11.224713417</v>
      </c>
      <c r="O3297" s="201">
        <v>11.442937959</v>
      </c>
      <c r="P3297" s="201">
        <v>11.908090695</v>
      </c>
      <c r="Q3297" s="201">
        <v>12.236113834999999</v>
      </c>
      <c r="R3297" s="201">
        <v>12.409444395</v>
      </c>
      <c r="S3297" s="201">
        <v>12.558556531000001</v>
      </c>
      <c r="T3297" s="201">
        <v>12.725768928000001</v>
      </c>
      <c r="U3297" s="201">
        <v>12.917933192</v>
      </c>
      <c r="V3297" s="201">
        <v>13.096398184</v>
      </c>
      <c r="W3297" s="201">
        <v>13.087764251999999</v>
      </c>
      <c r="X3297" s="201">
        <v>13.068627441</v>
      </c>
      <c r="Y3297" s="201">
        <v>13.103607331999999</v>
      </c>
      <c r="Z3297" s="201">
        <v>12.991399814999999</v>
      </c>
      <c r="AA3297" s="201">
        <v>13.074902914999999</v>
      </c>
      <c r="AB3297" s="201">
        <v>12.933871228999999</v>
      </c>
      <c r="AC3297" s="201">
        <v>12.768422428999999</v>
      </c>
      <c r="AD3297" s="201">
        <v>12.350260199999999</v>
      </c>
      <c r="AE3297" s="201">
        <v>10.967757799999999</v>
      </c>
      <c r="AF3297" s="201">
        <v>9.4593281000000005</v>
      </c>
      <c r="AG3297" s="201">
        <v>7.1652696100000002</v>
      </c>
      <c r="AH3297" s="201">
        <v>6.78220958</v>
      </c>
      <c r="AI3297" s="201">
        <v>6.6787297600000004</v>
      </c>
      <c r="AJ3297" s="201">
        <v>6.8890656899999998</v>
      </c>
      <c r="AK3297" s="201">
        <v>7.2135994700000001</v>
      </c>
      <c r="AL3297" s="201">
        <v>7.4856507199999998</v>
      </c>
      <c r="AM3297" s="201">
        <v>7.6181670400000003</v>
      </c>
      <c r="AN3297" s="201">
        <v>7.7484894000000004</v>
      </c>
      <c r="AO3297" s="201">
        <v>8.0024019400000004</v>
      </c>
      <c r="AP3297" s="201">
        <v>8.0366071600000009</v>
      </c>
      <c r="AQ3297" s="201">
        <v>8.2617521800000002</v>
      </c>
      <c r="AR3297" s="201">
        <v>8.4456351600000001</v>
      </c>
      <c r="AS3297" s="201">
        <v>8.77035242</v>
      </c>
      <c r="AT3297" s="201">
        <v>9.0843752000000002</v>
      </c>
      <c r="AU3297" s="201">
        <v>9.5389904600000008</v>
      </c>
      <c r="AV3297" s="201">
        <v>9.9087073599999993</v>
      </c>
      <c r="AW3297" s="201">
        <v>10.049056759999999</v>
      </c>
      <c r="AX3297" s="201">
        <v>10.001137679999999</v>
      </c>
      <c r="AY3297" s="201">
        <v>10.41389802</v>
      </c>
      <c r="AZ3297" s="201">
        <v>10.758543660000001</v>
      </c>
      <c r="BA3297" s="201">
        <v>10.74840324</v>
      </c>
      <c r="BB3297" s="201">
        <v>11.14866814</v>
      </c>
      <c r="BC3297" s="201">
        <v>11.38175272</v>
      </c>
      <c r="BD3297" s="201">
        <v>11.68668688</v>
      </c>
    </row>
    <row r="3298" spans="1:56" hidden="1" x14ac:dyDescent="0.35">
      <c r="A3298" s="200" t="s">
        <v>2087</v>
      </c>
      <c r="B3298" s="200" t="s">
        <v>2155</v>
      </c>
      <c r="C3298" s="200" t="s">
        <v>381</v>
      </c>
      <c r="D3298" s="201" t="s">
        <v>118</v>
      </c>
      <c r="E3298" s="201" t="s">
        <v>2093</v>
      </c>
      <c r="F3298" s="201" t="s">
        <v>2092</v>
      </c>
      <c r="G3298" s="201" t="s">
        <v>2084</v>
      </c>
      <c r="H3298" s="201">
        <v>0.48092606510000002</v>
      </c>
      <c r="I3298" s="201">
        <v>0.46387806459999997</v>
      </c>
      <c r="J3298" s="201">
        <v>0.4535025278</v>
      </c>
      <c r="K3298" s="201">
        <v>0.55440480120000002</v>
      </c>
      <c r="L3298" s="201">
        <v>0.50807704200000003</v>
      </c>
      <c r="M3298" s="201">
        <v>0.3913497293</v>
      </c>
      <c r="N3298" s="201">
        <v>0.557870066</v>
      </c>
      <c r="O3298" s="201">
        <v>0.52082486449999998</v>
      </c>
      <c r="P3298" s="201">
        <v>0.58717168190000002</v>
      </c>
      <c r="Q3298" s="201">
        <v>0.4835954388</v>
      </c>
      <c r="R3298" s="201">
        <v>0.49793800799999999</v>
      </c>
      <c r="S3298" s="201">
        <v>0.4417904191</v>
      </c>
      <c r="T3298" s="201">
        <v>0.50524629399999998</v>
      </c>
      <c r="U3298" s="201">
        <v>0.49317609299999998</v>
      </c>
      <c r="V3298" s="201">
        <v>0.45476310800000003</v>
      </c>
      <c r="W3298" s="201">
        <v>0.48927825200000002</v>
      </c>
      <c r="X3298" s="201">
        <v>0.52107988689999996</v>
      </c>
      <c r="Y3298" s="201">
        <v>0.52530016000000002</v>
      </c>
      <c r="Z3298" s="201">
        <v>0.50816152800000003</v>
      </c>
      <c r="AA3298" s="201">
        <v>0.52823148200000003</v>
      </c>
      <c r="AB3298" s="201">
        <v>0.53542882759999999</v>
      </c>
      <c r="AC3298" s="201">
        <v>0.43658189159999999</v>
      </c>
      <c r="AD3298" s="201">
        <v>0.48310542210000001</v>
      </c>
      <c r="AE3298" s="201">
        <v>0.50105084010000001</v>
      </c>
      <c r="AF3298" s="201">
        <v>0.3735541865</v>
      </c>
      <c r="AG3298" s="201">
        <v>0.34754448719999997</v>
      </c>
      <c r="AH3298" s="201">
        <v>0.4849184137</v>
      </c>
      <c r="AI3298" s="201">
        <v>0.59304432910000004</v>
      </c>
      <c r="AJ3298" s="201">
        <v>0.58775679673000003</v>
      </c>
      <c r="AK3298" s="201">
        <v>0.58377022043000004</v>
      </c>
      <c r="AL3298" s="201">
        <v>0.55219069350000005</v>
      </c>
      <c r="AM3298" s="201">
        <v>0.62312463141999996</v>
      </c>
      <c r="AN3298" s="201">
        <v>0.61056705150000001</v>
      </c>
      <c r="AO3298" s="201">
        <v>0.58529219136999999</v>
      </c>
      <c r="AP3298" s="201">
        <v>0.593833219872</v>
      </c>
      <c r="AQ3298" s="201">
        <v>0.55794167228000002</v>
      </c>
      <c r="AR3298" s="201">
        <v>0.52102508510000001</v>
      </c>
      <c r="AS3298" s="201">
        <v>0.48508065880000001</v>
      </c>
      <c r="AT3298" s="201">
        <v>0.49725892841000002</v>
      </c>
      <c r="AU3298" s="201">
        <v>0.61890665932</v>
      </c>
      <c r="AV3298" s="201">
        <v>0.51429761949999997</v>
      </c>
      <c r="AW3298" s="201">
        <v>0.51578575059999998</v>
      </c>
      <c r="AX3298" s="201">
        <v>0.45139068638000002</v>
      </c>
      <c r="AY3298" s="201">
        <v>0.56773807118999997</v>
      </c>
      <c r="AZ3298" s="201">
        <v>0.46152862689000002</v>
      </c>
      <c r="BA3298" s="201">
        <v>0.58625600580000004</v>
      </c>
      <c r="BB3298" s="201">
        <v>0.59861711179999999</v>
      </c>
      <c r="BC3298" s="201">
        <v>0.58312650129999999</v>
      </c>
      <c r="BD3298" s="201">
        <v>0.60269270289999999</v>
      </c>
    </row>
    <row r="3299" spans="1:56" hidden="1" x14ac:dyDescent="0.35">
      <c r="A3299" s="200" t="s">
        <v>2087</v>
      </c>
      <c r="B3299" s="200" t="s">
        <v>2155</v>
      </c>
      <c r="C3299" s="200" t="s">
        <v>381</v>
      </c>
      <c r="D3299" s="201" t="s">
        <v>118</v>
      </c>
      <c r="E3299" s="201" t="s">
        <v>2113</v>
      </c>
      <c r="F3299" s="201" t="s">
        <v>2112</v>
      </c>
      <c r="G3299" s="201" t="s">
        <v>2073</v>
      </c>
      <c r="H3299" s="201">
        <v>0.41886630000000002</v>
      </c>
      <c r="I3299" s="201">
        <v>0.46051700000000001</v>
      </c>
      <c r="J3299" s="201">
        <v>0.49040650000000002</v>
      </c>
      <c r="K3299" s="201">
        <v>0.53079779999999999</v>
      </c>
      <c r="L3299" s="201">
        <v>0.56081630000000005</v>
      </c>
      <c r="M3299" s="201">
        <v>0.55850670000000002</v>
      </c>
      <c r="N3299" s="201">
        <v>0.57695810000000003</v>
      </c>
      <c r="O3299" s="201">
        <v>0.5924722</v>
      </c>
      <c r="P3299" s="201">
        <v>0.62011640000000001</v>
      </c>
      <c r="Q3299" s="201">
        <v>0.64246219999999998</v>
      </c>
      <c r="R3299" s="201">
        <v>0.69081990000000004</v>
      </c>
      <c r="S3299" s="201">
        <v>0.64751729999999996</v>
      </c>
      <c r="T3299" s="201">
        <v>0.65148010000000001</v>
      </c>
      <c r="U3299" s="201">
        <v>0.64421010000000001</v>
      </c>
      <c r="V3299" s="201">
        <v>0.66955149999999997</v>
      </c>
      <c r="W3299" s="201">
        <v>0.64268879999999995</v>
      </c>
      <c r="X3299" s="201">
        <v>0.58443210000000001</v>
      </c>
      <c r="Y3299" s="201">
        <v>0.6081318</v>
      </c>
      <c r="Z3299" s="201">
        <v>0.61038919999999997</v>
      </c>
      <c r="AA3299" s="201">
        <v>0.58654980000000001</v>
      </c>
      <c r="AB3299" s="201">
        <v>0.53895079999999995</v>
      </c>
      <c r="AC3299" s="201">
        <v>0.51657679999999995</v>
      </c>
      <c r="AD3299" s="201">
        <v>0.53239139999999996</v>
      </c>
      <c r="AE3299" s="201">
        <v>0.687307</v>
      </c>
      <c r="AF3299" s="201">
        <v>0.80891800000000003</v>
      </c>
      <c r="AG3299" s="201">
        <v>1.189602</v>
      </c>
      <c r="AH3299" s="201">
        <v>1.3989942</v>
      </c>
      <c r="AI3299" s="201">
        <v>1.5481176000000001</v>
      </c>
      <c r="AJ3299" s="201">
        <v>1.3667830000000001</v>
      </c>
      <c r="AK3299" s="201">
        <v>1.4836541999999999</v>
      </c>
      <c r="AL3299" s="201">
        <v>1.4821200000000001</v>
      </c>
      <c r="AM3299" s="201">
        <v>1.3193699999999999</v>
      </c>
      <c r="AN3299" s="201">
        <v>1.582532</v>
      </c>
      <c r="AO3299" s="201">
        <v>1.451427</v>
      </c>
      <c r="AP3299" s="201">
        <v>1.452375</v>
      </c>
      <c r="AQ3299" s="201">
        <v>1.375761</v>
      </c>
      <c r="AR3299" s="201">
        <v>1.502586</v>
      </c>
      <c r="AS3299" s="201">
        <v>1.4552290000000001</v>
      </c>
      <c r="AT3299" s="201">
        <v>1.4752149999999999</v>
      </c>
      <c r="AU3299" s="201">
        <v>1.4914000000000001</v>
      </c>
      <c r="AV3299" s="201">
        <v>1.5071060000000001</v>
      </c>
      <c r="AW3299" s="201">
        <v>1.496399</v>
      </c>
      <c r="AX3299" s="201">
        <v>1.7036389999999999</v>
      </c>
      <c r="AY3299" s="201">
        <v>1.8806639999999999</v>
      </c>
      <c r="AZ3299" s="201">
        <v>1.9182630000000001</v>
      </c>
      <c r="BA3299" s="201">
        <v>2.048889</v>
      </c>
      <c r="BB3299" s="201">
        <v>2.356541</v>
      </c>
      <c r="BC3299" s="201">
        <v>2.546897</v>
      </c>
      <c r="BD3299" s="201">
        <v>2.6996549999999999</v>
      </c>
    </row>
    <row r="3300" spans="1:56" hidden="1" x14ac:dyDescent="0.35">
      <c r="A3300" s="200" t="s">
        <v>2087</v>
      </c>
      <c r="B3300" s="200" t="s">
        <v>2155</v>
      </c>
      <c r="C3300" s="200" t="s">
        <v>381</v>
      </c>
      <c r="D3300" s="201" t="s">
        <v>118</v>
      </c>
      <c r="E3300" s="201" t="s">
        <v>2091</v>
      </c>
      <c r="F3300" s="201" t="s">
        <v>2090</v>
      </c>
      <c r="G3300" s="201" t="s">
        <v>2073</v>
      </c>
      <c r="H3300" s="201">
        <v>12.417899999999999</v>
      </c>
      <c r="I3300" s="201">
        <v>14.1821</v>
      </c>
      <c r="J3300" s="201">
        <v>14.5672</v>
      </c>
      <c r="K3300" s="201">
        <v>14.941000000000001</v>
      </c>
      <c r="L3300" s="201">
        <v>15.3108</v>
      </c>
      <c r="M3300" s="201">
        <v>15.6831</v>
      </c>
      <c r="N3300" s="201">
        <v>16.0304</v>
      </c>
      <c r="O3300" s="201">
        <v>16.377199999999998</v>
      </c>
      <c r="P3300" s="201">
        <v>16.731200000000001</v>
      </c>
      <c r="Q3300" s="201">
        <v>17.098299999999998</v>
      </c>
      <c r="R3300" s="201">
        <v>17.482199999999999</v>
      </c>
      <c r="S3300" s="201">
        <v>17.805499999999999</v>
      </c>
      <c r="T3300" s="201">
        <v>18.132899999999999</v>
      </c>
      <c r="U3300" s="201">
        <v>18.4712</v>
      </c>
      <c r="V3300" s="201">
        <v>18.817599999999999</v>
      </c>
      <c r="W3300" s="201">
        <v>19.168700000000001</v>
      </c>
      <c r="X3300" s="201">
        <v>19.483899999999998</v>
      </c>
      <c r="Y3300" s="201">
        <v>19.797999999999998</v>
      </c>
      <c r="Z3300" s="201">
        <v>20.097799999999999</v>
      </c>
      <c r="AA3300" s="201">
        <v>20.358699999999999</v>
      </c>
      <c r="AB3300" s="201">
        <v>20.5639</v>
      </c>
      <c r="AC3300" s="201">
        <v>20.050699999999999</v>
      </c>
      <c r="AD3300" s="201">
        <v>19.027999999999999</v>
      </c>
      <c r="AE3300" s="201">
        <v>17.842400000000001</v>
      </c>
      <c r="AF3300" s="201">
        <v>16.3355</v>
      </c>
      <c r="AG3300" s="201">
        <v>15.7933</v>
      </c>
      <c r="AH3300" s="201">
        <v>16.151700000000002</v>
      </c>
      <c r="AI3300" s="201">
        <v>16.779599999999999</v>
      </c>
      <c r="AJ3300" s="201">
        <v>17.007999999999999</v>
      </c>
      <c r="AK3300" s="201">
        <v>17.263000000000002</v>
      </c>
      <c r="AL3300" s="201">
        <v>17.598299999999998</v>
      </c>
      <c r="AM3300" s="201">
        <v>18.0291</v>
      </c>
      <c r="AN3300" s="201">
        <v>18.1294</v>
      </c>
      <c r="AO3300" s="201">
        <v>18.593</v>
      </c>
      <c r="AP3300" s="201">
        <v>19.114599999999999</v>
      </c>
      <c r="AQ3300" s="201">
        <v>19.2379</v>
      </c>
      <c r="AR3300" s="201">
        <v>11.126996500000001</v>
      </c>
      <c r="AS3300" s="201">
        <v>11.6871785</v>
      </c>
      <c r="AT3300" s="201">
        <v>12.314469799999999</v>
      </c>
      <c r="AU3300" s="201">
        <v>12.5789217</v>
      </c>
      <c r="AV3300" s="201">
        <v>12.7010685</v>
      </c>
      <c r="AW3300" s="201">
        <v>13.096902999999999</v>
      </c>
      <c r="AX3300" s="201">
        <v>13.298197099999999</v>
      </c>
      <c r="AY3300" s="201">
        <v>13.908532900000001</v>
      </c>
      <c r="AZ3300" s="201">
        <v>14.317674999999999</v>
      </c>
      <c r="BA3300" s="201">
        <v>14.700699</v>
      </c>
      <c r="BB3300" s="201">
        <v>15.141222000000001</v>
      </c>
      <c r="BC3300" s="201">
        <v>15.612231</v>
      </c>
      <c r="BD3300" s="201">
        <v>16.040438999999999</v>
      </c>
    </row>
    <row r="3301" spans="1:56" hidden="1" x14ac:dyDescent="0.35">
      <c r="A3301" s="200" t="s">
        <v>2087</v>
      </c>
      <c r="B3301" s="200" t="s">
        <v>2155</v>
      </c>
      <c r="C3301" s="200" t="s">
        <v>381</v>
      </c>
      <c r="D3301" s="201" t="s">
        <v>118</v>
      </c>
      <c r="E3301" s="201" t="s">
        <v>2089</v>
      </c>
      <c r="F3301" s="201" t="s">
        <v>2088</v>
      </c>
      <c r="G3301" s="201" t="s">
        <v>2073</v>
      </c>
      <c r="H3301" s="201">
        <v>13.683199999999999</v>
      </c>
      <c r="I3301" s="201">
        <v>14.190799999999999</v>
      </c>
      <c r="J3301" s="201">
        <v>14.694000000000001</v>
      </c>
      <c r="K3301" s="201">
        <v>15.194800000000001</v>
      </c>
      <c r="L3301" s="201">
        <v>15.698</v>
      </c>
      <c r="M3301" s="201">
        <v>16.206800000000001</v>
      </c>
      <c r="N3301" s="201">
        <v>16.7196</v>
      </c>
      <c r="O3301" s="201">
        <v>17.238800000000001</v>
      </c>
      <c r="P3301" s="201">
        <v>17.769600000000001</v>
      </c>
      <c r="Q3301" s="201">
        <v>18.319600000000001</v>
      </c>
      <c r="R3301" s="201">
        <v>18.8932</v>
      </c>
      <c r="S3301" s="201">
        <v>19.3916</v>
      </c>
      <c r="T3301" s="201">
        <v>19.908000000000001</v>
      </c>
      <c r="U3301" s="201">
        <v>20.441199999999998</v>
      </c>
      <c r="V3301" s="201">
        <v>20.988800000000001</v>
      </c>
      <c r="W3301" s="201">
        <v>21.546800000000001</v>
      </c>
      <c r="X3301" s="201">
        <v>22.115600000000001</v>
      </c>
      <c r="Y3301" s="201">
        <v>22.696400000000001</v>
      </c>
      <c r="Z3301" s="201">
        <v>23.265999999999998</v>
      </c>
      <c r="AA3301" s="201">
        <v>23.794799999999999</v>
      </c>
      <c r="AB3301" s="201">
        <v>24.263999999999999</v>
      </c>
      <c r="AC3301" s="201">
        <v>24.4712</v>
      </c>
      <c r="AD3301" s="201">
        <v>24.613600000000002</v>
      </c>
      <c r="AE3301" s="201">
        <v>24.729199999999999</v>
      </c>
      <c r="AF3301" s="201">
        <v>24.872399999999999</v>
      </c>
      <c r="AG3301" s="201">
        <v>25.0808</v>
      </c>
      <c r="AH3301" s="201">
        <v>25.0808</v>
      </c>
      <c r="AI3301" s="201">
        <v>25.0808</v>
      </c>
      <c r="AJ3301" s="201">
        <v>23.6416</v>
      </c>
      <c r="AK3301" s="201">
        <v>24.2804</v>
      </c>
      <c r="AL3301" s="201">
        <v>25.2164</v>
      </c>
      <c r="AM3301" s="201">
        <v>24.918399999999998</v>
      </c>
      <c r="AN3301" s="201">
        <v>26.051200000000001</v>
      </c>
      <c r="AO3301" s="201">
        <v>25.685199999999998</v>
      </c>
      <c r="AP3301" s="201">
        <v>25.643599999999999</v>
      </c>
      <c r="AQ3301" s="201">
        <v>24.8248</v>
      </c>
      <c r="AR3301" s="201">
        <v>23.308</v>
      </c>
      <c r="AS3301" s="201">
        <v>22.185199999999998</v>
      </c>
      <c r="AT3301" s="201">
        <v>22.3248</v>
      </c>
      <c r="AU3301" s="201">
        <v>22.734400000000001</v>
      </c>
      <c r="AV3301" s="201">
        <v>22.983599999999999</v>
      </c>
      <c r="AW3301" s="201">
        <v>23.504799999999999</v>
      </c>
      <c r="AX3301" s="201">
        <v>19.7209</v>
      </c>
      <c r="AY3301" s="201">
        <v>31.829000000000001</v>
      </c>
      <c r="AZ3301" s="201">
        <v>40.892000000000003</v>
      </c>
      <c r="BA3301" s="201">
        <v>41.995600000000003</v>
      </c>
      <c r="BB3301" s="201">
        <v>45.694000000000003</v>
      </c>
      <c r="BC3301" s="201">
        <v>49.392000000000003</v>
      </c>
      <c r="BD3301" s="201">
        <v>53.090400000000002</v>
      </c>
    </row>
    <row r="3302" spans="1:56" hidden="1" x14ac:dyDescent="0.35">
      <c r="A3302" s="200" t="s">
        <v>2087</v>
      </c>
      <c r="B3302" s="200" t="s">
        <v>2155</v>
      </c>
      <c r="C3302" s="200" t="s">
        <v>381</v>
      </c>
      <c r="D3302" s="201" t="s">
        <v>118</v>
      </c>
      <c r="E3302" s="201" t="s">
        <v>2086</v>
      </c>
      <c r="F3302" s="201" t="s">
        <v>2085</v>
      </c>
      <c r="G3302" s="201" t="s">
        <v>2073</v>
      </c>
      <c r="H3302" s="201">
        <v>12.492709766999999</v>
      </c>
      <c r="I3302" s="201">
        <v>12.815335426400001</v>
      </c>
      <c r="J3302" s="201">
        <v>13.120930474</v>
      </c>
      <c r="K3302" s="201">
        <v>13.405718474</v>
      </c>
      <c r="L3302" s="201">
        <v>13.712852702999999</v>
      </c>
      <c r="M3302" s="201">
        <v>13.976822173</v>
      </c>
      <c r="N3302" s="201">
        <v>14.19484714</v>
      </c>
      <c r="O3302" s="201">
        <v>14.528672523999999</v>
      </c>
      <c r="P3302" s="201">
        <v>14.841884639</v>
      </c>
      <c r="Q3302" s="201">
        <v>15.132135754</v>
      </c>
      <c r="R3302" s="201">
        <v>15.399116011</v>
      </c>
      <c r="S3302" s="201">
        <v>15.733507961999999</v>
      </c>
      <c r="T3302" s="201">
        <v>16.058964193000001</v>
      </c>
      <c r="U3302" s="201">
        <v>16.458993622000001</v>
      </c>
      <c r="V3302" s="201">
        <v>16.843101552</v>
      </c>
      <c r="W3302" s="201">
        <v>17.201593567</v>
      </c>
      <c r="X3302" s="201">
        <v>17.608927358999999</v>
      </c>
      <c r="Y3302" s="201">
        <v>18.013484111</v>
      </c>
      <c r="Z3302" s="201">
        <v>18.413148786000001</v>
      </c>
      <c r="AA3302" s="201">
        <v>18.755130348800002</v>
      </c>
      <c r="AB3302" s="201">
        <v>19.056229330299999</v>
      </c>
      <c r="AC3302" s="201">
        <v>19.139477115999998</v>
      </c>
      <c r="AD3302" s="201">
        <v>19.028291445499999</v>
      </c>
      <c r="AE3302" s="201">
        <v>19.076527623</v>
      </c>
      <c r="AF3302" s="201">
        <v>19.14702759</v>
      </c>
      <c r="AG3302" s="201">
        <v>19.379172298</v>
      </c>
      <c r="AH3302" s="201">
        <v>19.589430804999999</v>
      </c>
      <c r="AI3302" s="201">
        <v>19.797283105000002</v>
      </c>
      <c r="AJ3302" s="201">
        <v>20.10994814</v>
      </c>
      <c r="AK3302" s="201">
        <v>20.328618788</v>
      </c>
      <c r="AL3302" s="201">
        <v>20.537097355</v>
      </c>
      <c r="AM3302" s="201">
        <v>20.623095292999999</v>
      </c>
      <c r="AN3302" s="201">
        <v>20.770347040000001</v>
      </c>
      <c r="AO3302" s="201">
        <v>20.846847870000001</v>
      </c>
      <c r="AP3302" s="201">
        <v>20.877755180000001</v>
      </c>
      <c r="AQ3302" s="201">
        <v>20.885495474999999</v>
      </c>
      <c r="AR3302" s="201">
        <v>21.064332882999999</v>
      </c>
      <c r="AS3302" s="201">
        <v>21.336509660000001</v>
      </c>
      <c r="AT3302" s="201">
        <v>21.587860857999999</v>
      </c>
      <c r="AU3302" s="201">
        <v>21.892107485</v>
      </c>
      <c r="AV3302" s="201">
        <v>22.250298298000001</v>
      </c>
      <c r="AW3302" s="201">
        <v>22.582986075000001</v>
      </c>
      <c r="AX3302" s="201">
        <v>22.935127612999999</v>
      </c>
      <c r="AY3302" s="201">
        <v>23.317005333000001</v>
      </c>
      <c r="AZ3302" s="201">
        <v>23.70904359</v>
      </c>
      <c r="BA3302" s="201">
        <v>24.075173060000001</v>
      </c>
      <c r="BB3302" s="201">
        <v>24.493083585000001</v>
      </c>
      <c r="BC3302" s="201">
        <v>24.894294519999999</v>
      </c>
      <c r="BD3302" s="201">
        <v>25.292662318000001</v>
      </c>
    </row>
    <row r="3303" spans="1:56" hidden="1" x14ac:dyDescent="0.35">
      <c r="A3303" s="200" t="s">
        <v>2087</v>
      </c>
      <c r="B3303" s="200" t="s">
        <v>2155</v>
      </c>
      <c r="C3303" s="200" t="s">
        <v>468</v>
      </c>
      <c r="D3303" s="201" t="s">
        <v>196</v>
      </c>
      <c r="E3303" s="201" t="s">
        <v>2108</v>
      </c>
      <c r="F3303" s="201" t="s">
        <v>2107</v>
      </c>
      <c r="G3303" s="201" t="s">
        <v>2073</v>
      </c>
      <c r="H3303" s="201">
        <v>6.0210000000000003E-3</v>
      </c>
      <c r="I3303" s="201">
        <v>6.0210000000000003E-3</v>
      </c>
      <c r="J3303" s="201">
        <v>6.0540000000000004E-3</v>
      </c>
      <c r="K3303" s="201">
        <v>5.9040000000000004E-3</v>
      </c>
      <c r="L3303" s="201">
        <v>6.1209999999999997E-3</v>
      </c>
      <c r="M3303" s="201">
        <v>6.0689999999999997E-3</v>
      </c>
      <c r="N3303" s="201">
        <v>6.764E-3</v>
      </c>
      <c r="O3303" s="201">
        <v>7.0819999999999998E-3</v>
      </c>
      <c r="P3303" s="201">
        <v>7.4989999999999996E-3</v>
      </c>
      <c r="Q3303" s="201">
        <v>7.9579999999999998E-3</v>
      </c>
      <c r="R3303" s="201">
        <v>8.0979999999999993E-3</v>
      </c>
      <c r="S3303" s="201">
        <v>8.8489999999999992E-3</v>
      </c>
      <c r="T3303" s="201">
        <v>1.0018000000000001E-2</v>
      </c>
      <c r="U3303" s="201">
        <v>1.1103999999999999E-2</v>
      </c>
      <c r="V3303" s="201">
        <v>1.2331E-2</v>
      </c>
      <c r="W3303" s="201">
        <v>1.3667E-2</v>
      </c>
      <c r="X3303" s="201">
        <v>1.5178000000000001E-2</v>
      </c>
      <c r="Y3303" s="201">
        <v>1.643E-2</v>
      </c>
      <c r="Z3303" s="201">
        <v>1.7382000000000002E-2</v>
      </c>
      <c r="AA3303" s="201">
        <v>1.8984999999999998E-2</v>
      </c>
      <c r="AB3303" s="201">
        <v>2.7348999999999998E-2</v>
      </c>
      <c r="AC3303" s="201">
        <v>2.7359999999999999E-2</v>
      </c>
      <c r="AD3303" s="201">
        <v>3.0155000000000001E-2</v>
      </c>
      <c r="AE3303" s="201">
        <v>2.2921E-2</v>
      </c>
      <c r="AF3303" s="201">
        <v>1.2807000000000001E-2</v>
      </c>
      <c r="AG3303" s="201">
        <v>1.0063000000000001E-2</v>
      </c>
      <c r="AH3303" s="201">
        <v>1.0421E-2</v>
      </c>
      <c r="AI3303" s="201">
        <v>1.2416E-2</v>
      </c>
      <c r="AJ3303" s="201">
        <v>1.2416E-2</v>
      </c>
      <c r="AK3303" s="201">
        <v>1.2449E-2</v>
      </c>
      <c r="AL3303" s="201">
        <v>1.0193000000000001E-2</v>
      </c>
      <c r="AM3303" s="201">
        <v>9.8449999999999996E-3</v>
      </c>
      <c r="AN3303" s="201">
        <v>8.2920000000000008E-3</v>
      </c>
      <c r="AO3303" s="201">
        <v>9.0109999999999999E-3</v>
      </c>
      <c r="AP3303" s="201">
        <v>1.0496E-2</v>
      </c>
      <c r="AQ3303" s="201">
        <v>1.0514000000000001E-2</v>
      </c>
      <c r="AR3303" s="201">
        <v>1.0529E-2</v>
      </c>
      <c r="AS3303" s="201">
        <v>5.522E-3</v>
      </c>
      <c r="AT3303" s="201">
        <v>3.5309999999999999E-3</v>
      </c>
      <c r="AU3303" s="201">
        <v>1.456E-3</v>
      </c>
      <c r="AV3303" s="201">
        <v>6.4700000000000001E-4</v>
      </c>
      <c r="AW3303" s="201">
        <v>6.5499999999999998E-4</v>
      </c>
      <c r="AX3303" s="201">
        <v>8.4000000000000003E-4</v>
      </c>
      <c r="AY3303" s="201">
        <v>4.9419999999999998E-4</v>
      </c>
      <c r="AZ3303" s="201">
        <v>1.4308000000000001E-3</v>
      </c>
      <c r="BA3303" s="201">
        <v>2.1329000000000001E-3</v>
      </c>
      <c r="BB3303" s="201">
        <v>3.9151000000000004E-3</v>
      </c>
      <c r="BC3303" s="201">
        <v>7.1875999999999997E-3</v>
      </c>
      <c r="BD3303" s="201">
        <v>7.9015300000000004E-3</v>
      </c>
    </row>
    <row r="3304" spans="1:56" hidden="1" x14ac:dyDescent="0.35">
      <c r="A3304" s="200" t="s">
        <v>2087</v>
      </c>
      <c r="B3304" s="200" t="s">
        <v>2155</v>
      </c>
      <c r="C3304" s="200" t="s">
        <v>468</v>
      </c>
      <c r="D3304" s="201" t="s">
        <v>196</v>
      </c>
      <c r="E3304" s="201" t="s">
        <v>2125</v>
      </c>
      <c r="F3304" s="201" t="s">
        <v>2124</v>
      </c>
      <c r="G3304" s="201" t="s">
        <v>2073</v>
      </c>
      <c r="H3304" s="201" t="s">
        <v>2083</v>
      </c>
      <c r="I3304" s="201" t="s">
        <v>2083</v>
      </c>
      <c r="J3304" s="201" t="s">
        <v>2083</v>
      </c>
      <c r="K3304" s="201" t="s">
        <v>2083</v>
      </c>
      <c r="L3304" s="201" t="s">
        <v>2083</v>
      </c>
      <c r="M3304" s="201" t="s">
        <v>2083</v>
      </c>
      <c r="N3304" s="201" t="s">
        <v>2083</v>
      </c>
      <c r="O3304" s="201" t="s">
        <v>2083</v>
      </c>
      <c r="P3304" s="201" t="s">
        <v>2083</v>
      </c>
      <c r="Q3304" s="201" t="s">
        <v>2083</v>
      </c>
      <c r="R3304" s="201" t="s">
        <v>2083</v>
      </c>
      <c r="S3304" s="201" t="s">
        <v>2083</v>
      </c>
      <c r="T3304" s="201" t="s">
        <v>2083</v>
      </c>
      <c r="U3304" s="201" t="s">
        <v>2083</v>
      </c>
      <c r="V3304" s="201" t="s">
        <v>2083</v>
      </c>
      <c r="W3304" s="201" t="s">
        <v>2083</v>
      </c>
      <c r="X3304" s="201" t="s">
        <v>2083</v>
      </c>
      <c r="Y3304" s="201" t="s">
        <v>2083</v>
      </c>
      <c r="Z3304" s="201" t="s">
        <v>2083</v>
      </c>
      <c r="AA3304" s="201" t="s">
        <v>2083</v>
      </c>
      <c r="AB3304" s="201" t="s">
        <v>2083</v>
      </c>
      <c r="AC3304" s="201" t="s">
        <v>2083</v>
      </c>
      <c r="AD3304" s="201" t="s">
        <v>2083</v>
      </c>
      <c r="AE3304" s="201" t="s">
        <v>2083</v>
      </c>
      <c r="AF3304" s="201" t="s">
        <v>2083</v>
      </c>
      <c r="AG3304" s="201" t="s">
        <v>2083</v>
      </c>
      <c r="AH3304" s="201" t="s">
        <v>2083</v>
      </c>
      <c r="AI3304" s="201" t="s">
        <v>2083</v>
      </c>
      <c r="AJ3304" s="201" t="s">
        <v>2083</v>
      </c>
      <c r="AK3304" s="201" t="s">
        <v>2083</v>
      </c>
      <c r="AL3304" s="201" t="s">
        <v>2083</v>
      </c>
      <c r="AM3304" s="201" t="s">
        <v>2083</v>
      </c>
      <c r="AN3304" s="201" t="s">
        <v>2083</v>
      </c>
      <c r="AO3304" s="201" t="s">
        <v>2083</v>
      </c>
      <c r="AP3304" s="201" t="s">
        <v>2083</v>
      </c>
      <c r="AQ3304" s="201" t="s">
        <v>2083</v>
      </c>
      <c r="AR3304" s="201" t="s">
        <v>2083</v>
      </c>
      <c r="AS3304" s="201" t="s">
        <v>2083</v>
      </c>
      <c r="AT3304" s="201" t="s">
        <v>2083</v>
      </c>
      <c r="AU3304" s="201" t="s">
        <v>2083</v>
      </c>
      <c r="AV3304" s="201" t="s">
        <v>2083</v>
      </c>
      <c r="AW3304" s="201" t="s">
        <v>2083</v>
      </c>
      <c r="AX3304" s="201" t="s">
        <v>2083</v>
      </c>
      <c r="AY3304" s="201" t="s">
        <v>2083</v>
      </c>
      <c r="AZ3304" s="201">
        <v>8.4000000000000003E-4</v>
      </c>
      <c r="BA3304" s="201" t="s">
        <v>2083</v>
      </c>
      <c r="BB3304" s="201" t="s">
        <v>2083</v>
      </c>
      <c r="BC3304" s="201" t="s">
        <v>2083</v>
      </c>
      <c r="BD3304" s="201" t="s">
        <v>2083</v>
      </c>
    </row>
    <row r="3305" spans="1:56" hidden="1" x14ac:dyDescent="0.35">
      <c r="A3305" s="200" t="s">
        <v>2087</v>
      </c>
      <c r="B3305" s="200" t="s">
        <v>2155</v>
      </c>
      <c r="C3305" s="200" t="s">
        <v>468</v>
      </c>
      <c r="D3305" s="201" t="s">
        <v>196</v>
      </c>
      <c r="E3305" s="201" t="s">
        <v>2106</v>
      </c>
      <c r="F3305" s="201" t="s">
        <v>2105</v>
      </c>
      <c r="G3305" s="201" t="s">
        <v>2073</v>
      </c>
      <c r="H3305" s="201" t="s">
        <v>2083</v>
      </c>
      <c r="I3305" s="201" t="s">
        <v>2083</v>
      </c>
      <c r="J3305" s="201" t="s">
        <v>2083</v>
      </c>
      <c r="K3305" s="201" t="s">
        <v>2083</v>
      </c>
      <c r="L3305" s="201" t="s">
        <v>2083</v>
      </c>
      <c r="M3305" s="201" t="s">
        <v>2083</v>
      </c>
      <c r="N3305" s="201" t="s">
        <v>2083</v>
      </c>
      <c r="O3305" s="201" t="s">
        <v>2083</v>
      </c>
      <c r="P3305" s="201" t="s">
        <v>2083</v>
      </c>
      <c r="Q3305" s="201" t="s">
        <v>2083</v>
      </c>
      <c r="R3305" s="201" t="s">
        <v>2083</v>
      </c>
      <c r="S3305" s="201" t="s">
        <v>2083</v>
      </c>
      <c r="T3305" s="201" t="s">
        <v>2083</v>
      </c>
      <c r="U3305" s="201" t="s">
        <v>2083</v>
      </c>
      <c r="V3305" s="201" t="s">
        <v>2083</v>
      </c>
      <c r="W3305" s="201" t="s">
        <v>2083</v>
      </c>
      <c r="X3305" s="201" t="s">
        <v>2083</v>
      </c>
      <c r="Y3305" s="201" t="s">
        <v>2083</v>
      </c>
      <c r="Z3305" s="201" t="s">
        <v>2083</v>
      </c>
      <c r="AA3305" s="201" t="s">
        <v>2083</v>
      </c>
      <c r="AB3305" s="201" t="s">
        <v>2083</v>
      </c>
      <c r="AC3305" s="201" t="s">
        <v>2083</v>
      </c>
      <c r="AD3305" s="201" t="s">
        <v>2083</v>
      </c>
      <c r="AE3305" s="201" t="s">
        <v>2083</v>
      </c>
      <c r="AF3305" s="201" t="s">
        <v>2083</v>
      </c>
      <c r="AG3305" s="201" t="s">
        <v>2083</v>
      </c>
      <c r="AH3305" s="201" t="s">
        <v>2083</v>
      </c>
      <c r="AI3305" s="201" t="s">
        <v>2083</v>
      </c>
      <c r="AJ3305" s="201" t="s">
        <v>2083</v>
      </c>
      <c r="AK3305" s="201" t="s">
        <v>2083</v>
      </c>
      <c r="AL3305" s="201" t="s">
        <v>2083</v>
      </c>
      <c r="AM3305" s="201" t="s">
        <v>2083</v>
      </c>
      <c r="AN3305" s="201" t="s">
        <v>2083</v>
      </c>
      <c r="AO3305" s="201" t="s">
        <v>2083</v>
      </c>
      <c r="AP3305" s="201" t="s">
        <v>2083</v>
      </c>
      <c r="AQ3305" s="201" t="s">
        <v>2083</v>
      </c>
      <c r="AR3305" s="201" t="s">
        <v>2083</v>
      </c>
      <c r="AS3305" s="201" t="s">
        <v>2083</v>
      </c>
      <c r="AT3305" s="201" t="s">
        <v>2083</v>
      </c>
      <c r="AU3305" s="201" t="s">
        <v>2083</v>
      </c>
      <c r="AV3305" s="201" t="s">
        <v>2083</v>
      </c>
      <c r="AW3305" s="201" t="s">
        <v>2083</v>
      </c>
      <c r="AX3305" s="201">
        <v>3.96E-3</v>
      </c>
      <c r="AY3305" s="201">
        <v>2.7599999999999999E-3</v>
      </c>
      <c r="AZ3305" s="201">
        <v>2.0400000000000001E-3</v>
      </c>
      <c r="BA3305" s="201">
        <v>2.2799999999999999E-3</v>
      </c>
      <c r="BB3305" s="201">
        <v>8.6461999999999997E-2</v>
      </c>
      <c r="BC3305" s="201">
        <v>0.15273700000000001</v>
      </c>
      <c r="BD3305" s="201">
        <v>0.16825517300000001</v>
      </c>
    </row>
    <row r="3306" spans="1:56" hidden="1" x14ac:dyDescent="0.35">
      <c r="A3306" s="200" t="s">
        <v>2087</v>
      </c>
      <c r="B3306" s="200" t="s">
        <v>2155</v>
      </c>
      <c r="C3306" s="200" t="s">
        <v>468</v>
      </c>
      <c r="D3306" s="201" t="s">
        <v>196</v>
      </c>
      <c r="E3306" s="201" t="s">
        <v>2104</v>
      </c>
      <c r="F3306" s="201" t="s">
        <v>2103</v>
      </c>
      <c r="G3306" s="201" t="s">
        <v>2073</v>
      </c>
      <c r="H3306" s="201">
        <v>0.197806708</v>
      </c>
      <c r="I3306" s="201">
        <v>0.19780670838</v>
      </c>
      <c r="J3306" s="201">
        <v>0.21616056967</v>
      </c>
      <c r="K3306" s="201">
        <v>0.23367164551</v>
      </c>
      <c r="L3306" s="201">
        <v>0.25370902610000001</v>
      </c>
      <c r="M3306" s="201">
        <v>0.28292331630000001</v>
      </c>
      <c r="N3306" s="201">
        <v>0.30127716630000001</v>
      </c>
      <c r="O3306" s="201">
        <v>0.30376071040000002</v>
      </c>
      <c r="P3306" s="201">
        <v>0.30877057689999998</v>
      </c>
      <c r="Q3306" s="201">
        <v>0.3196310175</v>
      </c>
      <c r="R3306" s="201">
        <v>0.33714208849999999</v>
      </c>
      <c r="S3306" s="201">
        <v>0.328807935</v>
      </c>
      <c r="T3306" s="201">
        <v>0.31794649200000002</v>
      </c>
      <c r="U3306" s="201">
        <v>0.30544423999999998</v>
      </c>
      <c r="V3306" s="201">
        <v>0.29711008300000002</v>
      </c>
      <c r="W3306" s="201">
        <v>0.29125847500000002</v>
      </c>
      <c r="X3306" s="201">
        <v>0.30211894</v>
      </c>
      <c r="Y3306" s="201">
        <v>0.31045409800000001</v>
      </c>
      <c r="Z3306" s="201">
        <v>0.31963101399999999</v>
      </c>
      <c r="AA3306" s="201">
        <v>0.327965169</v>
      </c>
      <c r="AB3306" s="201">
        <v>0.44452815000000001</v>
      </c>
      <c r="AC3306" s="201">
        <v>0.44468401200000002</v>
      </c>
      <c r="AD3306" s="201">
        <v>0.222420436</v>
      </c>
      <c r="AE3306" s="201">
        <v>0.17799909</v>
      </c>
      <c r="AF3306" s="201">
        <v>0.118707625</v>
      </c>
      <c r="AG3306" s="201">
        <v>0.10947166899999999</v>
      </c>
      <c r="AH3306" s="201">
        <v>8.3157889206999999E-2</v>
      </c>
      <c r="AI3306" s="201">
        <v>8.2810775670000003E-2</v>
      </c>
      <c r="AJ3306" s="201">
        <v>6.9627739770000002E-2</v>
      </c>
      <c r="AK3306" s="201">
        <v>3.6483022009999998E-2</v>
      </c>
      <c r="AL3306" s="201">
        <v>2.5420841667999999E-2</v>
      </c>
      <c r="AM3306" s="201">
        <v>4.0525911909999997E-2</v>
      </c>
      <c r="AN3306" s="201">
        <v>5.3749545330000002E-2</v>
      </c>
      <c r="AO3306" s="201">
        <v>4.4108118029999997E-2</v>
      </c>
      <c r="AP3306" s="201">
        <v>5.8497454269999999E-2</v>
      </c>
      <c r="AQ3306" s="201">
        <v>8.6199379100000001E-2</v>
      </c>
      <c r="AR3306" s="201">
        <v>0.10315499687</v>
      </c>
      <c r="AS3306" s="201">
        <v>0.13130092803999999</v>
      </c>
      <c r="AT3306" s="201">
        <v>0.12968399854000001</v>
      </c>
      <c r="AU3306" s="201">
        <v>0.12346561590000001</v>
      </c>
      <c r="AV3306" s="201">
        <v>0.1345169608</v>
      </c>
      <c r="AW3306" s="201">
        <v>0.14140028700000001</v>
      </c>
      <c r="AX3306" s="201">
        <v>0.22648531059999999</v>
      </c>
      <c r="AY3306" s="201">
        <v>0.17225211409999999</v>
      </c>
      <c r="AZ3306" s="201">
        <v>0.3042299873</v>
      </c>
      <c r="BA3306" s="201">
        <v>0.26359423970000001</v>
      </c>
      <c r="BB3306" s="201">
        <v>0.2441759496</v>
      </c>
      <c r="BC3306" s="201">
        <v>0.22033044160000001</v>
      </c>
      <c r="BD3306" s="201">
        <v>0.26716857939999999</v>
      </c>
    </row>
    <row r="3307" spans="1:56" hidden="1" x14ac:dyDescent="0.35">
      <c r="A3307" s="200" t="s">
        <v>2087</v>
      </c>
      <c r="B3307" s="200" t="s">
        <v>2155</v>
      </c>
      <c r="C3307" s="200" t="s">
        <v>468</v>
      </c>
      <c r="D3307" s="201" t="s">
        <v>196</v>
      </c>
      <c r="E3307" s="201" t="s">
        <v>2123</v>
      </c>
      <c r="F3307" s="201" t="s">
        <v>2122</v>
      </c>
      <c r="G3307" s="201" t="s">
        <v>2073</v>
      </c>
      <c r="H3307" s="201" t="s">
        <v>2083</v>
      </c>
      <c r="I3307" s="201" t="s">
        <v>2083</v>
      </c>
      <c r="J3307" s="201" t="s">
        <v>2083</v>
      </c>
      <c r="K3307" s="201" t="s">
        <v>2083</v>
      </c>
      <c r="L3307" s="201" t="s">
        <v>2083</v>
      </c>
      <c r="M3307" s="201" t="s">
        <v>2083</v>
      </c>
      <c r="N3307" s="201" t="s">
        <v>2083</v>
      </c>
      <c r="O3307" s="201" t="s">
        <v>2083</v>
      </c>
      <c r="P3307" s="201" t="s">
        <v>2083</v>
      </c>
      <c r="Q3307" s="201" t="s">
        <v>2083</v>
      </c>
      <c r="R3307" s="201" t="s">
        <v>2083</v>
      </c>
      <c r="S3307" s="201" t="s">
        <v>2083</v>
      </c>
      <c r="T3307" s="201" t="s">
        <v>2083</v>
      </c>
      <c r="U3307" s="201" t="s">
        <v>2083</v>
      </c>
      <c r="V3307" s="201" t="s">
        <v>2083</v>
      </c>
      <c r="W3307" s="201" t="s">
        <v>2083</v>
      </c>
      <c r="X3307" s="201" t="s">
        <v>2083</v>
      </c>
      <c r="Y3307" s="201" t="s">
        <v>2083</v>
      </c>
      <c r="Z3307" s="201" t="s">
        <v>2083</v>
      </c>
      <c r="AA3307" s="201" t="s">
        <v>2083</v>
      </c>
      <c r="AB3307" s="201" t="s">
        <v>2083</v>
      </c>
      <c r="AC3307" s="201" t="s">
        <v>2083</v>
      </c>
      <c r="AD3307" s="201" t="s">
        <v>2083</v>
      </c>
      <c r="AE3307" s="201" t="s">
        <v>2083</v>
      </c>
      <c r="AF3307" s="201" t="s">
        <v>2083</v>
      </c>
      <c r="AG3307" s="201" t="s">
        <v>2083</v>
      </c>
      <c r="AH3307" s="201" t="s">
        <v>2083</v>
      </c>
      <c r="AI3307" s="201" t="s">
        <v>2083</v>
      </c>
      <c r="AJ3307" s="201" t="s">
        <v>2083</v>
      </c>
      <c r="AK3307" s="201" t="s">
        <v>2083</v>
      </c>
      <c r="AL3307" s="201" t="s">
        <v>2083</v>
      </c>
      <c r="AM3307" s="201" t="s">
        <v>2083</v>
      </c>
      <c r="AN3307" s="201" t="s">
        <v>2083</v>
      </c>
      <c r="AO3307" s="201" t="s">
        <v>2083</v>
      </c>
      <c r="AP3307" s="201" t="s">
        <v>2083</v>
      </c>
      <c r="AQ3307" s="201" t="s">
        <v>2083</v>
      </c>
      <c r="AR3307" s="201" t="s">
        <v>2083</v>
      </c>
      <c r="AS3307" s="201" t="s">
        <v>2083</v>
      </c>
      <c r="AT3307" s="201" t="s">
        <v>2083</v>
      </c>
      <c r="AU3307" s="201" t="s">
        <v>2083</v>
      </c>
      <c r="AV3307" s="201" t="s">
        <v>2083</v>
      </c>
      <c r="AW3307" s="201" t="s">
        <v>2083</v>
      </c>
      <c r="AX3307" s="201" t="s">
        <v>2083</v>
      </c>
      <c r="AY3307" s="201" t="s">
        <v>2083</v>
      </c>
      <c r="AZ3307" s="201" t="s">
        <v>2083</v>
      </c>
      <c r="BA3307" s="201" t="s">
        <v>2083</v>
      </c>
      <c r="BB3307" s="201">
        <v>1.4999999999999999E-4</v>
      </c>
      <c r="BC3307" s="201" t="s">
        <v>2083</v>
      </c>
      <c r="BD3307" s="201" t="s">
        <v>2083</v>
      </c>
    </row>
    <row r="3308" spans="1:56" hidden="1" x14ac:dyDescent="0.35">
      <c r="A3308" s="200" t="s">
        <v>2087</v>
      </c>
      <c r="B3308" s="200" t="s">
        <v>2155</v>
      </c>
      <c r="C3308" s="200" t="s">
        <v>468</v>
      </c>
      <c r="D3308" s="201" t="s">
        <v>196</v>
      </c>
      <c r="E3308" s="201" t="s">
        <v>2100</v>
      </c>
      <c r="F3308" s="201" t="s">
        <v>2099</v>
      </c>
      <c r="G3308" s="201" t="s">
        <v>2073</v>
      </c>
      <c r="H3308" s="201" t="s">
        <v>2083</v>
      </c>
      <c r="I3308" s="201" t="s">
        <v>2083</v>
      </c>
      <c r="J3308" s="201" t="s">
        <v>2083</v>
      </c>
      <c r="K3308" s="201" t="s">
        <v>2083</v>
      </c>
      <c r="L3308" s="201" t="s">
        <v>2083</v>
      </c>
      <c r="M3308" s="201" t="s">
        <v>2083</v>
      </c>
      <c r="N3308" s="201" t="s">
        <v>2083</v>
      </c>
      <c r="O3308" s="201" t="s">
        <v>2083</v>
      </c>
      <c r="P3308" s="201" t="s">
        <v>2083</v>
      </c>
      <c r="Q3308" s="201" t="s">
        <v>2083</v>
      </c>
      <c r="R3308" s="201" t="s">
        <v>2083</v>
      </c>
      <c r="S3308" s="201" t="s">
        <v>2083</v>
      </c>
      <c r="T3308" s="201" t="s">
        <v>2083</v>
      </c>
      <c r="U3308" s="201" t="s">
        <v>2083</v>
      </c>
      <c r="V3308" s="201" t="s">
        <v>2083</v>
      </c>
      <c r="W3308" s="201" t="s">
        <v>2083</v>
      </c>
      <c r="X3308" s="201" t="s">
        <v>2083</v>
      </c>
      <c r="Y3308" s="201" t="s">
        <v>2083</v>
      </c>
      <c r="Z3308" s="201" t="s">
        <v>2083</v>
      </c>
      <c r="AA3308" s="201" t="s">
        <v>2083</v>
      </c>
      <c r="AB3308" s="201" t="s">
        <v>2083</v>
      </c>
      <c r="AC3308" s="201" t="s">
        <v>2083</v>
      </c>
      <c r="AD3308" s="201" t="s">
        <v>2083</v>
      </c>
      <c r="AE3308" s="201" t="s">
        <v>2083</v>
      </c>
      <c r="AF3308" s="201" t="s">
        <v>2083</v>
      </c>
      <c r="AG3308" s="201" t="s">
        <v>2083</v>
      </c>
      <c r="AH3308" s="201" t="s">
        <v>2083</v>
      </c>
      <c r="AI3308" s="201" t="s">
        <v>2083</v>
      </c>
      <c r="AJ3308" s="201" t="s">
        <v>2083</v>
      </c>
      <c r="AK3308" s="201" t="s">
        <v>2083</v>
      </c>
      <c r="AL3308" s="201" t="s">
        <v>2083</v>
      </c>
      <c r="AM3308" s="201" t="s">
        <v>2083</v>
      </c>
      <c r="AN3308" s="201" t="s">
        <v>2083</v>
      </c>
      <c r="AO3308" s="201" t="s">
        <v>2083</v>
      </c>
      <c r="AP3308" s="201" t="s">
        <v>2083</v>
      </c>
      <c r="AQ3308" s="201" t="s">
        <v>2083</v>
      </c>
      <c r="AR3308" s="201" t="s">
        <v>2083</v>
      </c>
      <c r="AS3308" s="201" t="s">
        <v>2083</v>
      </c>
      <c r="AT3308" s="201" t="s">
        <v>2083</v>
      </c>
      <c r="AU3308" s="201" t="s">
        <v>2083</v>
      </c>
      <c r="AV3308" s="201" t="s">
        <v>2083</v>
      </c>
      <c r="AW3308" s="201" t="s">
        <v>2083</v>
      </c>
      <c r="AX3308" s="201" t="s">
        <v>2083</v>
      </c>
      <c r="AY3308" s="201" t="s">
        <v>2083</v>
      </c>
      <c r="AZ3308" s="201" t="s">
        <v>2083</v>
      </c>
      <c r="BA3308" s="201" t="s">
        <v>2083</v>
      </c>
      <c r="BB3308" s="201">
        <v>3.3456000000000001</v>
      </c>
      <c r="BC3308" s="201">
        <v>3.42361</v>
      </c>
      <c r="BD3308" s="201">
        <v>3.7636527900000001</v>
      </c>
    </row>
    <row r="3309" spans="1:56" hidden="1" x14ac:dyDescent="0.35">
      <c r="A3309" s="200" t="s">
        <v>2087</v>
      </c>
      <c r="B3309" s="200" t="s">
        <v>2155</v>
      </c>
      <c r="C3309" s="200" t="s">
        <v>468</v>
      </c>
      <c r="D3309" s="201" t="s">
        <v>196</v>
      </c>
      <c r="E3309" s="201" t="s">
        <v>2100</v>
      </c>
      <c r="F3309" s="201" t="s">
        <v>2099</v>
      </c>
      <c r="G3309" s="201" t="s">
        <v>2084</v>
      </c>
      <c r="H3309" s="201" t="s">
        <v>2083</v>
      </c>
      <c r="I3309" s="201" t="s">
        <v>2083</v>
      </c>
      <c r="J3309" s="201" t="s">
        <v>2083</v>
      </c>
      <c r="K3309" s="201" t="s">
        <v>2083</v>
      </c>
      <c r="L3309" s="201" t="s">
        <v>2083</v>
      </c>
      <c r="M3309" s="201" t="s">
        <v>2083</v>
      </c>
      <c r="N3309" s="201" t="s">
        <v>2083</v>
      </c>
      <c r="O3309" s="201" t="s">
        <v>2083</v>
      </c>
      <c r="P3309" s="201" t="s">
        <v>2083</v>
      </c>
      <c r="Q3309" s="201" t="s">
        <v>2083</v>
      </c>
      <c r="R3309" s="201" t="s">
        <v>2083</v>
      </c>
      <c r="S3309" s="201" t="s">
        <v>2083</v>
      </c>
      <c r="T3309" s="201" t="s">
        <v>2083</v>
      </c>
      <c r="U3309" s="201" t="s">
        <v>2083</v>
      </c>
      <c r="V3309" s="201" t="s">
        <v>2083</v>
      </c>
      <c r="W3309" s="201" t="s">
        <v>2083</v>
      </c>
      <c r="X3309" s="201" t="s">
        <v>2083</v>
      </c>
      <c r="Y3309" s="201" t="s">
        <v>2083</v>
      </c>
      <c r="Z3309" s="201" t="s">
        <v>2083</v>
      </c>
      <c r="AA3309" s="201" t="s">
        <v>2083</v>
      </c>
      <c r="AB3309" s="201" t="s">
        <v>2083</v>
      </c>
      <c r="AC3309" s="201" t="s">
        <v>2083</v>
      </c>
      <c r="AD3309" s="201" t="s">
        <v>2083</v>
      </c>
      <c r="AE3309" s="201" t="s">
        <v>2083</v>
      </c>
      <c r="AF3309" s="201" t="s">
        <v>2083</v>
      </c>
      <c r="AG3309" s="201" t="s">
        <v>2083</v>
      </c>
      <c r="AH3309" s="201" t="s">
        <v>2083</v>
      </c>
      <c r="AI3309" s="201" t="s">
        <v>2083</v>
      </c>
      <c r="AJ3309" s="201" t="s">
        <v>2083</v>
      </c>
      <c r="AK3309" s="201" t="s">
        <v>2083</v>
      </c>
      <c r="AL3309" s="201" t="s">
        <v>2083</v>
      </c>
      <c r="AM3309" s="201" t="s">
        <v>2083</v>
      </c>
      <c r="AN3309" s="201" t="s">
        <v>2083</v>
      </c>
      <c r="AO3309" s="201" t="s">
        <v>2083</v>
      </c>
      <c r="AP3309" s="201" t="s">
        <v>2083</v>
      </c>
      <c r="AQ3309" s="201" t="s">
        <v>2083</v>
      </c>
      <c r="AR3309" s="201" t="s">
        <v>2083</v>
      </c>
      <c r="AS3309" s="201" t="s">
        <v>2083</v>
      </c>
      <c r="AT3309" s="201" t="s">
        <v>2083</v>
      </c>
      <c r="AU3309" s="201" t="s">
        <v>2083</v>
      </c>
      <c r="AV3309" s="201" t="s">
        <v>2083</v>
      </c>
      <c r="AW3309" s="201" t="s">
        <v>2083</v>
      </c>
      <c r="AX3309" s="201">
        <v>5.9000000000000003E-4</v>
      </c>
      <c r="AY3309" s="201">
        <v>5.9000000000000003E-4</v>
      </c>
      <c r="AZ3309" s="201">
        <v>5.9000000000000003E-4</v>
      </c>
      <c r="BA3309" s="201">
        <v>5.9000000000000003E-4</v>
      </c>
      <c r="BB3309" s="201">
        <v>6.4899999999999995E-4</v>
      </c>
      <c r="BC3309" s="201">
        <v>6.4899999999999995E-4</v>
      </c>
      <c r="BD3309" s="201">
        <v>6.4899999999999995E-4</v>
      </c>
    </row>
    <row r="3310" spans="1:56" hidden="1" x14ac:dyDescent="0.35">
      <c r="A3310" s="200" t="s">
        <v>2087</v>
      </c>
      <c r="B3310" s="200" t="s">
        <v>2155</v>
      </c>
      <c r="C3310" s="200" t="s">
        <v>468</v>
      </c>
      <c r="D3310" s="201" t="s">
        <v>196</v>
      </c>
      <c r="E3310" s="201" t="s">
        <v>2098</v>
      </c>
      <c r="F3310" s="201" t="s">
        <v>2097</v>
      </c>
      <c r="G3310" s="201" t="s">
        <v>2073</v>
      </c>
      <c r="H3310" s="201">
        <v>8.6967800000000004</v>
      </c>
      <c r="I3310" s="201">
        <v>8.6967800000000004</v>
      </c>
      <c r="J3310" s="201">
        <v>9.0096299999999996</v>
      </c>
      <c r="K3310" s="201">
        <v>9.29467</v>
      </c>
      <c r="L3310" s="201">
        <v>9.6157199999999996</v>
      </c>
      <c r="M3310" s="201">
        <v>9.6954600000000006</v>
      </c>
      <c r="N3310" s="201">
        <v>9.9228550000000002</v>
      </c>
      <c r="O3310" s="201">
        <v>10.076225000000001</v>
      </c>
      <c r="P3310" s="201">
        <v>10.282679999999999</v>
      </c>
      <c r="Q3310" s="201">
        <v>10.44758</v>
      </c>
      <c r="R3310" s="201">
        <v>10.622705</v>
      </c>
      <c r="S3310" s="201">
        <v>10.11153</v>
      </c>
      <c r="T3310" s="201">
        <v>9.7108600000000003</v>
      </c>
      <c r="U3310" s="201">
        <v>9.4632950000000005</v>
      </c>
      <c r="V3310" s="201">
        <v>9.3713650000000008</v>
      </c>
      <c r="W3310" s="201">
        <v>9.5784950000000002</v>
      </c>
      <c r="X3310" s="201">
        <v>9.445945</v>
      </c>
      <c r="Y3310" s="201">
        <v>9.3861600000000003</v>
      </c>
      <c r="Z3310" s="201">
        <v>9.6035450000000004</v>
      </c>
      <c r="AA3310" s="201">
        <v>9.5425799999999992</v>
      </c>
      <c r="AB3310" s="201">
        <v>8.6280750000000008</v>
      </c>
      <c r="AC3310" s="201">
        <v>5.984235</v>
      </c>
      <c r="AD3310" s="201">
        <v>3.96489</v>
      </c>
      <c r="AE3310" s="201">
        <v>1.939295</v>
      </c>
      <c r="AF3310" s="201">
        <v>0.60011999999999999</v>
      </c>
      <c r="AG3310" s="201">
        <v>0.38730500000000001</v>
      </c>
      <c r="AH3310" s="201">
        <v>0.25275999999999998</v>
      </c>
      <c r="AI3310" s="201">
        <v>0.39360499999999998</v>
      </c>
      <c r="AJ3310" s="201">
        <v>0.37051000000000001</v>
      </c>
      <c r="AK3310" s="201">
        <v>0.30175000000000002</v>
      </c>
      <c r="AL3310" s="201">
        <v>0.30555500000000002</v>
      </c>
      <c r="AM3310" s="201">
        <v>0.29887000000000002</v>
      </c>
      <c r="AN3310" s="201">
        <v>0.37716499999999997</v>
      </c>
      <c r="AO3310" s="201">
        <v>0.42951</v>
      </c>
      <c r="AP3310" s="201">
        <v>0.70515000000000005</v>
      </c>
      <c r="AQ3310" s="201">
        <v>0.71363500000000002</v>
      </c>
      <c r="AR3310" s="201">
        <v>0.75780000000000003</v>
      </c>
      <c r="AS3310" s="201">
        <v>1.2621599999999999</v>
      </c>
      <c r="AT3310" s="201">
        <v>1.3594999999999999</v>
      </c>
      <c r="AU3310" s="201">
        <v>1.3109649999999999</v>
      </c>
      <c r="AV3310" s="201">
        <v>1.3218000000000001</v>
      </c>
      <c r="AW3310" s="201">
        <v>1.4509650000000001</v>
      </c>
      <c r="AX3310" s="201">
        <v>2.6884700000000001</v>
      </c>
      <c r="AY3310" s="201">
        <v>3.0109300000000001</v>
      </c>
      <c r="AZ3310" s="201">
        <v>4.3506</v>
      </c>
      <c r="BA3310" s="201">
        <v>4.9775799999999997</v>
      </c>
      <c r="BB3310" s="201">
        <v>1.71662</v>
      </c>
      <c r="BC3310" s="201">
        <v>8.7319999999999995E-2</v>
      </c>
      <c r="BD3310" s="201">
        <v>0.11567167</v>
      </c>
    </row>
    <row r="3311" spans="1:56" hidden="1" x14ac:dyDescent="0.35">
      <c r="A3311" s="200" t="s">
        <v>2087</v>
      </c>
      <c r="B3311" s="200" t="s">
        <v>2155</v>
      </c>
      <c r="C3311" s="200" t="s">
        <v>468</v>
      </c>
      <c r="D3311" s="201" t="s">
        <v>196</v>
      </c>
      <c r="E3311" s="201" t="s">
        <v>1853</v>
      </c>
      <c r="F3311" s="201" t="s">
        <v>2096</v>
      </c>
      <c r="G3311" s="201" t="s">
        <v>2073</v>
      </c>
      <c r="H3311" s="201">
        <v>6.0447980000000001</v>
      </c>
      <c r="I3311" s="201">
        <v>6.0447980000000001</v>
      </c>
      <c r="J3311" s="201">
        <v>6.1896680000000002</v>
      </c>
      <c r="K3311" s="201">
        <v>6.3212869999999999</v>
      </c>
      <c r="L3311" s="201">
        <v>6.4850009999999996</v>
      </c>
      <c r="M3311" s="201">
        <v>6.6129100000000003</v>
      </c>
      <c r="N3311" s="201">
        <v>6.7289669999999999</v>
      </c>
      <c r="O3311" s="201">
        <v>6.8198660000000002</v>
      </c>
      <c r="P3311" s="201">
        <v>6.8414489999999999</v>
      </c>
      <c r="Q3311" s="201">
        <v>6.8010320000000002</v>
      </c>
      <c r="R3311" s="201">
        <v>6.6928299999999998</v>
      </c>
      <c r="S3311" s="201">
        <v>6.4182290000000002</v>
      </c>
      <c r="T3311" s="201">
        <v>6.4256900000000003</v>
      </c>
      <c r="U3311" s="201">
        <v>6.2248409999999996</v>
      </c>
      <c r="V3311" s="201">
        <v>6.1009539999999998</v>
      </c>
      <c r="W3311" s="201">
        <v>6.1392470000000001</v>
      </c>
      <c r="X3311" s="201">
        <v>6.34429</v>
      </c>
      <c r="Y3311" s="201">
        <v>6.4081780000000004</v>
      </c>
      <c r="Z3311" s="201">
        <v>6.4871749999999997</v>
      </c>
      <c r="AA3311" s="201">
        <v>6.2278640000000003</v>
      </c>
      <c r="AB3311" s="201">
        <v>6.9202859999999999</v>
      </c>
      <c r="AC3311" s="201">
        <v>4.5632039999999998</v>
      </c>
      <c r="AD3311" s="201">
        <v>3.1151689999999999</v>
      </c>
      <c r="AE3311" s="201">
        <v>2.5653489999999999</v>
      </c>
      <c r="AF3311" s="201">
        <v>1.0168815</v>
      </c>
      <c r="AG3311" s="201">
        <v>0.30269965999999998</v>
      </c>
      <c r="AH3311" s="201">
        <v>0.14826729</v>
      </c>
      <c r="AI3311" s="201">
        <v>0.16361133</v>
      </c>
      <c r="AJ3311" s="201">
        <v>0.19173133000000001</v>
      </c>
      <c r="AK3311" s="201">
        <v>0.19173133000000001</v>
      </c>
      <c r="AL3311" s="201">
        <v>0.22023256999999999</v>
      </c>
      <c r="AM3311" s="201">
        <v>0.24137691999999999</v>
      </c>
      <c r="AN3311" s="201">
        <v>0.43827635999999998</v>
      </c>
      <c r="AO3311" s="201">
        <v>0.55162692999999996</v>
      </c>
      <c r="AP3311" s="201">
        <v>1.1835869299999999</v>
      </c>
      <c r="AQ3311" s="201">
        <v>1.26646693</v>
      </c>
      <c r="AR3311" s="201">
        <v>1.2982934699999999</v>
      </c>
      <c r="AS3311" s="201">
        <v>2.34317347</v>
      </c>
      <c r="AT3311" s="201">
        <v>2.59033347</v>
      </c>
      <c r="AU3311" s="201">
        <v>2.6190676499999999</v>
      </c>
      <c r="AV3311" s="201">
        <v>2.5725138300000001</v>
      </c>
      <c r="AW3311" s="201">
        <v>3.0553748500000002</v>
      </c>
      <c r="AX3311" s="201">
        <v>5.4966510800000004</v>
      </c>
      <c r="AY3311" s="201">
        <v>6.9252871999999996</v>
      </c>
      <c r="AZ3311" s="201">
        <v>11.351239</v>
      </c>
      <c r="BA3311" s="201">
        <v>13.592765</v>
      </c>
      <c r="BB3311" s="201">
        <v>24.419463</v>
      </c>
      <c r="BC3311" s="201">
        <v>31.714544</v>
      </c>
      <c r="BD3311" s="201">
        <v>36.935425600000002</v>
      </c>
    </row>
    <row r="3312" spans="1:56" hidden="1" x14ac:dyDescent="0.35">
      <c r="A3312" s="200" t="s">
        <v>2087</v>
      </c>
      <c r="B3312" s="200" t="s">
        <v>2155</v>
      </c>
      <c r="C3312" s="200" t="s">
        <v>468</v>
      </c>
      <c r="D3312" s="201" t="s">
        <v>196</v>
      </c>
      <c r="E3312" s="201" t="s">
        <v>1849</v>
      </c>
      <c r="F3312" s="201" t="s">
        <v>2078</v>
      </c>
      <c r="G3312" s="201" t="s">
        <v>2073</v>
      </c>
      <c r="H3312" s="201">
        <v>1.2159835000000001</v>
      </c>
      <c r="I3312" s="201">
        <v>1.2527879470000001</v>
      </c>
      <c r="J3312" s="201">
        <v>1.325736172</v>
      </c>
      <c r="K3312" s="201">
        <v>1.4273915150000001</v>
      </c>
      <c r="L3312" s="201">
        <v>1.538384695</v>
      </c>
      <c r="M3312" s="201">
        <v>1.63610005</v>
      </c>
      <c r="N3312" s="201">
        <v>1.71854408</v>
      </c>
      <c r="O3312" s="201">
        <v>1.7527539299999999</v>
      </c>
      <c r="P3312" s="201">
        <v>1.74987301</v>
      </c>
      <c r="Q3312" s="201">
        <v>1.7588762</v>
      </c>
      <c r="R3312" s="201">
        <v>1.76465808</v>
      </c>
      <c r="S3312" s="201">
        <v>1.7831323299999999</v>
      </c>
      <c r="T3312" s="201">
        <v>1.8491120999999999</v>
      </c>
      <c r="U3312" s="201">
        <v>1.94908258</v>
      </c>
      <c r="V3312" s="201">
        <v>2.0736465399999999</v>
      </c>
      <c r="W3312" s="201">
        <v>2.1924414200000002</v>
      </c>
      <c r="X3312" s="201">
        <v>2.3076175700000001</v>
      </c>
      <c r="Y3312" s="201">
        <v>2.3994162999999999</v>
      </c>
      <c r="Z3312" s="201">
        <v>4.5822054000000003</v>
      </c>
      <c r="AA3312" s="201">
        <v>5.6451847800000001</v>
      </c>
      <c r="AB3312" s="201">
        <v>5.7171171699999999</v>
      </c>
      <c r="AC3312" s="201">
        <v>5.2978628499999996</v>
      </c>
      <c r="AD3312" s="201">
        <v>5.1869904299999998</v>
      </c>
      <c r="AE3312" s="201">
        <v>4.7569091500000003</v>
      </c>
      <c r="AF3312" s="201">
        <v>4.5156609100000002</v>
      </c>
      <c r="AG3312" s="201">
        <v>4.5634474300000001</v>
      </c>
      <c r="AH3312" s="201">
        <v>4.6364246099999997</v>
      </c>
      <c r="AI3312" s="201">
        <v>4.5568377399999997</v>
      </c>
      <c r="AJ3312" s="201">
        <v>4.4199627599999998</v>
      </c>
      <c r="AK3312" s="201">
        <v>4.4622840799999999</v>
      </c>
      <c r="AL3312" s="201">
        <v>4.4940501700000004</v>
      </c>
      <c r="AM3312" s="201">
        <v>4.6189036650000004</v>
      </c>
      <c r="AN3312" s="201">
        <v>4.3821648900000003</v>
      </c>
      <c r="AO3312" s="201">
        <v>4.3872685450000004</v>
      </c>
      <c r="AP3312" s="201">
        <v>4.3056467500000002</v>
      </c>
      <c r="AQ3312" s="201">
        <v>4.323979885</v>
      </c>
      <c r="AR3312" s="201">
        <v>4.2115659399999998</v>
      </c>
      <c r="AS3312" s="201">
        <v>4.1695123250000004</v>
      </c>
      <c r="AT3312" s="201">
        <v>4.1776195500000002</v>
      </c>
      <c r="AU3312" s="201">
        <v>4.2159295050000001</v>
      </c>
      <c r="AV3312" s="201">
        <v>4.2482571499999997</v>
      </c>
      <c r="AW3312" s="201">
        <v>4.1936400550000004</v>
      </c>
      <c r="AX3312" s="201">
        <v>4.1052474999999999</v>
      </c>
      <c r="AY3312" s="201">
        <v>4.0045851529999998</v>
      </c>
      <c r="AZ3312" s="201">
        <v>3.9892738030000001</v>
      </c>
      <c r="BA3312" s="201">
        <v>3.9981942469999998</v>
      </c>
      <c r="BB3312" s="201">
        <v>3.9893260490000002</v>
      </c>
      <c r="BC3312" s="201">
        <v>3.95873695</v>
      </c>
      <c r="BD3312" s="201">
        <v>3.951675533</v>
      </c>
    </row>
    <row r="3313" spans="1:56" hidden="1" x14ac:dyDescent="0.35">
      <c r="A3313" s="200" t="s">
        <v>2087</v>
      </c>
      <c r="B3313" s="200" t="s">
        <v>2155</v>
      </c>
      <c r="C3313" s="200" t="s">
        <v>468</v>
      </c>
      <c r="D3313" s="201" t="s">
        <v>196</v>
      </c>
      <c r="E3313" s="201" t="s">
        <v>2095</v>
      </c>
      <c r="F3313" s="201" t="s">
        <v>1821</v>
      </c>
      <c r="G3313" s="201" t="s">
        <v>2073</v>
      </c>
      <c r="H3313" s="201">
        <v>96.120905829999998</v>
      </c>
      <c r="I3313" s="201">
        <v>100.57091918</v>
      </c>
      <c r="J3313" s="201">
        <v>103.37822487</v>
      </c>
      <c r="K3313" s="201">
        <v>105.17281206</v>
      </c>
      <c r="L3313" s="201">
        <v>108.14451108</v>
      </c>
      <c r="M3313" s="201">
        <v>110.95910504</v>
      </c>
      <c r="N3313" s="201">
        <v>111.25028457000001</v>
      </c>
      <c r="O3313" s="201">
        <v>110.74300959999999</v>
      </c>
      <c r="P3313" s="201">
        <v>112.52681511</v>
      </c>
      <c r="Q3313" s="201">
        <v>113.54325389</v>
      </c>
      <c r="R3313" s="201">
        <v>114.39846310999999</v>
      </c>
      <c r="S3313" s="201">
        <v>114.29444662</v>
      </c>
      <c r="T3313" s="201">
        <v>115.37426936</v>
      </c>
      <c r="U3313" s="201">
        <v>116.88155685</v>
      </c>
      <c r="V3313" s="201">
        <v>119.41194532</v>
      </c>
      <c r="W3313" s="201">
        <v>120.24361107999999</v>
      </c>
      <c r="X3313" s="201">
        <v>120.78533628</v>
      </c>
      <c r="Y3313" s="201">
        <v>122.58039375</v>
      </c>
      <c r="Z3313" s="201">
        <v>120.40989956</v>
      </c>
      <c r="AA3313" s="201">
        <v>122.20474756</v>
      </c>
      <c r="AB3313" s="201">
        <v>121.43149249</v>
      </c>
      <c r="AC3313" s="201">
        <v>120.21356149</v>
      </c>
      <c r="AD3313" s="201">
        <v>117.68832</v>
      </c>
      <c r="AE3313" s="201">
        <v>107.63567</v>
      </c>
      <c r="AF3313" s="201">
        <v>108.14941</v>
      </c>
      <c r="AG3313" s="201">
        <v>104.10518</v>
      </c>
      <c r="AH3313" s="201">
        <v>96.612759999999994</v>
      </c>
      <c r="AI3313" s="201">
        <v>93.450434999999999</v>
      </c>
      <c r="AJ3313" s="201">
        <v>89.334829999999997</v>
      </c>
      <c r="AK3313" s="201">
        <v>88.293989999999994</v>
      </c>
      <c r="AL3313" s="201">
        <v>88.606695000000002</v>
      </c>
      <c r="AM3313" s="201">
        <v>91.325609999999998</v>
      </c>
      <c r="AN3313" s="201">
        <v>94.432599999999994</v>
      </c>
      <c r="AO3313" s="201">
        <v>98.728110000000001</v>
      </c>
      <c r="AP3313" s="201">
        <v>105.50661150000001</v>
      </c>
      <c r="AQ3313" s="201">
        <v>111.22230949999999</v>
      </c>
      <c r="AR3313" s="201">
        <v>118.50353200000001</v>
      </c>
      <c r="AS3313" s="201">
        <v>123.729738</v>
      </c>
      <c r="AT3313" s="201">
        <v>147.399068</v>
      </c>
      <c r="AU3313" s="201">
        <v>156.40262200000001</v>
      </c>
      <c r="AV3313" s="201">
        <v>158.788837</v>
      </c>
      <c r="AW3313" s="201">
        <v>166.24291349999999</v>
      </c>
      <c r="AX3313" s="201">
        <v>178.723197</v>
      </c>
      <c r="AY3313" s="201">
        <v>188.84085899999999</v>
      </c>
      <c r="AZ3313" s="201">
        <v>194.2439765</v>
      </c>
      <c r="BA3313" s="201">
        <v>204.35256999999999</v>
      </c>
      <c r="BB3313" s="201">
        <v>210.7094855</v>
      </c>
      <c r="BC3313" s="201">
        <v>214.48033899999999</v>
      </c>
      <c r="BD3313" s="201">
        <v>215.37309250000001</v>
      </c>
    </row>
    <row r="3314" spans="1:56" hidden="1" x14ac:dyDescent="0.35">
      <c r="A3314" s="200" t="s">
        <v>2087</v>
      </c>
      <c r="B3314" s="200" t="s">
        <v>2155</v>
      </c>
      <c r="C3314" s="200" t="s">
        <v>468</v>
      </c>
      <c r="D3314" s="201" t="s">
        <v>196</v>
      </c>
      <c r="E3314" s="201" t="s">
        <v>2094</v>
      </c>
      <c r="F3314" s="201" t="s">
        <v>1822</v>
      </c>
      <c r="G3314" s="201" t="s">
        <v>2073</v>
      </c>
      <c r="H3314" s="201">
        <v>8.9203952051000002</v>
      </c>
      <c r="I3314" s="201">
        <v>9.2125937937</v>
      </c>
      <c r="J3314" s="201">
        <v>9.3684757492999999</v>
      </c>
      <c r="K3314" s="201">
        <v>9.4749134297000008</v>
      </c>
      <c r="L3314" s="201">
        <v>9.7388689796999994</v>
      </c>
      <c r="M3314" s="201">
        <v>9.9388607284999999</v>
      </c>
      <c r="N3314" s="201">
        <v>9.7794185526999993</v>
      </c>
      <c r="O3314" s="201">
        <v>9.8704680896999992</v>
      </c>
      <c r="P3314" s="201">
        <v>10.158328388699999</v>
      </c>
      <c r="Q3314" s="201">
        <v>10.370828356200001</v>
      </c>
      <c r="R3314" s="201">
        <v>10.493244069699999</v>
      </c>
      <c r="S3314" s="201">
        <v>10.596007308700001</v>
      </c>
      <c r="T3314" s="201">
        <v>10.7241565913</v>
      </c>
      <c r="U3314" s="201">
        <v>10.8541084293</v>
      </c>
      <c r="V3314" s="201">
        <v>10.962689427100001</v>
      </c>
      <c r="W3314" s="201">
        <v>10.956543205699999</v>
      </c>
      <c r="X3314" s="201">
        <v>10.9108770081</v>
      </c>
      <c r="Y3314" s="201">
        <v>10.910390334900001</v>
      </c>
      <c r="Z3314" s="201">
        <v>10.799551715</v>
      </c>
      <c r="AA3314" s="201">
        <v>10.848632215</v>
      </c>
      <c r="AB3314" s="201">
        <v>10.7703528745</v>
      </c>
      <c r="AC3314" s="201">
        <v>10.697000232500001</v>
      </c>
      <c r="AD3314" s="201">
        <v>10.3978561155</v>
      </c>
      <c r="AE3314" s="201">
        <v>8.8355149320000006</v>
      </c>
      <c r="AF3314" s="201">
        <v>8.877660959</v>
      </c>
      <c r="AG3314" s="201">
        <v>8.1768024725000004</v>
      </c>
      <c r="AH3314" s="201">
        <v>7.4810295699999996</v>
      </c>
      <c r="AI3314" s="201">
        <v>7.1680106255</v>
      </c>
      <c r="AJ3314" s="201">
        <v>7.1705802074999996</v>
      </c>
      <c r="AK3314" s="201">
        <v>7.7501661530000003</v>
      </c>
      <c r="AL3314" s="201">
        <v>7.4042915625000001</v>
      </c>
      <c r="AM3314" s="201">
        <v>7.7734815920000004</v>
      </c>
      <c r="AN3314" s="201">
        <v>8.0123163403</v>
      </c>
      <c r="AO3314" s="201">
        <v>8.4516768439999996</v>
      </c>
      <c r="AP3314" s="201">
        <v>9.1554506989999993</v>
      </c>
      <c r="AQ3314" s="201">
        <v>10.054040588299999</v>
      </c>
      <c r="AR3314" s="201">
        <v>11.071034135</v>
      </c>
      <c r="AS3314" s="201">
        <v>11.635010815799999</v>
      </c>
      <c r="AT3314" s="201">
        <v>13.471641105</v>
      </c>
      <c r="AU3314" s="201">
        <v>14.541871065800001</v>
      </c>
      <c r="AV3314" s="201">
        <v>14.8755981975</v>
      </c>
      <c r="AW3314" s="201">
        <v>15.5093732401</v>
      </c>
      <c r="AX3314" s="201">
        <v>16.401171316700001</v>
      </c>
      <c r="AY3314" s="201">
        <v>16.666460229399998</v>
      </c>
      <c r="AZ3314" s="201">
        <v>17.078031346500001</v>
      </c>
      <c r="BA3314" s="201">
        <v>17.870264134700001</v>
      </c>
      <c r="BB3314" s="201">
        <v>18.3463945974</v>
      </c>
      <c r="BC3314" s="201">
        <v>18.772297223700001</v>
      </c>
      <c r="BD3314" s="201">
        <v>19.3911357755</v>
      </c>
    </row>
    <row r="3315" spans="1:56" hidden="1" x14ac:dyDescent="0.35">
      <c r="A3315" s="200" t="s">
        <v>2087</v>
      </c>
      <c r="B3315" s="200" t="s">
        <v>2155</v>
      </c>
      <c r="C3315" s="200" t="s">
        <v>468</v>
      </c>
      <c r="D3315" s="201" t="s">
        <v>196</v>
      </c>
      <c r="E3315" s="201" t="s">
        <v>2093</v>
      </c>
      <c r="F3315" s="201" t="s">
        <v>2092</v>
      </c>
      <c r="G3315" s="201" t="s">
        <v>2084</v>
      </c>
      <c r="H3315" s="201">
        <v>0.13178803019999999</v>
      </c>
      <c r="I3315" s="201">
        <v>0.12894784679999999</v>
      </c>
      <c r="J3315" s="201">
        <v>0.1236803702</v>
      </c>
      <c r="K3315" s="201">
        <v>0.14516855400000001</v>
      </c>
      <c r="L3315" s="201">
        <v>0.13026285069999999</v>
      </c>
      <c r="M3315" s="201">
        <v>0.1128841597</v>
      </c>
      <c r="N3315" s="201">
        <v>0.1357268619</v>
      </c>
      <c r="O3315" s="201">
        <v>0.13326875069999999</v>
      </c>
      <c r="P3315" s="201">
        <v>0.14722282589999999</v>
      </c>
      <c r="Q3315" s="201">
        <v>0.1254914084</v>
      </c>
      <c r="R3315" s="201">
        <v>0.13256631360000001</v>
      </c>
      <c r="S3315" s="201">
        <v>0.1202705255</v>
      </c>
      <c r="T3315" s="201">
        <v>0.12822477730000001</v>
      </c>
      <c r="U3315" s="201">
        <v>0.12394114270000001</v>
      </c>
      <c r="V3315" s="201">
        <v>0.1186557838</v>
      </c>
      <c r="W3315" s="201">
        <v>0.12365509299999999</v>
      </c>
      <c r="X3315" s="201">
        <v>0.12963929890000001</v>
      </c>
      <c r="Y3315" s="201">
        <v>0.1283199505</v>
      </c>
      <c r="Z3315" s="201">
        <v>0.1289096599</v>
      </c>
      <c r="AA3315" s="201">
        <v>0.1326856937</v>
      </c>
      <c r="AB3315" s="201">
        <v>0.13443726540000001</v>
      </c>
      <c r="AC3315" s="201">
        <v>0.1122034553</v>
      </c>
      <c r="AD3315" s="201">
        <v>0.119504122</v>
      </c>
      <c r="AE3315" s="201">
        <v>0.119240339</v>
      </c>
      <c r="AF3315" s="201">
        <v>0.10446068274</v>
      </c>
      <c r="AG3315" s="201">
        <v>0.110395491</v>
      </c>
      <c r="AH3315" s="201">
        <v>0.15765824819999999</v>
      </c>
      <c r="AI3315" s="201">
        <v>0.2326171165</v>
      </c>
      <c r="AJ3315" s="201">
        <v>0.2121275192</v>
      </c>
      <c r="AK3315" s="201">
        <v>0.20631832357999999</v>
      </c>
      <c r="AL3315" s="201">
        <v>0.23042506439999999</v>
      </c>
      <c r="AM3315" s="201">
        <v>0.20260159580000001</v>
      </c>
      <c r="AN3315" s="201">
        <v>0.27039229040000001</v>
      </c>
      <c r="AO3315" s="201">
        <v>0.32846162550000002</v>
      </c>
      <c r="AP3315" s="201">
        <v>0.32649326824000002</v>
      </c>
      <c r="AQ3315" s="201">
        <v>0.33640885510000001</v>
      </c>
      <c r="AR3315" s="201">
        <v>0.33206078177999998</v>
      </c>
      <c r="AS3315" s="201">
        <v>0.33421407270999998</v>
      </c>
      <c r="AT3315" s="201">
        <v>0.33988794820000001</v>
      </c>
      <c r="AU3315" s="201">
        <v>0.49959998189999999</v>
      </c>
      <c r="AV3315" s="201">
        <v>0.49122736719999999</v>
      </c>
      <c r="AW3315" s="201">
        <v>0.38075607890000002</v>
      </c>
      <c r="AX3315" s="201">
        <v>0.4198813213</v>
      </c>
      <c r="AY3315" s="201">
        <v>0.47120901380000002</v>
      </c>
      <c r="AZ3315" s="201">
        <v>0.44070982559999999</v>
      </c>
      <c r="BA3315" s="201">
        <v>0.45794651443000001</v>
      </c>
      <c r="BB3315" s="201">
        <v>0.47079398326999999</v>
      </c>
      <c r="BC3315" s="201">
        <v>0.46801376702000003</v>
      </c>
      <c r="BD3315" s="201">
        <v>0.4132601139</v>
      </c>
    </row>
    <row r="3316" spans="1:56" hidden="1" x14ac:dyDescent="0.35">
      <c r="A3316" s="200" t="s">
        <v>2087</v>
      </c>
      <c r="B3316" s="200" t="s">
        <v>2155</v>
      </c>
      <c r="C3316" s="200" t="s">
        <v>468</v>
      </c>
      <c r="D3316" s="201" t="s">
        <v>196</v>
      </c>
      <c r="E3316" s="201" t="s">
        <v>2113</v>
      </c>
      <c r="F3316" s="201" t="s">
        <v>2112</v>
      </c>
      <c r="G3316" s="201" t="s">
        <v>2073</v>
      </c>
      <c r="H3316" s="201">
        <v>2.2045590000000002</v>
      </c>
      <c r="I3316" s="201">
        <v>2.4237681000000002</v>
      </c>
      <c r="J3316" s="201">
        <v>2.5810865999999999</v>
      </c>
      <c r="K3316" s="201">
        <v>2.7936736</v>
      </c>
      <c r="L3316" s="201">
        <v>2.9516665999999998</v>
      </c>
      <c r="M3316" s="201">
        <v>2.9395091999999998</v>
      </c>
      <c r="N3316" s="201">
        <v>3.0366216000000001</v>
      </c>
      <c r="O3316" s="201">
        <v>3.1182804000000002</v>
      </c>
      <c r="P3316" s="201">
        <v>3.2637665</v>
      </c>
      <c r="Q3316" s="201">
        <v>3.3813783000000002</v>
      </c>
      <c r="R3316" s="201">
        <v>3.6358904000000001</v>
      </c>
      <c r="S3316" s="201">
        <v>3.4079736</v>
      </c>
      <c r="T3316" s="201">
        <v>3.4288340000000002</v>
      </c>
      <c r="U3316" s="201">
        <v>3.3905843999999998</v>
      </c>
      <c r="V3316" s="201">
        <v>3.5239565000000002</v>
      </c>
      <c r="W3316" s="201">
        <v>3.3825666000000001</v>
      </c>
      <c r="X3316" s="201">
        <v>3.0759574000000001</v>
      </c>
      <c r="Y3316" s="201">
        <v>3.2006928000000001</v>
      </c>
      <c r="Z3316" s="201">
        <v>3.2125716999999998</v>
      </c>
      <c r="AA3316" s="201">
        <v>3.0871059999999999</v>
      </c>
      <c r="AB3316" s="201">
        <v>2.8365846000000001</v>
      </c>
      <c r="AC3316" s="201">
        <v>2.7188292999999999</v>
      </c>
      <c r="AD3316" s="201">
        <v>2.8020649999999998</v>
      </c>
      <c r="AE3316" s="201">
        <v>3.4090465999999999</v>
      </c>
      <c r="AF3316" s="201">
        <v>3.5053139999999998</v>
      </c>
      <c r="AG3316" s="201">
        <v>3.1722700000000001</v>
      </c>
      <c r="AH3316" s="201">
        <v>3.10887</v>
      </c>
      <c r="AI3316" s="201">
        <v>4.1367659999999997</v>
      </c>
      <c r="AJ3316" s="201">
        <v>4.0754970000000004</v>
      </c>
      <c r="AK3316" s="201">
        <v>4.6212280000000003</v>
      </c>
      <c r="AL3316" s="201">
        <v>5.1466099999999999</v>
      </c>
      <c r="AM3316" s="201">
        <v>3.626182</v>
      </c>
      <c r="AN3316" s="201">
        <v>4.1877230000000001</v>
      </c>
      <c r="AO3316" s="201">
        <v>4.0854049999999997</v>
      </c>
      <c r="AP3316" s="201">
        <v>3.3620760000000001</v>
      </c>
      <c r="AQ3316" s="201">
        <v>4.5208399999999997</v>
      </c>
      <c r="AR3316" s="201">
        <v>3.6761539999999999</v>
      </c>
      <c r="AS3316" s="201">
        <v>4.0378179999999997</v>
      </c>
      <c r="AT3316" s="201">
        <v>2.4414859999999998</v>
      </c>
      <c r="AU3316" s="201">
        <v>3.4641540000000002</v>
      </c>
      <c r="AV3316" s="201">
        <v>3.5343420000000001</v>
      </c>
      <c r="AW3316" s="201">
        <v>3.1436510000000002</v>
      </c>
      <c r="AX3316" s="201">
        <v>3.135319</v>
      </c>
      <c r="AY3316" s="201">
        <v>2.788402</v>
      </c>
      <c r="AZ3316" s="201">
        <v>2.6430180000000001</v>
      </c>
      <c r="BA3316" s="201">
        <v>2.800297</v>
      </c>
      <c r="BB3316" s="201">
        <v>3.2545299999999999</v>
      </c>
      <c r="BC3316" s="201">
        <v>2.9806550000000001</v>
      </c>
      <c r="BD3316" s="201">
        <v>2.813628</v>
      </c>
    </row>
    <row r="3317" spans="1:56" hidden="1" x14ac:dyDescent="0.35">
      <c r="A3317" s="200" t="s">
        <v>2087</v>
      </c>
      <c r="B3317" s="200" t="s">
        <v>2155</v>
      </c>
      <c r="C3317" s="200" t="s">
        <v>468</v>
      </c>
      <c r="D3317" s="201" t="s">
        <v>196</v>
      </c>
      <c r="E3317" s="201" t="s">
        <v>2091</v>
      </c>
      <c r="F3317" s="201" t="s">
        <v>2090</v>
      </c>
      <c r="G3317" s="201" t="s">
        <v>2073</v>
      </c>
      <c r="H3317" s="201">
        <v>9.3229299999999995</v>
      </c>
      <c r="I3317" s="201">
        <v>10.5708</v>
      </c>
      <c r="J3317" s="201">
        <v>10.7819</v>
      </c>
      <c r="K3317" s="201">
        <v>10.99</v>
      </c>
      <c r="L3317" s="201">
        <v>11.1966</v>
      </c>
      <c r="M3317" s="201">
        <v>11.403</v>
      </c>
      <c r="N3317" s="201">
        <v>11.617000000000001</v>
      </c>
      <c r="O3317" s="201">
        <v>11.8332</v>
      </c>
      <c r="P3317" s="201">
        <v>12.053100000000001</v>
      </c>
      <c r="Q3317" s="201">
        <v>12.280099999999999</v>
      </c>
      <c r="R3317" s="201">
        <v>12.5166</v>
      </c>
      <c r="S3317" s="201">
        <v>12.7782</v>
      </c>
      <c r="T3317" s="201">
        <v>13.048999999999999</v>
      </c>
      <c r="U3317" s="201">
        <v>13.3307</v>
      </c>
      <c r="V3317" s="201">
        <v>13.6282</v>
      </c>
      <c r="W3317" s="201">
        <v>13.9438</v>
      </c>
      <c r="X3317" s="201">
        <v>14.226000000000001</v>
      </c>
      <c r="Y3317" s="201">
        <v>14.5139</v>
      </c>
      <c r="Z3317" s="201">
        <v>14.7942</v>
      </c>
      <c r="AA3317" s="201">
        <v>15.0413</v>
      </c>
      <c r="AB3317" s="201">
        <v>15.2371</v>
      </c>
      <c r="AC3317" s="201">
        <v>14.829499999999999</v>
      </c>
      <c r="AD3317" s="201">
        <v>13.186500000000001</v>
      </c>
      <c r="AE3317" s="201">
        <v>12.095599999999999</v>
      </c>
      <c r="AF3317" s="201">
        <v>10.833</v>
      </c>
      <c r="AG3317" s="201">
        <v>9.9987399999999997</v>
      </c>
      <c r="AH3317" s="201">
        <v>9.0500000000000007</v>
      </c>
      <c r="AI3317" s="201">
        <v>8.9005799999999997</v>
      </c>
      <c r="AJ3317" s="201">
        <v>8.9839000000000002</v>
      </c>
      <c r="AK3317" s="201">
        <v>9.02013</v>
      </c>
      <c r="AL3317" s="201">
        <v>9.2232099999999999</v>
      </c>
      <c r="AM3317" s="201">
        <v>9.6922300000000003</v>
      </c>
      <c r="AN3317" s="201">
        <v>10.2554</v>
      </c>
      <c r="AO3317" s="201">
        <v>10.8512</v>
      </c>
      <c r="AP3317" s="201">
        <v>11.4497</v>
      </c>
      <c r="AQ3317" s="201">
        <v>11.9183</v>
      </c>
      <c r="AR3317" s="201">
        <v>12.406700000000001</v>
      </c>
      <c r="AS3317" s="201">
        <v>12.946199999999999</v>
      </c>
      <c r="AT3317" s="201">
        <v>13.515599999999999</v>
      </c>
      <c r="AU3317" s="201">
        <v>13.926</v>
      </c>
      <c r="AV3317" s="201">
        <v>14.452299999999999</v>
      </c>
      <c r="AW3317" s="201">
        <v>15.0794</v>
      </c>
      <c r="AX3317" s="201">
        <v>15.7417</v>
      </c>
      <c r="AY3317" s="201">
        <v>16.4236</v>
      </c>
      <c r="AZ3317" s="201">
        <v>17.091799999999999</v>
      </c>
      <c r="BA3317" s="201">
        <v>17.738800000000001</v>
      </c>
      <c r="BB3317" s="201">
        <v>18.5014</v>
      </c>
      <c r="BC3317" s="201">
        <v>19.338799999999999</v>
      </c>
      <c r="BD3317" s="201">
        <v>20.1875</v>
      </c>
    </row>
    <row r="3318" spans="1:56" hidden="1" x14ac:dyDescent="0.35">
      <c r="A3318" s="200" t="s">
        <v>2087</v>
      </c>
      <c r="B3318" s="200" t="s">
        <v>2155</v>
      </c>
      <c r="C3318" s="200" t="s">
        <v>468</v>
      </c>
      <c r="D3318" s="201" t="s">
        <v>196</v>
      </c>
      <c r="E3318" s="201" t="s">
        <v>2089</v>
      </c>
      <c r="F3318" s="201" t="s">
        <v>2088</v>
      </c>
      <c r="G3318" s="201" t="s">
        <v>2073</v>
      </c>
      <c r="H3318" s="201">
        <v>0.24404799999999999</v>
      </c>
      <c r="I3318" s="201">
        <v>0.25717200000000001</v>
      </c>
      <c r="J3318" s="201">
        <v>0.27096799999999999</v>
      </c>
      <c r="K3318" s="201">
        <v>0.28532000000000002</v>
      </c>
      <c r="L3318" s="201">
        <v>0.30004799999999998</v>
      </c>
      <c r="M3318" s="201">
        <v>0.31501600000000002</v>
      </c>
      <c r="N3318" s="201">
        <v>0.33019599999999999</v>
      </c>
      <c r="O3318" s="201">
        <v>0.34564800000000001</v>
      </c>
      <c r="P3318" s="201">
        <v>0.36152000000000001</v>
      </c>
      <c r="Q3318" s="201">
        <v>0.37803599999999998</v>
      </c>
      <c r="R3318" s="201">
        <v>0.39538000000000001</v>
      </c>
      <c r="S3318" s="201">
        <v>0.41067999999999999</v>
      </c>
      <c r="T3318" s="201">
        <v>0.42664000000000002</v>
      </c>
      <c r="U3318" s="201">
        <v>0.44331999999999999</v>
      </c>
      <c r="V3318" s="201">
        <v>0.46107999999999999</v>
      </c>
      <c r="W3318" s="201">
        <v>0.47996</v>
      </c>
      <c r="X3318" s="201">
        <v>0.49996000000000002</v>
      </c>
      <c r="Y3318" s="201">
        <v>0.52107999999999999</v>
      </c>
      <c r="Z3318" s="201">
        <v>0.54252</v>
      </c>
      <c r="AA3318" s="201">
        <v>0.56335999999999997</v>
      </c>
      <c r="AB3318" s="201">
        <v>0.58279999999999998</v>
      </c>
      <c r="AC3318" s="201">
        <v>0.59540000000000004</v>
      </c>
      <c r="AD3318" s="201">
        <v>0.60640000000000005</v>
      </c>
      <c r="AE3318" s="201">
        <v>0.61616000000000004</v>
      </c>
      <c r="AF3318" s="201">
        <v>0.62527999999999995</v>
      </c>
      <c r="AG3318" s="201">
        <v>0.63415999999999995</v>
      </c>
      <c r="AH3318" s="201">
        <v>0.64307999999999998</v>
      </c>
      <c r="AI3318" s="201">
        <v>0.65183999999999997</v>
      </c>
      <c r="AJ3318" s="201">
        <v>0.66064000000000001</v>
      </c>
      <c r="AK3318" s="201">
        <v>0.66971999999999998</v>
      </c>
      <c r="AL3318" s="201">
        <v>0.67920000000000003</v>
      </c>
      <c r="AM3318" s="201">
        <v>0.69028</v>
      </c>
      <c r="AN3318" s="201">
        <v>0.70199999999999996</v>
      </c>
      <c r="AO3318" s="201">
        <v>0.71443999999999996</v>
      </c>
      <c r="AP3318" s="201">
        <v>0.72767999999999999</v>
      </c>
      <c r="AQ3318" s="201">
        <v>0.74168000000000001</v>
      </c>
      <c r="AR3318" s="201">
        <v>0.75419999999999998</v>
      </c>
      <c r="AS3318" s="201">
        <v>0.76712000000000002</v>
      </c>
      <c r="AT3318" s="201">
        <v>0.78036000000000005</v>
      </c>
      <c r="AU3318" s="201">
        <v>0.79247999999999996</v>
      </c>
      <c r="AV3318" s="201">
        <v>0.80496000000000001</v>
      </c>
      <c r="AW3318" s="201">
        <v>0.81784000000000001</v>
      </c>
      <c r="AX3318" s="201">
        <v>0.828704</v>
      </c>
      <c r="AY3318" s="201">
        <v>0.83957599999999999</v>
      </c>
      <c r="AZ3318" s="201">
        <v>0.851128</v>
      </c>
      <c r="BA3318" s="201">
        <v>0.86268400000000001</v>
      </c>
      <c r="BB3318" s="201">
        <v>0.87165199999999998</v>
      </c>
      <c r="BC3318" s="201">
        <v>0.88061999999999996</v>
      </c>
      <c r="BD3318" s="201">
        <v>0.88958800000000005</v>
      </c>
    </row>
    <row r="3319" spans="1:56" hidden="1" x14ac:dyDescent="0.35">
      <c r="A3319" s="200" t="s">
        <v>2087</v>
      </c>
      <c r="B3319" s="200" t="s">
        <v>2155</v>
      </c>
      <c r="C3319" s="200" t="s">
        <v>468</v>
      </c>
      <c r="D3319" s="201" t="s">
        <v>196</v>
      </c>
      <c r="E3319" s="201" t="s">
        <v>2086</v>
      </c>
      <c r="F3319" s="201" t="s">
        <v>2085</v>
      </c>
      <c r="G3319" s="201" t="s">
        <v>2073</v>
      </c>
      <c r="H3319" s="201">
        <v>8.9545489600000003</v>
      </c>
      <c r="I3319" s="201">
        <v>9.3571190140000002</v>
      </c>
      <c r="J3319" s="201">
        <v>9.7768271230000003</v>
      </c>
      <c r="K3319" s="201">
        <v>10.201114520000001</v>
      </c>
      <c r="L3319" s="201">
        <v>10.643939212999999</v>
      </c>
      <c r="M3319" s="201">
        <v>11.075034507</v>
      </c>
      <c r="N3319" s="201">
        <v>11.535159987</v>
      </c>
      <c r="O3319" s="201">
        <v>12.018011795</v>
      </c>
      <c r="P3319" s="201">
        <v>12.516619353999999</v>
      </c>
      <c r="Q3319" s="201">
        <v>13.036949160000001</v>
      </c>
      <c r="R3319" s="201">
        <v>13.554166950000001</v>
      </c>
      <c r="S3319" s="201">
        <v>14.137323</v>
      </c>
      <c r="T3319" s="201">
        <v>14.729236439999999</v>
      </c>
      <c r="U3319" s="201">
        <v>15.378822489999999</v>
      </c>
      <c r="V3319" s="201">
        <v>16.05365085</v>
      </c>
      <c r="W3319" s="201">
        <v>16.756448290000002</v>
      </c>
      <c r="X3319" s="201">
        <v>17.553004250000001</v>
      </c>
      <c r="Y3319" s="201">
        <v>18.324456662999999</v>
      </c>
      <c r="Z3319" s="201">
        <v>19.1161438</v>
      </c>
      <c r="AA3319" s="201">
        <v>19.843992702000001</v>
      </c>
      <c r="AB3319" s="201">
        <v>20.53603558</v>
      </c>
      <c r="AC3319" s="201">
        <v>20.780620370000001</v>
      </c>
      <c r="AD3319" s="201">
        <v>20.925254150000001</v>
      </c>
      <c r="AE3319" s="201">
        <v>20.967406284999999</v>
      </c>
      <c r="AF3319" s="201">
        <v>20.971065563</v>
      </c>
      <c r="AG3319" s="201">
        <v>21.049669130000002</v>
      </c>
      <c r="AH3319" s="201">
        <v>21.133608294999998</v>
      </c>
      <c r="AI3319" s="201">
        <v>21.215956403</v>
      </c>
      <c r="AJ3319" s="201">
        <v>21.33373834</v>
      </c>
      <c r="AK3319" s="201">
        <v>21.474043432999999</v>
      </c>
      <c r="AL3319" s="201">
        <v>21.668901302999998</v>
      </c>
      <c r="AM3319" s="201">
        <v>21.807255609999999</v>
      </c>
      <c r="AN3319" s="201">
        <v>22.093147267999999</v>
      </c>
      <c r="AO3319" s="201">
        <v>22.368998824999998</v>
      </c>
      <c r="AP3319" s="201">
        <v>22.777017383</v>
      </c>
      <c r="AQ3319" s="201">
        <v>22.919819847999999</v>
      </c>
      <c r="AR3319" s="201">
        <v>23.479466834</v>
      </c>
      <c r="AS3319" s="201">
        <v>23.932766594</v>
      </c>
      <c r="AT3319" s="201">
        <v>24.458611217000001</v>
      </c>
      <c r="AU3319" s="201">
        <v>24.870460505</v>
      </c>
      <c r="AV3319" s="201">
        <v>25.430352949500001</v>
      </c>
      <c r="AW3319" s="201">
        <v>26.0123072765</v>
      </c>
      <c r="AX3319" s="201">
        <v>26.609516696</v>
      </c>
      <c r="AY3319" s="201">
        <v>27.226787664</v>
      </c>
      <c r="AZ3319" s="201">
        <v>27.8651835965</v>
      </c>
      <c r="BA3319" s="201">
        <v>28.5648048473</v>
      </c>
      <c r="BB3319" s="201">
        <v>29.149917099500001</v>
      </c>
      <c r="BC3319" s="201">
        <v>30.2567974215</v>
      </c>
      <c r="BD3319" s="201">
        <v>30.920292913800001</v>
      </c>
    </row>
    <row r="3320" spans="1:56" hidden="1" x14ac:dyDescent="0.35">
      <c r="A3320" s="200" t="s">
        <v>2087</v>
      </c>
      <c r="B3320" s="200" t="s">
        <v>2155</v>
      </c>
      <c r="C3320" s="200" t="s">
        <v>469</v>
      </c>
      <c r="D3320" s="201" t="s">
        <v>205</v>
      </c>
      <c r="E3320" s="201" t="s">
        <v>2108</v>
      </c>
      <c r="F3320" s="201" t="s">
        <v>2107</v>
      </c>
      <c r="G3320" s="201" t="s">
        <v>2073</v>
      </c>
      <c r="H3320" s="201">
        <v>3.9529000000000002E-2</v>
      </c>
      <c r="I3320" s="201">
        <v>3.9529000000000002E-2</v>
      </c>
      <c r="J3320" s="201">
        <v>3.9747999999999999E-2</v>
      </c>
      <c r="K3320" s="201">
        <v>3.8760999999999997E-2</v>
      </c>
      <c r="L3320" s="201">
        <v>4.0187E-2</v>
      </c>
      <c r="M3320" s="201">
        <v>3.9845999999999999E-2</v>
      </c>
      <c r="N3320" s="201">
        <v>4.4408000000000003E-2</v>
      </c>
      <c r="O3320" s="201">
        <v>4.6491999999999999E-2</v>
      </c>
      <c r="P3320" s="201">
        <v>4.9232999999999999E-2</v>
      </c>
      <c r="Q3320" s="201">
        <v>5.2248000000000003E-2</v>
      </c>
      <c r="R3320" s="201">
        <v>5.3164999999999997E-2</v>
      </c>
      <c r="S3320" s="201">
        <v>5.8097999999999997E-2</v>
      </c>
      <c r="T3320" s="201">
        <v>6.5770999999999996E-2</v>
      </c>
      <c r="U3320" s="201">
        <v>7.2897000000000003E-2</v>
      </c>
      <c r="V3320" s="201">
        <v>8.0953999999999998E-2</v>
      </c>
      <c r="W3320" s="201">
        <v>8.9722999999999997E-2</v>
      </c>
      <c r="X3320" s="201">
        <v>9.9643999999999996E-2</v>
      </c>
      <c r="Y3320" s="201">
        <v>0.107865</v>
      </c>
      <c r="Z3320" s="201">
        <v>0.11411300000000001</v>
      </c>
      <c r="AA3320" s="201">
        <v>0.124637</v>
      </c>
      <c r="AB3320" s="201">
        <v>0.17954999999999999</v>
      </c>
      <c r="AC3320" s="201">
        <v>0.16073999999999999</v>
      </c>
      <c r="AD3320" s="201">
        <v>8.0415E-2</v>
      </c>
      <c r="AE3320" s="201">
        <v>0.114246</v>
      </c>
      <c r="AF3320" s="201">
        <v>0.15517800000000001</v>
      </c>
      <c r="AG3320" s="201">
        <v>0.16348499999999999</v>
      </c>
      <c r="AH3320" s="201">
        <v>0.13219</v>
      </c>
      <c r="AI3320" s="201">
        <v>0.17723120000000001</v>
      </c>
      <c r="AJ3320" s="201">
        <v>0.1679206</v>
      </c>
      <c r="AK3320" s="201">
        <v>0.20547560000000001</v>
      </c>
      <c r="AL3320" s="201">
        <v>0.20909620000000001</v>
      </c>
      <c r="AM3320" s="201">
        <v>0.2253452</v>
      </c>
      <c r="AN3320" s="201">
        <v>0.33968399999999999</v>
      </c>
      <c r="AO3320" s="201">
        <v>0.36960300000000001</v>
      </c>
      <c r="AP3320" s="201">
        <v>0.40793400000000002</v>
      </c>
      <c r="AQ3320" s="201">
        <v>0.43873299999999998</v>
      </c>
      <c r="AR3320" s="201">
        <v>0.467136</v>
      </c>
      <c r="AS3320" s="201">
        <v>0.50923099999999999</v>
      </c>
      <c r="AT3320" s="201">
        <v>0.54654899999999995</v>
      </c>
      <c r="AU3320" s="201">
        <v>0.54313</v>
      </c>
      <c r="AV3320" s="201">
        <v>0.62199599999999999</v>
      </c>
      <c r="AW3320" s="201">
        <v>0.66245399999999999</v>
      </c>
      <c r="AX3320" s="201">
        <v>0.68506</v>
      </c>
      <c r="AY3320" s="201">
        <v>0.69473700000000005</v>
      </c>
      <c r="AZ3320" s="201">
        <v>0.70896000000000003</v>
      </c>
      <c r="BA3320" s="201">
        <v>0.78312499999999996</v>
      </c>
      <c r="BB3320" s="201">
        <v>0.78312499999999996</v>
      </c>
      <c r="BC3320" s="201">
        <v>0.78312499999999996</v>
      </c>
      <c r="BD3320" s="201">
        <v>0.78312499999999996</v>
      </c>
    </row>
    <row r="3321" spans="1:56" hidden="1" x14ac:dyDescent="0.35">
      <c r="A3321" s="200" t="s">
        <v>2087</v>
      </c>
      <c r="B3321" s="200" t="s">
        <v>2155</v>
      </c>
      <c r="C3321" s="200" t="s">
        <v>469</v>
      </c>
      <c r="D3321" s="201" t="s">
        <v>205</v>
      </c>
      <c r="E3321" s="201" t="s">
        <v>2125</v>
      </c>
      <c r="F3321" s="201" t="s">
        <v>2124</v>
      </c>
      <c r="G3321" s="201" t="s">
        <v>2073</v>
      </c>
      <c r="H3321" s="201">
        <v>8.7943999999999994E-2</v>
      </c>
      <c r="I3321" s="201">
        <v>8.7943999999999994E-2</v>
      </c>
      <c r="J3321" s="201">
        <v>9.8061999999999996E-2</v>
      </c>
      <c r="K3321" s="201">
        <v>0.10876</v>
      </c>
      <c r="L3321" s="201">
        <v>0.11999700000000001</v>
      </c>
      <c r="M3321" s="201">
        <v>0.103396</v>
      </c>
      <c r="N3321" s="201">
        <v>0.14718400000000001</v>
      </c>
      <c r="O3321" s="201">
        <v>0.15960099999999999</v>
      </c>
      <c r="P3321" s="201">
        <v>0.172018</v>
      </c>
      <c r="Q3321" s="201">
        <v>0.18723400000000001</v>
      </c>
      <c r="R3321" s="201">
        <v>0.190084</v>
      </c>
      <c r="S3321" s="201">
        <v>0.21248600000000001</v>
      </c>
      <c r="T3321" s="201">
        <v>0.24319499999999999</v>
      </c>
      <c r="U3321" s="201">
        <v>0.26826100000000003</v>
      </c>
      <c r="V3321" s="201">
        <v>0.30749500000000002</v>
      </c>
      <c r="W3321" s="201">
        <v>0.35785</v>
      </c>
      <c r="X3321" s="201">
        <v>0.36892999999999998</v>
      </c>
      <c r="Y3321" s="201">
        <v>0.38298199999999999</v>
      </c>
      <c r="Z3321" s="201">
        <v>0.39417200000000002</v>
      </c>
      <c r="AA3321" s="201">
        <v>0.40533999999999998</v>
      </c>
      <c r="AB3321" s="201">
        <v>0.15597900000000001</v>
      </c>
      <c r="AC3321" s="201">
        <v>0.13630100000000001</v>
      </c>
      <c r="AD3321" s="201">
        <v>6.9192000000000004E-2</v>
      </c>
      <c r="AE3321" s="201">
        <v>9.6876000000000004E-2</v>
      </c>
      <c r="AF3321" s="201">
        <v>0.13054499999999999</v>
      </c>
      <c r="AG3321" s="201">
        <v>0.13747999999999999</v>
      </c>
      <c r="AH3321" s="201">
        <v>0.11181199999999999</v>
      </c>
      <c r="AI3321" s="201">
        <v>0.11468299999999999</v>
      </c>
      <c r="AJ3321" s="201">
        <v>0.109586</v>
      </c>
      <c r="AK3321" s="201">
        <v>0.13348399999999999</v>
      </c>
      <c r="AL3321" s="201">
        <v>0.27031699999999997</v>
      </c>
      <c r="AM3321" s="201">
        <v>0.29550799999999999</v>
      </c>
      <c r="AN3321" s="201">
        <v>0.30864599999999998</v>
      </c>
      <c r="AO3321" s="201">
        <v>0.341339</v>
      </c>
      <c r="AP3321" s="201">
        <v>0.33798800000000001</v>
      </c>
      <c r="AQ3321" s="201">
        <v>0.362954</v>
      </c>
      <c r="AR3321" s="201">
        <v>0.36378199999999999</v>
      </c>
      <c r="AS3321" s="201">
        <v>0.39615499999999998</v>
      </c>
      <c r="AT3321" s="201">
        <v>0.40570200000000001</v>
      </c>
      <c r="AU3321" s="201">
        <v>0.22164900000000001</v>
      </c>
      <c r="AV3321" s="201">
        <v>0.26241199999999998</v>
      </c>
      <c r="AW3321" s="201">
        <v>0.26362799999999997</v>
      </c>
      <c r="AX3321" s="201">
        <v>0.26465300000000003</v>
      </c>
      <c r="AY3321" s="201">
        <v>0.26587499999999997</v>
      </c>
      <c r="AZ3321" s="201">
        <v>0.26670199999999999</v>
      </c>
      <c r="BA3321" s="201">
        <v>0.26684999999999998</v>
      </c>
      <c r="BB3321" s="201">
        <v>0.26635500000000001</v>
      </c>
      <c r="BC3321" s="201">
        <v>0.26597999999999999</v>
      </c>
      <c r="BD3321" s="201">
        <v>0.26624560000000003</v>
      </c>
    </row>
    <row r="3322" spans="1:56" hidden="1" x14ac:dyDescent="0.35">
      <c r="A3322" s="200" t="s">
        <v>2087</v>
      </c>
      <c r="B3322" s="200" t="s">
        <v>2155</v>
      </c>
      <c r="C3322" s="200" t="s">
        <v>469</v>
      </c>
      <c r="D3322" s="201" t="s">
        <v>205</v>
      </c>
      <c r="E3322" s="201" t="s">
        <v>2106</v>
      </c>
      <c r="F3322" s="201" t="s">
        <v>2105</v>
      </c>
      <c r="G3322" s="201" t="s">
        <v>2073</v>
      </c>
      <c r="H3322" s="201">
        <v>1.3757999999999999E-2</v>
      </c>
      <c r="I3322" s="201">
        <v>1.3757999999999999E-2</v>
      </c>
      <c r="J3322" s="201">
        <v>1.4612999999999999E-2</v>
      </c>
      <c r="K3322" s="201">
        <v>1.5566999999999999E-2</v>
      </c>
      <c r="L3322" s="201">
        <v>1.6580999999999999E-2</v>
      </c>
      <c r="M3322" s="201">
        <v>1.7593000000000001E-2</v>
      </c>
      <c r="N3322" s="201">
        <v>1.8242999999999999E-2</v>
      </c>
      <c r="O3322" s="201">
        <v>1.9056E-2</v>
      </c>
      <c r="P3322" s="201">
        <v>1.9882E-2</v>
      </c>
      <c r="Q3322" s="201">
        <v>2.0756E-2</v>
      </c>
      <c r="R3322" s="201">
        <v>2.1707000000000001E-2</v>
      </c>
      <c r="S3322" s="201">
        <v>2.2124999999999999E-2</v>
      </c>
      <c r="T3322" s="201">
        <v>2.2561999999999999E-2</v>
      </c>
      <c r="U3322" s="201">
        <v>2.3417E-2</v>
      </c>
      <c r="V3322" s="201">
        <v>2.4331999999999999E-2</v>
      </c>
      <c r="W3322" s="201">
        <v>2.5305999999999999E-2</v>
      </c>
      <c r="X3322" s="201">
        <v>2.6200000000000001E-2</v>
      </c>
      <c r="Y3322" s="201">
        <v>2.7154999999999999E-2</v>
      </c>
      <c r="Z3322" s="201">
        <v>2.8129000000000001E-2</v>
      </c>
      <c r="AA3322" s="201">
        <v>2.8523E-2</v>
      </c>
      <c r="AB3322" s="201">
        <v>1.3062000000000001E-2</v>
      </c>
      <c r="AC3322" s="201">
        <v>1.1747E-2</v>
      </c>
      <c r="AD3322" s="201">
        <v>5.8770000000000003E-3</v>
      </c>
      <c r="AE3322" s="201">
        <v>8.3490000000000005E-3</v>
      </c>
      <c r="AF3322" s="201">
        <v>1.1341E-2</v>
      </c>
      <c r="AG3322" s="201">
        <v>1.1948E-2</v>
      </c>
      <c r="AH3322" s="201">
        <v>9.6609999999999994E-3</v>
      </c>
      <c r="AI3322" s="201">
        <v>9.8600000000000007E-3</v>
      </c>
      <c r="AJ3322" s="201">
        <v>9.3340000000000003E-3</v>
      </c>
      <c r="AK3322" s="201">
        <v>1.1422E-2</v>
      </c>
      <c r="AL3322" s="201">
        <v>1.1624000000000001E-2</v>
      </c>
      <c r="AM3322" s="201">
        <v>1.2156E-2</v>
      </c>
      <c r="AN3322" s="201">
        <v>1.2330000000000001E-2</v>
      </c>
      <c r="AO3322" s="201">
        <v>1.3684999999999999E-2</v>
      </c>
      <c r="AP3322" s="201">
        <v>1.4388E-2</v>
      </c>
      <c r="AQ3322" s="201">
        <v>1.5195999999999999E-2</v>
      </c>
      <c r="AR3322" s="201">
        <v>1.5847E-2</v>
      </c>
      <c r="AS3322" s="201">
        <v>1.8565000000000002E-2</v>
      </c>
      <c r="AT3322" s="201">
        <v>1.8669999999999999E-2</v>
      </c>
      <c r="AU3322" s="201">
        <v>2.6377000000000001E-2</v>
      </c>
      <c r="AV3322" s="201">
        <v>2.7158000000000002E-2</v>
      </c>
      <c r="AW3322" s="201">
        <v>3.4245999999999999E-2</v>
      </c>
      <c r="AX3322" s="201">
        <v>3.8093000000000002E-2</v>
      </c>
      <c r="AY3322" s="201">
        <v>3.959E-2</v>
      </c>
      <c r="AZ3322" s="201">
        <v>4.1912999999999999E-2</v>
      </c>
      <c r="BA3322" s="201">
        <v>4.1912999999999999E-2</v>
      </c>
      <c r="BB3322" s="201">
        <v>4.1912999999999999E-2</v>
      </c>
      <c r="BC3322" s="201">
        <v>4.1912999999999999E-2</v>
      </c>
      <c r="BD3322" s="201">
        <v>4.1912999999999999E-2</v>
      </c>
    </row>
    <row r="3323" spans="1:56" hidden="1" x14ac:dyDescent="0.35">
      <c r="A3323" s="200" t="s">
        <v>2087</v>
      </c>
      <c r="B3323" s="200" t="s">
        <v>2155</v>
      </c>
      <c r="C3323" s="200" t="s">
        <v>469</v>
      </c>
      <c r="D3323" s="201" t="s">
        <v>205</v>
      </c>
      <c r="E3323" s="201" t="s">
        <v>2106</v>
      </c>
      <c r="F3323" s="201" t="s">
        <v>2105</v>
      </c>
      <c r="G3323" s="201" t="s">
        <v>2084</v>
      </c>
      <c r="H3323" s="201" t="s">
        <v>2083</v>
      </c>
      <c r="I3323" s="201" t="s">
        <v>2083</v>
      </c>
      <c r="J3323" s="201" t="s">
        <v>2083</v>
      </c>
      <c r="K3323" s="201" t="s">
        <v>2083</v>
      </c>
      <c r="L3323" s="201" t="s">
        <v>2083</v>
      </c>
      <c r="M3323" s="201" t="s">
        <v>2083</v>
      </c>
      <c r="N3323" s="201" t="s">
        <v>2083</v>
      </c>
      <c r="O3323" s="201" t="s">
        <v>2083</v>
      </c>
      <c r="P3323" s="201" t="s">
        <v>2083</v>
      </c>
      <c r="Q3323" s="201" t="s">
        <v>2083</v>
      </c>
      <c r="R3323" s="201" t="s">
        <v>2083</v>
      </c>
      <c r="S3323" s="201" t="s">
        <v>2083</v>
      </c>
      <c r="T3323" s="201" t="s">
        <v>2083</v>
      </c>
      <c r="U3323" s="201" t="s">
        <v>2083</v>
      </c>
      <c r="V3323" s="201" t="s">
        <v>2083</v>
      </c>
      <c r="W3323" s="201" t="s">
        <v>2083</v>
      </c>
      <c r="X3323" s="201" t="s">
        <v>2083</v>
      </c>
      <c r="Y3323" s="201" t="s">
        <v>2083</v>
      </c>
      <c r="Z3323" s="201" t="s">
        <v>2083</v>
      </c>
      <c r="AA3323" s="201" t="s">
        <v>2083</v>
      </c>
      <c r="AB3323" s="201" t="s">
        <v>2083</v>
      </c>
      <c r="AC3323" s="201" t="s">
        <v>2083</v>
      </c>
      <c r="AD3323" s="201" t="s">
        <v>2083</v>
      </c>
      <c r="AE3323" s="201" t="s">
        <v>2083</v>
      </c>
      <c r="AF3323" s="201" t="s">
        <v>2083</v>
      </c>
      <c r="AG3323" s="201" t="s">
        <v>2083</v>
      </c>
      <c r="AH3323" s="201" t="s">
        <v>2083</v>
      </c>
      <c r="AI3323" s="201" t="s">
        <v>2083</v>
      </c>
      <c r="AJ3323" s="201">
        <v>7.5000000000000002E-4</v>
      </c>
      <c r="AK3323" s="201">
        <v>7.5000000000000002E-4</v>
      </c>
      <c r="AL3323" s="201">
        <v>7.5000000000000002E-4</v>
      </c>
      <c r="AM3323" s="201">
        <v>7.5000000000000002E-4</v>
      </c>
      <c r="AN3323" s="201">
        <v>1.0200000000000001E-3</v>
      </c>
      <c r="AO3323" s="201">
        <v>1.0200000000000001E-3</v>
      </c>
      <c r="AP3323" s="201">
        <v>1.0200000000000001E-3</v>
      </c>
      <c r="AQ3323" s="201">
        <v>1.0200000000000001E-3</v>
      </c>
      <c r="AR3323" s="201">
        <v>3.0000000000000001E-3</v>
      </c>
      <c r="AS3323" s="201">
        <v>3.0000000000000001E-3</v>
      </c>
      <c r="AT3323" s="201">
        <v>3.0000000000000001E-3</v>
      </c>
      <c r="AU3323" s="201">
        <v>3.0000000000000001E-3</v>
      </c>
      <c r="AV3323" s="201">
        <v>3.0000000000000001E-3</v>
      </c>
      <c r="AW3323" s="201">
        <v>3.0000000000000001E-3</v>
      </c>
      <c r="AX3323" s="201">
        <v>3.3E-3</v>
      </c>
      <c r="AY3323" s="201">
        <v>3.3E-3</v>
      </c>
      <c r="AZ3323" s="201">
        <v>3.3E-3</v>
      </c>
      <c r="BA3323" s="201">
        <v>3.3E-3</v>
      </c>
      <c r="BB3323" s="201">
        <v>3.3E-3</v>
      </c>
      <c r="BC3323" s="201">
        <v>3.3E-3</v>
      </c>
      <c r="BD3323" s="201">
        <v>3.3E-3</v>
      </c>
    </row>
    <row r="3324" spans="1:56" hidden="1" x14ac:dyDescent="0.35">
      <c r="A3324" s="200" t="s">
        <v>2087</v>
      </c>
      <c r="B3324" s="200" t="s">
        <v>2155</v>
      </c>
      <c r="C3324" s="200" t="s">
        <v>469</v>
      </c>
      <c r="D3324" s="201" t="s">
        <v>205</v>
      </c>
      <c r="E3324" s="201" t="s">
        <v>2104</v>
      </c>
      <c r="F3324" s="201" t="s">
        <v>2103</v>
      </c>
      <c r="G3324" s="201" t="s">
        <v>2073</v>
      </c>
      <c r="H3324" s="201">
        <v>0.43573686099999998</v>
      </c>
      <c r="I3324" s="201">
        <v>0.43573673750000003</v>
      </c>
      <c r="J3324" s="201">
        <v>0.47660318000000002</v>
      </c>
      <c r="K3324" s="201">
        <v>0.51567474400000002</v>
      </c>
      <c r="L3324" s="201">
        <v>0.56065902999999995</v>
      </c>
      <c r="M3324" s="201">
        <v>0.62382522799999995</v>
      </c>
      <c r="N3324" s="201">
        <v>0.66598890600000005</v>
      </c>
      <c r="O3324" s="201">
        <v>0.67272560699999995</v>
      </c>
      <c r="P3324" s="201">
        <v>0.68482164199999995</v>
      </c>
      <c r="Q3324" s="201">
        <v>0.70924077299999999</v>
      </c>
      <c r="R3324" s="201">
        <v>0.75149728999999998</v>
      </c>
      <c r="S3324" s="201">
        <v>0.73669885999999996</v>
      </c>
      <c r="T3324" s="201">
        <v>0.71678549999999996</v>
      </c>
      <c r="U3324" s="201">
        <v>0.69168788999999997</v>
      </c>
      <c r="V3324" s="201">
        <v>0.67503806</v>
      </c>
      <c r="W3324" s="201">
        <v>0.66456747999999999</v>
      </c>
      <c r="X3324" s="201">
        <v>0.69402425000000001</v>
      </c>
      <c r="Y3324" s="201">
        <v>0.71306150999999995</v>
      </c>
      <c r="Z3324" s="201">
        <v>0.73150570999999998</v>
      </c>
      <c r="AA3324" s="201">
        <v>0.75080798999999998</v>
      </c>
      <c r="AB3324" s="201">
        <v>1.03881687</v>
      </c>
      <c r="AC3324" s="201">
        <v>0.91237579000000002</v>
      </c>
      <c r="AD3324" s="201">
        <v>0.88694713999999997</v>
      </c>
      <c r="AE3324" s="201">
        <v>0.66698589900000005</v>
      </c>
      <c r="AF3324" s="201">
        <v>0.62260123199999995</v>
      </c>
      <c r="AG3324" s="201">
        <v>0.56824896499999999</v>
      </c>
      <c r="AH3324" s="201">
        <v>0.60738433616999998</v>
      </c>
      <c r="AI3324" s="201">
        <v>0.54050772854999996</v>
      </c>
      <c r="AJ3324" s="201">
        <v>0.70165742176000001</v>
      </c>
      <c r="AK3324" s="201">
        <v>0.77153060671999996</v>
      </c>
      <c r="AL3324" s="201">
        <v>0.80755147729999999</v>
      </c>
      <c r="AM3324" s="201">
        <v>0.81135259739999999</v>
      </c>
      <c r="AN3324" s="201">
        <v>0.88649081559999998</v>
      </c>
      <c r="AO3324" s="201">
        <v>0.95795681710000002</v>
      </c>
      <c r="AP3324" s="201">
        <v>0.91901776899999998</v>
      </c>
      <c r="AQ3324" s="201">
        <v>0.87788531150000004</v>
      </c>
      <c r="AR3324" s="201">
        <v>0.82453647669999997</v>
      </c>
      <c r="AS3324" s="201">
        <v>0.81193701330000001</v>
      </c>
      <c r="AT3324" s="201">
        <v>0.80507930969999997</v>
      </c>
      <c r="AU3324" s="201">
        <v>0.78483790860000002</v>
      </c>
      <c r="AV3324" s="201">
        <v>0.84523857629999999</v>
      </c>
      <c r="AW3324" s="201">
        <v>0.86125346069999997</v>
      </c>
      <c r="AX3324" s="201">
        <v>0.83381641120000005</v>
      </c>
      <c r="AY3324" s="201">
        <v>0.90427780120000001</v>
      </c>
      <c r="AZ3324" s="201">
        <v>1.0528033000000001</v>
      </c>
      <c r="BA3324" s="201">
        <v>1.0528033000000001</v>
      </c>
      <c r="BB3324" s="201">
        <v>1.0528033000000001</v>
      </c>
      <c r="BC3324" s="201">
        <v>1.0528033000000001</v>
      </c>
      <c r="BD3324" s="201">
        <v>1.0603390720000001</v>
      </c>
    </row>
    <row r="3325" spans="1:56" hidden="1" x14ac:dyDescent="0.35">
      <c r="A3325" s="200" t="s">
        <v>2087</v>
      </c>
      <c r="B3325" s="200" t="s">
        <v>2155</v>
      </c>
      <c r="C3325" s="200" t="s">
        <v>469</v>
      </c>
      <c r="D3325" s="201" t="s">
        <v>205</v>
      </c>
      <c r="E3325" s="201" t="s">
        <v>2102</v>
      </c>
      <c r="F3325" s="201" t="s">
        <v>2101</v>
      </c>
      <c r="G3325" s="201" t="s">
        <v>2073</v>
      </c>
      <c r="H3325" s="201" t="s">
        <v>2083</v>
      </c>
      <c r="I3325" s="201" t="s">
        <v>2083</v>
      </c>
      <c r="J3325" s="201" t="s">
        <v>2083</v>
      </c>
      <c r="K3325" s="201" t="s">
        <v>2083</v>
      </c>
      <c r="L3325" s="201" t="s">
        <v>2083</v>
      </c>
      <c r="M3325" s="201" t="s">
        <v>2083</v>
      </c>
      <c r="N3325" s="201" t="s">
        <v>2083</v>
      </c>
      <c r="O3325" s="201" t="s">
        <v>2083</v>
      </c>
      <c r="P3325" s="201" t="s">
        <v>2083</v>
      </c>
      <c r="Q3325" s="201" t="s">
        <v>2083</v>
      </c>
      <c r="R3325" s="201" t="s">
        <v>2083</v>
      </c>
      <c r="S3325" s="201" t="s">
        <v>2083</v>
      </c>
      <c r="T3325" s="201" t="s">
        <v>2083</v>
      </c>
      <c r="U3325" s="201" t="s">
        <v>2083</v>
      </c>
      <c r="V3325" s="201" t="s">
        <v>2083</v>
      </c>
      <c r="W3325" s="201" t="s">
        <v>2083</v>
      </c>
      <c r="X3325" s="201" t="s">
        <v>2083</v>
      </c>
      <c r="Y3325" s="201" t="s">
        <v>2083</v>
      </c>
      <c r="Z3325" s="201" t="s">
        <v>2083</v>
      </c>
      <c r="AA3325" s="201" t="s">
        <v>2083</v>
      </c>
      <c r="AB3325" s="201">
        <v>0.10144</v>
      </c>
      <c r="AC3325" s="201">
        <v>0.10259699999999999</v>
      </c>
      <c r="AD3325" s="201">
        <v>6.8807999999999994E-2</v>
      </c>
      <c r="AE3325" s="201">
        <v>8.1508999999999998E-2</v>
      </c>
      <c r="AF3325" s="201">
        <v>3.3388000000000001E-2</v>
      </c>
      <c r="AG3325" s="201">
        <v>3.2069E-2</v>
      </c>
      <c r="AH3325" s="201">
        <v>3.4897999999999998E-2</v>
      </c>
      <c r="AI3325" s="201">
        <v>8.5880000000000001E-3</v>
      </c>
      <c r="AJ3325" s="201">
        <v>4.1489999999999999E-3</v>
      </c>
      <c r="AK3325" s="201">
        <v>1.4138E-2</v>
      </c>
      <c r="AL3325" s="201">
        <v>4.9002999999999998E-2</v>
      </c>
      <c r="AM3325" s="201">
        <v>5.4510000000000003E-2</v>
      </c>
      <c r="AN3325" s="201">
        <v>5.7433999999999999E-2</v>
      </c>
      <c r="AO3325" s="201">
        <v>6.3425999999999996E-2</v>
      </c>
      <c r="AP3325" s="201">
        <v>6.1379999999999997E-2</v>
      </c>
      <c r="AQ3325" s="201">
        <v>6.6494999999999999E-2</v>
      </c>
      <c r="AR3325" s="201">
        <v>6.5764000000000003E-2</v>
      </c>
      <c r="AS3325" s="201">
        <v>6.9417999999999994E-2</v>
      </c>
      <c r="AT3325" s="201">
        <v>7.1609999999999993E-2</v>
      </c>
      <c r="AU3325" s="201">
        <v>2.6306E-2</v>
      </c>
      <c r="AV3325" s="201">
        <v>3.3401E-2</v>
      </c>
      <c r="AW3325" s="201">
        <v>6.1712000000000003E-2</v>
      </c>
      <c r="AX3325" s="201">
        <v>6.1631999999999999E-2</v>
      </c>
      <c r="AY3325" s="201">
        <v>7.2855000000000003E-2</v>
      </c>
      <c r="AZ3325" s="201">
        <v>6.9413000000000002E-2</v>
      </c>
      <c r="BA3325" s="201">
        <v>6.9413000000000002E-2</v>
      </c>
      <c r="BB3325" s="201">
        <v>6.9413000000000002E-2</v>
      </c>
      <c r="BC3325" s="201">
        <v>6.9413000000000002E-2</v>
      </c>
      <c r="BD3325" s="201">
        <v>6.9413000000000002E-2</v>
      </c>
    </row>
    <row r="3326" spans="1:56" hidden="1" x14ac:dyDescent="0.35">
      <c r="A3326" s="200" t="s">
        <v>2087</v>
      </c>
      <c r="B3326" s="200" t="s">
        <v>2155</v>
      </c>
      <c r="C3326" s="200" t="s">
        <v>469</v>
      </c>
      <c r="D3326" s="201" t="s">
        <v>205</v>
      </c>
      <c r="E3326" s="201" t="s">
        <v>2100</v>
      </c>
      <c r="F3326" s="201" t="s">
        <v>2099</v>
      </c>
      <c r="G3326" s="201" t="s">
        <v>2073</v>
      </c>
      <c r="H3326" s="201">
        <v>0.16425500000000001</v>
      </c>
      <c r="I3326" s="201">
        <v>0.16425500000000001</v>
      </c>
      <c r="J3326" s="201">
        <v>0.17705499999999999</v>
      </c>
      <c r="K3326" s="201">
        <v>0.189855</v>
      </c>
      <c r="L3326" s="201">
        <v>0.202655</v>
      </c>
      <c r="M3326" s="201">
        <v>0.263735</v>
      </c>
      <c r="N3326" s="201">
        <v>0.23252</v>
      </c>
      <c r="O3326" s="201">
        <v>0.24893499999999999</v>
      </c>
      <c r="P3326" s="201">
        <v>0.26522499999999999</v>
      </c>
      <c r="Q3326" s="201">
        <v>0.28300500000000001</v>
      </c>
      <c r="R3326" s="201">
        <v>0.37249500000000002</v>
      </c>
      <c r="S3326" s="201">
        <v>0.41586499999999998</v>
      </c>
      <c r="T3326" s="201">
        <v>0.440745</v>
      </c>
      <c r="U3326" s="201">
        <v>0.46562500000000001</v>
      </c>
      <c r="V3326" s="201">
        <v>0.49406</v>
      </c>
      <c r="W3326" s="201">
        <v>0.52676000000000001</v>
      </c>
      <c r="X3326" s="201">
        <v>0.55093000000000003</v>
      </c>
      <c r="Y3326" s="201">
        <v>0.58292500000000003</v>
      </c>
      <c r="Z3326" s="201">
        <v>0.61491499999999999</v>
      </c>
      <c r="AA3326" s="201">
        <v>0.63266500000000003</v>
      </c>
      <c r="AB3326" s="201">
        <v>0.772065</v>
      </c>
      <c r="AC3326" s="201">
        <v>0.65302499999999997</v>
      </c>
      <c r="AD3326" s="201">
        <v>0.24625</v>
      </c>
      <c r="AE3326" s="201">
        <v>0.42463499999999998</v>
      </c>
      <c r="AF3326" s="201">
        <v>0.93283499999999997</v>
      </c>
      <c r="AG3326" s="201">
        <v>0.99707500000000004</v>
      </c>
      <c r="AH3326" s="201">
        <v>0.76491500000000001</v>
      </c>
      <c r="AI3326" s="201">
        <v>0.90571999999999997</v>
      </c>
      <c r="AJ3326" s="201">
        <v>0.87518499999999999</v>
      </c>
      <c r="AK3326" s="201">
        <v>1.0291999999999999</v>
      </c>
      <c r="AL3326" s="201">
        <v>0.681365</v>
      </c>
      <c r="AM3326" s="201">
        <v>0.65468499999999996</v>
      </c>
      <c r="AN3326" s="201">
        <v>0.64595499999999995</v>
      </c>
      <c r="AO3326" s="201">
        <v>0.80030500000000004</v>
      </c>
      <c r="AP3326" s="201">
        <v>0.91566499999999995</v>
      </c>
      <c r="AQ3326" s="201">
        <v>0.92881499999999995</v>
      </c>
      <c r="AR3326" s="201">
        <v>0.97869499999999998</v>
      </c>
      <c r="AS3326" s="201">
        <v>1.2959400000000001</v>
      </c>
      <c r="AT3326" s="201">
        <v>1.2222</v>
      </c>
      <c r="AU3326" s="201">
        <v>1.21065</v>
      </c>
      <c r="AV3326" s="201">
        <v>1.3949100000000001</v>
      </c>
      <c r="AW3326" s="201">
        <v>1.4677100000000001</v>
      </c>
      <c r="AX3326" s="201">
        <v>1.51129</v>
      </c>
      <c r="AY3326" s="201">
        <v>1.53179</v>
      </c>
      <c r="AZ3326" s="201">
        <v>1.5662199999999999</v>
      </c>
      <c r="BA3326" s="201">
        <v>1.5662199999999999</v>
      </c>
      <c r="BB3326" s="201">
        <v>1.5662199999999999</v>
      </c>
      <c r="BC3326" s="201">
        <v>1.5662199999999999</v>
      </c>
      <c r="BD3326" s="201">
        <v>1.5666817</v>
      </c>
    </row>
    <row r="3327" spans="1:56" hidden="1" x14ac:dyDescent="0.35">
      <c r="A3327" s="200" t="s">
        <v>2087</v>
      </c>
      <c r="B3327" s="200" t="s">
        <v>2155</v>
      </c>
      <c r="C3327" s="200" t="s">
        <v>469</v>
      </c>
      <c r="D3327" s="201" t="s">
        <v>205</v>
      </c>
      <c r="E3327" s="201" t="s">
        <v>2098</v>
      </c>
      <c r="F3327" s="201" t="s">
        <v>2097</v>
      </c>
      <c r="G3327" s="201" t="s">
        <v>2073</v>
      </c>
      <c r="H3327" s="201">
        <v>4.789695</v>
      </c>
      <c r="I3327" s="201">
        <v>4.789695</v>
      </c>
      <c r="J3327" s="201">
        <v>4.9887600000000001</v>
      </c>
      <c r="K3327" s="201">
        <v>5.1740550000000001</v>
      </c>
      <c r="L3327" s="201">
        <v>5.3691050000000002</v>
      </c>
      <c r="M3327" s="201">
        <v>5.5166700000000004</v>
      </c>
      <c r="N3327" s="201">
        <v>5.6671199999999997</v>
      </c>
      <c r="O3327" s="201">
        <v>5.7687949999999999</v>
      </c>
      <c r="P3327" s="201">
        <v>5.895905</v>
      </c>
      <c r="Q3327" s="201">
        <v>6.0016400000000001</v>
      </c>
      <c r="R3327" s="201">
        <v>6.1270949999999997</v>
      </c>
      <c r="S3327" s="201">
        <v>5.89581</v>
      </c>
      <c r="T3327" s="201">
        <v>5.7157600000000004</v>
      </c>
      <c r="U3327" s="201">
        <v>5.6122300000000003</v>
      </c>
      <c r="V3327" s="201">
        <v>5.5846850000000003</v>
      </c>
      <c r="W3327" s="201">
        <v>5.6821299999999999</v>
      </c>
      <c r="X3327" s="201">
        <v>5.6244550000000002</v>
      </c>
      <c r="Y3327" s="201">
        <v>5.5996449999999998</v>
      </c>
      <c r="Z3327" s="201">
        <v>5.7014950000000004</v>
      </c>
      <c r="AA3327" s="201">
        <v>5.6721149999999998</v>
      </c>
      <c r="AB3327" s="201">
        <v>5.1054550000000001</v>
      </c>
      <c r="AC3327" s="201">
        <v>4.7157900000000001</v>
      </c>
      <c r="AD3327" s="201">
        <v>4.6894549999999997</v>
      </c>
      <c r="AE3327" s="201">
        <v>1.397125</v>
      </c>
      <c r="AF3327" s="201">
        <v>0.70156499999999999</v>
      </c>
      <c r="AG3327" s="201">
        <v>0.65178000000000003</v>
      </c>
      <c r="AH3327" s="201">
        <v>1.2752699999999999</v>
      </c>
      <c r="AI3327" s="201">
        <v>0.75646000000000002</v>
      </c>
      <c r="AJ3327" s="201">
        <v>0.85686499999999999</v>
      </c>
      <c r="AK3327" s="201">
        <v>0.897455</v>
      </c>
      <c r="AL3327" s="201">
        <v>0.89539000000000002</v>
      </c>
      <c r="AM3327" s="201">
        <v>0.91264500000000004</v>
      </c>
      <c r="AN3327" s="201">
        <v>1.014705</v>
      </c>
      <c r="AO3327" s="201">
        <v>1.1359049999999999</v>
      </c>
      <c r="AP3327" s="201">
        <v>1.166445</v>
      </c>
      <c r="AQ3327" s="201">
        <v>1.1386849999999999</v>
      </c>
      <c r="AR3327" s="201">
        <v>1.1223749999999999</v>
      </c>
      <c r="AS3327" s="201">
        <v>1.178685</v>
      </c>
      <c r="AT3327" s="201">
        <v>1.17875</v>
      </c>
      <c r="AU3327" s="201">
        <v>1.1020099999999999</v>
      </c>
      <c r="AV3327" s="201">
        <v>1.2178500000000001</v>
      </c>
      <c r="AW3327" s="201">
        <v>1.2883849999999999</v>
      </c>
      <c r="AX3327" s="201">
        <v>1.3551500000000001</v>
      </c>
      <c r="AY3327" s="201">
        <v>1.3186150000000001</v>
      </c>
      <c r="AZ3327" s="201">
        <v>1.3207800000000001</v>
      </c>
      <c r="BA3327" s="201">
        <v>1.3299799999999999</v>
      </c>
      <c r="BB3327" s="201">
        <v>1.3217000000000001</v>
      </c>
      <c r="BC3327" s="201">
        <v>1.32552</v>
      </c>
      <c r="BD3327" s="201">
        <v>1.334087</v>
      </c>
    </row>
    <row r="3328" spans="1:56" hidden="1" x14ac:dyDescent="0.35">
      <c r="A3328" s="200" t="s">
        <v>2087</v>
      </c>
      <c r="B3328" s="200" t="s">
        <v>2155</v>
      </c>
      <c r="C3328" s="200" t="s">
        <v>469</v>
      </c>
      <c r="D3328" s="201" t="s">
        <v>205</v>
      </c>
      <c r="E3328" s="201" t="s">
        <v>1849</v>
      </c>
      <c r="F3328" s="201" t="s">
        <v>2078</v>
      </c>
      <c r="G3328" s="201" t="s">
        <v>2073</v>
      </c>
      <c r="H3328" s="201">
        <v>293.36323470000002</v>
      </c>
      <c r="I3328" s="201">
        <v>293.74666065000002</v>
      </c>
      <c r="J3328" s="201">
        <v>306.29253682000001</v>
      </c>
      <c r="K3328" s="201">
        <v>326.93714204999998</v>
      </c>
      <c r="L3328" s="201">
        <v>359.93134435000002</v>
      </c>
      <c r="M3328" s="201">
        <v>398.33141890000002</v>
      </c>
      <c r="N3328" s="201">
        <v>441.82033330000002</v>
      </c>
      <c r="O3328" s="201">
        <v>476.1999548</v>
      </c>
      <c r="P3328" s="201">
        <v>512.27475800000002</v>
      </c>
      <c r="Q3328" s="201">
        <v>558.59749260000001</v>
      </c>
      <c r="R3328" s="201">
        <v>597.13030579999997</v>
      </c>
      <c r="S3328" s="201">
        <v>632.95140939999999</v>
      </c>
      <c r="T3328" s="201">
        <v>678.85839780000003</v>
      </c>
      <c r="U3328" s="201">
        <v>723.60490500000003</v>
      </c>
      <c r="V3328" s="201">
        <v>783.40574860000004</v>
      </c>
      <c r="W3328" s="201">
        <v>850.97136450000005</v>
      </c>
      <c r="X3328" s="201">
        <v>904.87786860000006</v>
      </c>
      <c r="Y3328" s="201">
        <v>956.00665709999998</v>
      </c>
      <c r="Z3328" s="201">
        <v>1009.7077361</v>
      </c>
      <c r="AA3328" s="201">
        <v>1041.9051652000001</v>
      </c>
      <c r="AB3328" s="201">
        <v>1060.3302675</v>
      </c>
      <c r="AC3328" s="201">
        <v>1055.5974775</v>
      </c>
      <c r="AD3328" s="201">
        <v>824.01670779999995</v>
      </c>
      <c r="AE3328" s="201">
        <v>936.08157249999999</v>
      </c>
      <c r="AF3328" s="201">
        <v>571.05335360000004</v>
      </c>
      <c r="AG3328" s="201">
        <v>546.09183680000001</v>
      </c>
      <c r="AH3328" s="201">
        <v>584.14882109999996</v>
      </c>
      <c r="AI3328" s="201">
        <v>320.89555860000002</v>
      </c>
      <c r="AJ3328" s="201">
        <v>376.53450199999997</v>
      </c>
      <c r="AK3328" s="201">
        <v>593.06528809999998</v>
      </c>
      <c r="AL3328" s="201">
        <v>849.14253210000004</v>
      </c>
      <c r="AM3328" s="201">
        <v>906.31261080000002</v>
      </c>
      <c r="AN3328" s="201">
        <v>996.42737290000002</v>
      </c>
      <c r="AO3328" s="201">
        <v>1157.1567484</v>
      </c>
      <c r="AP3328" s="201">
        <v>1140.1169809</v>
      </c>
      <c r="AQ3328" s="201">
        <v>1140.5170257</v>
      </c>
      <c r="AR3328" s="201">
        <v>1159.3850762</v>
      </c>
      <c r="AS3328" s="201">
        <v>1204.4383028</v>
      </c>
      <c r="AT3328" s="201">
        <v>1271.1220943999999</v>
      </c>
      <c r="AU3328" s="201">
        <v>822.43633179999995</v>
      </c>
      <c r="AV3328" s="201">
        <v>881.60865890000002</v>
      </c>
      <c r="AW3328" s="201">
        <v>1162.4349618000001</v>
      </c>
      <c r="AX3328" s="201">
        <v>1225.5096785000001</v>
      </c>
      <c r="AY3328" s="201">
        <v>1363.2974094000001</v>
      </c>
      <c r="AZ3328" s="201">
        <v>1387.653626</v>
      </c>
      <c r="BA3328" s="201">
        <v>1440.0260141000001</v>
      </c>
      <c r="BB3328" s="201">
        <v>1363.1798428</v>
      </c>
      <c r="BC3328" s="201">
        <v>1349.4148897</v>
      </c>
      <c r="BD3328" s="201">
        <v>1383.6840497000001</v>
      </c>
    </row>
    <row r="3329" spans="1:56" hidden="1" x14ac:dyDescent="0.35">
      <c r="A3329" s="200" t="s">
        <v>2087</v>
      </c>
      <c r="B3329" s="200" t="s">
        <v>2155</v>
      </c>
      <c r="C3329" s="200" t="s">
        <v>469</v>
      </c>
      <c r="D3329" s="201" t="s">
        <v>205</v>
      </c>
      <c r="E3329" s="201" t="s">
        <v>1854</v>
      </c>
      <c r="F3329" s="201" t="s">
        <v>2121</v>
      </c>
      <c r="G3329" s="201" t="s">
        <v>2073</v>
      </c>
      <c r="H3329" s="201">
        <v>1.23415E-3</v>
      </c>
      <c r="I3329" s="201">
        <v>1.20067E-3</v>
      </c>
      <c r="J3329" s="201">
        <v>1.2130999999999999E-3</v>
      </c>
      <c r="K3329" s="201">
        <v>1.3346300000000001E-3</v>
      </c>
      <c r="L3329" s="201">
        <v>1.2772300000000001E-3</v>
      </c>
      <c r="M3329" s="201">
        <v>1.2198199999999999E-3</v>
      </c>
      <c r="N3329" s="201">
        <v>1.1624199999999999E-3</v>
      </c>
      <c r="O3329" s="201">
        <v>1.1050000000000001E-3</v>
      </c>
      <c r="P3329" s="201">
        <v>1.1050000000000001E-3</v>
      </c>
      <c r="Q3329" s="201">
        <v>1.08182E-3</v>
      </c>
      <c r="R3329" s="201">
        <v>1.08182E-3</v>
      </c>
      <c r="S3329" s="201">
        <v>1.08182E-3</v>
      </c>
      <c r="T3329" s="201">
        <v>9.9681599999999998E-4</v>
      </c>
      <c r="U3329" s="201">
        <v>9.9681599999999998E-4</v>
      </c>
      <c r="V3329" s="201">
        <v>1.0200000000000001E-3</v>
      </c>
      <c r="W3329" s="201">
        <v>9.6000000000000002E-4</v>
      </c>
      <c r="X3329" s="201">
        <v>7.7999999999999999E-4</v>
      </c>
      <c r="Y3329" s="201">
        <v>5.4000000000000001E-4</v>
      </c>
      <c r="Z3329" s="201">
        <v>5.4600000000000004E-4</v>
      </c>
      <c r="AA3329" s="201">
        <v>5.4060000000000002E-4</v>
      </c>
      <c r="AB3329" s="201">
        <v>5.3129999999999996E-4</v>
      </c>
      <c r="AC3329" s="201">
        <v>4.9799999999999996E-4</v>
      </c>
      <c r="AD3329" s="201">
        <v>3.726E-4</v>
      </c>
      <c r="AE3329" s="201">
        <v>3.6299999999999999E-4</v>
      </c>
      <c r="AF3329" s="201">
        <v>3.7560000000000002E-4</v>
      </c>
      <c r="AG3329" s="201">
        <v>3.7560000000000002E-4</v>
      </c>
      <c r="AH3329" s="201">
        <v>2.8007999999999999E-4</v>
      </c>
      <c r="AI3329" s="201">
        <v>2.8415999999999999E-4</v>
      </c>
      <c r="AJ3329" s="201">
        <v>1.9505999999999999E-4</v>
      </c>
      <c r="AK3329" s="201">
        <v>9.0119999999999998E-5</v>
      </c>
      <c r="AL3329" s="201">
        <v>9.2460000000000006E-5</v>
      </c>
      <c r="AM3329" s="201">
        <v>6.2819999999999998E-5</v>
      </c>
      <c r="AN3329" s="201">
        <v>8.1600000000000005E-5</v>
      </c>
      <c r="AO3329" s="201">
        <v>8.1600000000000005E-5</v>
      </c>
      <c r="AP3329" s="201">
        <v>8.1600000000000005E-5</v>
      </c>
      <c r="AQ3329" s="201">
        <v>8.1600000000000005E-5</v>
      </c>
      <c r="AR3329" s="201">
        <v>8.1600000000000005E-5</v>
      </c>
      <c r="AS3329" s="201">
        <v>8.1600000000000005E-5</v>
      </c>
      <c r="AT3329" s="201">
        <v>8.1600000000000005E-5</v>
      </c>
      <c r="AU3329" s="201">
        <v>8.1600000000000005E-5</v>
      </c>
      <c r="AV3329" s="201">
        <v>8.1600000000000005E-5</v>
      </c>
      <c r="AW3329" s="201">
        <v>8.1600000000000005E-5</v>
      </c>
      <c r="AX3329" s="201">
        <v>8.1600000000000005E-5</v>
      </c>
      <c r="AY3329" s="201">
        <v>8.1600000000000005E-5</v>
      </c>
      <c r="AZ3329" s="201">
        <v>8.1600000000000005E-5</v>
      </c>
      <c r="BA3329" s="201">
        <v>8.1600000000000005E-5</v>
      </c>
      <c r="BB3329" s="201">
        <v>8.1600000000000005E-5</v>
      </c>
      <c r="BC3329" s="201">
        <v>8.1600000000000005E-5</v>
      </c>
      <c r="BD3329" s="201">
        <v>8.1600000000000005E-5</v>
      </c>
    </row>
    <row r="3330" spans="1:56" hidden="1" x14ac:dyDescent="0.35">
      <c r="A3330" s="200" t="s">
        <v>2087</v>
      </c>
      <c r="B3330" s="200" t="s">
        <v>2155</v>
      </c>
      <c r="C3330" s="200" t="s">
        <v>469</v>
      </c>
      <c r="D3330" s="201" t="s">
        <v>205</v>
      </c>
      <c r="E3330" s="201" t="s">
        <v>2095</v>
      </c>
      <c r="F3330" s="201" t="s">
        <v>1821</v>
      </c>
      <c r="G3330" s="201" t="s">
        <v>2073</v>
      </c>
      <c r="H3330" s="201">
        <v>96.758593000000005</v>
      </c>
      <c r="I3330" s="201">
        <v>101.18863899999999</v>
      </c>
      <c r="J3330" s="201">
        <v>103.39431500000001</v>
      </c>
      <c r="K3330" s="201">
        <v>104.705664</v>
      </c>
      <c r="L3330" s="201">
        <v>107.472326</v>
      </c>
      <c r="M3330" s="201">
        <v>110.013362</v>
      </c>
      <c r="N3330" s="201">
        <v>109.142543</v>
      </c>
      <c r="O3330" s="201">
        <v>108.56609</v>
      </c>
      <c r="P3330" s="201">
        <v>109.964673</v>
      </c>
      <c r="Q3330" s="201">
        <v>110.97378399999999</v>
      </c>
      <c r="R3330" s="201">
        <v>111.737183</v>
      </c>
      <c r="S3330" s="201">
        <v>111.060914</v>
      </c>
      <c r="T3330" s="201">
        <v>112.076922</v>
      </c>
      <c r="U3330" s="201">
        <v>113.124334</v>
      </c>
      <c r="V3330" s="201">
        <v>115.53951000000001</v>
      </c>
      <c r="W3330" s="201">
        <v>115.503957</v>
      </c>
      <c r="X3330" s="201">
        <v>115.488759</v>
      </c>
      <c r="Y3330" s="201">
        <v>117.072012</v>
      </c>
      <c r="Z3330" s="201">
        <v>116.135949</v>
      </c>
      <c r="AA3330" s="201">
        <v>117.275514</v>
      </c>
      <c r="AB3330" s="201">
        <v>115.755223</v>
      </c>
      <c r="AC3330" s="201">
        <v>111.764195</v>
      </c>
      <c r="AD3330" s="201">
        <v>107.4164</v>
      </c>
      <c r="AE3330" s="201">
        <v>130.75</v>
      </c>
      <c r="AF3330" s="201">
        <v>136.69059999999999</v>
      </c>
      <c r="AG3330" s="201">
        <v>142.12440000000001</v>
      </c>
      <c r="AH3330" s="201">
        <v>143.81489999999999</v>
      </c>
      <c r="AI3330" s="201">
        <v>121.6324</v>
      </c>
      <c r="AJ3330" s="201">
        <v>136.7141</v>
      </c>
      <c r="AK3330" s="201">
        <v>156.87899999999999</v>
      </c>
      <c r="AL3330" s="201">
        <v>176.67850000000001</v>
      </c>
      <c r="AM3330" s="201">
        <v>200.559</v>
      </c>
      <c r="AN3330" s="201">
        <v>235.2996</v>
      </c>
      <c r="AO3330" s="201">
        <v>268.89499999999998</v>
      </c>
      <c r="AP3330" s="201">
        <v>285.08499999999998</v>
      </c>
      <c r="AQ3330" s="201">
        <v>272.28539999999998</v>
      </c>
      <c r="AR3330" s="201">
        <v>287.32010000000002</v>
      </c>
      <c r="AS3330" s="201">
        <v>276.93939999999998</v>
      </c>
      <c r="AT3330" s="201">
        <v>305.99529999999999</v>
      </c>
      <c r="AU3330" s="201">
        <v>286.22224999999997</v>
      </c>
      <c r="AV3330" s="201">
        <v>293.15044999999998</v>
      </c>
      <c r="AW3330" s="201">
        <v>293.48149999999998</v>
      </c>
      <c r="AX3330" s="201">
        <v>300.44479999999999</v>
      </c>
      <c r="AY3330" s="201">
        <v>297.01457349999998</v>
      </c>
      <c r="AZ3330" s="201">
        <v>299.15435000000002</v>
      </c>
      <c r="BA3330" s="201">
        <v>300.338232</v>
      </c>
      <c r="BB3330" s="201">
        <v>301.324074</v>
      </c>
      <c r="BC3330" s="201">
        <v>300.755672</v>
      </c>
      <c r="BD3330" s="201">
        <v>301.28601950000001</v>
      </c>
    </row>
    <row r="3331" spans="1:56" hidden="1" x14ac:dyDescent="0.35">
      <c r="A3331" s="200" t="s">
        <v>2087</v>
      </c>
      <c r="B3331" s="200" t="s">
        <v>2155</v>
      </c>
      <c r="C3331" s="200" t="s">
        <v>469</v>
      </c>
      <c r="D3331" s="201" t="s">
        <v>205</v>
      </c>
      <c r="E3331" s="201" t="s">
        <v>2094</v>
      </c>
      <c r="F3331" s="201" t="s">
        <v>1822</v>
      </c>
      <c r="G3331" s="201" t="s">
        <v>2073</v>
      </c>
      <c r="H3331" s="201">
        <v>9.1730426999999999</v>
      </c>
      <c r="I3331" s="201">
        <v>9.5879712999999995</v>
      </c>
      <c r="J3331" s="201">
        <v>9.7712698000000007</v>
      </c>
      <c r="K3331" s="201">
        <v>9.8371895600000006</v>
      </c>
      <c r="L3331" s="201">
        <v>10.13962141</v>
      </c>
      <c r="M3331" s="201">
        <v>10.380849660000001</v>
      </c>
      <c r="N3331" s="201">
        <v>10.053016469999999</v>
      </c>
      <c r="O3331" s="201">
        <v>10.225738979999999</v>
      </c>
      <c r="P3331" s="201">
        <v>10.60189437</v>
      </c>
      <c r="Q3331" s="201">
        <v>10.8630689</v>
      </c>
      <c r="R3331" s="201">
        <v>11.007357280000001</v>
      </c>
      <c r="S3331" s="201">
        <v>11.112971419999999</v>
      </c>
      <c r="T3331" s="201">
        <v>11.248366539999999</v>
      </c>
      <c r="U3331" s="201">
        <v>11.399965849999999</v>
      </c>
      <c r="V3331" s="201">
        <v>11.537740339999999</v>
      </c>
      <c r="W3331" s="201">
        <v>11.5052386</v>
      </c>
      <c r="X3331" s="201">
        <v>11.46686543</v>
      </c>
      <c r="Y3331" s="201">
        <v>11.480633149999999</v>
      </c>
      <c r="Z3331" s="201">
        <v>11.41296084</v>
      </c>
      <c r="AA3331" s="201">
        <v>11.463801180000001</v>
      </c>
      <c r="AB3331" s="201">
        <v>11.33002611</v>
      </c>
      <c r="AC3331" s="201">
        <v>11.204661550000001</v>
      </c>
      <c r="AD3331" s="201">
        <v>10.839885300000001</v>
      </c>
      <c r="AE3331" s="201">
        <v>11.620487799999999</v>
      </c>
      <c r="AF3331" s="201">
        <v>12.2955874</v>
      </c>
      <c r="AG3331" s="201">
        <v>12.1801534</v>
      </c>
      <c r="AH3331" s="201">
        <v>12.222327099999999</v>
      </c>
      <c r="AI3331" s="201">
        <v>10.691163850000001</v>
      </c>
      <c r="AJ3331" s="201">
        <v>11.38286475</v>
      </c>
      <c r="AK3331" s="201">
        <v>12.75916426</v>
      </c>
      <c r="AL3331" s="201">
        <v>14.20345202</v>
      </c>
      <c r="AM3331" s="201">
        <v>15.838632390000001</v>
      </c>
      <c r="AN3331" s="201">
        <v>17.694959390000001</v>
      </c>
      <c r="AO3331" s="201">
        <v>20.357929389999999</v>
      </c>
      <c r="AP3331" s="201">
        <v>22.26149839</v>
      </c>
      <c r="AQ3331" s="201">
        <v>23.43566139</v>
      </c>
      <c r="AR3331" s="201">
        <v>24.85381095</v>
      </c>
      <c r="AS3331" s="201">
        <v>24.65272092</v>
      </c>
      <c r="AT3331" s="201">
        <v>26.93615582</v>
      </c>
      <c r="AU3331" s="201">
        <v>25.877060220000001</v>
      </c>
      <c r="AV3331" s="201">
        <v>26.092037059999999</v>
      </c>
      <c r="AW3331" s="201">
        <v>26.379354639999999</v>
      </c>
      <c r="AX3331" s="201">
        <v>26.695863129999999</v>
      </c>
      <c r="AY3331" s="201">
        <v>26.264730149999998</v>
      </c>
      <c r="AZ3331" s="201">
        <v>26.313461390000001</v>
      </c>
      <c r="BA3331" s="201">
        <v>26.28266232</v>
      </c>
      <c r="BB3331" s="201">
        <v>26.59529629</v>
      </c>
      <c r="BC3331" s="201">
        <v>26.62398314</v>
      </c>
      <c r="BD3331" s="201">
        <v>26.11849149</v>
      </c>
    </row>
    <row r="3332" spans="1:56" hidden="1" x14ac:dyDescent="0.35">
      <c r="A3332" s="200" t="s">
        <v>2087</v>
      </c>
      <c r="B3332" s="200" t="s">
        <v>2155</v>
      </c>
      <c r="C3332" s="200" t="s">
        <v>469</v>
      </c>
      <c r="D3332" s="201" t="s">
        <v>205</v>
      </c>
      <c r="E3332" s="201" t="s">
        <v>2093</v>
      </c>
      <c r="F3332" s="201" t="s">
        <v>2092</v>
      </c>
      <c r="G3332" s="201" t="s">
        <v>2084</v>
      </c>
      <c r="H3332" s="201">
        <v>0.25164135999999998</v>
      </c>
      <c r="I3332" s="201">
        <v>0.24641316999999999</v>
      </c>
      <c r="J3332" s="201">
        <v>0.23816743000000001</v>
      </c>
      <c r="K3332" s="201">
        <v>0.28120605999999998</v>
      </c>
      <c r="L3332" s="201">
        <v>0.25814302</v>
      </c>
      <c r="M3332" s="201">
        <v>0.205571008</v>
      </c>
      <c r="N3332" s="201">
        <v>0.27315562199999999</v>
      </c>
      <c r="O3332" s="201">
        <v>0.26642508799999998</v>
      </c>
      <c r="P3332" s="201">
        <v>0.29730530999999999</v>
      </c>
      <c r="Q3332" s="201">
        <v>0.249691302</v>
      </c>
      <c r="R3332" s="201">
        <v>0.26791958900000001</v>
      </c>
      <c r="S3332" s="201">
        <v>0.24039624100000001</v>
      </c>
      <c r="T3332" s="201">
        <v>0.27159526899999997</v>
      </c>
      <c r="U3332" s="201">
        <v>0.25802818100000002</v>
      </c>
      <c r="V3332" s="201">
        <v>0.24471774399999999</v>
      </c>
      <c r="W3332" s="201">
        <v>0.26078959000000002</v>
      </c>
      <c r="X3332" s="201">
        <v>0.27107161200000002</v>
      </c>
      <c r="Y3332" s="201">
        <v>0.27164004600000002</v>
      </c>
      <c r="Z3332" s="201">
        <v>0.27450086000000001</v>
      </c>
      <c r="AA3332" s="201">
        <v>0.28065310100000002</v>
      </c>
      <c r="AB3332" s="201">
        <v>0.27693226399999998</v>
      </c>
      <c r="AC3332" s="201">
        <v>0.227797893</v>
      </c>
      <c r="AD3332" s="201">
        <v>0.24637975000000001</v>
      </c>
      <c r="AE3332" s="201">
        <v>0.333074113</v>
      </c>
      <c r="AF3332" s="201">
        <v>0.37992726999999998</v>
      </c>
      <c r="AG3332" s="201">
        <v>0.40182770000000001</v>
      </c>
      <c r="AH3332" s="201">
        <v>0.26522638599999998</v>
      </c>
      <c r="AI3332" s="201">
        <v>0.33750470999999999</v>
      </c>
      <c r="AJ3332" s="201">
        <v>0.499234336</v>
      </c>
      <c r="AK3332" s="201">
        <v>0.61041382899999996</v>
      </c>
      <c r="AL3332" s="201">
        <v>0.70790969000000004</v>
      </c>
      <c r="AM3332" s="201">
        <v>0.71463217000000001</v>
      </c>
      <c r="AN3332" s="201">
        <v>0.92180172999999999</v>
      </c>
      <c r="AO3332" s="201">
        <v>1.0004646500000001</v>
      </c>
      <c r="AP3332" s="201">
        <v>1.0372067300000001</v>
      </c>
      <c r="AQ3332" s="201">
        <v>1.1302131099999999</v>
      </c>
      <c r="AR3332" s="201">
        <v>1.27943578</v>
      </c>
      <c r="AS3332" s="201">
        <v>0.49397216999999999</v>
      </c>
      <c r="AT3332" s="201">
        <v>0.47726174799999999</v>
      </c>
      <c r="AU3332" s="201">
        <v>0.60422874999999998</v>
      </c>
      <c r="AV3332" s="201">
        <v>0.63053395000000001</v>
      </c>
      <c r="AW3332" s="201">
        <v>0.52169281999999995</v>
      </c>
      <c r="AX3332" s="201">
        <v>0.62228850999999996</v>
      </c>
      <c r="AY3332" s="201">
        <v>0.81340981999999995</v>
      </c>
      <c r="AZ3332" s="201">
        <v>0.63862258000000005</v>
      </c>
      <c r="BA3332" s="201">
        <v>0.73404632000000003</v>
      </c>
      <c r="BB3332" s="201">
        <v>0.82248063999999999</v>
      </c>
      <c r="BC3332" s="201">
        <v>0.57771231000000001</v>
      </c>
      <c r="BD3332" s="201">
        <v>0.57235417</v>
      </c>
    </row>
    <row r="3333" spans="1:56" hidden="1" x14ac:dyDescent="0.35">
      <c r="A3333" s="200" t="s">
        <v>2087</v>
      </c>
      <c r="B3333" s="200" t="s">
        <v>2155</v>
      </c>
      <c r="C3333" s="200" t="s">
        <v>469</v>
      </c>
      <c r="D3333" s="201" t="s">
        <v>205</v>
      </c>
      <c r="E3333" s="201" t="s">
        <v>2113</v>
      </c>
      <c r="F3333" s="201" t="s">
        <v>2112</v>
      </c>
      <c r="G3333" s="201" t="s">
        <v>2073</v>
      </c>
      <c r="H3333" s="201">
        <v>6.1727679999999996</v>
      </c>
      <c r="I3333" s="201">
        <v>6.7865489999999999</v>
      </c>
      <c r="J3333" s="201">
        <v>7.2270479999999999</v>
      </c>
      <c r="K3333" s="201">
        <v>7.8222959999999997</v>
      </c>
      <c r="L3333" s="201">
        <v>8.264678</v>
      </c>
      <c r="M3333" s="201">
        <v>8.2306469999999994</v>
      </c>
      <c r="N3333" s="201">
        <v>8.5025200000000005</v>
      </c>
      <c r="O3333" s="201">
        <v>8.7311730000000001</v>
      </c>
      <c r="P3333" s="201">
        <v>9.1385740000000002</v>
      </c>
      <c r="Q3333" s="201">
        <v>9.4678620000000002</v>
      </c>
      <c r="R3333" s="201">
        <v>10.180495000000001</v>
      </c>
      <c r="S3333" s="201">
        <v>9.5423519999999993</v>
      </c>
      <c r="T3333" s="201">
        <v>9.6007459999999991</v>
      </c>
      <c r="U3333" s="201">
        <v>9.4936330000000009</v>
      </c>
      <c r="V3333" s="201">
        <v>9.867089</v>
      </c>
      <c r="W3333" s="201">
        <v>9.4711960000000008</v>
      </c>
      <c r="X3333" s="201">
        <v>8.6126839999999998</v>
      </c>
      <c r="Y3333" s="201">
        <v>8.9619610000000005</v>
      </c>
      <c r="Z3333" s="201">
        <v>8.9952140000000007</v>
      </c>
      <c r="AA3333" s="201">
        <v>8.6438690000000005</v>
      </c>
      <c r="AB3333" s="201">
        <v>7.94245</v>
      </c>
      <c r="AC3333" s="201">
        <v>7.612711</v>
      </c>
      <c r="AD3333" s="201">
        <v>7.8457780000000001</v>
      </c>
      <c r="AE3333" s="201">
        <v>10.612022</v>
      </c>
      <c r="AF3333" s="201">
        <v>9.9766539999999999</v>
      </c>
      <c r="AG3333" s="201">
        <v>7.6663199999999998</v>
      </c>
      <c r="AH3333" s="201">
        <v>8.2903160000000007</v>
      </c>
      <c r="AI3333" s="201">
        <v>8.1212520000000001</v>
      </c>
      <c r="AJ3333" s="201">
        <v>4.97011</v>
      </c>
      <c r="AK3333" s="201">
        <v>7.2966600000000001</v>
      </c>
      <c r="AL3333" s="201">
        <v>16.655719999999999</v>
      </c>
      <c r="AM3333" s="201">
        <v>8.3278599999999994</v>
      </c>
      <c r="AN3333" s="201">
        <v>9.99343</v>
      </c>
      <c r="AO3333" s="201">
        <v>9.99343</v>
      </c>
      <c r="AP3333" s="201">
        <v>11.896929999999999</v>
      </c>
      <c r="AQ3333" s="201">
        <v>13.08663</v>
      </c>
      <c r="AR3333" s="201">
        <v>13.32456</v>
      </c>
      <c r="AS3333" s="201">
        <v>5.2584499999999998</v>
      </c>
      <c r="AT3333" s="201">
        <v>6.63849</v>
      </c>
      <c r="AU3333" s="201">
        <v>4.425656</v>
      </c>
      <c r="AV3333" s="201">
        <v>4.282896</v>
      </c>
      <c r="AW3333" s="201">
        <v>3.5928749999999998</v>
      </c>
      <c r="AX3333" s="201">
        <v>23.100054</v>
      </c>
      <c r="AY3333" s="201">
        <v>27.057486000000001</v>
      </c>
      <c r="AZ3333" s="201">
        <v>27.585380000000001</v>
      </c>
      <c r="BA3333" s="201">
        <v>28.156696</v>
      </c>
      <c r="BB3333" s="201">
        <v>29.159606</v>
      </c>
      <c r="BC3333" s="201">
        <v>32.906488000000003</v>
      </c>
      <c r="BD3333" s="201">
        <v>30.802802</v>
      </c>
    </row>
    <row r="3334" spans="1:56" hidden="1" x14ac:dyDescent="0.35">
      <c r="A3334" s="200" t="s">
        <v>2087</v>
      </c>
      <c r="B3334" s="200" t="s">
        <v>2155</v>
      </c>
      <c r="C3334" s="200" t="s">
        <v>469</v>
      </c>
      <c r="D3334" s="201" t="s">
        <v>205</v>
      </c>
      <c r="E3334" s="201" t="s">
        <v>2091</v>
      </c>
      <c r="F3334" s="201" t="s">
        <v>2090</v>
      </c>
      <c r="G3334" s="201" t="s">
        <v>2073</v>
      </c>
      <c r="H3334" s="201">
        <v>7.9932499999999997</v>
      </c>
      <c r="I3334" s="201">
        <v>9.0791199999999996</v>
      </c>
      <c r="J3334" s="201">
        <v>9.3284500000000001</v>
      </c>
      <c r="K3334" s="201">
        <v>9.5817800000000002</v>
      </c>
      <c r="L3334" s="201">
        <v>9.8383500000000002</v>
      </c>
      <c r="M3334" s="201">
        <v>10.0976</v>
      </c>
      <c r="N3334" s="201">
        <v>10.345499999999999</v>
      </c>
      <c r="O3334" s="201">
        <v>10.5944</v>
      </c>
      <c r="P3334" s="201">
        <v>10.8446</v>
      </c>
      <c r="Q3334" s="201">
        <v>11.0946</v>
      </c>
      <c r="R3334" s="201">
        <v>11.343299999999999</v>
      </c>
      <c r="S3334" s="201">
        <v>11.5512</v>
      </c>
      <c r="T3334" s="201">
        <v>11.752599999999999</v>
      </c>
      <c r="U3334" s="201">
        <v>11.954700000000001</v>
      </c>
      <c r="V3334" s="201">
        <v>12.1616</v>
      </c>
      <c r="W3334" s="201">
        <v>12.376300000000001</v>
      </c>
      <c r="X3334" s="201">
        <v>12.611499999999999</v>
      </c>
      <c r="Y3334" s="201">
        <v>12.854200000000001</v>
      </c>
      <c r="Z3334" s="201">
        <v>13.107100000000001</v>
      </c>
      <c r="AA3334" s="201">
        <v>13.375999999999999</v>
      </c>
      <c r="AB3334" s="201">
        <v>13.6639</v>
      </c>
      <c r="AC3334" s="201">
        <v>13.786300000000001</v>
      </c>
      <c r="AD3334" s="201">
        <v>13.5214</v>
      </c>
      <c r="AE3334" s="201">
        <v>13.772399999999999</v>
      </c>
      <c r="AF3334" s="201">
        <v>13.3726</v>
      </c>
      <c r="AG3334" s="201">
        <v>13.2395</v>
      </c>
      <c r="AH3334" s="201">
        <v>13.7049</v>
      </c>
      <c r="AI3334" s="201">
        <v>13.5436</v>
      </c>
      <c r="AJ3334" s="201">
        <v>13.975300000000001</v>
      </c>
      <c r="AK3334" s="201">
        <v>14.7967</v>
      </c>
      <c r="AL3334" s="201">
        <v>15.286300000000001</v>
      </c>
      <c r="AM3334" s="201">
        <v>15.7</v>
      </c>
      <c r="AN3334" s="201">
        <v>15.953099999999999</v>
      </c>
      <c r="AO3334" s="201">
        <v>16.310300000000002</v>
      </c>
      <c r="AP3334" s="201">
        <v>16.759399999999999</v>
      </c>
      <c r="AQ3334" s="201">
        <v>17.543099999999999</v>
      </c>
      <c r="AR3334" s="201">
        <v>18.3415</v>
      </c>
      <c r="AS3334" s="201">
        <v>19.173400000000001</v>
      </c>
      <c r="AT3334" s="201">
        <v>20.190200000000001</v>
      </c>
      <c r="AU3334" s="201">
        <v>20.9191</v>
      </c>
      <c r="AV3334" s="201">
        <v>21.785699999999999</v>
      </c>
      <c r="AW3334" s="201">
        <v>22.995899999999999</v>
      </c>
      <c r="AX3334" s="201">
        <v>24.146999999999998</v>
      </c>
      <c r="AY3334" s="201">
        <v>25.296500000000002</v>
      </c>
      <c r="AZ3334" s="201">
        <v>26.491199999999999</v>
      </c>
      <c r="BA3334" s="201">
        <v>27.533899999999999</v>
      </c>
      <c r="BB3334" s="201">
        <v>28.528500000000001</v>
      </c>
      <c r="BC3334" s="201">
        <v>29.550799999999999</v>
      </c>
      <c r="BD3334" s="201">
        <v>30.5747</v>
      </c>
    </row>
    <row r="3335" spans="1:56" hidden="1" x14ac:dyDescent="0.35">
      <c r="A3335" s="200" t="s">
        <v>2087</v>
      </c>
      <c r="B3335" s="200" t="s">
        <v>2155</v>
      </c>
      <c r="C3335" s="200" t="s">
        <v>469</v>
      </c>
      <c r="D3335" s="201" t="s">
        <v>205</v>
      </c>
      <c r="E3335" s="201" t="s">
        <v>2089</v>
      </c>
      <c r="F3335" s="201" t="s">
        <v>2088</v>
      </c>
      <c r="G3335" s="201" t="s">
        <v>2073</v>
      </c>
      <c r="H3335" s="201">
        <v>0.34006399999999998</v>
      </c>
      <c r="I3335" s="201">
        <v>0.35288000000000003</v>
      </c>
      <c r="J3335" s="201">
        <v>0.36614000000000002</v>
      </c>
      <c r="K3335" s="201">
        <v>0.379776</v>
      </c>
      <c r="L3335" s="201">
        <v>0.39366000000000001</v>
      </c>
      <c r="M3335" s="201">
        <v>0.40772000000000003</v>
      </c>
      <c r="N3335" s="201">
        <v>0.42192000000000002</v>
      </c>
      <c r="O3335" s="201">
        <v>0.43628</v>
      </c>
      <c r="P3335" s="201">
        <v>0.45091999999999999</v>
      </c>
      <c r="Q3335" s="201">
        <v>0.46579999999999999</v>
      </c>
      <c r="R3335" s="201">
        <v>0.48099999999999998</v>
      </c>
      <c r="S3335" s="201">
        <v>0.49471999999999999</v>
      </c>
      <c r="T3335" s="201">
        <v>0.50871999999999995</v>
      </c>
      <c r="U3335" s="201">
        <v>0.52307999999999999</v>
      </c>
      <c r="V3335" s="201">
        <v>0.53788000000000002</v>
      </c>
      <c r="W3335" s="201">
        <v>0.55323999999999995</v>
      </c>
      <c r="X3335" s="201">
        <v>0.56911999999999996</v>
      </c>
      <c r="Y3335" s="201">
        <v>0.58543999999999996</v>
      </c>
      <c r="Z3335" s="201">
        <v>0.60248000000000002</v>
      </c>
      <c r="AA3335" s="201">
        <v>0.62051999999999996</v>
      </c>
      <c r="AB3335" s="201">
        <v>0.63971999999999996</v>
      </c>
      <c r="AC3335" s="201">
        <v>0.65595999999999999</v>
      </c>
      <c r="AD3335" s="201">
        <v>0.67303999999999997</v>
      </c>
      <c r="AE3335" s="201">
        <v>0.69008000000000003</v>
      </c>
      <c r="AF3335" s="201">
        <v>0.70579999999999998</v>
      </c>
      <c r="AG3335" s="201">
        <v>0.71931999999999996</v>
      </c>
      <c r="AH3335" s="201">
        <v>0.73080000000000001</v>
      </c>
      <c r="AI3335" s="201">
        <v>0.74007999999999996</v>
      </c>
      <c r="AJ3335" s="201">
        <v>0.74783999999999995</v>
      </c>
      <c r="AK3335" s="201">
        <v>0.755</v>
      </c>
      <c r="AL3335" s="201">
        <v>0.76232</v>
      </c>
      <c r="AM3335" s="201">
        <v>0.76992000000000005</v>
      </c>
      <c r="AN3335" s="201">
        <v>0.77768000000000004</v>
      </c>
      <c r="AO3335" s="201">
        <v>0.78547999999999996</v>
      </c>
      <c r="AP3335" s="201">
        <v>0.79332000000000003</v>
      </c>
      <c r="AQ3335" s="201">
        <v>0.80108000000000001</v>
      </c>
      <c r="AR3335" s="201">
        <v>0.81179999999999997</v>
      </c>
      <c r="AS3335" s="201">
        <v>0.82267999999999997</v>
      </c>
      <c r="AT3335" s="201">
        <v>0.83379999999999999</v>
      </c>
      <c r="AU3335" s="201">
        <v>0.84231999999999996</v>
      </c>
      <c r="AV3335" s="201">
        <v>0.85092000000000001</v>
      </c>
      <c r="AW3335" s="201">
        <v>0.85975999999999997</v>
      </c>
      <c r="AX3335" s="201">
        <v>0.86861999999999995</v>
      </c>
      <c r="AY3335" s="201">
        <v>0.87704800000000005</v>
      </c>
      <c r="AZ3335" s="201">
        <v>0.88504000000000005</v>
      </c>
      <c r="BA3335" s="201">
        <v>0.89346800000000004</v>
      </c>
      <c r="BB3335" s="201">
        <v>0.90020800000000001</v>
      </c>
      <c r="BC3335" s="201">
        <v>0.90695199999999998</v>
      </c>
      <c r="BD3335" s="201">
        <v>0.91369199999999995</v>
      </c>
    </row>
    <row r="3336" spans="1:56" hidden="1" x14ac:dyDescent="0.35">
      <c r="A3336" s="200" t="s">
        <v>2087</v>
      </c>
      <c r="B3336" s="200" t="s">
        <v>2155</v>
      </c>
      <c r="C3336" s="200" t="s">
        <v>469</v>
      </c>
      <c r="D3336" s="201" t="s">
        <v>205</v>
      </c>
      <c r="E3336" s="201" t="s">
        <v>2086</v>
      </c>
      <c r="F3336" s="201" t="s">
        <v>2085</v>
      </c>
      <c r="G3336" s="201" t="s">
        <v>2073</v>
      </c>
      <c r="H3336" s="201">
        <v>11.56138574</v>
      </c>
      <c r="I3336" s="201">
        <v>11.8847558959</v>
      </c>
      <c r="J3336" s="201">
        <v>12.216784497000001</v>
      </c>
      <c r="K3336" s="201">
        <v>12.551855588</v>
      </c>
      <c r="L3336" s="201">
        <v>12.90101364</v>
      </c>
      <c r="M3336" s="201">
        <v>13.107703826</v>
      </c>
      <c r="N3336" s="201">
        <v>13.407121376999999</v>
      </c>
      <c r="O3336" s="201">
        <v>13.757821400999999</v>
      </c>
      <c r="P3336" s="201">
        <v>14.100356796</v>
      </c>
      <c r="Q3336" s="201">
        <v>14.447010092999999</v>
      </c>
      <c r="R3336" s="201">
        <v>14.65724432</v>
      </c>
      <c r="S3336" s="201">
        <v>15.052146849</v>
      </c>
      <c r="T3336" s="201">
        <v>15.312180272999999</v>
      </c>
      <c r="U3336" s="201">
        <v>15.707033564</v>
      </c>
      <c r="V3336" s="201">
        <v>16.083942360000002</v>
      </c>
      <c r="W3336" s="201">
        <v>16.463223679999999</v>
      </c>
      <c r="X3336" s="201">
        <v>16.89837503</v>
      </c>
      <c r="Y3336" s="201">
        <v>17.245144525000001</v>
      </c>
      <c r="Z3336" s="201">
        <v>17.6472080285</v>
      </c>
      <c r="AA3336" s="201">
        <v>17.946225986799998</v>
      </c>
      <c r="AB3336" s="201">
        <v>18.4027849012</v>
      </c>
      <c r="AC3336" s="201">
        <v>18.895797354399999</v>
      </c>
      <c r="AD3336" s="201">
        <v>19.136551560499999</v>
      </c>
      <c r="AE3336" s="201">
        <v>19.747793086800002</v>
      </c>
      <c r="AF3336" s="201">
        <v>20.3291091139</v>
      </c>
      <c r="AG3336" s="201">
        <v>20.7261078125</v>
      </c>
      <c r="AH3336" s="201">
        <v>21.209660218300002</v>
      </c>
      <c r="AI3336" s="201">
        <v>21.462578473499999</v>
      </c>
      <c r="AJ3336" s="201">
        <v>21.872556864500002</v>
      </c>
      <c r="AK3336" s="201">
        <v>22.1527376797</v>
      </c>
      <c r="AL3336" s="201">
        <v>22.469102705000001</v>
      </c>
      <c r="AM3336" s="201">
        <v>22.688057372999999</v>
      </c>
      <c r="AN3336" s="201">
        <v>22.980630288</v>
      </c>
      <c r="AO3336" s="201">
        <v>23.212276732999999</v>
      </c>
      <c r="AP3336" s="201">
        <v>24.047158400000001</v>
      </c>
      <c r="AQ3336" s="201">
        <v>23.618946147999999</v>
      </c>
      <c r="AR3336" s="201">
        <v>24.786312947999999</v>
      </c>
      <c r="AS3336" s="201">
        <v>25.350107598000001</v>
      </c>
      <c r="AT3336" s="201">
        <v>25.656583147999999</v>
      </c>
      <c r="AU3336" s="201">
        <v>26.020574927999998</v>
      </c>
      <c r="AV3336" s="201">
        <v>26.354291098000001</v>
      </c>
      <c r="AW3336" s="201">
        <v>26.772274148000001</v>
      </c>
      <c r="AX3336" s="201">
        <v>27.337500613</v>
      </c>
      <c r="AY3336" s="201">
        <v>27.835399933000001</v>
      </c>
      <c r="AZ3336" s="201">
        <v>28.328633372999999</v>
      </c>
      <c r="BA3336" s="201">
        <v>28.891033085</v>
      </c>
      <c r="BB3336" s="201">
        <v>29.356439354999999</v>
      </c>
      <c r="BC3336" s="201">
        <v>29.871281584999998</v>
      </c>
      <c r="BD3336" s="201">
        <v>30.409701829999999</v>
      </c>
    </row>
    <row r="3337" spans="1:56" hidden="1" x14ac:dyDescent="0.35">
      <c r="A3337" s="200" t="s">
        <v>2087</v>
      </c>
      <c r="B3337" s="200" t="s">
        <v>2155</v>
      </c>
      <c r="C3337" s="200" t="s">
        <v>483</v>
      </c>
      <c r="D3337" s="201" t="s">
        <v>213</v>
      </c>
      <c r="E3337" s="201" t="s">
        <v>2108</v>
      </c>
      <c r="F3337" s="201" t="s">
        <v>2107</v>
      </c>
      <c r="G3337" s="201" t="s">
        <v>2073</v>
      </c>
      <c r="H3337" s="201">
        <v>0.255519</v>
      </c>
      <c r="I3337" s="201">
        <v>0.255519</v>
      </c>
      <c r="J3337" s="201">
        <v>0.26187060000000001</v>
      </c>
      <c r="K3337" s="201">
        <v>0.26853359999999998</v>
      </c>
      <c r="L3337" s="201">
        <v>0.28286159999999999</v>
      </c>
      <c r="M3337" s="201">
        <v>0.29080990000000001</v>
      </c>
      <c r="N3337" s="201">
        <v>0.30615445000000002</v>
      </c>
      <c r="O3337" s="201">
        <v>0.317417</v>
      </c>
      <c r="P3337" s="201">
        <v>0.32731860000000002</v>
      </c>
      <c r="Q3337" s="201">
        <v>0.33740019999999998</v>
      </c>
      <c r="R3337" s="201">
        <v>0.34196900000000002</v>
      </c>
      <c r="S3337" s="201">
        <v>0.35639979999999999</v>
      </c>
      <c r="T3337" s="201">
        <v>0.37964979999999998</v>
      </c>
      <c r="U3337" s="201">
        <v>0.39493460000000002</v>
      </c>
      <c r="V3337" s="201">
        <v>0.41157589999999999</v>
      </c>
      <c r="W3337" s="201">
        <v>0.43400451000000001</v>
      </c>
      <c r="X3337" s="201">
        <v>0.46151078000000001</v>
      </c>
      <c r="Y3337" s="201">
        <v>0.48284716</v>
      </c>
      <c r="Z3337" s="201">
        <v>0.49603899000000001</v>
      </c>
      <c r="AA3337" s="201">
        <v>0.51117380000000001</v>
      </c>
      <c r="AB3337" s="201">
        <v>0.65315802000000001</v>
      </c>
      <c r="AC3337" s="201">
        <v>0.65864602000000005</v>
      </c>
      <c r="AD3337" s="201">
        <v>0.69829302999999998</v>
      </c>
      <c r="AE3337" s="201">
        <v>0.70062902000000005</v>
      </c>
      <c r="AF3337" s="201">
        <v>0.61717602000000005</v>
      </c>
      <c r="AG3337" s="201">
        <v>0.56040768969999999</v>
      </c>
      <c r="AH3337" s="201">
        <v>0.54899165999999999</v>
      </c>
      <c r="AI3337" s="201">
        <v>0.56295439998999997</v>
      </c>
      <c r="AJ3337" s="201">
        <v>0.61370235999</v>
      </c>
      <c r="AK3337" s="201">
        <v>0.58980668998999997</v>
      </c>
      <c r="AL3337" s="201">
        <v>0.65393272998999996</v>
      </c>
      <c r="AM3337" s="201">
        <v>0.65197178997000005</v>
      </c>
      <c r="AN3337" s="201">
        <v>0.65266067996999999</v>
      </c>
      <c r="AO3337" s="201">
        <v>0.60946474995</v>
      </c>
      <c r="AP3337" s="201">
        <v>0.65742966996999996</v>
      </c>
      <c r="AQ3337" s="201">
        <v>0.59607103996999999</v>
      </c>
      <c r="AR3337" s="201">
        <v>0.67604702996999999</v>
      </c>
      <c r="AS3337" s="201">
        <v>0.67021020997000003</v>
      </c>
      <c r="AT3337" s="201">
        <v>0.71126947999000001</v>
      </c>
      <c r="AU3337" s="201">
        <v>0.67423774998999997</v>
      </c>
      <c r="AV3337" s="201">
        <v>0.66830464997000005</v>
      </c>
      <c r="AW3337" s="201">
        <v>0.71593170997</v>
      </c>
      <c r="AX3337" s="201">
        <v>0.71748272998999996</v>
      </c>
      <c r="AY3337" s="201">
        <v>0.76482264</v>
      </c>
      <c r="AZ3337" s="201">
        <v>0.76571968000000001</v>
      </c>
      <c r="BA3337" s="201">
        <v>0.76201470998999998</v>
      </c>
      <c r="BB3337" s="201">
        <v>0.69149570998999998</v>
      </c>
      <c r="BC3337" s="201">
        <v>0.70214114000000005</v>
      </c>
      <c r="BD3337" s="201">
        <v>0.70238334260000002</v>
      </c>
    </row>
    <row r="3338" spans="1:56" hidden="1" x14ac:dyDescent="0.35">
      <c r="A3338" s="200" t="s">
        <v>2087</v>
      </c>
      <c r="B3338" s="200" t="s">
        <v>2155</v>
      </c>
      <c r="C3338" s="200" t="s">
        <v>483</v>
      </c>
      <c r="D3338" s="201" t="s">
        <v>213</v>
      </c>
      <c r="E3338" s="201" t="s">
        <v>2125</v>
      </c>
      <c r="F3338" s="201" t="s">
        <v>2124</v>
      </c>
      <c r="G3338" s="201" t="s">
        <v>2073</v>
      </c>
      <c r="H3338" s="201">
        <v>7.9943E-2</v>
      </c>
      <c r="I3338" s="201">
        <v>7.9943E-2</v>
      </c>
      <c r="J3338" s="201">
        <v>8.8870199999999996E-2</v>
      </c>
      <c r="K3338" s="201">
        <v>9.8380599999999999E-2</v>
      </c>
      <c r="L3338" s="201">
        <v>0.10835601</v>
      </c>
      <c r="M3338" s="201">
        <v>9.5200800000000002E-2</v>
      </c>
      <c r="N3338" s="201">
        <v>0.13250000000000001</v>
      </c>
      <c r="O3338" s="201">
        <v>0.14330319999999999</v>
      </c>
      <c r="P3338" s="201">
        <v>0.1542512</v>
      </c>
      <c r="Q3338" s="201">
        <v>0.16732739999999999</v>
      </c>
      <c r="R3338" s="201">
        <v>0.17005619999999999</v>
      </c>
      <c r="S3338" s="201">
        <v>0.18906642000000001</v>
      </c>
      <c r="T3338" s="201">
        <v>0.21500942000000001</v>
      </c>
      <c r="U3338" s="201">
        <v>0.23612082000000001</v>
      </c>
      <c r="V3338" s="201">
        <v>0.26914679000000002</v>
      </c>
      <c r="W3338" s="201">
        <v>0.31159059</v>
      </c>
      <c r="X3338" s="201">
        <v>0.32087199999999999</v>
      </c>
      <c r="Y3338" s="201">
        <v>0.3329992</v>
      </c>
      <c r="Z3338" s="201">
        <v>0.34239998999999999</v>
      </c>
      <c r="AA3338" s="201">
        <v>0.35171960000000002</v>
      </c>
      <c r="AB3338" s="201">
        <v>0.14091600000000001</v>
      </c>
      <c r="AC3338" s="201">
        <v>0.14385500000000001</v>
      </c>
      <c r="AD3338" s="201">
        <v>0.13692699999999999</v>
      </c>
      <c r="AE3338" s="201">
        <v>0.139625</v>
      </c>
      <c r="AF3338" s="201">
        <v>0.13316600000000001</v>
      </c>
      <c r="AG3338" s="201">
        <v>7.7669000000000002E-2</v>
      </c>
      <c r="AH3338" s="201">
        <v>0.20247399999999999</v>
      </c>
      <c r="AI3338" s="201">
        <v>0.192554</v>
      </c>
      <c r="AJ3338" s="201">
        <v>0.21229100000000001</v>
      </c>
      <c r="AK3338" s="201">
        <v>0.21876499999999999</v>
      </c>
      <c r="AL3338" s="201">
        <v>0.215394</v>
      </c>
      <c r="AM3338" s="201">
        <v>0.21789600000000001</v>
      </c>
      <c r="AN3338" s="201">
        <v>0.22873499999999999</v>
      </c>
      <c r="AO3338" s="201">
        <v>0.21913199999999999</v>
      </c>
      <c r="AP3338" s="201">
        <v>0.21356700000000001</v>
      </c>
      <c r="AQ3338" s="201">
        <v>0.20313200000000001</v>
      </c>
      <c r="AR3338" s="201">
        <v>0.20743400000000001</v>
      </c>
      <c r="AS3338" s="201">
        <v>0.192881</v>
      </c>
      <c r="AT3338" s="201">
        <v>0.20041800000000001</v>
      </c>
      <c r="AU3338" s="201">
        <v>0.168485</v>
      </c>
      <c r="AV3338" s="201">
        <v>0.16397300000000001</v>
      </c>
      <c r="AW3338" s="201">
        <v>0.18606600000000001</v>
      </c>
      <c r="AX3338" s="201">
        <v>0.196245</v>
      </c>
      <c r="AY3338" s="201">
        <v>0.15373400000000001</v>
      </c>
      <c r="AZ3338" s="201">
        <v>0.15717800000000001</v>
      </c>
      <c r="BA3338" s="201">
        <v>0.124793</v>
      </c>
      <c r="BB3338" s="201">
        <v>0.104195</v>
      </c>
      <c r="BC3338" s="201">
        <v>0.10119300000000001</v>
      </c>
      <c r="BD3338" s="201">
        <v>8.2182605000000006E-2</v>
      </c>
    </row>
    <row r="3339" spans="1:56" hidden="1" x14ac:dyDescent="0.35">
      <c r="A3339" s="200" t="s">
        <v>2087</v>
      </c>
      <c r="B3339" s="200" t="s">
        <v>2155</v>
      </c>
      <c r="C3339" s="200" t="s">
        <v>483</v>
      </c>
      <c r="D3339" s="201" t="s">
        <v>213</v>
      </c>
      <c r="E3339" s="201" t="s">
        <v>2106</v>
      </c>
      <c r="F3339" s="201" t="s">
        <v>2105</v>
      </c>
      <c r="G3339" s="201" t="s">
        <v>2073</v>
      </c>
      <c r="H3339" s="201" t="s">
        <v>2083</v>
      </c>
      <c r="I3339" s="201" t="s">
        <v>2083</v>
      </c>
      <c r="J3339" s="201" t="s">
        <v>2083</v>
      </c>
      <c r="K3339" s="201" t="s">
        <v>2083</v>
      </c>
      <c r="L3339" s="201" t="s">
        <v>2083</v>
      </c>
      <c r="M3339" s="201" t="s">
        <v>2083</v>
      </c>
      <c r="N3339" s="201" t="s">
        <v>2083</v>
      </c>
      <c r="O3339" s="201" t="s">
        <v>2083</v>
      </c>
      <c r="P3339" s="201" t="s">
        <v>2083</v>
      </c>
      <c r="Q3339" s="201" t="s">
        <v>2083</v>
      </c>
      <c r="R3339" s="201" t="s">
        <v>2083</v>
      </c>
      <c r="S3339" s="201" t="s">
        <v>2083</v>
      </c>
      <c r="T3339" s="201" t="s">
        <v>2083</v>
      </c>
      <c r="U3339" s="201" t="s">
        <v>2083</v>
      </c>
      <c r="V3339" s="201" t="s">
        <v>2083</v>
      </c>
      <c r="W3339" s="201" t="s">
        <v>2083</v>
      </c>
      <c r="X3339" s="201" t="s">
        <v>2083</v>
      </c>
      <c r="Y3339" s="201" t="s">
        <v>2083</v>
      </c>
      <c r="Z3339" s="201" t="s">
        <v>2083</v>
      </c>
      <c r="AA3339" s="201" t="s">
        <v>2083</v>
      </c>
      <c r="AB3339" s="201" t="s">
        <v>2083</v>
      </c>
      <c r="AC3339" s="201" t="s">
        <v>2083</v>
      </c>
      <c r="AD3339" s="201" t="s">
        <v>2083</v>
      </c>
      <c r="AE3339" s="201" t="s">
        <v>2083</v>
      </c>
      <c r="AF3339" s="201" t="s">
        <v>2083</v>
      </c>
      <c r="AG3339" s="201">
        <v>0.24518400000000001</v>
      </c>
      <c r="AH3339" s="201">
        <v>0.2206456</v>
      </c>
      <c r="AI3339" s="201">
        <v>0.17358750000000001</v>
      </c>
      <c r="AJ3339" s="201">
        <v>0.31917030000000002</v>
      </c>
      <c r="AK3339" s="201">
        <v>0.32463589999999998</v>
      </c>
      <c r="AL3339" s="201">
        <v>0.3231774</v>
      </c>
      <c r="AM3339" s="201">
        <v>0.32456800000000002</v>
      </c>
      <c r="AN3339" s="201">
        <v>0.34098499999999998</v>
      </c>
      <c r="AO3339" s="201">
        <v>0.32909490000000002</v>
      </c>
      <c r="AP3339" s="201">
        <v>0.32291259999999999</v>
      </c>
      <c r="AQ3339" s="201">
        <v>0.29804629999999999</v>
      </c>
      <c r="AR3339" s="201">
        <v>0.31503130000000001</v>
      </c>
      <c r="AS3339" s="201">
        <v>0.31229499999999999</v>
      </c>
      <c r="AT3339" s="201">
        <v>0.32206499999999999</v>
      </c>
      <c r="AU3339" s="201">
        <v>0.2727754</v>
      </c>
      <c r="AV3339" s="201">
        <v>0.25866060000000002</v>
      </c>
      <c r="AW3339" s="201">
        <v>0.29129240000000001</v>
      </c>
      <c r="AX3339" s="201">
        <v>0.32543909999999998</v>
      </c>
      <c r="AY3339" s="201">
        <v>0.27040009999999998</v>
      </c>
      <c r="AZ3339" s="201">
        <v>0.30360510000000002</v>
      </c>
      <c r="BA3339" s="201">
        <v>0.24558469999999999</v>
      </c>
      <c r="BB3339" s="201">
        <v>0.24030750000000001</v>
      </c>
      <c r="BC3339" s="201">
        <v>0.22481950000000001</v>
      </c>
      <c r="BD3339" s="201">
        <v>0.23857147300000001</v>
      </c>
    </row>
    <row r="3340" spans="1:56" hidden="1" x14ac:dyDescent="0.35">
      <c r="A3340" s="200" t="s">
        <v>2087</v>
      </c>
      <c r="B3340" s="200" t="s">
        <v>2155</v>
      </c>
      <c r="C3340" s="200" t="s">
        <v>483</v>
      </c>
      <c r="D3340" s="201" t="s">
        <v>213</v>
      </c>
      <c r="E3340" s="201" t="s">
        <v>2075</v>
      </c>
      <c r="F3340" s="201" t="s">
        <v>2074</v>
      </c>
      <c r="G3340" s="201" t="s">
        <v>2073</v>
      </c>
      <c r="H3340" s="201">
        <v>2.0499959999999999E-4</v>
      </c>
      <c r="I3340" s="201">
        <v>2.0499959999999999E-4</v>
      </c>
      <c r="J3340" s="201">
        <v>2.0499959999999999E-4</v>
      </c>
      <c r="K3340" s="201">
        <v>2.0499959999999999E-4</v>
      </c>
      <c r="L3340" s="201">
        <v>2.0499959999999999E-4</v>
      </c>
      <c r="M3340" s="201">
        <v>1.3889989999999999E-3</v>
      </c>
      <c r="N3340" s="201">
        <v>1.3574990000000001E-3</v>
      </c>
      <c r="O3340" s="201">
        <v>1.3415020000000001E-3</v>
      </c>
      <c r="P3340" s="201">
        <v>1.31E-3</v>
      </c>
      <c r="Q3340" s="201">
        <v>1.293998E-3</v>
      </c>
      <c r="R3340" s="201">
        <v>1.278497E-3</v>
      </c>
      <c r="S3340" s="201">
        <v>1.1994970000000001E-3</v>
      </c>
      <c r="T3340" s="201">
        <v>1.4045010000000001E-3</v>
      </c>
      <c r="U3340" s="201">
        <v>1.6415010000000001E-3</v>
      </c>
      <c r="V3340" s="201">
        <v>1.7989989999999999E-3</v>
      </c>
      <c r="W3340" s="201">
        <v>1.893998E-3</v>
      </c>
      <c r="X3340" s="201">
        <v>1.8625029999999999E-3</v>
      </c>
      <c r="Y3340" s="201">
        <v>1.8625029999999999E-3</v>
      </c>
      <c r="Z3340" s="201">
        <v>1.846501E-3</v>
      </c>
      <c r="AA3340" s="201">
        <v>1.846501E-3</v>
      </c>
      <c r="AB3340" s="201">
        <v>1.6339970000000001E-3</v>
      </c>
      <c r="AC3340" s="201">
        <v>2.0424979999999998E-3</v>
      </c>
      <c r="AD3340" s="201">
        <v>1.784501E-3</v>
      </c>
      <c r="AE3340" s="201">
        <v>1.2039970000000001E-3</v>
      </c>
      <c r="AF3340" s="201">
        <v>1.9134989999999999E-3</v>
      </c>
      <c r="AG3340" s="201">
        <v>6.8179900000000003E-3</v>
      </c>
      <c r="AH3340" s="201">
        <v>6.7105000000000003E-3</v>
      </c>
      <c r="AI3340" s="201">
        <v>5.9569999999999996E-3</v>
      </c>
      <c r="AJ3340" s="201">
        <v>6.322495E-3</v>
      </c>
      <c r="AK3340" s="201">
        <v>6.43E-3</v>
      </c>
      <c r="AL3340" s="201">
        <v>6.3440049999999998E-3</v>
      </c>
      <c r="AM3340" s="201">
        <v>6.2579849999999998E-3</v>
      </c>
      <c r="AN3340" s="201">
        <v>6.1505049999999997E-3</v>
      </c>
      <c r="AO3340" s="201">
        <v>6.6879950000000004E-3</v>
      </c>
      <c r="AP3340" s="201">
        <v>6.8599949999999998E-3</v>
      </c>
      <c r="AQ3340" s="201">
        <v>4.7310049999999999E-3</v>
      </c>
      <c r="AR3340" s="201">
        <v>4.7310049999999999E-3</v>
      </c>
      <c r="AS3340" s="201">
        <v>4.3009950000000002E-3</v>
      </c>
      <c r="AT3340" s="201">
        <v>4.2150010000000003E-3</v>
      </c>
      <c r="AU3340" s="201">
        <v>3.9785009999999997E-3</v>
      </c>
      <c r="AV3340" s="201">
        <v>3.3765029999999999E-3</v>
      </c>
      <c r="AW3340" s="201">
        <v>3.1829969999999999E-3</v>
      </c>
      <c r="AX3340" s="201">
        <v>2.838995E-3</v>
      </c>
      <c r="AY3340" s="201">
        <v>2.6884949999999999E-3</v>
      </c>
      <c r="AZ3340" s="201">
        <v>2.5379909999999999E-3</v>
      </c>
      <c r="BA3340" s="201">
        <v>2.366E-3</v>
      </c>
      <c r="BB3340" s="201">
        <v>2.1940039999999998E-3</v>
      </c>
      <c r="BC3340" s="201">
        <v>2.1039990499999999E-3</v>
      </c>
      <c r="BD3340" s="201">
        <v>2.3332890499999999E-3</v>
      </c>
    </row>
    <row r="3341" spans="1:56" hidden="1" x14ac:dyDescent="0.35">
      <c r="A3341" s="200" t="s">
        <v>2087</v>
      </c>
      <c r="B3341" s="200" t="s">
        <v>2155</v>
      </c>
      <c r="C3341" s="200" t="s">
        <v>483</v>
      </c>
      <c r="D3341" s="201" t="s">
        <v>213</v>
      </c>
      <c r="E3341" s="201" t="s">
        <v>2104</v>
      </c>
      <c r="F3341" s="201" t="s">
        <v>2103</v>
      </c>
      <c r="G3341" s="201" t="s">
        <v>2073</v>
      </c>
      <c r="H3341" s="201">
        <v>1.2016787900000001</v>
      </c>
      <c r="I3341" s="201">
        <v>1.2016783689999999</v>
      </c>
      <c r="J3341" s="201">
        <v>1.3132578109999999</v>
      </c>
      <c r="K3341" s="201">
        <v>1.4197267760000001</v>
      </c>
      <c r="L3341" s="201">
        <v>1.54142939</v>
      </c>
      <c r="M3341" s="201">
        <v>1.7188882000000001</v>
      </c>
      <c r="N3341" s="201">
        <v>1.8304326200000001</v>
      </c>
      <c r="O3341" s="201">
        <v>1.8456360199999999</v>
      </c>
      <c r="P3341" s="201">
        <v>1.8760595419999999</v>
      </c>
      <c r="Q3341" s="201">
        <v>1.94197738</v>
      </c>
      <c r="R3341" s="201">
        <v>2.0484776500000001</v>
      </c>
      <c r="S3341" s="201">
        <v>1.9977631600000001</v>
      </c>
      <c r="T3341" s="201">
        <v>1.9318483099999999</v>
      </c>
      <c r="U3341" s="201">
        <v>1.85576531</v>
      </c>
      <c r="V3341" s="201">
        <v>1.80506082</v>
      </c>
      <c r="W3341" s="201">
        <v>1.7696013799999999</v>
      </c>
      <c r="X3341" s="201">
        <v>1.8355057299999999</v>
      </c>
      <c r="Y3341" s="201">
        <v>1.8861909400000001</v>
      </c>
      <c r="Z3341" s="201">
        <v>1.9419770000000001</v>
      </c>
      <c r="AA3341" s="201">
        <v>1.99267858</v>
      </c>
      <c r="AB3341" s="201">
        <v>2.7007839200000001</v>
      </c>
      <c r="AC3341" s="201">
        <v>3.7644504300000001</v>
      </c>
      <c r="AD3341" s="201">
        <v>3.1236481899999999</v>
      </c>
      <c r="AE3341" s="201">
        <v>2.8674560499999999</v>
      </c>
      <c r="AF3341" s="201">
        <v>2.7799098999999998</v>
      </c>
      <c r="AG3341" s="201">
        <v>2.0323975299999999</v>
      </c>
      <c r="AH3341" s="201">
        <v>1.8839438611999999</v>
      </c>
      <c r="AI3341" s="201">
        <v>2.1667262695999998</v>
      </c>
      <c r="AJ3341" s="201">
        <v>2.3622767847000001</v>
      </c>
      <c r="AK3341" s="201">
        <v>2.3789436024000001</v>
      </c>
      <c r="AL3341" s="201">
        <v>2.4153397536000001</v>
      </c>
      <c r="AM3341" s="201">
        <v>2.3427857283</v>
      </c>
      <c r="AN3341" s="201">
        <v>2.2741517636999999</v>
      </c>
      <c r="AO3341" s="201">
        <v>2.3944406470000001</v>
      </c>
      <c r="AP3341" s="201">
        <v>1.8550695559999999</v>
      </c>
      <c r="AQ3341" s="201">
        <v>1.816574404</v>
      </c>
      <c r="AR3341" s="201">
        <v>1.76454218949</v>
      </c>
      <c r="AS3341" s="201">
        <v>1.7494761145</v>
      </c>
      <c r="AT3341" s="201">
        <v>1.7978688016</v>
      </c>
      <c r="AU3341" s="201">
        <v>1.8813907229</v>
      </c>
      <c r="AV3341" s="201">
        <v>1.6662351235999999</v>
      </c>
      <c r="AW3341" s="201">
        <v>1.5591963176000001</v>
      </c>
      <c r="AX3341" s="201">
        <v>1.4890876531999999</v>
      </c>
      <c r="AY3341" s="201">
        <v>1.3174891966</v>
      </c>
      <c r="AZ3341" s="201">
        <v>1.2571159170999999</v>
      </c>
      <c r="BA3341" s="201">
        <v>1.1438716808</v>
      </c>
      <c r="BB3341" s="201">
        <v>1.0454390662999999</v>
      </c>
      <c r="BC3341" s="201">
        <v>1.0044251903000001</v>
      </c>
      <c r="BD3341" s="201">
        <v>1.0983126543999999</v>
      </c>
    </row>
    <row r="3342" spans="1:56" hidden="1" x14ac:dyDescent="0.35">
      <c r="A3342" s="200" t="s">
        <v>2087</v>
      </c>
      <c r="B3342" s="200" t="s">
        <v>2155</v>
      </c>
      <c r="C3342" s="200" t="s">
        <v>483</v>
      </c>
      <c r="D3342" s="201" t="s">
        <v>213</v>
      </c>
      <c r="E3342" s="201" t="s">
        <v>2123</v>
      </c>
      <c r="F3342" s="201" t="s">
        <v>2122</v>
      </c>
      <c r="G3342" s="201" t="s">
        <v>2073</v>
      </c>
      <c r="H3342" s="201" t="s">
        <v>2083</v>
      </c>
      <c r="I3342" s="201" t="s">
        <v>2083</v>
      </c>
      <c r="J3342" s="201" t="s">
        <v>2083</v>
      </c>
      <c r="K3342" s="201" t="s">
        <v>2083</v>
      </c>
      <c r="L3342" s="201" t="s">
        <v>2083</v>
      </c>
      <c r="M3342" s="201" t="s">
        <v>2083</v>
      </c>
      <c r="N3342" s="201" t="s">
        <v>2083</v>
      </c>
      <c r="O3342" s="201" t="s">
        <v>2083</v>
      </c>
      <c r="P3342" s="201" t="s">
        <v>2083</v>
      </c>
      <c r="Q3342" s="201" t="s">
        <v>2083</v>
      </c>
      <c r="R3342" s="201" t="s">
        <v>2083</v>
      </c>
      <c r="S3342" s="201" t="s">
        <v>2083</v>
      </c>
      <c r="T3342" s="201" t="s">
        <v>2083</v>
      </c>
      <c r="U3342" s="201" t="s">
        <v>2083</v>
      </c>
      <c r="V3342" s="201" t="s">
        <v>2083</v>
      </c>
      <c r="W3342" s="201" t="s">
        <v>2083</v>
      </c>
      <c r="X3342" s="201" t="s">
        <v>2083</v>
      </c>
      <c r="Y3342" s="201" t="s">
        <v>2083</v>
      </c>
      <c r="Z3342" s="201" t="s">
        <v>2083</v>
      </c>
      <c r="AA3342" s="201" t="s">
        <v>2083</v>
      </c>
      <c r="AB3342" s="201" t="s">
        <v>2083</v>
      </c>
      <c r="AC3342" s="201" t="s">
        <v>2083</v>
      </c>
      <c r="AD3342" s="201" t="s">
        <v>2083</v>
      </c>
      <c r="AE3342" s="201" t="s">
        <v>2083</v>
      </c>
      <c r="AF3342" s="201" t="s">
        <v>2083</v>
      </c>
      <c r="AG3342" s="201" t="s">
        <v>2083</v>
      </c>
      <c r="AH3342" s="201">
        <v>2.28043E-2</v>
      </c>
      <c r="AI3342" s="201">
        <v>2.1393200000000001E-2</v>
      </c>
      <c r="AJ3342" s="201">
        <v>2.0509300000000001E-2</v>
      </c>
      <c r="AK3342" s="201">
        <v>2.0509300000000001E-2</v>
      </c>
      <c r="AL3342" s="201">
        <v>1.7500600000000002E-2</v>
      </c>
      <c r="AM3342" s="201">
        <v>1.6795000000000001E-2</v>
      </c>
      <c r="AN3342" s="201">
        <v>1.64423E-2</v>
      </c>
      <c r="AO3342" s="201">
        <v>1.7857499999999998E-2</v>
      </c>
      <c r="AP3342" s="201">
        <v>1.8384500000000002E-2</v>
      </c>
      <c r="AQ3342" s="201">
        <v>1.2728E-2</v>
      </c>
      <c r="AR3342" s="201">
        <v>1.2728E-2</v>
      </c>
      <c r="AS3342" s="201">
        <v>1.1491400000000001E-2</v>
      </c>
      <c r="AT3342" s="201">
        <v>1.1491400000000001E-2</v>
      </c>
      <c r="AU3342" s="201">
        <v>1.20225E-2</v>
      </c>
      <c r="AV3342" s="201">
        <v>1.04289E-2</v>
      </c>
      <c r="AW3342" s="201">
        <v>9.7234499999999998E-3</v>
      </c>
      <c r="AX3342" s="201">
        <v>9.3706999999999992E-3</v>
      </c>
      <c r="AY3342" s="201">
        <v>9.9018999999999999E-3</v>
      </c>
      <c r="AZ3342" s="201">
        <v>9.3706999999999992E-3</v>
      </c>
      <c r="BA3342" s="201">
        <v>8.66105E-3</v>
      </c>
      <c r="BB3342" s="201">
        <v>7.9555500000000005E-3</v>
      </c>
      <c r="BC3342" s="201">
        <v>7.6318499999999999E-3</v>
      </c>
      <c r="BD3342" s="201">
        <v>8.4635500000000002E-3</v>
      </c>
    </row>
    <row r="3343" spans="1:56" hidden="1" x14ac:dyDescent="0.35">
      <c r="A3343" s="200" t="s">
        <v>2087</v>
      </c>
      <c r="B3343" s="200" t="s">
        <v>2155</v>
      </c>
      <c r="C3343" s="200" t="s">
        <v>483</v>
      </c>
      <c r="D3343" s="201" t="s">
        <v>213</v>
      </c>
      <c r="E3343" s="201" t="s">
        <v>2102</v>
      </c>
      <c r="F3343" s="201" t="s">
        <v>2101</v>
      </c>
      <c r="G3343" s="201" t="s">
        <v>2073</v>
      </c>
      <c r="H3343" s="201" t="s">
        <v>2083</v>
      </c>
      <c r="I3343" s="201" t="s">
        <v>2083</v>
      </c>
      <c r="J3343" s="201" t="s">
        <v>2083</v>
      </c>
      <c r="K3343" s="201" t="s">
        <v>2083</v>
      </c>
      <c r="L3343" s="201" t="s">
        <v>2083</v>
      </c>
      <c r="M3343" s="201" t="s">
        <v>2083</v>
      </c>
      <c r="N3343" s="201" t="s">
        <v>2083</v>
      </c>
      <c r="O3343" s="201" t="s">
        <v>2083</v>
      </c>
      <c r="P3343" s="201" t="s">
        <v>2083</v>
      </c>
      <c r="Q3343" s="201" t="s">
        <v>2083</v>
      </c>
      <c r="R3343" s="201" t="s">
        <v>2083</v>
      </c>
      <c r="S3343" s="201" t="s">
        <v>2083</v>
      </c>
      <c r="T3343" s="201" t="s">
        <v>2083</v>
      </c>
      <c r="U3343" s="201" t="s">
        <v>2083</v>
      </c>
      <c r="V3343" s="201" t="s">
        <v>2083</v>
      </c>
      <c r="W3343" s="201" t="s">
        <v>2083</v>
      </c>
      <c r="X3343" s="201" t="s">
        <v>2083</v>
      </c>
      <c r="Y3343" s="201" t="s">
        <v>2083</v>
      </c>
      <c r="Z3343" s="201" t="s">
        <v>2083</v>
      </c>
      <c r="AA3343" s="201" t="s">
        <v>2083</v>
      </c>
      <c r="AB3343" s="201" t="s">
        <v>2083</v>
      </c>
      <c r="AC3343" s="201" t="s">
        <v>2083</v>
      </c>
      <c r="AD3343" s="201" t="s">
        <v>2083</v>
      </c>
      <c r="AE3343" s="201" t="s">
        <v>2083</v>
      </c>
      <c r="AF3343" s="201" t="s">
        <v>2083</v>
      </c>
      <c r="AG3343" s="201">
        <v>4.2796000000000001E-2</v>
      </c>
      <c r="AH3343" s="201">
        <v>5.3825999999999999E-2</v>
      </c>
      <c r="AI3343" s="201">
        <v>4.9445000000000003E-2</v>
      </c>
      <c r="AJ3343" s="201">
        <v>5.4899999999999997E-2</v>
      </c>
      <c r="AK3343" s="201">
        <v>5.6399999999999999E-2</v>
      </c>
      <c r="AL3343" s="201">
        <v>5.5487000000000002E-2</v>
      </c>
      <c r="AM3343" s="201">
        <v>5.6344999999999999E-2</v>
      </c>
      <c r="AN3343" s="201">
        <v>5.9378E-2</v>
      </c>
      <c r="AO3343" s="201">
        <v>5.6432000000000003E-2</v>
      </c>
      <c r="AP3343" s="201">
        <v>5.4785E-2</v>
      </c>
      <c r="AQ3343" s="201">
        <v>5.3137999999999998E-2</v>
      </c>
      <c r="AR3343" s="201">
        <v>5.432E-2</v>
      </c>
      <c r="AS3343" s="201">
        <v>5.4753000000000003E-2</v>
      </c>
      <c r="AT3343" s="201">
        <v>5.7041000000000001E-2</v>
      </c>
      <c r="AU3343" s="201">
        <v>4.7705999999999998E-2</v>
      </c>
      <c r="AV3343" s="201">
        <v>4.6725000000000003E-2</v>
      </c>
      <c r="AW3343" s="201">
        <v>5.3442000000000003E-2</v>
      </c>
      <c r="AX3343" s="201">
        <v>5.6647999999999997E-2</v>
      </c>
      <c r="AY3343" s="201">
        <v>4.4104999999999998E-2</v>
      </c>
      <c r="AZ3343" s="201">
        <v>4.5219000000000002E-2</v>
      </c>
      <c r="BA3343" s="201">
        <v>3.5705000000000001E-2</v>
      </c>
      <c r="BB3343" s="201">
        <v>2.9662000000000001E-2</v>
      </c>
      <c r="BC3343" s="201">
        <v>2.8839E-2</v>
      </c>
      <c r="BD3343" s="201">
        <v>2.8319500000000001E-2</v>
      </c>
    </row>
    <row r="3344" spans="1:56" hidden="1" x14ac:dyDescent="0.35">
      <c r="A3344" s="200" t="s">
        <v>2087</v>
      </c>
      <c r="B3344" s="200" t="s">
        <v>2155</v>
      </c>
      <c r="C3344" s="200" t="s">
        <v>483</v>
      </c>
      <c r="D3344" s="201" t="s">
        <v>213</v>
      </c>
      <c r="E3344" s="201" t="s">
        <v>2100</v>
      </c>
      <c r="F3344" s="201" t="s">
        <v>2099</v>
      </c>
      <c r="G3344" s="201" t="s">
        <v>2073</v>
      </c>
      <c r="H3344" s="201" t="s">
        <v>2083</v>
      </c>
      <c r="I3344" s="201" t="s">
        <v>2083</v>
      </c>
      <c r="J3344" s="201" t="s">
        <v>2083</v>
      </c>
      <c r="K3344" s="201" t="s">
        <v>2083</v>
      </c>
      <c r="L3344" s="201" t="s">
        <v>2083</v>
      </c>
      <c r="M3344" s="201" t="s">
        <v>2083</v>
      </c>
      <c r="N3344" s="201" t="s">
        <v>2083</v>
      </c>
      <c r="O3344" s="201" t="s">
        <v>2083</v>
      </c>
      <c r="P3344" s="201" t="s">
        <v>2083</v>
      </c>
      <c r="Q3344" s="201" t="s">
        <v>2083</v>
      </c>
      <c r="R3344" s="201" t="s">
        <v>2083</v>
      </c>
      <c r="S3344" s="201" t="s">
        <v>2083</v>
      </c>
      <c r="T3344" s="201" t="s">
        <v>2083</v>
      </c>
      <c r="U3344" s="201" t="s">
        <v>2083</v>
      </c>
      <c r="V3344" s="201" t="s">
        <v>2083</v>
      </c>
      <c r="W3344" s="201" t="s">
        <v>2083</v>
      </c>
      <c r="X3344" s="201" t="s">
        <v>2083</v>
      </c>
      <c r="Y3344" s="201" t="s">
        <v>2083</v>
      </c>
      <c r="Z3344" s="201" t="s">
        <v>2083</v>
      </c>
      <c r="AA3344" s="201" t="s">
        <v>2083</v>
      </c>
      <c r="AB3344" s="201" t="s">
        <v>2083</v>
      </c>
      <c r="AC3344" s="201" t="s">
        <v>2083</v>
      </c>
      <c r="AD3344" s="201" t="s">
        <v>2083</v>
      </c>
      <c r="AE3344" s="201" t="s">
        <v>2083</v>
      </c>
      <c r="AF3344" s="201" t="s">
        <v>2083</v>
      </c>
      <c r="AG3344" s="201">
        <v>3.3174049999999999</v>
      </c>
      <c r="AH3344" s="201">
        <v>3.4347210000000001</v>
      </c>
      <c r="AI3344" s="201">
        <v>3.6531552</v>
      </c>
      <c r="AJ3344" s="201">
        <v>4.0103092</v>
      </c>
      <c r="AK3344" s="201">
        <v>4.1155032</v>
      </c>
      <c r="AL3344" s="201">
        <v>4.0850850999999997</v>
      </c>
      <c r="AM3344" s="201">
        <v>4.0955661000000001</v>
      </c>
      <c r="AN3344" s="201">
        <v>4.3343290999999997</v>
      </c>
      <c r="AO3344" s="201">
        <v>4.0952210999999998</v>
      </c>
      <c r="AP3344" s="201">
        <v>4.0414080999999999</v>
      </c>
      <c r="AQ3344" s="201">
        <v>3.8739156000000001</v>
      </c>
      <c r="AR3344" s="201">
        <v>3.9632596000000002</v>
      </c>
      <c r="AS3344" s="201">
        <v>3.9208276</v>
      </c>
      <c r="AT3344" s="201">
        <v>4.1068176000000003</v>
      </c>
      <c r="AU3344" s="201">
        <v>3.5361706000000002</v>
      </c>
      <c r="AV3344" s="201">
        <v>3.4528398</v>
      </c>
      <c r="AW3344" s="201">
        <v>3.9028182999999999</v>
      </c>
      <c r="AX3344" s="201">
        <v>4.1264517999999999</v>
      </c>
      <c r="AY3344" s="201">
        <v>3.4535214999999999</v>
      </c>
      <c r="AZ3344" s="201">
        <v>3.4693429</v>
      </c>
      <c r="BA3344" s="201">
        <v>2.7856936999999999</v>
      </c>
      <c r="BB3344" s="201">
        <v>2.3650503</v>
      </c>
      <c r="BC3344" s="201">
        <v>2.3599377000000001</v>
      </c>
      <c r="BD3344" s="201">
        <v>2.4154647898000001</v>
      </c>
    </row>
    <row r="3345" spans="1:56" hidden="1" x14ac:dyDescent="0.35">
      <c r="A3345" s="200" t="s">
        <v>2087</v>
      </c>
      <c r="B3345" s="200" t="s">
        <v>2155</v>
      </c>
      <c r="C3345" s="200" t="s">
        <v>483</v>
      </c>
      <c r="D3345" s="201" t="s">
        <v>213</v>
      </c>
      <c r="E3345" s="201" t="s">
        <v>2098</v>
      </c>
      <c r="F3345" s="201" t="s">
        <v>2097</v>
      </c>
      <c r="G3345" s="201" t="s">
        <v>2073</v>
      </c>
      <c r="H3345" s="201">
        <v>18.147680000000001</v>
      </c>
      <c r="I3345" s="201">
        <v>18.147680000000001</v>
      </c>
      <c r="J3345" s="201">
        <v>18.865375</v>
      </c>
      <c r="K3345" s="201">
        <v>19.528780000000001</v>
      </c>
      <c r="L3345" s="201">
        <v>20.26351</v>
      </c>
      <c r="M3345" s="201">
        <v>20.78051</v>
      </c>
      <c r="N3345" s="201">
        <v>21.130839999999999</v>
      </c>
      <c r="O3345" s="201">
        <v>21.531030000000001</v>
      </c>
      <c r="P3345" s="201">
        <v>22.038070000000001</v>
      </c>
      <c r="Q3345" s="201">
        <v>22.472020000000001</v>
      </c>
      <c r="R3345" s="201">
        <v>23.257860000000001</v>
      </c>
      <c r="S3345" s="201">
        <v>22.433779999999999</v>
      </c>
      <c r="T3345" s="201">
        <v>21.746670000000002</v>
      </c>
      <c r="U3345" s="201">
        <v>21.37189</v>
      </c>
      <c r="V3345" s="201">
        <v>21.313009999999998</v>
      </c>
      <c r="W3345" s="201">
        <v>21.906009999999998</v>
      </c>
      <c r="X3345" s="201">
        <v>21.758150000000001</v>
      </c>
      <c r="Y3345" s="201">
        <v>21.796340000000001</v>
      </c>
      <c r="Z3345" s="201">
        <v>22.395489999999999</v>
      </c>
      <c r="AA3345" s="201">
        <v>22.359449999999999</v>
      </c>
      <c r="AB3345" s="201">
        <v>21.49999</v>
      </c>
      <c r="AC3345" s="201">
        <v>23.96322</v>
      </c>
      <c r="AD3345" s="201">
        <v>15.328469999999999</v>
      </c>
      <c r="AE3345" s="201">
        <v>12.769539999999999</v>
      </c>
      <c r="AF3345" s="201">
        <v>12.84497</v>
      </c>
      <c r="AG3345" s="201">
        <v>3.3955299999999999</v>
      </c>
      <c r="AH3345" s="201">
        <v>2.9060000000000001</v>
      </c>
      <c r="AI3345" s="201">
        <v>1.57501</v>
      </c>
      <c r="AJ3345" s="201">
        <v>1.6852</v>
      </c>
      <c r="AK3345" s="201">
        <v>1.6901600000000001</v>
      </c>
      <c r="AL3345" s="201">
        <v>2.06</v>
      </c>
      <c r="AM3345" s="201">
        <v>2.1292599999999999</v>
      </c>
      <c r="AN3345" s="201">
        <v>2.1123699999999999</v>
      </c>
      <c r="AO3345" s="201">
        <v>1.5387500000000001</v>
      </c>
      <c r="AP3345" s="201">
        <v>1.9906699999999999</v>
      </c>
      <c r="AQ3345" s="201">
        <v>2.1617899999999999</v>
      </c>
      <c r="AR3345" s="201">
        <v>2.2036600000000002</v>
      </c>
      <c r="AS3345" s="201">
        <v>2.3187899999999999</v>
      </c>
      <c r="AT3345" s="201">
        <v>2.5686300000000002</v>
      </c>
      <c r="AU3345" s="201">
        <v>2.6090800000000001</v>
      </c>
      <c r="AV3345" s="201">
        <v>2.6029200000000001</v>
      </c>
      <c r="AW3345" s="201">
        <v>2.7478699999999998</v>
      </c>
      <c r="AX3345" s="201">
        <v>2.67807</v>
      </c>
      <c r="AY3345" s="201">
        <v>2.9167100000000001</v>
      </c>
      <c r="AZ3345" s="201">
        <v>3.0678200000000002</v>
      </c>
      <c r="BA3345" s="201">
        <v>2.40855</v>
      </c>
      <c r="BB3345" s="201">
        <v>2.6471300000000002</v>
      </c>
      <c r="BC3345" s="201">
        <v>2.7914099999999999</v>
      </c>
      <c r="BD3345" s="201">
        <v>3.3681453499999998</v>
      </c>
    </row>
    <row r="3346" spans="1:56" hidden="1" x14ac:dyDescent="0.35">
      <c r="A3346" s="200" t="s">
        <v>2087</v>
      </c>
      <c r="B3346" s="200" t="s">
        <v>2155</v>
      </c>
      <c r="C3346" s="200" t="s">
        <v>483</v>
      </c>
      <c r="D3346" s="201" t="s">
        <v>213</v>
      </c>
      <c r="E3346" s="201" t="s">
        <v>2098</v>
      </c>
      <c r="F3346" s="201" t="s">
        <v>2097</v>
      </c>
      <c r="G3346" s="201" t="s">
        <v>2084</v>
      </c>
      <c r="H3346" s="201">
        <v>8.6699999999999999E-2</v>
      </c>
      <c r="I3346" s="201">
        <v>8.6699999999999999E-2</v>
      </c>
      <c r="J3346" s="201">
        <v>8.5800000000000001E-2</v>
      </c>
      <c r="K3346" s="201">
        <v>8.4000000000000005E-2</v>
      </c>
      <c r="L3346" s="201">
        <v>8.5199999999999998E-2</v>
      </c>
      <c r="M3346" s="201">
        <v>8.2500000000000004E-2</v>
      </c>
      <c r="N3346" s="201">
        <v>8.2799999999999999E-2</v>
      </c>
      <c r="O3346" s="201">
        <v>8.1000000000000003E-2</v>
      </c>
      <c r="P3346" s="201">
        <v>7.8299999999999995E-2</v>
      </c>
      <c r="Q3346" s="201">
        <v>7.8600000000000003E-2</v>
      </c>
      <c r="R3346" s="201">
        <v>7.9200000000000007E-2</v>
      </c>
      <c r="S3346" s="201">
        <v>8.1299999999999997E-2</v>
      </c>
      <c r="T3346" s="201">
        <v>8.3699999999999997E-2</v>
      </c>
      <c r="U3346" s="201">
        <v>8.0699999999999994E-2</v>
      </c>
      <c r="V3346" s="201">
        <v>8.5500000000000007E-2</v>
      </c>
      <c r="W3346" s="201">
        <v>8.7300000000000003E-2</v>
      </c>
      <c r="X3346" s="201">
        <v>8.1000000000000003E-2</v>
      </c>
      <c r="Y3346" s="201">
        <v>8.6699999999999999E-2</v>
      </c>
      <c r="Z3346" s="201">
        <v>8.1600000000000006E-2</v>
      </c>
      <c r="AA3346" s="201">
        <v>7.4999999999999997E-2</v>
      </c>
      <c r="AB3346" s="201">
        <v>4.4699999999999997E-2</v>
      </c>
      <c r="AC3346" s="201">
        <v>4.5600000000000002E-2</v>
      </c>
      <c r="AD3346" s="201">
        <v>4.6800000000000001E-2</v>
      </c>
      <c r="AE3346" s="201">
        <v>4.8000000000000001E-2</v>
      </c>
      <c r="AF3346" s="201">
        <v>4.8899999999999999E-2</v>
      </c>
      <c r="AG3346" s="201">
        <v>4.9799999999999997E-2</v>
      </c>
      <c r="AH3346" s="201">
        <v>5.0700000000000002E-2</v>
      </c>
      <c r="AI3346" s="201">
        <v>5.16E-2</v>
      </c>
      <c r="AJ3346" s="201">
        <v>5.2499999999999998E-2</v>
      </c>
      <c r="AK3346" s="201">
        <v>4.1099999999999998E-2</v>
      </c>
      <c r="AL3346" s="201">
        <v>5.1900000000000002E-2</v>
      </c>
      <c r="AM3346" s="201">
        <v>5.1900000000000002E-2</v>
      </c>
      <c r="AN3346" s="201">
        <v>4.8899999999999999E-2</v>
      </c>
      <c r="AO3346" s="201">
        <v>4.3200000000000002E-2</v>
      </c>
      <c r="AP3346" s="201">
        <v>3.9600000000000003E-2</v>
      </c>
      <c r="AQ3346" s="201">
        <v>4.53E-2</v>
      </c>
      <c r="AR3346" s="201">
        <v>4.7399999999999998E-2</v>
      </c>
      <c r="AS3346" s="201">
        <v>4.9799999999999997E-2</v>
      </c>
      <c r="AT3346" s="201">
        <v>4.7399999999999998E-2</v>
      </c>
      <c r="AU3346" s="201">
        <v>4.7399999999999998E-2</v>
      </c>
      <c r="AV3346" s="201">
        <v>4.7399999999999998E-2</v>
      </c>
      <c r="AW3346" s="201">
        <v>4.9799999999999997E-2</v>
      </c>
      <c r="AX3346" s="201">
        <v>5.6099999999999997E-2</v>
      </c>
      <c r="AY3346" s="201">
        <v>5.6099999999999997E-2</v>
      </c>
      <c r="AZ3346" s="201">
        <v>5.6099999999999997E-2</v>
      </c>
      <c r="BA3346" s="201">
        <v>5.1900000000000002E-2</v>
      </c>
      <c r="BB3346" s="201">
        <v>5.1900000000000002E-2</v>
      </c>
      <c r="BC3346" s="201">
        <v>5.1900000000000002E-2</v>
      </c>
      <c r="BD3346" s="201">
        <v>5.1900000000000002E-2</v>
      </c>
    </row>
    <row r="3347" spans="1:56" hidden="1" x14ac:dyDescent="0.35">
      <c r="A3347" s="200" t="s">
        <v>2087</v>
      </c>
      <c r="B3347" s="200" t="s">
        <v>2155</v>
      </c>
      <c r="C3347" s="200" t="s">
        <v>483</v>
      </c>
      <c r="D3347" s="201" t="s">
        <v>213</v>
      </c>
      <c r="E3347" s="201" t="s">
        <v>1853</v>
      </c>
      <c r="F3347" s="201" t="s">
        <v>2096</v>
      </c>
      <c r="G3347" s="201" t="s">
        <v>2073</v>
      </c>
      <c r="H3347" s="201">
        <v>8.1263500000000004</v>
      </c>
      <c r="I3347" s="201">
        <v>8.1263500000000004</v>
      </c>
      <c r="J3347" s="201">
        <v>8.2741600000000002</v>
      </c>
      <c r="K3347" s="201">
        <v>8.3770299999999995</v>
      </c>
      <c r="L3347" s="201">
        <v>8.5773200000000003</v>
      </c>
      <c r="M3347" s="201">
        <v>8.7185299999999994</v>
      </c>
      <c r="N3347" s="201">
        <v>8.7853899999999996</v>
      </c>
      <c r="O3347" s="201">
        <v>8.9508899999999993</v>
      </c>
      <c r="P3347" s="201">
        <v>8.9416799999999999</v>
      </c>
      <c r="Q3347" s="201">
        <v>8.8593299999999999</v>
      </c>
      <c r="R3347" s="201">
        <v>8.75183</v>
      </c>
      <c r="S3347" s="201">
        <v>8.5274000000000001</v>
      </c>
      <c r="T3347" s="201">
        <v>8.6393500000000003</v>
      </c>
      <c r="U3347" s="201">
        <v>8.3731100000000005</v>
      </c>
      <c r="V3347" s="201">
        <v>8.2476900000000004</v>
      </c>
      <c r="W3347" s="201">
        <v>8.3000699999999998</v>
      </c>
      <c r="X3347" s="201">
        <v>8.6053099999999993</v>
      </c>
      <c r="Y3347" s="201">
        <v>8.7048400000000008</v>
      </c>
      <c r="Z3347" s="201">
        <v>8.9928399999999993</v>
      </c>
      <c r="AA3347" s="201">
        <v>8.5925200000000004</v>
      </c>
      <c r="AB3347" s="201">
        <v>8.1102799999999995</v>
      </c>
      <c r="AC3347" s="201">
        <v>8.4129000000000005</v>
      </c>
      <c r="AD3347" s="201">
        <v>7.3589200000000003</v>
      </c>
      <c r="AE3347" s="201">
        <v>5.9847000000000001</v>
      </c>
      <c r="AF3347" s="201">
        <v>6.5972299999999997</v>
      </c>
      <c r="AG3347" s="201">
        <v>3.5939700000000001</v>
      </c>
      <c r="AH3347" s="201">
        <v>3.4063500000000002</v>
      </c>
      <c r="AI3347" s="201">
        <v>3.3079800000000001</v>
      </c>
      <c r="AJ3347" s="201">
        <v>3.68607</v>
      </c>
      <c r="AK3347" s="201">
        <v>3.7027299999999999</v>
      </c>
      <c r="AL3347" s="201">
        <v>3.3483000000000001</v>
      </c>
      <c r="AM3347" s="201">
        <v>3.5165299999999999</v>
      </c>
      <c r="AN3347" s="201">
        <v>3.3322099999999999</v>
      </c>
      <c r="AO3347" s="201">
        <v>2.4925199999999998</v>
      </c>
      <c r="AP3347" s="201">
        <v>3.08196</v>
      </c>
      <c r="AQ3347" s="201">
        <v>3.5358399999999999</v>
      </c>
      <c r="AR3347" s="201">
        <v>4.1035300000000001</v>
      </c>
      <c r="AS3347" s="201">
        <v>3.92476</v>
      </c>
      <c r="AT3347" s="201">
        <v>3.8618299999999999</v>
      </c>
      <c r="AU3347" s="201">
        <v>3.8166000000000002</v>
      </c>
      <c r="AV3347" s="201">
        <v>3.3832599999999999</v>
      </c>
      <c r="AW3347" s="201">
        <v>3.5691099999999998</v>
      </c>
      <c r="AX3347" s="201">
        <v>3.5027599999999999</v>
      </c>
      <c r="AY3347" s="201">
        <v>3.7941600000000002</v>
      </c>
      <c r="AZ3347" s="201">
        <v>5.1802099999999998</v>
      </c>
      <c r="BA3347" s="201">
        <v>4.6248899999999997</v>
      </c>
      <c r="BB3347" s="201">
        <v>5.4050200000000004</v>
      </c>
      <c r="BC3347" s="201">
        <v>5.0899099999999997</v>
      </c>
      <c r="BD3347" s="201">
        <v>5.4073399999999996</v>
      </c>
    </row>
    <row r="3348" spans="1:56" hidden="1" x14ac:dyDescent="0.35">
      <c r="A3348" s="200" t="s">
        <v>2087</v>
      </c>
      <c r="B3348" s="200" t="s">
        <v>2155</v>
      </c>
      <c r="C3348" s="200" t="s">
        <v>483</v>
      </c>
      <c r="D3348" s="201" t="s">
        <v>213</v>
      </c>
      <c r="E3348" s="201" t="s">
        <v>1849</v>
      </c>
      <c r="F3348" s="201" t="s">
        <v>2078</v>
      </c>
      <c r="G3348" s="201" t="s">
        <v>2073</v>
      </c>
      <c r="H3348" s="201">
        <v>148.49949380000001</v>
      </c>
      <c r="I3348" s="201">
        <v>148.81246121999999</v>
      </c>
      <c r="J3348" s="201">
        <v>155.1740404</v>
      </c>
      <c r="K3348" s="201">
        <v>165.7108446</v>
      </c>
      <c r="L3348" s="201">
        <v>182.20806010000001</v>
      </c>
      <c r="M3348" s="201">
        <v>201.42976899999999</v>
      </c>
      <c r="N3348" s="201">
        <v>223.08041410000001</v>
      </c>
      <c r="O3348" s="201">
        <v>240.36940569999999</v>
      </c>
      <c r="P3348" s="201">
        <v>258.5217753</v>
      </c>
      <c r="Q3348" s="201">
        <v>281.60878029999998</v>
      </c>
      <c r="R3348" s="201">
        <v>301.03331450000002</v>
      </c>
      <c r="S3348" s="201">
        <v>319.13072940000001</v>
      </c>
      <c r="T3348" s="201">
        <v>342.1303188</v>
      </c>
      <c r="U3348" s="201">
        <v>364.5786574</v>
      </c>
      <c r="V3348" s="201">
        <v>396.51006530000001</v>
      </c>
      <c r="W3348" s="201">
        <v>431.50783560000002</v>
      </c>
      <c r="X3348" s="201">
        <v>460.15434670000002</v>
      </c>
      <c r="Y3348" s="201">
        <v>487.19765180000002</v>
      </c>
      <c r="Z3348" s="201">
        <v>515.65361970000004</v>
      </c>
      <c r="AA3348" s="201">
        <v>533.47603890000005</v>
      </c>
      <c r="AB3348" s="201">
        <v>544.89586989999998</v>
      </c>
      <c r="AC3348" s="201">
        <v>560.9373501</v>
      </c>
      <c r="AD3348" s="201">
        <v>690.32439460000001</v>
      </c>
      <c r="AE3348" s="201">
        <v>753.06546719999994</v>
      </c>
      <c r="AF3348" s="201">
        <v>868.1927756</v>
      </c>
      <c r="AG3348" s="201">
        <v>933.75541250000003</v>
      </c>
      <c r="AH3348" s="201">
        <v>1002.6549455000001</v>
      </c>
      <c r="AI3348" s="201">
        <v>1001.7056106</v>
      </c>
      <c r="AJ3348" s="201">
        <v>1056.5751278</v>
      </c>
      <c r="AK3348" s="201">
        <v>987.66158150000001</v>
      </c>
      <c r="AL3348" s="201">
        <v>1078.0907950000001</v>
      </c>
      <c r="AM3348" s="201">
        <v>1236.6254664999999</v>
      </c>
      <c r="AN3348" s="201">
        <v>1429.2064688999999</v>
      </c>
      <c r="AO3348" s="201">
        <v>1338.2674606999999</v>
      </c>
      <c r="AP3348" s="201">
        <v>1304.4226584999999</v>
      </c>
      <c r="AQ3348" s="201">
        <v>1444.7516582000001</v>
      </c>
      <c r="AR3348" s="201">
        <v>1520.2397503</v>
      </c>
      <c r="AS3348" s="201">
        <v>1362.6593011</v>
      </c>
      <c r="AT3348" s="201">
        <v>1526.5746147</v>
      </c>
      <c r="AU3348" s="201">
        <v>1233.6531524</v>
      </c>
      <c r="AV3348" s="201">
        <v>1250.5032346999999</v>
      </c>
      <c r="AW3348" s="201">
        <v>1332.8475665000001</v>
      </c>
      <c r="AX3348" s="201">
        <v>1394.5545955</v>
      </c>
      <c r="AY3348" s="201">
        <v>1325.318168</v>
      </c>
      <c r="AZ3348" s="201">
        <v>1319.2853250000001</v>
      </c>
      <c r="BA3348" s="201">
        <v>1288.9826370999999</v>
      </c>
      <c r="BB3348" s="201">
        <v>1182.2408204000001</v>
      </c>
      <c r="BC3348" s="201">
        <v>1167.7556185999999</v>
      </c>
      <c r="BD3348" s="201">
        <v>1141.9901091300001</v>
      </c>
    </row>
    <row r="3349" spans="1:56" hidden="1" x14ac:dyDescent="0.35">
      <c r="A3349" s="200" t="s">
        <v>2087</v>
      </c>
      <c r="B3349" s="200" t="s">
        <v>2155</v>
      </c>
      <c r="C3349" s="200" t="s">
        <v>483</v>
      </c>
      <c r="D3349" s="201" t="s">
        <v>213</v>
      </c>
      <c r="E3349" s="201" t="s">
        <v>1854</v>
      </c>
      <c r="F3349" s="201" t="s">
        <v>2121</v>
      </c>
      <c r="G3349" s="201" t="s">
        <v>2073</v>
      </c>
      <c r="H3349" s="201" t="s">
        <v>2083</v>
      </c>
      <c r="I3349" s="201" t="s">
        <v>2083</v>
      </c>
      <c r="J3349" s="201" t="s">
        <v>2083</v>
      </c>
      <c r="K3349" s="201" t="s">
        <v>2083</v>
      </c>
      <c r="L3349" s="201" t="s">
        <v>2083</v>
      </c>
      <c r="M3349" s="201" t="s">
        <v>2083</v>
      </c>
      <c r="N3349" s="201" t="s">
        <v>2083</v>
      </c>
      <c r="O3349" s="201" t="s">
        <v>2083</v>
      </c>
      <c r="P3349" s="201" t="s">
        <v>2083</v>
      </c>
      <c r="Q3349" s="201" t="s">
        <v>2083</v>
      </c>
      <c r="R3349" s="201" t="s">
        <v>2083</v>
      </c>
      <c r="S3349" s="201" t="s">
        <v>2083</v>
      </c>
      <c r="T3349" s="201" t="s">
        <v>2083</v>
      </c>
      <c r="U3349" s="201" t="s">
        <v>2083</v>
      </c>
      <c r="V3349" s="201" t="s">
        <v>2083</v>
      </c>
      <c r="W3349" s="201" t="s">
        <v>2083</v>
      </c>
      <c r="X3349" s="201" t="s">
        <v>2083</v>
      </c>
      <c r="Y3349" s="201" t="s">
        <v>2083</v>
      </c>
      <c r="Z3349" s="201" t="s">
        <v>2083</v>
      </c>
      <c r="AA3349" s="201" t="s">
        <v>2083</v>
      </c>
      <c r="AB3349" s="201" t="s">
        <v>2083</v>
      </c>
      <c r="AC3349" s="201" t="s">
        <v>2083</v>
      </c>
      <c r="AD3349" s="201" t="s">
        <v>2083</v>
      </c>
      <c r="AE3349" s="201" t="s">
        <v>2083</v>
      </c>
      <c r="AF3349" s="201" t="s">
        <v>2083</v>
      </c>
      <c r="AG3349" s="201">
        <v>3.3E-3</v>
      </c>
      <c r="AH3349" s="201">
        <v>5.6833300000000003E-3</v>
      </c>
      <c r="AI3349" s="201">
        <v>8.0666499999999999E-3</v>
      </c>
      <c r="AJ3349" s="201">
        <v>1.0449999999999999E-2</v>
      </c>
      <c r="AK3349" s="201">
        <v>1.2833300000000001E-2</v>
      </c>
      <c r="AL3349" s="201">
        <v>1.52167E-2</v>
      </c>
      <c r="AM3349" s="201">
        <v>1.7600000000000001E-2</v>
      </c>
      <c r="AN3349" s="201">
        <v>1.9983299999999999E-2</v>
      </c>
      <c r="AO3349" s="201">
        <v>2.23667E-2</v>
      </c>
      <c r="AP3349" s="201">
        <v>2.4750000000000001E-2</v>
      </c>
      <c r="AQ3349" s="201">
        <v>2.7133299999999999E-2</v>
      </c>
      <c r="AR3349" s="201">
        <v>2.95167E-2</v>
      </c>
      <c r="AS3349" s="201">
        <v>3.1899999999999998E-2</v>
      </c>
      <c r="AT3349" s="201">
        <v>3.4283399999999999E-2</v>
      </c>
      <c r="AU3349" s="201">
        <v>3.6666600000000001E-2</v>
      </c>
      <c r="AV3349" s="201">
        <v>3.9049899999999999E-2</v>
      </c>
      <c r="AW3349" s="201">
        <v>4.1433499999999998E-2</v>
      </c>
      <c r="AX3349" s="201">
        <v>4.38167E-2</v>
      </c>
      <c r="AY3349" s="201">
        <v>4.6199999999999998E-2</v>
      </c>
      <c r="AZ3349" s="201">
        <v>4.6199999999999998E-2</v>
      </c>
      <c r="BA3349" s="201">
        <v>4.6199999999999998E-2</v>
      </c>
      <c r="BB3349" s="201">
        <v>4.6199999999999998E-2</v>
      </c>
      <c r="BC3349" s="201">
        <v>4.6199999999999998E-2</v>
      </c>
      <c r="BD3349" s="201">
        <v>4.6199999999999998E-2</v>
      </c>
    </row>
    <row r="3350" spans="1:56" hidden="1" x14ac:dyDescent="0.35">
      <c r="A3350" s="200" t="s">
        <v>2087</v>
      </c>
      <c r="B3350" s="200" t="s">
        <v>2155</v>
      </c>
      <c r="C3350" s="200" t="s">
        <v>483</v>
      </c>
      <c r="D3350" s="201" t="s">
        <v>213</v>
      </c>
      <c r="E3350" s="201" t="s">
        <v>1855</v>
      </c>
      <c r="F3350" s="201" t="s">
        <v>2120</v>
      </c>
      <c r="G3350" s="201" t="s">
        <v>2073</v>
      </c>
      <c r="H3350" s="201">
        <v>1.6778399999999999E-2</v>
      </c>
      <c r="I3350" s="201">
        <v>1.63541E-2</v>
      </c>
      <c r="J3350" s="201">
        <v>1.6925200000000001E-2</v>
      </c>
      <c r="K3350" s="201">
        <v>1.8884700000000001E-2</v>
      </c>
      <c r="L3350" s="201">
        <v>1.8396300000000001E-2</v>
      </c>
      <c r="M3350" s="201">
        <v>1.9067600000000001E-2</v>
      </c>
      <c r="N3350" s="201">
        <v>2.0756899999999998E-2</v>
      </c>
      <c r="O3350" s="201">
        <v>2.1005900000000001E-2</v>
      </c>
      <c r="P3350" s="201">
        <v>2.1650300000000001E-2</v>
      </c>
      <c r="Q3350" s="201">
        <v>1.8369799999999999E-2</v>
      </c>
      <c r="R3350" s="201">
        <v>2.11597E-2</v>
      </c>
      <c r="S3350" s="201">
        <v>2.12234E-2</v>
      </c>
      <c r="T3350" s="201">
        <v>2.10563E-2</v>
      </c>
      <c r="U3350" s="201">
        <v>2.07426E-2</v>
      </c>
      <c r="V3350" s="201">
        <v>2.06199E-2</v>
      </c>
      <c r="W3350" s="201">
        <v>2.0421700000000001E-2</v>
      </c>
      <c r="X3350" s="201">
        <v>2.0320100000000001E-2</v>
      </c>
      <c r="Y3350" s="201">
        <v>2.0437400000000001E-2</v>
      </c>
      <c r="Z3350" s="201">
        <v>2.03892E-2</v>
      </c>
      <c r="AA3350" s="201">
        <v>1.9911999999999999E-2</v>
      </c>
      <c r="AB3350" s="201">
        <v>1.9033600000000001E-2</v>
      </c>
      <c r="AC3350" s="201">
        <v>1.6101899999999999E-2</v>
      </c>
      <c r="AD3350" s="201">
        <v>1.3300599999999999E-2</v>
      </c>
      <c r="AE3350" s="201">
        <v>1.1898199999999999E-2</v>
      </c>
      <c r="AF3350" s="201">
        <v>8.0491599999999996E-3</v>
      </c>
      <c r="AG3350" s="201">
        <v>6.9996499999999996E-3</v>
      </c>
      <c r="AH3350" s="201">
        <v>9.0989499999999997E-3</v>
      </c>
      <c r="AI3350" s="201">
        <v>8.0491599999999996E-3</v>
      </c>
      <c r="AJ3350" s="201">
        <v>7.3499999999999998E-3</v>
      </c>
      <c r="AK3350" s="201">
        <v>7.0011200000000004E-3</v>
      </c>
      <c r="AL3350" s="201">
        <v>7.9799999999999992E-3</v>
      </c>
      <c r="AM3350" s="201">
        <v>6.9985799999999999E-3</v>
      </c>
      <c r="AN3350" s="201">
        <v>9.4500000000000001E-3</v>
      </c>
      <c r="AO3350" s="201">
        <v>1.043E-2</v>
      </c>
      <c r="AP3350" s="201">
        <v>1.2599900000000001E-2</v>
      </c>
      <c r="AQ3350" s="201">
        <v>1.22492E-2</v>
      </c>
      <c r="AR3350" s="201">
        <v>7.3499999999999998E-3</v>
      </c>
      <c r="AS3350" s="201">
        <v>7.2100000000000003E-3</v>
      </c>
      <c r="AT3350" s="201">
        <v>7.1399999999999996E-3</v>
      </c>
      <c r="AU3350" s="201">
        <v>6.30352E-3</v>
      </c>
      <c r="AV3350" s="201">
        <v>6.4319800000000003E-3</v>
      </c>
      <c r="AW3350" s="201">
        <v>6.5639699999999997E-3</v>
      </c>
      <c r="AX3350" s="201">
        <v>6.5991599999999997E-3</v>
      </c>
      <c r="AY3350" s="201" t="s">
        <v>2083</v>
      </c>
      <c r="AZ3350" s="201" t="s">
        <v>2083</v>
      </c>
      <c r="BA3350" s="201" t="s">
        <v>2083</v>
      </c>
      <c r="BB3350" s="201" t="s">
        <v>2083</v>
      </c>
      <c r="BC3350" s="201" t="s">
        <v>2083</v>
      </c>
      <c r="BD3350" s="201" t="s">
        <v>2083</v>
      </c>
    </row>
    <row r="3351" spans="1:56" hidden="1" x14ac:dyDescent="0.35">
      <c r="A3351" s="200" t="s">
        <v>2087</v>
      </c>
      <c r="B3351" s="200" t="s">
        <v>2155</v>
      </c>
      <c r="C3351" s="200" t="s">
        <v>483</v>
      </c>
      <c r="D3351" s="201" t="s">
        <v>213</v>
      </c>
      <c r="E3351" s="201" t="s">
        <v>2095</v>
      </c>
      <c r="F3351" s="201" t="s">
        <v>1821</v>
      </c>
      <c r="G3351" s="201" t="s">
        <v>2073</v>
      </c>
      <c r="H3351" s="201">
        <v>409.63368200000002</v>
      </c>
      <c r="I3351" s="201">
        <v>429.12823500000002</v>
      </c>
      <c r="J3351" s="201">
        <v>442.65693199999998</v>
      </c>
      <c r="K3351" s="201">
        <v>452.51288199999999</v>
      </c>
      <c r="L3351" s="201">
        <v>466.46096599999998</v>
      </c>
      <c r="M3351" s="201">
        <v>479.49260099999998</v>
      </c>
      <c r="N3351" s="201">
        <v>481.97553699999997</v>
      </c>
      <c r="O3351" s="201">
        <v>481.74713400000002</v>
      </c>
      <c r="P3351" s="201">
        <v>489.73798199999999</v>
      </c>
      <c r="Q3351" s="201">
        <v>494.64570200000003</v>
      </c>
      <c r="R3351" s="201">
        <v>497.45183100000003</v>
      </c>
      <c r="S3351" s="201">
        <v>496.52012300000001</v>
      </c>
      <c r="T3351" s="201">
        <v>502.02927899999997</v>
      </c>
      <c r="U3351" s="201">
        <v>510.36886700000002</v>
      </c>
      <c r="V3351" s="201">
        <v>522.08488399999999</v>
      </c>
      <c r="W3351" s="201">
        <v>527.13961600000005</v>
      </c>
      <c r="X3351" s="201">
        <v>530.79549899999995</v>
      </c>
      <c r="Y3351" s="201">
        <v>539.99566200000004</v>
      </c>
      <c r="Z3351" s="201">
        <v>531.46893999999998</v>
      </c>
      <c r="AA3351" s="201">
        <v>540.51737000000003</v>
      </c>
      <c r="AB3351" s="201">
        <v>538.02994000000001</v>
      </c>
      <c r="AC3351" s="201">
        <v>512.93609000000004</v>
      </c>
      <c r="AD3351" s="201">
        <v>481.91250000000002</v>
      </c>
      <c r="AE3351" s="201">
        <v>484.2038</v>
      </c>
      <c r="AF3351" s="201">
        <v>486.67669999999998</v>
      </c>
      <c r="AG3351" s="201">
        <v>477.79090000000002</v>
      </c>
      <c r="AH3351" s="201">
        <v>450.99835000000002</v>
      </c>
      <c r="AI3351" s="201">
        <v>437.22874999999999</v>
      </c>
      <c r="AJ3351" s="201">
        <v>446.07495</v>
      </c>
      <c r="AK3351" s="201">
        <v>449.2978</v>
      </c>
      <c r="AL3351" s="201">
        <v>455.61840000000001</v>
      </c>
      <c r="AM3351" s="201">
        <v>461.84429999999998</v>
      </c>
      <c r="AN3351" s="201">
        <v>467.91910000000001</v>
      </c>
      <c r="AO3351" s="201">
        <v>476.80869999999999</v>
      </c>
      <c r="AP3351" s="201">
        <v>513.34185000000002</v>
      </c>
      <c r="AQ3351" s="201">
        <v>544.98974999999996</v>
      </c>
      <c r="AR3351" s="201">
        <v>574.84334999999999</v>
      </c>
      <c r="AS3351" s="201">
        <v>612.67735000000005</v>
      </c>
      <c r="AT3351" s="201">
        <v>649.76300000000003</v>
      </c>
      <c r="AU3351" s="201">
        <v>697.49950000000001</v>
      </c>
      <c r="AV3351" s="201">
        <v>740.83285000000001</v>
      </c>
      <c r="AW3351" s="201">
        <v>791.25220000000002</v>
      </c>
      <c r="AX3351" s="201">
        <v>839.54229999999995</v>
      </c>
      <c r="AY3351" s="201">
        <v>880.84649999999999</v>
      </c>
      <c r="AZ3351" s="201">
        <v>917.55853999999999</v>
      </c>
      <c r="BA3351" s="201">
        <v>949.5865</v>
      </c>
      <c r="BB3351" s="201">
        <v>1048.530941</v>
      </c>
      <c r="BC3351" s="201">
        <v>1076.674812</v>
      </c>
      <c r="BD3351" s="201">
        <v>1109.13509</v>
      </c>
    </row>
    <row r="3352" spans="1:56" hidden="1" x14ac:dyDescent="0.35">
      <c r="A3352" s="200" t="s">
        <v>2087</v>
      </c>
      <c r="B3352" s="200" t="s">
        <v>2155</v>
      </c>
      <c r="C3352" s="200" t="s">
        <v>483</v>
      </c>
      <c r="D3352" s="201" t="s">
        <v>213</v>
      </c>
      <c r="E3352" s="201" t="s">
        <v>2094</v>
      </c>
      <c r="F3352" s="201" t="s">
        <v>1822</v>
      </c>
      <c r="G3352" s="201" t="s">
        <v>2073</v>
      </c>
      <c r="H3352" s="201">
        <v>35.789940199999997</v>
      </c>
      <c r="I3352" s="201">
        <v>37.1435757</v>
      </c>
      <c r="J3352" s="201">
        <v>37.836545899999997</v>
      </c>
      <c r="K3352" s="201">
        <v>38.256340600000001</v>
      </c>
      <c r="L3352" s="201">
        <v>39.424631599999998</v>
      </c>
      <c r="M3352" s="201">
        <v>40.3420773</v>
      </c>
      <c r="N3352" s="201">
        <v>39.4671187</v>
      </c>
      <c r="O3352" s="201">
        <v>40.142302200000003</v>
      </c>
      <c r="P3352" s="201">
        <v>41.586518599999998</v>
      </c>
      <c r="Q3352" s="201">
        <v>42.619666199999998</v>
      </c>
      <c r="R3352" s="201">
        <v>43.190795600000001</v>
      </c>
      <c r="S3352" s="201">
        <v>43.709479799999997</v>
      </c>
      <c r="T3352" s="201">
        <v>44.266842699999998</v>
      </c>
      <c r="U3352" s="201">
        <v>44.852165100000001</v>
      </c>
      <c r="V3352" s="201">
        <v>45.304219000000003</v>
      </c>
      <c r="W3352" s="201">
        <v>45.271856</v>
      </c>
      <c r="X3352" s="201">
        <v>45.107699699999998</v>
      </c>
      <c r="Y3352" s="201">
        <v>45.059787399999998</v>
      </c>
      <c r="Z3352" s="201">
        <v>44.643735999999997</v>
      </c>
      <c r="AA3352" s="201">
        <v>44.8507113</v>
      </c>
      <c r="AB3352" s="201">
        <v>44.445169900000003</v>
      </c>
      <c r="AC3352" s="201">
        <v>44.142237000000002</v>
      </c>
      <c r="AD3352" s="201">
        <v>42.681274100000003</v>
      </c>
      <c r="AE3352" s="201">
        <v>40.675074600000002</v>
      </c>
      <c r="AF3352" s="201">
        <v>40.329746700000001</v>
      </c>
      <c r="AG3352" s="201">
        <v>39.6846332</v>
      </c>
      <c r="AH3352" s="201">
        <v>36.404172099999997</v>
      </c>
      <c r="AI3352" s="201">
        <v>34.9916883</v>
      </c>
      <c r="AJ3352" s="201">
        <v>35.532146699999998</v>
      </c>
      <c r="AK3352" s="201">
        <v>36.225444400000001</v>
      </c>
      <c r="AL3352" s="201">
        <v>36.721822600000003</v>
      </c>
      <c r="AM3352" s="201">
        <v>37.155493100000001</v>
      </c>
      <c r="AN3352" s="201">
        <v>37.528600099999998</v>
      </c>
      <c r="AO3352" s="201">
        <v>38.146822700000001</v>
      </c>
      <c r="AP3352" s="201">
        <v>42.736240100000003</v>
      </c>
      <c r="AQ3352" s="201">
        <v>44.875244100000003</v>
      </c>
      <c r="AR3352" s="201">
        <v>47.623032700000003</v>
      </c>
      <c r="AS3352" s="201">
        <v>49.451374000000001</v>
      </c>
      <c r="AT3352" s="201">
        <v>52.142876800000003</v>
      </c>
      <c r="AU3352" s="201">
        <v>56.156452600000001</v>
      </c>
      <c r="AV3352" s="201">
        <v>60.216735900000003</v>
      </c>
      <c r="AW3352" s="201">
        <v>64.945827800000004</v>
      </c>
      <c r="AX3352" s="201">
        <v>68.534061800000003</v>
      </c>
      <c r="AY3352" s="201">
        <v>70.313919499999997</v>
      </c>
      <c r="AZ3352" s="201">
        <v>74.434165199999995</v>
      </c>
      <c r="BA3352" s="201">
        <v>76.931744100000003</v>
      </c>
      <c r="BB3352" s="201">
        <v>88.107693600000005</v>
      </c>
      <c r="BC3352" s="201">
        <v>90.410611599999996</v>
      </c>
      <c r="BD3352" s="201">
        <v>88.990533360000001</v>
      </c>
    </row>
    <row r="3353" spans="1:56" hidden="1" x14ac:dyDescent="0.35">
      <c r="A3353" s="200" t="s">
        <v>2087</v>
      </c>
      <c r="B3353" s="200" t="s">
        <v>2155</v>
      </c>
      <c r="C3353" s="200" t="s">
        <v>483</v>
      </c>
      <c r="D3353" s="201" t="s">
        <v>213</v>
      </c>
      <c r="E3353" s="201" t="s">
        <v>2093</v>
      </c>
      <c r="F3353" s="201" t="s">
        <v>2092</v>
      </c>
      <c r="G3353" s="201" t="s">
        <v>2084</v>
      </c>
      <c r="H3353" s="201">
        <v>0.79594991900000001</v>
      </c>
      <c r="I3353" s="201">
        <v>0.79048032400000001</v>
      </c>
      <c r="J3353" s="201">
        <v>0.77753675700000002</v>
      </c>
      <c r="K3353" s="201">
        <v>0.91337895499999999</v>
      </c>
      <c r="L3353" s="201">
        <v>0.85742187199999997</v>
      </c>
      <c r="M3353" s="201">
        <v>0.72038678150000002</v>
      </c>
      <c r="N3353" s="201">
        <v>0.91101244699999995</v>
      </c>
      <c r="O3353" s="201">
        <v>0.89454099200000003</v>
      </c>
      <c r="P3353" s="201">
        <v>0.98164656299999997</v>
      </c>
      <c r="Q3353" s="201">
        <v>0.86356039009999996</v>
      </c>
      <c r="R3353" s="201">
        <v>0.92782565009999995</v>
      </c>
      <c r="S3353" s="201">
        <v>0.83656871600000005</v>
      </c>
      <c r="T3353" s="201">
        <v>0.91353475299999998</v>
      </c>
      <c r="U3353" s="201">
        <v>0.88622448899999995</v>
      </c>
      <c r="V3353" s="201">
        <v>0.85548913000000004</v>
      </c>
      <c r="W3353" s="201">
        <v>0.89207045200000001</v>
      </c>
      <c r="X3353" s="201">
        <v>0.91619446599999999</v>
      </c>
      <c r="Y3353" s="201">
        <v>0.92447693799999997</v>
      </c>
      <c r="Z3353" s="201">
        <v>0.92956614100000001</v>
      </c>
      <c r="AA3353" s="201">
        <v>0.93381099499999998</v>
      </c>
      <c r="AB3353" s="201">
        <v>0.92561853000000005</v>
      </c>
      <c r="AC3353" s="201">
        <v>0.78100680600000005</v>
      </c>
      <c r="AD3353" s="201">
        <v>0.83911512200000005</v>
      </c>
      <c r="AE3353" s="201">
        <v>0.80984151800000004</v>
      </c>
      <c r="AF3353" s="201">
        <v>0.969255529</v>
      </c>
      <c r="AG3353" s="201">
        <v>1.2746949970000001</v>
      </c>
      <c r="AH3353" s="201">
        <v>1.344738524</v>
      </c>
      <c r="AI3353" s="201">
        <v>1.5259394630000001</v>
      </c>
      <c r="AJ3353" s="201">
        <v>1.6266608469999999</v>
      </c>
      <c r="AK3353" s="201">
        <v>1.6802225230000001</v>
      </c>
      <c r="AL3353" s="201">
        <v>1.518939166</v>
      </c>
      <c r="AM3353" s="201">
        <v>1.5490017380000001</v>
      </c>
      <c r="AN3353" s="201">
        <v>2.032678244</v>
      </c>
      <c r="AO3353" s="201">
        <v>2.2203244789999999</v>
      </c>
      <c r="AP3353" s="201">
        <v>2.1539020729999998</v>
      </c>
      <c r="AQ3353" s="201">
        <v>2.318215189</v>
      </c>
      <c r="AR3353" s="201">
        <v>2.349803498</v>
      </c>
      <c r="AS3353" s="201">
        <v>2.3721059289999999</v>
      </c>
      <c r="AT3353" s="201">
        <v>2.3556495549999998</v>
      </c>
      <c r="AU3353" s="201">
        <v>2.5621738729999999</v>
      </c>
      <c r="AV3353" s="201">
        <v>2.6193370890000001</v>
      </c>
      <c r="AW3353" s="201">
        <v>2.481735703</v>
      </c>
      <c r="AX3353" s="201">
        <v>2.5897213379999999</v>
      </c>
      <c r="AY3353" s="201">
        <v>2.6666999410000001</v>
      </c>
      <c r="AZ3353" s="201">
        <v>2.724846645</v>
      </c>
      <c r="BA3353" s="201">
        <v>2.7624558829999999</v>
      </c>
      <c r="BB3353" s="201">
        <v>4.5504021651000004</v>
      </c>
      <c r="BC3353" s="201">
        <v>4.0310044219999996</v>
      </c>
      <c r="BD3353" s="201">
        <v>3.5874580319999998</v>
      </c>
    </row>
    <row r="3354" spans="1:56" hidden="1" x14ac:dyDescent="0.35">
      <c r="A3354" s="200" t="s">
        <v>2087</v>
      </c>
      <c r="B3354" s="200" t="s">
        <v>2155</v>
      </c>
      <c r="C3354" s="200" t="s">
        <v>483</v>
      </c>
      <c r="D3354" s="201" t="s">
        <v>213</v>
      </c>
      <c r="E3354" s="201" t="s">
        <v>2113</v>
      </c>
      <c r="F3354" s="201" t="s">
        <v>2112</v>
      </c>
      <c r="G3354" s="201" t="s">
        <v>2073</v>
      </c>
      <c r="H3354" s="201">
        <v>40.127360000000003</v>
      </c>
      <c r="I3354" s="201">
        <v>44.117489999999997</v>
      </c>
      <c r="J3354" s="201">
        <v>46.980960000000003</v>
      </c>
      <c r="K3354" s="201">
        <v>50.850409999999997</v>
      </c>
      <c r="L3354" s="201">
        <v>53.72625</v>
      </c>
      <c r="M3354" s="201">
        <v>53.504980000000003</v>
      </c>
      <c r="N3354" s="201">
        <v>55.272570000000002</v>
      </c>
      <c r="O3354" s="201">
        <v>56.758890000000001</v>
      </c>
      <c r="P3354" s="201">
        <v>59.407110000000003</v>
      </c>
      <c r="Q3354" s="201">
        <v>61.548009999999998</v>
      </c>
      <c r="R3354" s="201">
        <v>66.180670000000006</v>
      </c>
      <c r="S3354" s="201">
        <v>62.032060000000001</v>
      </c>
      <c r="T3354" s="201">
        <v>62.411749999999998</v>
      </c>
      <c r="U3354" s="201">
        <v>61.715539999999997</v>
      </c>
      <c r="V3354" s="201">
        <v>64.142930000000007</v>
      </c>
      <c r="W3354" s="201">
        <v>61.56944</v>
      </c>
      <c r="X3354" s="201">
        <v>55.988439999999997</v>
      </c>
      <c r="Y3354" s="201">
        <v>58.258960000000002</v>
      </c>
      <c r="Z3354" s="201">
        <v>58.475239999999999</v>
      </c>
      <c r="AA3354" s="201">
        <v>56.191519999999997</v>
      </c>
      <c r="AB3354" s="201">
        <v>51.63156</v>
      </c>
      <c r="AC3354" s="201">
        <v>49.488079999999997</v>
      </c>
      <c r="AD3354" s="201">
        <v>51.003019999999999</v>
      </c>
      <c r="AE3354" s="201">
        <v>49.678510000000003</v>
      </c>
      <c r="AF3354" s="201">
        <v>45.056780000000003</v>
      </c>
      <c r="AG3354" s="201">
        <v>43.856610000000003</v>
      </c>
      <c r="AH3354" s="201">
        <v>47.98021</v>
      </c>
      <c r="AI3354" s="201">
        <v>49.539670000000001</v>
      </c>
      <c r="AJ3354" s="201">
        <v>36.927906</v>
      </c>
      <c r="AK3354" s="201">
        <v>39.937089999999998</v>
      </c>
      <c r="AL3354" s="201">
        <v>11.70659</v>
      </c>
      <c r="AM3354" s="201">
        <v>9.2082300000000004</v>
      </c>
      <c r="AN3354" s="201">
        <v>8.3516499999999994</v>
      </c>
      <c r="AO3354" s="201">
        <v>8.2564700000000002</v>
      </c>
      <c r="AP3354" s="201">
        <v>15.730130000000001</v>
      </c>
      <c r="AQ3354" s="201">
        <v>12.487019999999999</v>
      </c>
      <c r="AR3354" s="201">
        <v>14.433339999999999</v>
      </c>
      <c r="AS3354" s="201">
        <v>11.421060000000001</v>
      </c>
      <c r="AT3354" s="201">
        <v>8.0423299999999998</v>
      </c>
      <c r="AU3354" s="201">
        <v>10.37412</v>
      </c>
      <c r="AV3354" s="201">
        <v>16.465330000000002</v>
      </c>
      <c r="AW3354" s="201">
        <v>5.4963800000000003</v>
      </c>
      <c r="AX3354" s="201">
        <v>18.15476</v>
      </c>
      <c r="AY3354" s="201">
        <v>10.683450000000001</v>
      </c>
      <c r="AZ3354" s="201">
        <v>11.611409999999999</v>
      </c>
      <c r="BA3354" s="201">
        <v>16.774660000000001</v>
      </c>
      <c r="BB3354" s="201">
        <v>17.082367999999999</v>
      </c>
      <c r="BC3354" s="201">
        <v>16.962394</v>
      </c>
      <c r="BD3354" s="201">
        <v>10.026986000000001</v>
      </c>
    </row>
    <row r="3355" spans="1:56" hidden="1" x14ac:dyDescent="0.35">
      <c r="A3355" s="200" t="s">
        <v>2087</v>
      </c>
      <c r="B3355" s="200" t="s">
        <v>2155</v>
      </c>
      <c r="C3355" s="200" t="s">
        <v>483</v>
      </c>
      <c r="D3355" s="201" t="s">
        <v>213</v>
      </c>
      <c r="E3355" s="201" t="s">
        <v>2091</v>
      </c>
      <c r="F3355" s="201" t="s">
        <v>2090</v>
      </c>
      <c r="G3355" s="201" t="s">
        <v>2073</v>
      </c>
      <c r="H3355" s="201">
        <v>34.314399999999999</v>
      </c>
      <c r="I3355" s="201">
        <v>39.719700000000003</v>
      </c>
      <c r="J3355" s="201">
        <v>41.557600000000001</v>
      </c>
      <c r="K3355" s="201">
        <v>43.415100000000002</v>
      </c>
      <c r="L3355" s="201">
        <v>45.334000000000003</v>
      </c>
      <c r="M3355" s="201">
        <v>47.349299999999999</v>
      </c>
      <c r="N3355" s="201">
        <v>49.265999999999998</v>
      </c>
      <c r="O3355" s="201">
        <v>51.252200000000002</v>
      </c>
      <c r="P3355" s="201">
        <v>53.317999999999998</v>
      </c>
      <c r="Q3355" s="201">
        <v>55.445700000000002</v>
      </c>
      <c r="R3355" s="201">
        <v>57.619500000000002</v>
      </c>
      <c r="S3355" s="201">
        <v>59.198799999999999</v>
      </c>
      <c r="T3355" s="201">
        <v>60.720100000000002</v>
      </c>
      <c r="U3355" s="201">
        <v>62.255899999999997</v>
      </c>
      <c r="V3355" s="201">
        <v>63.8172</v>
      </c>
      <c r="W3355" s="201">
        <v>65.410799999999995</v>
      </c>
      <c r="X3355" s="201">
        <v>67.189800000000005</v>
      </c>
      <c r="Y3355" s="201">
        <v>69.0184</v>
      </c>
      <c r="Z3355" s="201">
        <v>70.878799999999998</v>
      </c>
      <c r="AA3355" s="201">
        <v>72.770099999999999</v>
      </c>
      <c r="AB3355" s="201">
        <v>74.688900000000004</v>
      </c>
      <c r="AC3355" s="201">
        <v>76.402799999999999</v>
      </c>
      <c r="AD3355" s="201">
        <v>75.410600000000002</v>
      </c>
      <c r="AE3355" s="201">
        <v>76.264200000000002</v>
      </c>
      <c r="AF3355" s="201">
        <v>76.536600000000007</v>
      </c>
      <c r="AG3355" s="201">
        <v>77.745800000000003</v>
      </c>
      <c r="AH3355" s="201">
        <v>79.804400000000001</v>
      </c>
      <c r="AI3355" s="201">
        <v>82.852699999999999</v>
      </c>
      <c r="AJ3355" s="201">
        <v>85.7958</v>
      </c>
      <c r="AK3355" s="201">
        <v>88.737899999999996</v>
      </c>
      <c r="AL3355" s="201">
        <v>91.573300000000003</v>
      </c>
      <c r="AM3355" s="201">
        <v>94.551000000000002</v>
      </c>
      <c r="AN3355" s="201">
        <v>97.513000000000005</v>
      </c>
      <c r="AO3355" s="201">
        <v>100.595</v>
      </c>
      <c r="AP3355" s="201">
        <v>104.742</v>
      </c>
      <c r="AQ3355" s="201">
        <v>109.012</v>
      </c>
      <c r="AR3355" s="201">
        <v>113.664</v>
      </c>
      <c r="AS3355" s="201">
        <v>119.17700000000001</v>
      </c>
      <c r="AT3355" s="201">
        <v>124.852</v>
      </c>
      <c r="AU3355" s="201">
        <v>130.416</v>
      </c>
      <c r="AV3355" s="201">
        <v>136.292</v>
      </c>
      <c r="AW3355" s="201">
        <v>141.17599999999999</v>
      </c>
      <c r="AX3355" s="201">
        <v>146.02600000000001</v>
      </c>
      <c r="AY3355" s="201">
        <v>150.93299999999999</v>
      </c>
      <c r="AZ3355" s="201">
        <v>155.62100000000001</v>
      </c>
      <c r="BA3355" s="201">
        <v>160.44399999999999</v>
      </c>
      <c r="BB3355" s="201">
        <v>164.703</v>
      </c>
      <c r="BC3355" s="201">
        <v>168.29300000000001</v>
      </c>
      <c r="BD3355" s="201">
        <v>172.083</v>
      </c>
    </row>
    <row r="3356" spans="1:56" hidden="1" x14ac:dyDescent="0.35">
      <c r="A3356" s="200" t="s">
        <v>2087</v>
      </c>
      <c r="B3356" s="200" t="s">
        <v>2155</v>
      </c>
      <c r="C3356" s="200" t="s">
        <v>483</v>
      </c>
      <c r="D3356" s="201" t="s">
        <v>213</v>
      </c>
      <c r="E3356" s="201" t="s">
        <v>2089</v>
      </c>
      <c r="F3356" s="201" t="s">
        <v>2088</v>
      </c>
      <c r="G3356" s="201" t="s">
        <v>2073</v>
      </c>
      <c r="H3356" s="201">
        <v>1.3025599999999999</v>
      </c>
      <c r="I3356" s="201">
        <v>1.36548</v>
      </c>
      <c r="J3356" s="201">
        <v>1.4314800000000001</v>
      </c>
      <c r="K3356" s="201">
        <v>1.4998400000000001</v>
      </c>
      <c r="L3356" s="201">
        <v>1.5696399999999999</v>
      </c>
      <c r="M3356" s="201">
        <v>1.6402000000000001</v>
      </c>
      <c r="N3356" s="201">
        <v>1.7105999999999999</v>
      </c>
      <c r="O3356" s="201">
        <v>1.7816399999999999</v>
      </c>
      <c r="P3356" s="201">
        <v>1.8540000000000001</v>
      </c>
      <c r="Q3356" s="201">
        <v>1.9286799999999999</v>
      </c>
      <c r="R3356" s="201">
        <v>2.0064799999999998</v>
      </c>
      <c r="S3356" s="201">
        <v>2.0756000000000001</v>
      </c>
      <c r="T3356" s="201">
        <v>2.14724</v>
      </c>
      <c r="U3356" s="201">
        <v>2.2210800000000002</v>
      </c>
      <c r="V3356" s="201">
        <v>2.2967599999999999</v>
      </c>
      <c r="W3356" s="201">
        <v>2.37384</v>
      </c>
      <c r="X3356" s="201">
        <v>2.4515600000000002</v>
      </c>
      <c r="Y3356" s="201">
        <v>2.5304000000000002</v>
      </c>
      <c r="Z3356" s="201">
        <v>2.6104799999999999</v>
      </c>
      <c r="AA3356" s="201">
        <v>2.6917599999999999</v>
      </c>
      <c r="AB3356" s="201">
        <v>2.7742800000000001</v>
      </c>
      <c r="AC3356" s="201">
        <v>2.8331599999999999</v>
      </c>
      <c r="AD3356" s="201">
        <v>2.8919999999999999</v>
      </c>
      <c r="AE3356" s="201">
        <v>2.94964</v>
      </c>
      <c r="AF3356" s="201">
        <v>3.0048400000000002</v>
      </c>
      <c r="AG3356" s="201">
        <v>3.0566</v>
      </c>
      <c r="AH3356" s="201">
        <v>3.1059600000000001</v>
      </c>
      <c r="AI3356" s="201">
        <v>3.15204</v>
      </c>
      <c r="AJ3356" s="201">
        <v>3.1954799999999999</v>
      </c>
      <c r="AK3356" s="201">
        <v>3.2372800000000002</v>
      </c>
      <c r="AL3356" s="201">
        <v>3.2780800000000001</v>
      </c>
      <c r="AM3356" s="201">
        <v>3.3183600000000002</v>
      </c>
      <c r="AN3356" s="201">
        <v>3.3578000000000001</v>
      </c>
      <c r="AO3356" s="201">
        <v>3.3970400000000001</v>
      </c>
      <c r="AP3356" s="201">
        <v>3.4369999999999998</v>
      </c>
      <c r="AQ3356" s="201">
        <v>3.47844</v>
      </c>
      <c r="AR3356" s="201">
        <v>3.5244399999999998</v>
      </c>
      <c r="AS3356" s="201">
        <v>3.5719599999999998</v>
      </c>
      <c r="AT3356" s="201">
        <v>3.6208800000000001</v>
      </c>
      <c r="AU3356" s="201">
        <v>3.6604000000000001</v>
      </c>
      <c r="AV3356" s="201">
        <v>3.7009599999999998</v>
      </c>
      <c r="AW3356" s="201">
        <v>3.74356</v>
      </c>
      <c r="AX3356" s="201">
        <v>3.7857400000000001</v>
      </c>
      <c r="AY3356" s="201">
        <v>3.81718</v>
      </c>
      <c r="AZ3356" s="201">
        <v>3.8529200000000001</v>
      </c>
      <c r="BA3356" s="201">
        <v>3.88436</v>
      </c>
      <c r="BB3356" s="201">
        <v>3.9125200000000002</v>
      </c>
      <c r="BC3356" s="201">
        <v>3.94068</v>
      </c>
      <c r="BD3356" s="201">
        <v>3.9688400000000001</v>
      </c>
    </row>
    <row r="3357" spans="1:56" hidden="1" x14ac:dyDescent="0.35">
      <c r="A3357" s="200" t="s">
        <v>2087</v>
      </c>
      <c r="B3357" s="200" t="s">
        <v>2155</v>
      </c>
      <c r="C3357" s="200" t="s">
        <v>483</v>
      </c>
      <c r="D3357" s="201" t="s">
        <v>213</v>
      </c>
      <c r="E3357" s="201" t="s">
        <v>2086</v>
      </c>
      <c r="F3357" s="201" t="s">
        <v>2085</v>
      </c>
      <c r="G3357" s="201" t="s">
        <v>2073</v>
      </c>
      <c r="H3357" s="201">
        <v>47.893068999999997</v>
      </c>
      <c r="I3357" s="201">
        <v>49.779914828000003</v>
      </c>
      <c r="J3357" s="201">
        <v>51.381002299999999</v>
      </c>
      <c r="K3357" s="201">
        <v>52.763948280000001</v>
      </c>
      <c r="L3357" s="201">
        <v>54.375688240000002</v>
      </c>
      <c r="M3357" s="201">
        <v>56.115058159999997</v>
      </c>
      <c r="N3357" s="201">
        <v>57.727229629999997</v>
      </c>
      <c r="O3357" s="201">
        <v>59.519599599999999</v>
      </c>
      <c r="P3357" s="201">
        <v>61.243545449999999</v>
      </c>
      <c r="Q3357" s="201">
        <v>62.982593430000001</v>
      </c>
      <c r="R3357" s="201">
        <v>64.49159281</v>
      </c>
      <c r="S3357" s="201">
        <v>66.187446179999995</v>
      </c>
      <c r="T3357" s="201">
        <v>68.16939533</v>
      </c>
      <c r="U3357" s="201">
        <v>70.410477099999994</v>
      </c>
      <c r="V3357" s="201">
        <v>72.265454000000005</v>
      </c>
      <c r="W3357" s="201">
        <v>74.157783850000001</v>
      </c>
      <c r="X3357" s="201">
        <v>77.206555929999993</v>
      </c>
      <c r="Y3357" s="201">
        <v>79.045568360000004</v>
      </c>
      <c r="Z3357" s="201">
        <v>80.536552619999995</v>
      </c>
      <c r="AA3357" s="201">
        <v>81.713206999999997</v>
      </c>
      <c r="AB3357" s="201">
        <v>82.992066429999994</v>
      </c>
      <c r="AC3357" s="201">
        <v>84.522323110000002</v>
      </c>
      <c r="AD3357" s="201">
        <v>84.962564159999999</v>
      </c>
      <c r="AE3357" s="201">
        <v>86.111929939999996</v>
      </c>
      <c r="AF3357" s="201">
        <v>87.138298320000004</v>
      </c>
      <c r="AG3357" s="201">
        <v>89.362764850000005</v>
      </c>
      <c r="AH3357" s="201">
        <v>91.551594879999996</v>
      </c>
      <c r="AI3357" s="201">
        <v>93.636424329999997</v>
      </c>
      <c r="AJ3357" s="201">
        <v>95.114691587999999</v>
      </c>
      <c r="AK3357" s="201">
        <v>96.583393548000004</v>
      </c>
      <c r="AL3357" s="201">
        <v>98.807511575000007</v>
      </c>
      <c r="AM3357" s="201">
        <v>99.469661469000002</v>
      </c>
      <c r="AN3357" s="201">
        <v>101.4344155</v>
      </c>
      <c r="AO3357" s="201">
        <v>103.5179222</v>
      </c>
      <c r="AP3357" s="201">
        <v>105.6377379</v>
      </c>
      <c r="AQ3357" s="201">
        <v>107.3950062</v>
      </c>
      <c r="AR3357" s="201">
        <v>109.66104230000001</v>
      </c>
      <c r="AS3357" s="201">
        <v>111.66601420000001</v>
      </c>
      <c r="AT3357" s="201">
        <v>113.5606093</v>
      </c>
      <c r="AU3357" s="201">
        <v>115.50663</v>
      </c>
      <c r="AV3357" s="201">
        <v>119.14286629999999</v>
      </c>
      <c r="AW3357" s="201">
        <v>121.0924428</v>
      </c>
      <c r="AX3357" s="201">
        <v>123.1279495</v>
      </c>
      <c r="AY3357" s="201">
        <v>124.005726</v>
      </c>
      <c r="AZ3357" s="201">
        <v>125.37361129999999</v>
      </c>
      <c r="BA3357" s="201">
        <v>127.8174935</v>
      </c>
      <c r="BB3357" s="201">
        <v>130.12338339999999</v>
      </c>
      <c r="BC3357" s="201">
        <v>132.13425283000001</v>
      </c>
      <c r="BD3357" s="201">
        <v>134.38217309999999</v>
      </c>
    </row>
    <row r="3358" spans="1:56" hidden="1" x14ac:dyDescent="0.35">
      <c r="A3358" s="200" t="s">
        <v>2087</v>
      </c>
      <c r="B3358" s="200" t="s">
        <v>2154</v>
      </c>
      <c r="C3358" s="200" t="s">
        <v>293</v>
      </c>
      <c r="D3358" s="201" t="s">
        <v>33</v>
      </c>
      <c r="E3358" s="201" t="s">
        <v>2108</v>
      </c>
      <c r="F3358" s="201" t="s">
        <v>2107</v>
      </c>
      <c r="G3358" s="201" t="s">
        <v>2073</v>
      </c>
      <c r="H3358" s="201">
        <v>2.3869999999999999E-2</v>
      </c>
      <c r="I3358" s="201">
        <v>2.3869999999999999E-2</v>
      </c>
      <c r="J3358" s="201">
        <v>2.6061600000000001E-2</v>
      </c>
      <c r="K3358" s="201">
        <v>3.05478E-2</v>
      </c>
      <c r="L3358" s="201">
        <v>3.5005000000000001E-2</v>
      </c>
      <c r="M3358" s="201">
        <v>3.8506199999999997E-2</v>
      </c>
      <c r="N3358" s="201">
        <v>4.1105000000000003E-2</v>
      </c>
      <c r="O3358" s="201">
        <v>4.3089000000000002E-2</v>
      </c>
      <c r="P3358" s="201">
        <v>4.52684E-2</v>
      </c>
      <c r="Q3358" s="201">
        <v>4.7641599999999999E-2</v>
      </c>
      <c r="R3358" s="201">
        <v>4.95062E-2</v>
      </c>
      <c r="S3358" s="201">
        <v>5.2528999999999999E-2</v>
      </c>
      <c r="T3358" s="201">
        <v>5.4139800000000002E-2</v>
      </c>
      <c r="U3358" s="201">
        <v>5.5258399999999999E-2</v>
      </c>
      <c r="V3358" s="201">
        <v>5.5042399999999998E-2</v>
      </c>
      <c r="W3358" s="201">
        <v>5.5561800000000001E-2</v>
      </c>
      <c r="X3358" s="201">
        <v>5.52442E-2</v>
      </c>
      <c r="Y3358" s="201">
        <v>5.54826E-2</v>
      </c>
      <c r="Z3358" s="201">
        <v>5.323E-2</v>
      </c>
      <c r="AA3358" s="201">
        <v>4.98614E-2</v>
      </c>
      <c r="AB3358" s="201">
        <v>7.7508999999999995E-2</v>
      </c>
      <c r="AC3358" s="201">
        <v>9.7919999999999993E-2</v>
      </c>
      <c r="AD3358" s="201">
        <v>5.892E-2</v>
      </c>
      <c r="AE3358" s="201">
        <v>1.2708000000000001E-2</v>
      </c>
      <c r="AF3358" s="201">
        <v>1.2803999999999999E-2</v>
      </c>
      <c r="AG3358" s="201">
        <v>2.3682999999999999E-2</v>
      </c>
      <c r="AH3358" s="201">
        <v>2.6228999999999999E-2</v>
      </c>
      <c r="AI3358" s="201">
        <v>3.2038999999999998E-2</v>
      </c>
      <c r="AJ3358" s="201">
        <v>3.1843999999999997E-2</v>
      </c>
      <c r="AK3358" s="201">
        <v>2.5950999999999998E-2</v>
      </c>
      <c r="AL3358" s="201">
        <v>2.8538999999999998E-2</v>
      </c>
      <c r="AM3358" s="201">
        <v>2.7441E-2</v>
      </c>
      <c r="AN3358" s="201">
        <v>1.6352999999999999E-2</v>
      </c>
      <c r="AO3358" s="201">
        <v>1.5654000000000001E-2</v>
      </c>
      <c r="AP3358" s="201">
        <v>1.3667E-2</v>
      </c>
      <c r="AQ3358" s="201">
        <v>1.6924000000000002E-2</v>
      </c>
      <c r="AR3358" s="201">
        <v>1.6102999999999999E-2</v>
      </c>
      <c r="AS3358" s="201">
        <v>1.9278E-2</v>
      </c>
      <c r="AT3358" s="201">
        <v>1.8544999999999999E-2</v>
      </c>
      <c r="AU3358" s="201">
        <v>1.1502999999999999E-2</v>
      </c>
      <c r="AV3358" s="201">
        <v>1.1279000000000001E-2</v>
      </c>
      <c r="AW3358" s="201">
        <v>1.6851999999999999E-2</v>
      </c>
      <c r="AX3358" s="201">
        <v>2.5520000000000001E-2</v>
      </c>
      <c r="AY3358" s="201">
        <v>2.3553000000000001E-2</v>
      </c>
      <c r="AZ3358" s="201">
        <v>2.7664000000000001E-2</v>
      </c>
      <c r="BA3358" s="201">
        <v>2.2668000000000001E-2</v>
      </c>
      <c r="BB3358" s="201">
        <v>2.0913000000000001E-2</v>
      </c>
      <c r="BC3358" s="201">
        <v>2.2083999999999999E-2</v>
      </c>
      <c r="BD3358" s="201">
        <v>2.3485368E-2</v>
      </c>
    </row>
    <row r="3359" spans="1:56" hidden="1" x14ac:dyDescent="0.35">
      <c r="A3359" s="200" t="s">
        <v>2087</v>
      </c>
      <c r="B3359" s="200" t="s">
        <v>2154</v>
      </c>
      <c r="C3359" s="200" t="s">
        <v>293</v>
      </c>
      <c r="D3359" s="201" t="s">
        <v>33</v>
      </c>
      <c r="E3359" s="201" t="s">
        <v>2125</v>
      </c>
      <c r="F3359" s="201" t="s">
        <v>2124</v>
      </c>
      <c r="G3359" s="201" t="s">
        <v>2073</v>
      </c>
      <c r="H3359" s="201" t="s">
        <v>2083</v>
      </c>
      <c r="I3359" s="201" t="s">
        <v>2083</v>
      </c>
      <c r="J3359" s="201" t="s">
        <v>2083</v>
      </c>
      <c r="K3359" s="201" t="s">
        <v>2083</v>
      </c>
      <c r="L3359" s="201" t="s">
        <v>2083</v>
      </c>
      <c r="M3359" s="201" t="s">
        <v>2083</v>
      </c>
      <c r="N3359" s="201" t="s">
        <v>2083</v>
      </c>
      <c r="O3359" s="201" t="s">
        <v>2083</v>
      </c>
      <c r="P3359" s="201" t="s">
        <v>2083</v>
      </c>
      <c r="Q3359" s="201" t="s">
        <v>2083</v>
      </c>
      <c r="R3359" s="201" t="s">
        <v>2083</v>
      </c>
      <c r="S3359" s="201" t="s">
        <v>2083</v>
      </c>
      <c r="T3359" s="201" t="s">
        <v>2083</v>
      </c>
      <c r="U3359" s="201" t="s">
        <v>2083</v>
      </c>
      <c r="V3359" s="201" t="s">
        <v>2083</v>
      </c>
      <c r="W3359" s="201" t="s">
        <v>2083</v>
      </c>
      <c r="X3359" s="201" t="s">
        <v>2083</v>
      </c>
      <c r="Y3359" s="201" t="s">
        <v>2083</v>
      </c>
      <c r="Z3359" s="201" t="s">
        <v>2083</v>
      </c>
      <c r="AA3359" s="201" t="s">
        <v>2083</v>
      </c>
      <c r="AB3359" s="201" t="s">
        <v>2083</v>
      </c>
      <c r="AC3359" s="201" t="s">
        <v>2083</v>
      </c>
      <c r="AD3359" s="201" t="s">
        <v>2083</v>
      </c>
      <c r="AE3359" s="201" t="s">
        <v>2083</v>
      </c>
      <c r="AF3359" s="201" t="s">
        <v>2083</v>
      </c>
      <c r="AG3359" s="201" t="s">
        <v>2083</v>
      </c>
      <c r="AH3359" s="201" t="s">
        <v>2083</v>
      </c>
      <c r="AI3359" s="201" t="s">
        <v>2083</v>
      </c>
      <c r="AJ3359" s="201" t="s">
        <v>2083</v>
      </c>
      <c r="AK3359" s="201" t="s">
        <v>2083</v>
      </c>
      <c r="AL3359" s="201" t="s">
        <v>2083</v>
      </c>
      <c r="AM3359" s="201" t="s">
        <v>2083</v>
      </c>
      <c r="AN3359" s="201" t="s">
        <v>2083</v>
      </c>
      <c r="AO3359" s="201" t="s">
        <v>2083</v>
      </c>
      <c r="AP3359" s="201" t="s">
        <v>2083</v>
      </c>
      <c r="AQ3359" s="201" t="s">
        <v>2083</v>
      </c>
      <c r="AR3359" s="201" t="s">
        <v>2083</v>
      </c>
      <c r="AS3359" s="201" t="s">
        <v>2083</v>
      </c>
      <c r="AT3359" s="201" t="s">
        <v>2083</v>
      </c>
      <c r="AU3359" s="201" t="s">
        <v>2083</v>
      </c>
      <c r="AV3359" s="201" t="s">
        <v>2083</v>
      </c>
      <c r="AW3359" s="201" t="s">
        <v>2083</v>
      </c>
      <c r="AX3359" s="201" t="s">
        <v>2083</v>
      </c>
      <c r="AY3359" s="201" t="s">
        <v>2083</v>
      </c>
      <c r="AZ3359" s="201" t="s">
        <v>2083</v>
      </c>
      <c r="BA3359" s="201">
        <v>7.6800000000000002E-4</v>
      </c>
      <c r="BB3359" s="201">
        <v>6.87E-4</v>
      </c>
      <c r="BC3359" s="201">
        <v>8.6399999999999997E-4</v>
      </c>
      <c r="BD3359" s="201">
        <v>1.0368E-3</v>
      </c>
    </row>
    <row r="3360" spans="1:56" hidden="1" x14ac:dyDescent="0.35">
      <c r="A3360" s="200" t="s">
        <v>2087</v>
      </c>
      <c r="B3360" s="200" t="s">
        <v>2154</v>
      </c>
      <c r="C3360" s="200" t="s">
        <v>293</v>
      </c>
      <c r="D3360" s="201" t="s">
        <v>33</v>
      </c>
      <c r="E3360" s="201" t="s">
        <v>2106</v>
      </c>
      <c r="F3360" s="201" t="s">
        <v>2105</v>
      </c>
      <c r="G3360" s="201" t="s">
        <v>2084</v>
      </c>
      <c r="H3360" s="201" t="s">
        <v>2083</v>
      </c>
      <c r="I3360" s="201" t="s">
        <v>2083</v>
      </c>
      <c r="J3360" s="201" t="s">
        <v>2083</v>
      </c>
      <c r="K3360" s="201" t="s">
        <v>2083</v>
      </c>
      <c r="L3360" s="201" t="s">
        <v>2083</v>
      </c>
      <c r="M3360" s="201" t="s">
        <v>2083</v>
      </c>
      <c r="N3360" s="201" t="s">
        <v>2083</v>
      </c>
      <c r="O3360" s="201" t="s">
        <v>2083</v>
      </c>
      <c r="P3360" s="201" t="s">
        <v>2083</v>
      </c>
      <c r="Q3360" s="201" t="s">
        <v>2083</v>
      </c>
      <c r="R3360" s="201" t="s">
        <v>2083</v>
      </c>
      <c r="S3360" s="201" t="s">
        <v>2083</v>
      </c>
      <c r="T3360" s="201" t="s">
        <v>2083</v>
      </c>
      <c r="U3360" s="201" t="s">
        <v>2083</v>
      </c>
      <c r="V3360" s="201" t="s">
        <v>2083</v>
      </c>
      <c r="W3360" s="201" t="s">
        <v>2083</v>
      </c>
      <c r="X3360" s="201" t="s">
        <v>2083</v>
      </c>
      <c r="Y3360" s="201" t="s">
        <v>2083</v>
      </c>
      <c r="Z3360" s="201" t="s">
        <v>2083</v>
      </c>
      <c r="AA3360" s="201" t="s">
        <v>2083</v>
      </c>
      <c r="AB3360" s="201" t="s">
        <v>2083</v>
      </c>
      <c r="AC3360" s="201" t="s">
        <v>2083</v>
      </c>
      <c r="AD3360" s="201" t="s">
        <v>2083</v>
      </c>
      <c r="AE3360" s="201" t="s">
        <v>2083</v>
      </c>
      <c r="AF3360" s="201" t="s">
        <v>2083</v>
      </c>
      <c r="AG3360" s="201" t="s">
        <v>2083</v>
      </c>
      <c r="AH3360" s="201" t="s">
        <v>2083</v>
      </c>
      <c r="AI3360" s="201" t="s">
        <v>2083</v>
      </c>
      <c r="AJ3360" s="201" t="s">
        <v>2083</v>
      </c>
      <c r="AK3360" s="201" t="s">
        <v>2083</v>
      </c>
      <c r="AL3360" s="201" t="s">
        <v>2083</v>
      </c>
      <c r="AM3360" s="201" t="s">
        <v>2083</v>
      </c>
      <c r="AN3360" s="201" t="s">
        <v>2083</v>
      </c>
      <c r="AO3360" s="201" t="s">
        <v>2083</v>
      </c>
      <c r="AP3360" s="201" t="s">
        <v>2083</v>
      </c>
      <c r="AQ3360" s="201" t="s">
        <v>2083</v>
      </c>
      <c r="AR3360" s="201" t="s">
        <v>2083</v>
      </c>
      <c r="AS3360" s="201" t="s">
        <v>2083</v>
      </c>
      <c r="AT3360" s="201" t="s">
        <v>2083</v>
      </c>
      <c r="AU3360" s="201" t="s">
        <v>2083</v>
      </c>
      <c r="AV3360" s="201" t="s">
        <v>2083</v>
      </c>
      <c r="AW3360" s="201" t="s">
        <v>2083</v>
      </c>
      <c r="AX3360" s="201" t="s">
        <v>2083</v>
      </c>
      <c r="AY3360" s="201" t="s">
        <v>2083</v>
      </c>
      <c r="AZ3360" s="201">
        <v>3.0000000000000001E-5</v>
      </c>
      <c r="BA3360" s="201" t="s">
        <v>2083</v>
      </c>
      <c r="BB3360" s="201">
        <v>1.77E-5</v>
      </c>
      <c r="BC3360" s="201">
        <v>4.18E-5</v>
      </c>
      <c r="BD3360" s="201">
        <v>3.0000000000000001E-5</v>
      </c>
    </row>
    <row r="3361" spans="1:56" hidden="1" x14ac:dyDescent="0.35">
      <c r="A3361" s="200" t="s">
        <v>2087</v>
      </c>
      <c r="B3361" s="200" t="s">
        <v>2154</v>
      </c>
      <c r="C3361" s="200" t="s">
        <v>293</v>
      </c>
      <c r="D3361" s="201" t="s">
        <v>33</v>
      </c>
      <c r="E3361" s="201" t="s">
        <v>2106</v>
      </c>
      <c r="F3361" s="201" t="s">
        <v>2105</v>
      </c>
      <c r="G3361" s="201" t="s">
        <v>2073</v>
      </c>
      <c r="H3361" s="201">
        <v>0.110471</v>
      </c>
      <c r="I3361" s="201">
        <v>0.110471</v>
      </c>
      <c r="J3361" s="201">
        <v>0.117226</v>
      </c>
      <c r="K3361" s="201">
        <v>0.12428599999999999</v>
      </c>
      <c r="L3361" s="201">
        <v>0.13137499999999999</v>
      </c>
      <c r="M3361" s="201">
        <v>0.13845199999999999</v>
      </c>
      <c r="N3361" s="201">
        <v>0.143593</v>
      </c>
      <c r="O3361" s="201">
        <v>0.14923500000000001</v>
      </c>
      <c r="P3361" s="201">
        <v>0.15448100000000001</v>
      </c>
      <c r="Q3361" s="201">
        <v>0.15989400000000001</v>
      </c>
      <c r="R3361" s="201">
        <v>0.165546</v>
      </c>
      <c r="S3361" s="201">
        <v>0.16361100000000001</v>
      </c>
      <c r="T3361" s="201">
        <v>0.16145499999999999</v>
      </c>
      <c r="U3361" s="201">
        <v>0.160048</v>
      </c>
      <c r="V3361" s="201">
        <v>0.15882499999999999</v>
      </c>
      <c r="W3361" s="201">
        <v>0.15759899999999999</v>
      </c>
      <c r="X3361" s="201">
        <v>0.156222</v>
      </c>
      <c r="Y3361" s="201">
        <v>0.15542500000000001</v>
      </c>
      <c r="Z3361" s="201">
        <v>0.156365</v>
      </c>
      <c r="AA3361" s="201">
        <v>0.155199</v>
      </c>
      <c r="AB3361" s="201">
        <v>9.9747000000000002E-2</v>
      </c>
      <c r="AC3361" s="201">
        <v>0.109054</v>
      </c>
      <c r="AD3361" s="201">
        <v>3.7510000000000002E-2</v>
      </c>
      <c r="AE3361" s="201">
        <v>6.9542000000000007E-2</v>
      </c>
      <c r="AF3361" s="201">
        <v>1.6788999999999998E-2</v>
      </c>
      <c r="AG3361" s="201">
        <v>1.3285999999999999E-2</v>
      </c>
      <c r="AH3361" s="201">
        <v>8.8030000000000001E-3</v>
      </c>
      <c r="AI3361" s="201">
        <v>1.9389E-2</v>
      </c>
      <c r="AJ3361" s="201">
        <v>2.1885999999999999E-2</v>
      </c>
      <c r="AK3361" s="201">
        <v>2.6950999999999999E-2</v>
      </c>
      <c r="AL3361" s="201">
        <v>1.2886E-2</v>
      </c>
      <c r="AM3361" s="201">
        <v>1.4265999999999999E-2</v>
      </c>
      <c r="AN3361" s="201">
        <v>1.4237E-2</v>
      </c>
      <c r="AO3361" s="201">
        <v>1.7609E-2</v>
      </c>
      <c r="AP3361" s="201">
        <v>1.9559E-2</v>
      </c>
      <c r="AQ3361" s="201">
        <v>2.4222E-2</v>
      </c>
      <c r="AR3361" s="201">
        <v>2.5611999999999999E-2</v>
      </c>
      <c r="AS3361" s="201">
        <v>2.0861999999999999E-2</v>
      </c>
      <c r="AT3361" s="201">
        <v>2.3963999999999999E-2</v>
      </c>
      <c r="AU3361" s="201">
        <v>1.7142999999999999E-2</v>
      </c>
      <c r="AV3361" s="201">
        <v>9.195E-3</v>
      </c>
      <c r="AW3361" s="201">
        <v>1.0643E-2</v>
      </c>
      <c r="AX3361" s="201">
        <v>1.1866E-2</v>
      </c>
      <c r="AY3361" s="201">
        <v>1.1727E-2</v>
      </c>
      <c r="AZ3361" s="201">
        <v>1.2983649999999999E-2</v>
      </c>
      <c r="BA3361" s="201">
        <v>7.4224499999999997E-3</v>
      </c>
      <c r="BB3361" s="201">
        <v>9.2808500000000002E-3</v>
      </c>
      <c r="BC3361" s="201">
        <v>1.012965E-2</v>
      </c>
      <c r="BD3361" s="201">
        <v>1.0403617509999999E-2</v>
      </c>
    </row>
    <row r="3362" spans="1:56" hidden="1" x14ac:dyDescent="0.35">
      <c r="A3362" s="200" t="s">
        <v>2087</v>
      </c>
      <c r="B3362" s="200" t="s">
        <v>2154</v>
      </c>
      <c r="C3362" s="200" t="s">
        <v>293</v>
      </c>
      <c r="D3362" s="201" t="s">
        <v>33</v>
      </c>
      <c r="E3362" s="201" t="s">
        <v>2104</v>
      </c>
      <c r="F3362" s="201" t="s">
        <v>2103</v>
      </c>
      <c r="G3362" s="201" t="s">
        <v>2073</v>
      </c>
      <c r="H3362" s="201">
        <v>0.38292945824000002</v>
      </c>
      <c r="I3362" s="201">
        <v>0.38292959345060001</v>
      </c>
      <c r="J3362" s="201">
        <v>0.41851924827019998</v>
      </c>
      <c r="K3362" s="201">
        <v>0.45250706956190001</v>
      </c>
      <c r="L3362" s="201">
        <v>0.49137855857899998</v>
      </c>
      <c r="M3362" s="201">
        <v>0.54779494305200005</v>
      </c>
      <c r="N3362" s="201">
        <v>0.58353604536299997</v>
      </c>
      <c r="O3362" s="201">
        <v>0.58852921071999997</v>
      </c>
      <c r="P3362" s="201">
        <v>0.59834743873899998</v>
      </c>
      <c r="Q3362" s="201">
        <v>0.61939882248099998</v>
      </c>
      <c r="R3362" s="201">
        <v>0.65374790209300004</v>
      </c>
      <c r="S3362" s="201">
        <v>0.63800587319000002</v>
      </c>
      <c r="T3362" s="201">
        <v>0.61744579404</v>
      </c>
      <c r="U3362" s="201">
        <v>0.59350877710000005</v>
      </c>
      <c r="V3362" s="201">
        <v>0.57755431504999999</v>
      </c>
      <c r="W3362" s="201">
        <v>0.56650899867000004</v>
      </c>
      <c r="X3362" s="201">
        <v>0.58815539577999998</v>
      </c>
      <c r="Y3362" s="201">
        <v>0.60438497159000004</v>
      </c>
      <c r="Z3362" s="201">
        <v>0.62194219625000002</v>
      </c>
      <c r="AA3362" s="201">
        <v>0.63819998160000002</v>
      </c>
      <c r="AB3362" s="201">
        <v>0.86742051170000001</v>
      </c>
      <c r="AC3362" s="201">
        <v>0.89560947999999996</v>
      </c>
      <c r="AD3362" s="201">
        <v>0.56049656999999997</v>
      </c>
      <c r="AE3362" s="201">
        <v>0.360973396</v>
      </c>
      <c r="AF3362" s="201">
        <v>4.7683113999999999E-2</v>
      </c>
      <c r="AG3362" s="201">
        <v>3.36107972E-2</v>
      </c>
      <c r="AH3362" s="201">
        <v>1.7798135534E-2</v>
      </c>
      <c r="AI3362" s="201">
        <v>1.8295410160000001E-2</v>
      </c>
      <c r="AJ3362" s="201">
        <v>1.8750805975999998E-2</v>
      </c>
      <c r="AK3362" s="201">
        <v>1.9163690130000001E-2</v>
      </c>
      <c r="AL3362" s="201">
        <v>0.1521983884</v>
      </c>
      <c r="AM3362" s="201">
        <v>0.131904145</v>
      </c>
      <c r="AN3362" s="201">
        <v>0.107553204</v>
      </c>
      <c r="AO3362" s="201">
        <v>9.5827828000000004E-2</v>
      </c>
      <c r="AP3362" s="201">
        <v>0.120541702</v>
      </c>
      <c r="AQ3362" s="201">
        <v>0.23427827540000001</v>
      </c>
      <c r="AR3362" s="201">
        <v>0.2859143395</v>
      </c>
      <c r="AS3362" s="201">
        <v>0.94251034960000002</v>
      </c>
      <c r="AT3362" s="201">
        <v>1.1284624809999999</v>
      </c>
      <c r="AU3362" s="201">
        <v>1.0002950837</v>
      </c>
      <c r="AV3362" s="201">
        <v>1.1692388248000001</v>
      </c>
      <c r="AW3362" s="201">
        <v>1.3409163612999999</v>
      </c>
      <c r="AX3362" s="201">
        <v>1.4841272161000001</v>
      </c>
      <c r="AY3362" s="201">
        <v>1.4662897408</v>
      </c>
      <c r="AZ3362" s="201">
        <v>1.12586544677</v>
      </c>
      <c r="BA3362" s="201">
        <v>1.2782552995700001</v>
      </c>
      <c r="BB3362" s="201">
        <v>1.53547741834</v>
      </c>
      <c r="BC3362" s="201">
        <v>1.5750070765799999</v>
      </c>
      <c r="BD3362" s="201">
        <v>1.6688012417</v>
      </c>
    </row>
    <row r="3363" spans="1:56" hidden="1" x14ac:dyDescent="0.35">
      <c r="A3363" s="200" t="s">
        <v>2087</v>
      </c>
      <c r="B3363" s="200" t="s">
        <v>2154</v>
      </c>
      <c r="C3363" s="200" t="s">
        <v>293</v>
      </c>
      <c r="D3363" s="201" t="s">
        <v>33</v>
      </c>
      <c r="E3363" s="201" t="s">
        <v>2100</v>
      </c>
      <c r="F3363" s="201" t="s">
        <v>2099</v>
      </c>
      <c r="G3363" s="201" t="s">
        <v>2073</v>
      </c>
      <c r="H3363" s="201">
        <v>11.084025499999999</v>
      </c>
      <c r="I3363" s="201">
        <v>11.084025499999999</v>
      </c>
      <c r="J3363" s="201">
        <v>11.471838699999999</v>
      </c>
      <c r="K3363" s="201">
        <v>11.822870999999999</v>
      </c>
      <c r="L3363" s="201">
        <v>12.2269787</v>
      </c>
      <c r="M3363" s="201">
        <v>12.2805575</v>
      </c>
      <c r="N3363" s="201">
        <v>12.555980999999999</v>
      </c>
      <c r="O3363" s="201">
        <v>12.744410200000001</v>
      </c>
      <c r="P3363" s="201">
        <v>13.0042045</v>
      </c>
      <c r="Q3363" s="201">
        <v>13.2104839</v>
      </c>
      <c r="R3363" s="201">
        <v>13.4312687</v>
      </c>
      <c r="S3363" s="201">
        <v>12.7537035</v>
      </c>
      <c r="T3363" s="201">
        <v>12.2202781</v>
      </c>
      <c r="U3363" s="201">
        <v>11.8883835</v>
      </c>
      <c r="V3363" s="201">
        <v>11.7588843</v>
      </c>
      <c r="W3363" s="201">
        <v>12.043274200000001</v>
      </c>
      <c r="X3363" s="201">
        <v>11.8699493</v>
      </c>
      <c r="Y3363" s="201">
        <v>11.7941494</v>
      </c>
      <c r="Z3363" s="201">
        <v>12.090999399999999</v>
      </c>
      <c r="AA3363" s="201">
        <v>12.013874400000001</v>
      </c>
      <c r="AB3363" s="201">
        <v>10.973482799999999</v>
      </c>
      <c r="AC3363" s="201">
        <v>5.9563600000000001</v>
      </c>
      <c r="AD3363" s="201">
        <v>2.81914</v>
      </c>
      <c r="AE3363" s="201">
        <v>0.10999</v>
      </c>
      <c r="AF3363" s="201">
        <v>0.74751999999999996</v>
      </c>
      <c r="AG3363" s="201">
        <v>0.16084000000000001</v>
      </c>
      <c r="AH3363" s="201">
        <v>0.116595</v>
      </c>
      <c r="AI3363" s="201">
        <v>0.1232</v>
      </c>
      <c r="AJ3363" s="201">
        <v>0.12439500000000001</v>
      </c>
      <c r="AK3363" s="201">
        <v>8.2640000000000005E-2</v>
      </c>
      <c r="AL3363" s="201">
        <v>2.7400000000000001E-2</v>
      </c>
      <c r="AM3363" s="201">
        <v>3.0335000000000001E-2</v>
      </c>
      <c r="AN3363" s="201">
        <v>0.37352999999999997</v>
      </c>
      <c r="AO3363" s="201">
        <v>0.55076999999999998</v>
      </c>
      <c r="AP3363" s="201">
        <v>5.7704999999999999E-2</v>
      </c>
      <c r="AQ3363" s="201">
        <v>6.4685000000000006E-2</v>
      </c>
      <c r="AR3363" s="201">
        <v>7.0235800000000001E-2</v>
      </c>
      <c r="AS3363" s="201">
        <v>0.15201000000000001</v>
      </c>
      <c r="AT3363" s="201">
        <v>0.1137634</v>
      </c>
      <c r="AU3363" s="201">
        <v>9.9904999999999994E-2</v>
      </c>
      <c r="AV3363" s="201">
        <v>9.1725000000000001E-2</v>
      </c>
      <c r="AW3363" s="201">
        <v>0.10015</v>
      </c>
      <c r="AX3363" s="201">
        <v>0.122055</v>
      </c>
      <c r="AY3363" s="201">
        <v>0.11554499999999999</v>
      </c>
      <c r="AZ3363" s="201">
        <v>0.14463500000000001</v>
      </c>
      <c r="BA3363" s="201">
        <v>0.10791335000000001</v>
      </c>
      <c r="BB3363" s="201">
        <v>0.13416239999999999</v>
      </c>
      <c r="BC3363" s="201">
        <v>0.14160519999999999</v>
      </c>
      <c r="BD3363" s="201">
        <v>0.1516218661</v>
      </c>
    </row>
    <row r="3364" spans="1:56" hidden="1" x14ac:dyDescent="0.35">
      <c r="A3364" s="200" t="s">
        <v>2087</v>
      </c>
      <c r="B3364" s="200" t="s">
        <v>2154</v>
      </c>
      <c r="C3364" s="200" t="s">
        <v>293</v>
      </c>
      <c r="D3364" s="201" t="s">
        <v>33</v>
      </c>
      <c r="E3364" s="201" t="s">
        <v>2100</v>
      </c>
      <c r="F3364" s="201" t="s">
        <v>2099</v>
      </c>
      <c r="G3364" s="201" t="s">
        <v>2084</v>
      </c>
      <c r="H3364" s="201" t="s">
        <v>2083</v>
      </c>
      <c r="I3364" s="201" t="s">
        <v>2083</v>
      </c>
      <c r="J3364" s="201" t="s">
        <v>2083</v>
      </c>
      <c r="K3364" s="201" t="s">
        <v>2083</v>
      </c>
      <c r="L3364" s="201" t="s">
        <v>2083</v>
      </c>
      <c r="M3364" s="201" t="s">
        <v>2083</v>
      </c>
      <c r="N3364" s="201" t="s">
        <v>2083</v>
      </c>
      <c r="O3364" s="201" t="s">
        <v>2083</v>
      </c>
      <c r="P3364" s="201" t="s">
        <v>2083</v>
      </c>
      <c r="Q3364" s="201" t="s">
        <v>2083</v>
      </c>
      <c r="R3364" s="201" t="s">
        <v>2083</v>
      </c>
      <c r="S3364" s="201" t="s">
        <v>2083</v>
      </c>
      <c r="T3364" s="201" t="s">
        <v>2083</v>
      </c>
      <c r="U3364" s="201" t="s">
        <v>2083</v>
      </c>
      <c r="V3364" s="201" t="s">
        <v>2083</v>
      </c>
      <c r="W3364" s="201" t="s">
        <v>2083</v>
      </c>
      <c r="X3364" s="201" t="s">
        <v>2083</v>
      </c>
      <c r="Y3364" s="201" t="s">
        <v>2083</v>
      </c>
      <c r="Z3364" s="201" t="s">
        <v>2083</v>
      </c>
      <c r="AA3364" s="201" t="s">
        <v>2083</v>
      </c>
      <c r="AB3364" s="201" t="s">
        <v>2083</v>
      </c>
      <c r="AC3364" s="201" t="s">
        <v>2083</v>
      </c>
      <c r="AD3364" s="201">
        <v>5.8999999999999998E-5</v>
      </c>
      <c r="AE3364" s="201">
        <v>5.8999999999999998E-5</v>
      </c>
      <c r="AF3364" s="201">
        <v>5.8999999999999998E-5</v>
      </c>
      <c r="AG3364" s="201">
        <v>5.8999999999999998E-5</v>
      </c>
      <c r="AH3364" s="201">
        <v>5.8999999999999998E-5</v>
      </c>
      <c r="AI3364" s="201">
        <v>5.8999999999999998E-5</v>
      </c>
      <c r="AJ3364" s="201">
        <v>5.8999999999999998E-5</v>
      </c>
      <c r="AK3364" s="201">
        <v>5.8999999999999998E-5</v>
      </c>
      <c r="AL3364" s="201" t="s">
        <v>2083</v>
      </c>
      <c r="AM3364" s="201" t="s">
        <v>2083</v>
      </c>
      <c r="AN3364" s="201" t="s">
        <v>2083</v>
      </c>
      <c r="AO3364" s="201" t="s">
        <v>2083</v>
      </c>
      <c r="AP3364" s="201">
        <v>1.18E-2</v>
      </c>
      <c r="AQ3364" s="201">
        <v>2.9499999999999998E-2</v>
      </c>
      <c r="AR3364" s="201">
        <v>3.5400000000000001E-2</v>
      </c>
      <c r="AS3364" s="201">
        <v>3.0679999999999998E-4</v>
      </c>
      <c r="AT3364" s="201">
        <v>1.1800000000000001E-5</v>
      </c>
      <c r="AU3364" s="201">
        <v>6.4900000000000005E-5</v>
      </c>
      <c r="AV3364" s="201">
        <v>2.3600000000000001E-5</v>
      </c>
      <c r="AW3364" s="201">
        <v>8.8499999999999996E-5</v>
      </c>
      <c r="AX3364" s="201">
        <v>1.239E-4</v>
      </c>
      <c r="AY3364" s="201">
        <v>1.0620000000000001E-4</v>
      </c>
      <c r="AZ3364" s="201">
        <v>0.4486426</v>
      </c>
      <c r="BA3364" s="201">
        <v>1.5511198500000001</v>
      </c>
      <c r="BB3364" s="201">
        <v>2.2001742000000002</v>
      </c>
      <c r="BC3364" s="201">
        <v>2.3473855000000001</v>
      </c>
      <c r="BD3364" s="201">
        <v>2.0286238000000001</v>
      </c>
    </row>
    <row r="3365" spans="1:56" hidden="1" x14ac:dyDescent="0.35">
      <c r="A3365" s="200" t="s">
        <v>2087</v>
      </c>
      <c r="B3365" s="200" t="s">
        <v>2154</v>
      </c>
      <c r="C3365" s="200" t="s">
        <v>293</v>
      </c>
      <c r="D3365" s="201" t="s">
        <v>33</v>
      </c>
      <c r="E3365" s="201" t="s">
        <v>2098</v>
      </c>
      <c r="F3365" s="201" t="s">
        <v>2097</v>
      </c>
      <c r="G3365" s="201" t="s">
        <v>2084</v>
      </c>
      <c r="H3365" s="201">
        <v>0.36599999999999999</v>
      </c>
      <c r="I3365" s="201">
        <v>0.36599999999999999</v>
      </c>
      <c r="J3365" s="201">
        <v>0.36180000000000001</v>
      </c>
      <c r="K3365" s="201">
        <v>0.35370000000000001</v>
      </c>
      <c r="L3365" s="201">
        <v>0.3594</v>
      </c>
      <c r="M3365" s="201">
        <v>0.3483</v>
      </c>
      <c r="N3365" s="201">
        <v>0.34920000000000001</v>
      </c>
      <c r="O3365" s="201">
        <v>0.34200000000000003</v>
      </c>
      <c r="P3365" s="201">
        <v>0.32969999999999999</v>
      </c>
      <c r="Q3365" s="201">
        <v>0.33090000000000003</v>
      </c>
      <c r="R3365" s="201">
        <v>0.3342</v>
      </c>
      <c r="S3365" s="201">
        <v>0.34260000000000002</v>
      </c>
      <c r="T3365" s="201">
        <v>0.3528</v>
      </c>
      <c r="U3365" s="201">
        <v>0.3402</v>
      </c>
      <c r="V3365" s="201">
        <v>0.3609</v>
      </c>
      <c r="W3365" s="201">
        <v>0.36749999999999999</v>
      </c>
      <c r="X3365" s="201">
        <v>0.34200000000000003</v>
      </c>
      <c r="Y3365" s="201">
        <v>0.36570000000000003</v>
      </c>
      <c r="Z3365" s="201">
        <v>0.34350000000000003</v>
      </c>
      <c r="AA3365" s="201">
        <v>0.31590000000000001</v>
      </c>
      <c r="AB3365" s="201">
        <v>0.18840000000000001</v>
      </c>
      <c r="AC3365" s="201">
        <v>0.18690000000000001</v>
      </c>
      <c r="AD3365" s="201">
        <v>0.18360000000000001</v>
      </c>
      <c r="AE3365" s="201">
        <v>0.17910000000000001</v>
      </c>
      <c r="AF3365" s="201">
        <v>0.1749</v>
      </c>
      <c r="AG3365" s="201">
        <v>0.17130000000000001</v>
      </c>
      <c r="AH3365" s="201">
        <v>0.1686</v>
      </c>
      <c r="AI3365" s="201">
        <v>0.1668</v>
      </c>
      <c r="AJ3365" s="201">
        <v>0.1653</v>
      </c>
      <c r="AK3365" s="201">
        <v>0.16439999999999999</v>
      </c>
      <c r="AL3365" s="201">
        <v>0.15390000000000001</v>
      </c>
      <c r="AM3365" s="201">
        <v>0.1125</v>
      </c>
      <c r="AN3365" s="201">
        <v>0.12330000000000001</v>
      </c>
      <c r="AO3365" s="201">
        <v>0.15</v>
      </c>
      <c r="AP3365" s="201">
        <v>0.15809999999999999</v>
      </c>
      <c r="AQ3365" s="201">
        <v>0.1038</v>
      </c>
      <c r="AR3365" s="201">
        <v>0.16889999999999999</v>
      </c>
      <c r="AS3365" s="201">
        <v>0.1071</v>
      </c>
      <c r="AT3365" s="201">
        <v>0.10680000000000001</v>
      </c>
      <c r="AU3365" s="201">
        <v>0.1065</v>
      </c>
      <c r="AV3365" s="201">
        <v>0.1062</v>
      </c>
      <c r="AW3365" s="201">
        <v>0.1062</v>
      </c>
      <c r="AX3365" s="201">
        <v>0.1065</v>
      </c>
      <c r="AY3365" s="201">
        <v>0.10680000000000001</v>
      </c>
      <c r="AZ3365" s="201" t="s">
        <v>2083</v>
      </c>
      <c r="BA3365" s="201" t="s">
        <v>2083</v>
      </c>
      <c r="BB3365" s="201" t="s">
        <v>2083</v>
      </c>
      <c r="BC3365" s="201" t="s">
        <v>2083</v>
      </c>
      <c r="BD3365" s="201" t="s">
        <v>2083</v>
      </c>
    </row>
    <row r="3366" spans="1:56" hidden="1" x14ac:dyDescent="0.35">
      <c r="A3366" s="200" t="s">
        <v>2087</v>
      </c>
      <c r="B3366" s="200" t="s">
        <v>2154</v>
      </c>
      <c r="C3366" s="200" t="s">
        <v>293</v>
      </c>
      <c r="D3366" s="201" t="s">
        <v>33</v>
      </c>
      <c r="E3366" s="201" t="s">
        <v>2098</v>
      </c>
      <c r="F3366" s="201" t="s">
        <v>2097</v>
      </c>
      <c r="G3366" s="201" t="s">
        <v>2073</v>
      </c>
      <c r="H3366" s="201">
        <v>3.32E-3</v>
      </c>
      <c r="I3366" s="201">
        <v>3.32E-3</v>
      </c>
      <c r="J3366" s="201">
        <v>3.7499999999999999E-3</v>
      </c>
      <c r="K3366" s="201">
        <v>4.1799999999999997E-3</v>
      </c>
      <c r="L3366" s="201">
        <v>4.5500000000000002E-3</v>
      </c>
      <c r="M3366" s="201">
        <v>5.4900000000000001E-3</v>
      </c>
      <c r="N3366" s="201">
        <v>5.9500000000000004E-3</v>
      </c>
      <c r="O3366" s="201">
        <v>6.1799999999999997E-3</v>
      </c>
      <c r="P3366" s="201">
        <v>6.4099999999999999E-3</v>
      </c>
      <c r="Q3366" s="201">
        <v>6.6400000000000001E-3</v>
      </c>
      <c r="R3366" s="201">
        <v>6.8900000000000003E-3</v>
      </c>
      <c r="S3366" s="201">
        <v>6.94E-3</v>
      </c>
      <c r="T3366" s="201">
        <v>7.0099999999999997E-3</v>
      </c>
      <c r="U3366" s="201">
        <v>7.11E-3</v>
      </c>
      <c r="V3366" s="201">
        <v>7.1599999999999997E-3</v>
      </c>
      <c r="W3366" s="201">
        <v>7.2100000000000003E-3</v>
      </c>
      <c r="X3366" s="201">
        <v>7.2500000000000004E-3</v>
      </c>
      <c r="Y3366" s="201">
        <v>7.28E-3</v>
      </c>
      <c r="Z3366" s="201">
        <v>7.28E-3</v>
      </c>
      <c r="AA3366" s="201">
        <v>7.28E-3</v>
      </c>
      <c r="AB3366" s="201">
        <v>7.6699999999999997E-3</v>
      </c>
      <c r="AC3366" s="201">
        <v>0.21726000000000001</v>
      </c>
      <c r="AD3366" s="201">
        <v>9.3039999999999998E-2</v>
      </c>
      <c r="AE3366" s="201">
        <v>4.3520000000000003E-2</v>
      </c>
      <c r="AF3366" s="201">
        <v>3.687E-2</v>
      </c>
      <c r="AG3366" s="201">
        <v>2.622E-2</v>
      </c>
      <c r="AH3366" s="201">
        <v>1.4710000000000001E-2</v>
      </c>
      <c r="AI3366" s="201">
        <v>1.5570000000000001E-2</v>
      </c>
      <c r="AJ3366" s="201">
        <v>1.5990000000000001E-2</v>
      </c>
      <c r="AK3366" s="201">
        <v>1.2579999999999999E-2</v>
      </c>
      <c r="AL3366" s="201">
        <v>2.962E-2</v>
      </c>
      <c r="AM3366" s="201">
        <v>2.835E-2</v>
      </c>
      <c r="AN3366" s="201">
        <v>3.474E-2</v>
      </c>
      <c r="AO3366" s="201">
        <v>4.666E-2</v>
      </c>
      <c r="AP3366" s="201">
        <v>4.6640000000000001E-2</v>
      </c>
      <c r="AQ3366" s="201">
        <v>5.4019999999999999E-2</v>
      </c>
      <c r="AR3366" s="201">
        <v>5.1589999999999997E-2</v>
      </c>
      <c r="AS3366" s="201">
        <v>5.4309999999999997E-2</v>
      </c>
      <c r="AT3366" s="201">
        <v>5.7419999999999999E-2</v>
      </c>
      <c r="AU3366" s="201">
        <v>5.2510000000000001E-2</v>
      </c>
      <c r="AV3366" s="201">
        <v>7.8005000000000005E-2</v>
      </c>
      <c r="AW3366" s="201">
        <v>8.2885E-2</v>
      </c>
      <c r="AX3366" s="201">
        <v>9.1130000000000003E-2</v>
      </c>
      <c r="AY3366" s="201">
        <v>8.9145000000000002E-2</v>
      </c>
      <c r="AZ3366" s="201">
        <v>1.15E-3</v>
      </c>
      <c r="BA3366" s="201">
        <v>2.5350000000000001E-2</v>
      </c>
      <c r="BB3366" s="201">
        <v>1.3769999999999999E-2</v>
      </c>
      <c r="BC3366" s="201">
        <v>1.5900000000000001E-2</v>
      </c>
      <c r="BD3366" s="201">
        <v>1.6909E-2</v>
      </c>
    </row>
    <row r="3367" spans="1:56" hidden="1" x14ac:dyDescent="0.35">
      <c r="A3367" s="200" t="s">
        <v>2087</v>
      </c>
      <c r="B3367" s="200" t="s">
        <v>2154</v>
      </c>
      <c r="C3367" s="200" t="s">
        <v>293</v>
      </c>
      <c r="D3367" s="201" t="s">
        <v>33</v>
      </c>
      <c r="E3367" s="201" t="s">
        <v>1849</v>
      </c>
      <c r="F3367" s="201" t="s">
        <v>2078</v>
      </c>
      <c r="G3367" s="201" t="s">
        <v>2073</v>
      </c>
      <c r="H3367" s="201">
        <v>1.7989087500000001</v>
      </c>
      <c r="I3367" s="201">
        <v>1.9243196789999999</v>
      </c>
      <c r="J3367" s="201">
        <v>2.0696248349999999</v>
      </c>
      <c r="K3367" s="201">
        <v>2.2497364599999998</v>
      </c>
      <c r="L3367" s="201">
        <v>2.4009164699999999</v>
      </c>
      <c r="M3367" s="201">
        <v>2.4383206500000001</v>
      </c>
      <c r="N3367" s="201">
        <v>2.3814925200000001</v>
      </c>
      <c r="O3367" s="201">
        <v>2.1893843999999998</v>
      </c>
      <c r="P3367" s="201">
        <v>1.8396098000000001</v>
      </c>
      <c r="Q3367" s="201">
        <v>1.5061149199999999</v>
      </c>
      <c r="R3367" s="201">
        <v>1.18293765</v>
      </c>
      <c r="S3367" s="201">
        <v>0.94564119999999996</v>
      </c>
      <c r="T3367" s="201">
        <v>0.83158774999999996</v>
      </c>
      <c r="U3367" s="201">
        <v>0.84263909999999997</v>
      </c>
      <c r="V3367" s="201">
        <v>0.85881225000000005</v>
      </c>
      <c r="W3367" s="201">
        <v>0.84811512</v>
      </c>
      <c r="X3367" s="201">
        <v>0.81259395000000001</v>
      </c>
      <c r="Y3367" s="201">
        <v>0.73331228000000004</v>
      </c>
      <c r="Z3367" s="201">
        <v>8.9909853000000002</v>
      </c>
      <c r="AA3367" s="201">
        <v>10.486768120000001</v>
      </c>
      <c r="AB3367" s="201">
        <v>10.4366118</v>
      </c>
      <c r="AC3367" s="201">
        <v>10.35391888</v>
      </c>
      <c r="AD3367" s="201">
        <v>10.275190820000001</v>
      </c>
      <c r="AE3367" s="201">
        <v>10.18771518</v>
      </c>
      <c r="AF3367" s="201">
        <v>11.4911184</v>
      </c>
      <c r="AG3367" s="201">
        <v>10.649983675</v>
      </c>
      <c r="AH3367" s="201">
        <v>11.939979299999999</v>
      </c>
      <c r="AI3367" s="201">
        <v>12.593883775</v>
      </c>
      <c r="AJ3367" s="201">
        <v>12.519013899999999</v>
      </c>
      <c r="AK3367" s="201">
        <v>13.0997258</v>
      </c>
      <c r="AL3367" s="201">
        <v>12.414417500000001</v>
      </c>
      <c r="AM3367" s="201">
        <v>11.8467895</v>
      </c>
      <c r="AN3367" s="201">
        <v>12.0798927</v>
      </c>
      <c r="AO3367" s="201">
        <v>12.657462600000001</v>
      </c>
      <c r="AP3367" s="201">
        <v>13.184234</v>
      </c>
      <c r="AQ3367" s="201">
        <v>14.326529000000001</v>
      </c>
      <c r="AR3367" s="201">
        <v>14.5065472</v>
      </c>
      <c r="AS3367" s="201">
        <v>14.6860886</v>
      </c>
      <c r="AT3367" s="201">
        <v>14.865853599999999</v>
      </c>
      <c r="AU3367" s="201">
        <v>15.0444418</v>
      </c>
      <c r="AV3367" s="201">
        <v>15.2226591</v>
      </c>
      <c r="AW3367" s="201">
        <v>15.400188200000001</v>
      </c>
      <c r="AX3367" s="201">
        <v>15.5780464</v>
      </c>
      <c r="AY3367" s="201">
        <v>15.590520010000001</v>
      </c>
      <c r="AZ3367" s="201">
        <v>15.60429817</v>
      </c>
      <c r="BA3367" s="201">
        <v>15.61951756</v>
      </c>
      <c r="BB3367" s="201">
        <v>15.60477848</v>
      </c>
      <c r="BC3367" s="201">
        <v>15.6095314</v>
      </c>
      <c r="BD3367" s="201">
        <v>15.61582862</v>
      </c>
    </row>
    <row r="3368" spans="1:56" hidden="1" x14ac:dyDescent="0.35">
      <c r="A3368" s="200" t="s">
        <v>2087</v>
      </c>
      <c r="B3368" s="200" t="s">
        <v>2154</v>
      </c>
      <c r="C3368" s="200" t="s">
        <v>293</v>
      </c>
      <c r="D3368" s="201" t="s">
        <v>33</v>
      </c>
      <c r="E3368" s="201" t="s">
        <v>1855</v>
      </c>
      <c r="F3368" s="201" t="s">
        <v>2120</v>
      </c>
      <c r="G3368" s="201" t="s">
        <v>2073</v>
      </c>
      <c r="H3368" s="201" t="s">
        <v>2083</v>
      </c>
      <c r="I3368" s="201" t="s">
        <v>2083</v>
      </c>
      <c r="J3368" s="201" t="s">
        <v>2083</v>
      </c>
      <c r="K3368" s="201" t="s">
        <v>2083</v>
      </c>
      <c r="L3368" s="201" t="s">
        <v>2083</v>
      </c>
      <c r="M3368" s="201" t="s">
        <v>2083</v>
      </c>
      <c r="N3368" s="201" t="s">
        <v>2083</v>
      </c>
      <c r="O3368" s="201" t="s">
        <v>2083</v>
      </c>
      <c r="P3368" s="201" t="s">
        <v>2083</v>
      </c>
      <c r="Q3368" s="201" t="s">
        <v>2083</v>
      </c>
      <c r="R3368" s="201" t="s">
        <v>2083</v>
      </c>
      <c r="S3368" s="201" t="s">
        <v>2083</v>
      </c>
      <c r="T3368" s="201" t="s">
        <v>2083</v>
      </c>
      <c r="U3368" s="201" t="s">
        <v>2083</v>
      </c>
      <c r="V3368" s="201" t="s">
        <v>2083</v>
      </c>
      <c r="W3368" s="201" t="s">
        <v>2083</v>
      </c>
      <c r="X3368" s="201" t="s">
        <v>2083</v>
      </c>
      <c r="Y3368" s="201" t="s">
        <v>2083</v>
      </c>
      <c r="Z3368" s="201" t="s">
        <v>2083</v>
      </c>
      <c r="AA3368" s="201" t="s">
        <v>2083</v>
      </c>
      <c r="AB3368" s="201" t="s">
        <v>2083</v>
      </c>
      <c r="AC3368" s="201" t="s">
        <v>2083</v>
      </c>
      <c r="AD3368" s="201" t="s">
        <v>2083</v>
      </c>
      <c r="AE3368" s="201" t="s">
        <v>2083</v>
      </c>
      <c r="AF3368" s="201" t="s">
        <v>2083</v>
      </c>
      <c r="AG3368" s="201" t="s">
        <v>2083</v>
      </c>
      <c r="AH3368" s="201" t="s">
        <v>2083</v>
      </c>
      <c r="AI3368" s="201" t="s">
        <v>2083</v>
      </c>
      <c r="AJ3368" s="201" t="s">
        <v>2083</v>
      </c>
      <c r="AK3368" s="201" t="s">
        <v>2083</v>
      </c>
      <c r="AL3368" s="201" t="s">
        <v>2083</v>
      </c>
      <c r="AM3368" s="201" t="s">
        <v>2083</v>
      </c>
      <c r="AN3368" s="201" t="s">
        <v>2083</v>
      </c>
      <c r="AO3368" s="201" t="s">
        <v>2083</v>
      </c>
      <c r="AP3368" s="201" t="s">
        <v>2083</v>
      </c>
      <c r="AQ3368" s="201" t="s">
        <v>2083</v>
      </c>
      <c r="AR3368" s="201" t="s">
        <v>2083</v>
      </c>
      <c r="AS3368" s="201" t="s">
        <v>2083</v>
      </c>
      <c r="AT3368" s="201" t="s">
        <v>2083</v>
      </c>
      <c r="AU3368" s="201" t="s">
        <v>2083</v>
      </c>
      <c r="AV3368" s="201" t="s">
        <v>2083</v>
      </c>
      <c r="AW3368" s="201" t="s">
        <v>2083</v>
      </c>
      <c r="AX3368" s="201" t="s">
        <v>2083</v>
      </c>
      <c r="AY3368" s="201" t="s">
        <v>2083</v>
      </c>
      <c r="AZ3368" s="201" t="s">
        <v>2083</v>
      </c>
      <c r="BA3368" s="201" t="s">
        <v>2083</v>
      </c>
      <c r="BB3368" s="201" t="s">
        <v>2083</v>
      </c>
      <c r="BC3368" s="201" t="s">
        <v>2083</v>
      </c>
      <c r="BD3368" s="201" t="s">
        <v>2083</v>
      </c>
    </row>
    <row r="3369" spans="1:56" hidden="1" x14ac:dyDescent="0.35">
      <c r="A3369" s="200" t="s">
        <v>2087</v>
      </c>
      <c r="B3369" s="200" t="s">
        <v>2154</v>
      </c>
      <c r="C3369" s="200" t="s">
        <v>293</v>
      </c>
      <c r="D3369" s="201" t="s">
        <v>33</v>
      </c>
      <c r="E3369" s="201" t="s">
        <v>2095</v>
      </c>
      <c r="F3369" s="201" t="s">
        <v>1821</v>
      </c>
      <c r="G3369" s="201" t="s">
        <v>2073</v>
      </c>
      <c r="H3369" s="201">
        <v>40.787887300000001</v>
      </c>
      <c r="I3369" s="201">
        <v>42.572786299999997</v>
      </c>
      <c r="J3369" s="201">
        <v>43.753009300000002</v>
      </c>
      <c r="K3369" s="201">
        <v>44.649787500000002</v>
      </c>
      <c r="L3369" s="201">
        <v>45.979756399999999</v>
      </c>
      <c r="M3369" s="201">
        <v>47.152106600000003</v>
      </c>
      <c r="N3369" s="201">
        <v>47.253135100000002</v>
      </c>
      <c r="O3369" s="201">
        <v>47.295650899999998</v>
      </c>
      <c r="P3369" s="201">
        <v>48.071371200000002</v>
      </c>
      <c r="Q3369" s="201">
        <v>48.5338055</v>
      </c>
      <c r="R3369" s="201">
        <v>48.7728362</v>
      </c>
      <c r="S3369" s="201">
        <v>48.632521400000002</v>
      </c>
      <c r="T3369" s="201">
        <v>49.188737699999997</v>
      </c>
      <c r="U3369" s="201">
        <v>49.920555800000002</v>
      </c>
      <c r="V3369" s="201">
        <v>50.970236999999997</v>
      </c>
      <c r="W3369" s="201">
        <v>51.3406813</v>
      </c>
      <c r="X3369" s="201">
        <v>51.573527400000003</v>
      </c>
      <c r="Y3369" s="201">
        <v>52.304982600000002</v>
      </c>
      <c r="Z3369" s="201">
        <v>51.548108599999999</v>
      </c>
      <c r="AA3369" s="201">
        <v>52.269158599999997</v>
      </c>
      <c r="AB3369" s="201">
        <v>52.030836800000003</v>
      </c>
      <c r="AC3369" s="201">
        <v>50.307767699999999</v>
      </c>
      <c r="AD3369" s="201">
        <v>47.785342</v>
      </c>
      <c r="AE3369" s="201">
        <v>42.058292000000002</v>
      </c>
      <c r="AF3369" s="201">
        <v>41.238308000000004</v>
      </c>
      <c r="AG3369" s="201">
        <v>40.579149999999998</v>
      </c>
      <c r="AH3369" s="201">
        <v>40.312786000000003</v>
      </c>
      <c r="AI3369" s="201">
        <v>39.970435500000001</v>
      </c>
      <c r="AJ3369" s="201">
        <v>36.777687999999998</v>
      </c>
      <c r="AK3369" s="201">
        <v>36.999498000000003</v>
      </c>
      <c r="AL3369" s="201">
        <v>37.195124999999997</v>
      </c>
      <c r="AM3369" s="201">
        <v>38.310957000000002</v>
      </c>
      <c r="AN3369" s="201">
        <v>40.030754000000002</v>
      </c>
      <c r="AO3369" s="201">
        <v>41.717432000000002</v>
      </c>
      <c r="AP3369" s="201">
        <v>43.948754000000001</v>
      </c>
      <c r="AQ3369" s="201">
        <v>43.824967999999998</v>
      </c>
      <c r="AR3369" s="201">
        <v>44.670343000000003</v>
      </c>
      <c r="AS3369" s="201">
        <v>46.836165000000001</v>
      </c>
      <c r="AT3369" s="201">
        <v>47.209142999999997</v>
      </c>
      <c r="AU3369" s="201">
        <v>43.520370999999997</v>
      </c>
      <c r="AV3369" s="201">
        <v>42.260598000000002</v>
      </c>
      <c r="AW3369" s="201">
        <v>42.452691000000002</v>
      </c>
      <c r="AX3369" s="201">
        <v>44.595258000000001</v>
      </c>
      <c r="AY3369" s="201">
        <v>49.194457</v>
      </c>
      <c r="AZ3369" s="201">
        <v>50.632961999999999</v>
      </c>
      <c r="BA3369" s="201">
        <v>51.487152999999999</v>
      </c>
      <c r="BB3369" s="201">
        <v>52.601979999999998</v>
      </c>
      <c r="BC3369" s="201">
        <v>49.126700999999997</v>
      </c>
      <c r="BD3369" s="201">
        <v>43.900508000000002</v>
      </c>
    </row>
    <row r="3370" spans="1:56" hidden="1" x14ac:dyDescent="0.35">
      <c r="A3370" s="200" t="s">
        <v>2087</v>
      </c>
      <c r="B3370" s="200" t="s">
        <v>2154</v>
      </c>
      <c r="C3370" s="200" t="s">
        <v>293</v>
      </c>
      <c r="D3370" s="201" t="s">
        <v>33</v>
      </c>
      <c r="E3370" s="201" t="s">
        <v>2094</v>
      </c>
      <c r="F3370" s="201" t="s">
        <v>1822</v>
      </c>
      <c r="G3370" s="201" t="s">
        <v>2073</v>
      </c>
      <c r="H3370" s="201">
        <v>6.4718715299999996</v>
      </c>
      <c r="I3370" s="201">
        <v>6.8852807030000003</v>
      </c>
      <c r="J3370" s="201">
        <v>7.1085286769999998</v>
      </c>
      <c r="K3370" s="201">
        <v>7.1583703610000002</v>
      </c>
      <c r="L3370" s="201">
        <v>7.4168340620000004</v>
      </c>
      <c r="M3370" s="201">
        <v>7.6548131689999996</v>
      </c>
      <c r="N3370" s="201">
        <v>7.4010136839999996</v>
      </c>
      <c r="O3370" s="201">
        <v>7.5992412619999996</v>
      </c>
      <c r="P3370" s="201">
        <v>7.9858565260000001</v>
      </c>
      <c r="Q3370" s="201">
        <v>8.2423143349999997</v>
      </c>
      <c r="R3370" s="201">
        <v>8.3759546670000002</v>
      </c>
      <c r="S3370" s="201">
        <v>8.5016642779999998</v>
      </c>
      <c r="T3370" s="201">
        <v>8.6238713600000008</v>
      </c>
      <c r="U3370" s="201">
        <v>8.7936870799999998</v>
      </c>
      <c r="V3370" s="201">
        <v>8.94167369</v>
      </c>
      <c r="W3370" s="201">
        <v>8.9938721069999996</v>
      </c>
      <c r="X3370" s="201">
        <v>9.0161269950000005</v>
      </c>
      <c r="Y3370" s="201">
        <v>9.0687578850000001</v>
      </c>
      <c r="Z3370" s="201">
        <v>8.9340342249999996</v>
      </c>
      <c r="AA3370" s="201">
        <v>9.0282606550000004</v>
      </c>
      <c r="AB3370" s="201">
        <v>8.9264284469999993</v>
      </c>
      <c r="AC3370" s="201">
        <v>8.7819960730000002</v>
      </c>
      <c r="AD3370" s="201">
        <v>8.4336438999999999</v>
      </c>
      <c r="AE3370" s="201">
        <v>5.5974331700000004</v>
      </c>
      <c r="AF3370" s="201">
        <v>5.6573342100000001</v>
      </c>
      <c r="AG3370" s="201">
        <v>5.68582535</v>
      </c>
      <c r="AH3370" s="201">
        <v>5.7011016999999997</v>
      </c>
      <c r="AI3370" s="201">
        <v>5.6303868899999996</v>
      </c>
      <c r="AJ3370" s="201">
        <v>5.2531429000000003</v>
      </c>
      <c r="AK3370" s="201">
        <v>5.4617413099999998</v>
      </c>
      <c r="AL3370" s="201">
        <v>5.7961198400000002</v>
      </c>
      <c r="AM3370" s="201">
        <v>5.8826545100000001</v>
      </c>
      <c r="AN3370" s="201">
        <v>6.1961760100000003</v>
      </c>
      <c r="AO3370" s="201">
        <v>6.5250235600000002</v>
      </c>
      <c r="AP3370" s="201">
        <v>6.7910838</v>
      </c>
      <c r="AQ3370" s="201">
        <v>6.7884677</v>
      </c>
      <c r="AR3370" s="201">
        <v>7.1122816200000001</v>
      </c>
      <c r="AS3370" s="201">
        <v>7.1269692600000001</v>
      </c>
      <c r="AT3370" s="201">
        <v>6.9682620999999996</v>
      </c>
      <c r="AU3370" s="201">
        <v>6.5929485899999998</v>
      </c>
      <c r="AV3370" s="201">
        <v>6.5241968100000003</v>
      </c>
      <c r="AW3370" s="201">
        <v>6.3258707699999999</v>
      </c>
      <c r="AX3370" s="201">
        <v>6.7073349799999997</v>
      </c>
      <c r="AY3370" s="201">
        <v>7.31790596</v>
      </c>
      <c r="AZ3370" s="201">
        <v>7.5302292199999998</v>
      </c>
      <c r="BA3370" s="201">
        <v>7.6407772100000004</v>
      </c>
      <c r="BB3370" s="201">
        <v>7.7825282500000004</v>
      </c>
      <c r="BC3370" s="201">
        <v>7.3438223300000001</v>
      </c>
      <c r="BD3370" s="201">
        <v>6.8911164100000004</v>
      </c>
    </row>
    <row r="3371" spans="1:56" hidden="1" x14ac:dyDescent="0.35">
      <c r="A3371" s="200" t="s">
        <v>2087</v>
      </c>
      <c r="B3371" s="200" t="s">
        <v>2154</v>
      </c>
      <c r="C3371" s="200" t="s">
        <v>293</v>
      </c>
      <c r="D3371" s="201" t="s">
        <v>33</v>
      </c>
      <c r="E3371" s="201" t="s">
        <v>2093</v>
      </c>
      <c r="F3371" s="201" t="s">
        <v>2092</v>
      </c>
      <c r="G3371" s="201" t="s">
        <v>2084</v>
      </c>
      <c r="H3371" s="201">
        <v>0.10068550827</v>
      </c>
      <c r="I3371" s="201">
        <v>9.8014078300000002E-2</v>
      </c>
      <c r="J3371" s="201">
        <v>9.4370637899999998E-2</v>
      </c>
      <c r="K3371" s="201">
        <v>0.11750295700000001</v>
      </c>
      <c r="L3371" s="201">
        <v>0.1044472303</v>
      </c>
      <c r="M3371" s="201">
        <v>8.7032008770000002E-2</v>
      </c>
      <c r="N3371" s="201">
        <v>0.1186752864</v>
      </c>
      <c r="O3371" s="201">
        <v>0.10860950106</v>
      </c>
      <c r="P3371" s="201">
        <v>0.12622572644999999</v>
      </c>
      <c r="Q3371" s="201">
        <v>0.105254289</v>
      </c>
      <c r="R3371" s="201">
        <v>0.1048402982</v>
      </c>
      <c r="S3371" s="201">
        <v>9.2668406290000005E-2</v>
      </c>
      <c r="T3371" s="201">
        <v>9.7826812629999996E-2</v>
      </c>
      <c r="U3371" s="201">
        <v>9.8240587180000005E-2</v>
      </c>
      <c r="V3371" s="201">
        <v>8.8876206999999999E-2</v>
      </c>
      <c r="W3371" s="201">
        <v>9.41798311E-2</v>
      </c>
      <c r="X3371" s="201">
        <v>0.1045165336</v>
      </c>
      <c r="Y3371" s="201">
        <v>0.1016418898</v>
      </c>
      <c r="Z3371" s="201">
        <v>9.5038515599999998E-2</v>
      </c>
      <c r="AA3371" s="201">
        <v>0.1000162396</v>
      </c>
      <c r="AB3371" s="201">
        <v>0.1107899998</v>
      </c>
      <c r="AC3371" s="201">
        <v>9.0099527999999998E-2</v>
      </c>
      <c r="AD3371" s="201">
        <v>0.10555700899999999</v>
      </c>
      <c r="AE3371" s="201">
        <v>0.12055675183</v>
      </c>
      <c r="AF3371" s="201">
        <v>9.4087175329999995E-2</v>
      </c>
      <c r="AG3371" s="201">
        <v>9.5156463199999999E-2</v>
      </c>
      <c r="AH3371" s="201">
        <v>0.11823926514999999</v>
      </c>
      <c r="AI3371" s="201">
        <v>0.1068732733</v>
      </c>
      <c r="AJ3371" s="201">
        <v>0.12788063576</v>
      </c>
      <c r="AK3371" s="201">
        <v>0.11544185366</v>
      </c>
      <c r="AL3371" s="201">
        <v>9.4974772030000001E-2</v>
      </c>
      <c r="AM3371" s="201">
        <v>0.13517037669000001</v>
      </c>
      <c r="AN3371" s="201">
        <v>0.14894647743</v>
      </c>
      <c r="AO3371" s="201">
        <v>0.1231423289</v>
      </c>
      <c r="AP3371" s="201">
        <v>0.16291722492999999</v>
      </c>
      <c r="AQ3371" s="201">
        <v>0.14742865272</v>
      </c>
      <c r="AR3371" s="201">
        <v>9.1303112889999996E-2</v>
      </c>
      <c r="AS3371" s="201">
        <v>0.15358117042</v>
      </c>
      <c r="AT3371" s="201">
        <v>0.14336034673</v>
      </c>
      <c r="AU3371" s="201">
        <v>0.12956970196000001</v>
      </c>
      <c r="AV3371" s="201">
        <v>0.1165006531</v>
      </c>
      <c r="AW3371" s="201">
        <v>0.14532677222000001</v>
      </c>
      <c r="AX3371" s="201">
        <v>0.15378262239000001</v>
      </c>
      <c r="AY3371" s="201">
        <v>0.18158269382</v>
      </c>
      <c r="AZ3371" s="201">
        <v>0.1916072663</v>
      </c>
      <c r="BA3371" s="201">
        <v>0.19930509330000001</v>
      </c>
      <c r="BB3371" s="201">
        <v>0.19917338439999999</v>
      </c>
      <c r="BC3371" s="201">
        <v>0.1114827692</v>
      </c>
      <c r="BD3371" s="201">
        <v>0.1153031162</v>
      </c>
    </row>
    <row r="3372" spans="1:56" hidden="1" x14ac:dyDescent="0.35">
      <c r="A3372" s="200" t="s">
        <v>2087</v>
      </c>
      <c r="B3372" s="200" t="s">
        <v>2154</v>
      </c>
      <c r="C3372" s="200" t="s">
        <v>293</v>
      </c>
      <c r="D3372" s="201" t="s">
        <v>33</v>
      </c>
      <c r="E3372" s="201" t="s">
        <v>2113</v>
      </c>
      <c r="F3372" s="201" t="s">
        <v>2112</v>
      </c>
      <c r="G3372" s="201" t="s">
        <v>2073</v>
      </c>
      <c r="H3372" s="201" t="s">
        <v>2083</v>
      </c>
      <c r="I3372" s="201" t="s">
        <v>2083</v>
      </c>
      <c r="J3372" s="201" t="s">
        <v>2083</v>
      </c>
      <c r="K3372" s="201" t="s">
        <v>2083</v>
      </c>
      <c r="L3372" s="201" t="s">
        <v>2083</v>
      </c>
      <c r="M3372" s="201" t="s">
        <v>2083</v>
      </c>
      <c r="N3372" s="201" t="s">
        <v>2083</v>
      </c>
      <c r="O3372" s="201" t="s">
        <v>2083</v>
      </c>
      <c r="P3372" s="201" t="s">
        <v>2083</v>
      </c>
      <c r="Q3372" s="201" t="s">
        <v>2083</v>
      </c>
      <c r="R3372" s="201" t="s">
        <v>2083</v>
      </c>
      <c r="S3372" s="201" t="s">
        <v>2083</v>
      </c>
      <c r="T3372" s="201" t="s">
        <v>2083</v>
      </c>
      <c r="U3372" s="201" t="s">
        <v>2083</v>
      </c>
      <c r="V3372" s="201" t="s">
        <v>2083</v>
      </c>
      <c r="W3372" s="201" t="s">
        <v>2083</v>
      </c>
      <c r="X3372" s="201" t="s">
        <v>2083</v>
      </c>
      <c r="Y3372" s="201" t="s">
        <v>2083</v>
      </c>
      <c r="Z3372" s="201" t="s">
        <v>2083</v>
      </c>
      <c r="AA3372" s="201" t="s">
        <v>2083</v>
      </c>
      <c r="AB3372" s="201" t="s">
        <v>2083</v>
      </c>
      <c r="AC3372" s="201" t="s">
        <v>2083</v>
      </c>
      <c r="AD3372" s="201" t="s">
        <v>2083</v>
      </c>
      <c r="AE3372" s="201" t="s">
        <v>2083</v>
      </c>
      <c r="AF3372" s="201" t="s">
        <v>2083</v>
      </c>
      <c r="AG3372" s="201" t="s">
        <v>2083</v>
      </c>
      <c r="AH3372" s="201" t="s">
        <v>2083</v>
      </c>
      <c r="AI3372" s="201" t="s">
        <v>2083</v>
      </c>
      <c r="AJ3372" s="201" t="s">
        <v>2083</v>
      </c>
      <c r="AK3372" s="201" t="s">
        <v>2083</v>
      </c>
      <c r="AL3372" s="201" t="s">
        <v>2083</v>
      </c>
      <c r="AM3372" s="201" t="s">
        <v>2083</v>
      </c>
      <c r="AN3372" s="201" t="s">
        <v>2083</v>
      </c>
      <c r="AO3372" s="201" t="s">
        <v>2083</v>
      </c>
      <c r="AP3372" s="201" t="s">
        <v>2083</v>
      </c>
      <c r="AQ3372" s="201" t="s">
        <v>2083</v>
      </c>
      <c r="AR3372" s="201" t="s">
        <v>2083</v>
      </c>
      <c r="AS3372" s="201" t="s">
        <v>2083</v>
      </c>
      <c r="AT3372" s="201" t="s">
        <v>2083</v>
      </c>
      <c r="AU3372" s="201" t="s">
        <v>2083</v>
      </c>
      <c r="AV3372" s="201" t="s">
        <v>2083</v>
      </c>
      <c r="AW3372" s="201" t="s">
        <v>2083</v>
      </c>
      <c r="AX3372" s="201" t="s">
        <v>2083</v>
      </c>
      <c r="AY3372" s="201" t="s">
        <v>2083</v>
      </c>
      <c r="AZ3372" s="201" t="s">
        <v>2083</v>
      </c>
      <c r="BA3372" s="201" t="s">
        <v>2083</v>
      </c>
      <c r="BB3372" s="201" t="s">
        <v>2083</v>
      </c>
      <c r="BC3372" s="201" t="s">
        <v>2083</v>
      </c>
      <c r="BD3372" s="201" t="s">
        <v>2083</v>
      </c>
    </row>
    <row r="3373" spans="1:56" hidden="1" x14ac:dyDescent="0.35">
      <c r="A3373" s="200" t="s">
        <v>2087</v>
      </c>
      <c r="B3373" s="200" t="s">
        <v>2154</v>
      </c>
      <c r="C3373" s="200" t="s">
        <v>293</v>
      </c>
      <c r="D3373" s="201" t="s">
        <v>33</v>
      </c>
      <c r="E3373" s="201" t="s">
        <v>2091</v>
      </c>
      <c r="F3373" s="201" t="s">
        <v>2090</v>
      </c>
      <c r="G3373" s="201" t="s">
        <v>2073</v>
      </c>
      <c r="H3373" s="201">
        <v>9.3371899999999997</v>
      </c>
      <c r="I3373" s="201">
        <v>11.0474</v>
      </c>
      <c r="J3373" s="201">
        <v>11.5237</v>
      </c>
      <c r="K3373" s="201">
        <v>12.0098</v>
      </c>
      <c r="L3373" s="201">
        <v>12.502000000000001</v>
      </c>
      <c r="M3373" s="201">
        <v>12.9969</v>
      </c>
      <c r="N3373" s="201">
        <v>13.421099999999999</v>
      </c>
      <c r="O3373" s="201">
        <v>13.833</v>
      </c>
      <c r="P3373" s="201">
        <v>14.242900000000001</v>
      </c>
      <c r="Q3373" s="201">
        <v>14.6526</v>
      </c>
      <c r="R3373" s="201">
        <v>15.0633</v>
      </c>
      <c r="S3373" s="201">
        <v>15.3841</v>
      </c>
      <c r="T3373" s="201">
        <v>15.682499999999999</v>
      </c>
      <c r="U3373" s="201">
        <v>15.9785</v>
      </c>
      <c r="V3373" s="201">
        <v>16.285499999999999</v>
      </c>
      <c r="W3373" s="201">
        <v>16.610700000000001</v>
      </c>
      <c r="X3373" s="201">
        <v>16.919599999999999</v>
      </c>
      <c r="Y3373" s="201">
        <v>17.241299999999999</v>
      </c>
      <c r="Z3373" s="201">
        <v>17.535299999999999</v>
      </c>
      <c r="AA3373" s="201">
        <v>17.733799999999999</v>
      </c>
      <c r="AB3373" s="201">
        <v>17.786999999999999</v>
      </c>
      <c r="AC3373" s="201">
        <v>17.0061</v>
      </c>
      <c r="AD3373" s="201">
        <v>14.1195</v>
      </c>
      <c r="AE3373" s="201">
        <v>13.0724</v>
      </c>
      <c r="AF3373" s="201">
        <v>12.976900000000001</v>
      </c>
      <c r="AG3373" s="201">
        <v>13.047800000000001</v>
      </c>
      <c r="AH3373" s="201">
        <v>13.113200000000001</v>
      </c>
      <c r="AI3373" s="201">
        <v>13.1</v>
      </c>
      <c r="AJ3373" s="201">
        <v>13.2508</v>
      </c>
      <c r="AK3373" s="201">
        <v>13.279400000000001</v>
      </c>
      <c r="AL3373" s="201">
        <v>13.382999999999999</v>
      </c>
      <c r="AM3373" s="201">
        <v>13.6692</v>
      </c>
      <c r="AN3373" s="201">
        <v>14.1045</v>
      </c>
      <c r="AO3373" s="201">
        <v>14.5801</v>
      </c>
      <c r="AP3373" s="201">
        <v>14.926500000000001</v>
      </c>
      <c r="AQ3373" s="201">
        <v>15.354799999999999</v>
      </c>
      <c r="AR3373" s="201">
        <v>15.7621</v>
      </c>
      <c r="AS3373" s="201">
        <v>10.022092199999999</v>
      </c>
      <c r="AT3373" s="201">
        <v>10.2824151</v>
      </c>
      <c r="AU3373" s="201">
        <v>9.8784872999999997</v>
      </c>
      <c r="AV3373" s="201">
        <v>9.8235972</v>
      </c>
      <c r="AW3373" s="201">
        <v>9.9018613000000002</v>
      </c>
      <c r="AX3373" s="201">
        <v>10.0612034</v>
      </c>
      <c r="AY3373" s="201">
        <v>10.1592325</v>
      </c>
      <c r="AZ3373" s="201">
        <v>10.2564657</v>
      </c>
      <c r="BA3373" s="201">
        <v>10.3417692</v>
      </c>
      <c r="BB3373" s="201">
        <v>10.381538000000001</v>
      </c>
      <c r="BC3373" s="201">
        <v>10.5697417</v>
      </c>
      <c r="BD3373" s="201">
        <v>10.7263293</v>
      </c>
    </row>
    <row r="3374" spans="1:56" hidden="1" x14ac:dyDescent="0.35">
      <c r="A3374" s="200" t="s">
        <v>2087</v>
      </c>
      <c r="B3374" s="200" t="s">
        <v>2154</v>
      </c>
      <c r="C3374" s="200" t="s">
        <v>293</v>
      </c>
      <c r="D3374" s="201" t="s">
        <v>33</v>
      </c>
      <c r="E3374" s="201" t="s">
        <v>2089</v>
      </c>
      <c r="F3374" s="201" t="s">
        <v>2088</v>
      </c>
      <c r="G3374" s="201" t="s">
        <v>2073</v>
      </c>
      <c r="H3374" s="201">
        <v>0.43775999999999998</v>
      </c>
      <c r="I3374" s="201">
        <v>0.45223999999999998</v>
      </c>
      <c r="J3374" s="201">
        <v>0.46692</v>
      </c>
      <c r="K3374" s="201">
        <v>0.48171999999999998</v>
      </c>
      <c r="L3374" s="201">
        <v>0.49647999999999998</v>
      </c>
      <c r="M3374" s="201">
        <v>0.51112000000000002</v>
      </c>
      <c r="N3374" s="201">
        <v>0.52544000000000002</v>
      </c>
      <c r="O3374" s="201">
        <v>0.53956000000000004</v>
      </c>
      <c r="P3374" s="201">
        <v>0.55356000000000005</v>
      </c>
      <c r="Q3374" s="201">
        <v>0.56752000000000002</v>
      </c>
      <c r="R3374" s="201">
        <v>0.58148</v>
      </c>
      <c r="S3374" s="201">
        <v>0.59379999999999999</v>
      </c>
      <c r="T3374" s="201">
        <v>0.60572000000000004</v>
      </c>
      <c r="U3374" s="201">
        <v>0.61768000000000001</v>
      </c>
      <c r="V3374" s="201">
        <v>0.63007999999999997</v>
      </c>
      <c r="W3374" s="201">
        <v>0.64324000000000003</v>
      </c>
      <c r="X3374" s="201">
        <v>0.65747999999999995</v>
      </c>
      <c r="Y3374" s="201">
        <v>0.6724</v>
      </c>
      <c r="Z3374" s="201">
        <v>0.68608000000000002</v>
      </c>
      <c r="AA3374" s="201">
        <v>0.69576000000000005</v>
      </c>
      <c r="AB3374" s="201">
        <v>0.69952000000000003</v>
      </c>
      <c r="AC3374" s="201">
        <v>0.68955999999999995</v>
      </c>
      <c r="AD3374" s="201">
        <v>0.67388000000000003</v>
      </c>
      <c r="AE3374" s="201">
        <v>0.65500000000000003</v>
      </c>
      <c r="AF3374" s="201">
        <v>0.63632</v>
      </c>
      <c r="AG3374" s="201">
        <v>0.62031999999999998</v>
      </c>
      <c r="AH3374" s="201">
        <v>0.60768</v>
      </c>
      <c r="AI3374" s="201">
        <v>0.59787999999999997</v>
      </c>
      <c r="AJ3374" s="201">
        <v>0.59016000000000002</v>
      </c>
      <c r="AK3374" s="201">
        <v>0.58355999999999997</v>
      </c>
      <c r="AL3374" s="201">
        <v>0.57716000000000001</v>
      </c>
      <c r="AM3374" s="201">
        <v>0.57123999999999997</v>
      </c>
      <c r="AN3374" s="201">
        <v>0.56588000000000005</v>
      </c>
      <c r="AO3374" s="201">
        <v>0.56091999999999997</v>
      </c>
      <c r="AP3374" s="201">
        <v>0.55620000000000003</v>
      </c>
      <c r="AQ3374" s="201">
        <v>0.55159999999999998</v>
      </c>
      <c r="AR3374" s="201">
        <v>0.54944000000000004</v>
      </c>
      <c r="AS3374" s="201">
        <v>0.54720000000000002</v>
      </c>
      <c r="AT3374" s="201">
        <v>0.54503999999999997</v>
      </c>
      <c r="AU3374" s="201">
        <v>0.54359999999999997</v>
      </c>
      <c r="AV3374" s="201">
        <v>0.54264000000000001</v>
      </c>
      <c r="AW3374" s="201">
        <v>0.54215999999999998</v>
      </c>
      <c r="AX3374" s="201">
        <v>0.54237599999999997</v>
      </c>
      <c r="AY3374" s="201">
        <v>0.54303599999999996</v>
      </c>
      <c r="AZ3374" s="201">
        <v>0.54303599999999996</v>
      </c>
      <c r="BA3374" s="201">
        <v>0.54325599999999996</v>
      </c>
      <c r="BB3374" s="201">
        <v>0.54347599999999996</v>
      </c>
      <c r="BC3374" s="201">
        <v>0.54369199999999995</v>
      </c>
      <c r="BD3374" s="201">
        <v>0.54391199999999995</v>
      </c>
    </row>
    <row r="3375" spans="1:56" hidden="1" x14ac:dyDescent="0.35">
      <c r="A3375" s="200" t="s">
        <v>2087</v>
      </c>
      <c r="B3375" s="200" t="s">
        <v>2154</v>
      </c>
      <c r="C3375" s="200" t="s">
        <v>293</v>
      </c>
      <c r="D3375" s="201" t="s">
        <v>33</v>
      </c>
      <c r="E3375" s="201" t="s">
        <v>2086</v>
      </c>
      <c r="F3375" s="201" t="s">
        <v>2085</v>
      </c>
      <c r="G3375" s="201" t="s">
        <v>2073</v>
      </c>
      <c r="H3375" s="201">
        <v>4.12429572968</v>
      </c>
      <c r="I3375" s="201">
        <v>4.2320555664184996</v>
      </c>
      <c r="J3375" s="201">
        <v>4.3863846863368003</v>
      </c>
      <c r="K3375" s="201">
        <v>4.5451063646370002</v>
      </c>
      <c r="L3375" s="201">
        <v>4.700908967198</v>
      </c>
      <c r="M3375" s="201">
        <v>4.7819652623240003</v>
      </c>
      <c r="N3375" s="201">
        <v>4.9119017477979998</v>
      </c>
      <c r="O3375" s="201">
        <v>5.0453004173130003</v>
      </c>
      <c r="P3375" s="201">
        <v>5.183411384347</v>
      </c>
      <c r="Q3375" s="201">
        <v>5.3116478888370002</v>
      </c>
      <c r="R3375" s="201">
        <v>5.3761165706279996</v>
      </c>
      <c r="S3375" s="201">
        <v>5.5309891396430002</v>
      </c>
      <c r="T3375" s="201">
        <v>5.6071218005469996</v>
      </c>
      <c r="U3375" s="201">
        <v>5.6877588168399997</v>
      </c>
      <c r="V3375" s="201">
        <v>5.8152697381439999</v>
      </c>
      <c r="W3375" s="201">
        <v>5.8816563303100002</v>
      </c>
      <c r="X3375" s="201">
        <v>6.1227531573910001</v>
      </c>
      <c r="Y3375" s="201">
        <v>6.2510016946429996</v>
      </c>
      <c r="Z3375" s="201">
        <v>6.1901312940609996</v>
      </c>
      <c r="AA3375" s="201">
        <v>6.2315074650118998</v>
      </c>
      <c r="AB3375" s="201">
        <v>5.999422934</v>
      </c>
      <c r="AC3375" s="201">
        <v>5.9756751230000003</v>
      </c>
      <c r="AD3375" s="201">
        <v>5.6361425269999996</v>
      </c>
      <c r="AE3375" s="201">
        <v>5.4126777989999999</v>
      </c>
      <c r="AF3375" s="201">
        <v>5.3756006420000002</v>
      </c>
      <c r="AG3375" s="201">
        <v>5.3234221673000004</v>
      </c>
      <c r="AH3375" s="201">
        <v>5.2565882500000001</v>
      </c>
      <c r="AI3375" s="201">
        <v>5.2237399621999998</v>
      </c>
      <c r="AJ3375" s="201">
        <v>5.1983829468999998</v>
      </c>
      <c r="AK3375" s="201">
        <v>5.1859034291999997</v>
      </c>
      <c r="AL3375" s="201">
        <v>5.1868523</v>
      </c>
      <c r="AM3375" s="201">
        <v>5.1593271300000003</v>
      </c>
      <c r="AN3375" s="201">
        <v>5.1372705669999998</v>
      </c>
      <c r="AO3375" s="201">
        <v>5.1136738599999996</v>
      </c>
      <c r="AP3375" s="201">
        <v>5.099093624</v>
      </c>
      <c r="AQ3375" s="201">
        <v>5.0832143649999999</v>
      </c>
      <c r="AR3375" s="201">
        <v>5.0754061449999996</v>
      </c>
      <c r="AS3375" s="201">
        <v>5.0434308379999999</v>
      </c>
      <c r="AT3375" s="201">
        <v>5.0161490029999998</v>
      </c>
      <c r="AU3375" s="201">
        <v>4.9866273000000003</v>
      </c>
      <c r="AV3375" s="201">
        <v>4.9621623530000001</v>
      </c>
      <c r="AW3375" s="201">
        <v>4.9680593899999996</v>
      </c>
      <c r="AX3375" s="201">
        <v>4.9874948400000001</v>
      </c>
      <c r="AY3375" s="201">
        <v>5.0401762000000003</v>
      </c>
      <c r="AZ3375" s="201">
        <v>5.0529008600000003</v>
      </c>
      <c r="BA3375" s="201">
        <v>5.0920357999999997</v>
      </c>
      <c r="BB3375" s="201">
        <v>5.1243945399999999</v>
      </c>
      <c r="BC3375" s="201">
        <v>5.1384718899999999</v>
      </c>
      <c r="BD3375" s="201">
        <v>5.14813294</v>
      </c>
    </row>
    <row r="3376" spans="1:56" hidden="1" x14ac:dyDescent="0.35">
      <c r="A3376" s="200" t="s">
        <v>2087</v>
      </c>
      <c r="B3376" s="200" t="s">
        <v>2154</v>
      </c>
      <c r="C3376" s="200" t="s">
        <v>298</v>
      </c>
      <c r="D3376" s="201" t="s">
        <v>36</v>
      </c>
      <c r="E3376" s="201" t="s">
        <v>2108</v>
      </c>
      <c r="F3376" s="201" t="s">
        <v>2107</v>
      </c>
      <c r="G3376" s="201" t="s">
        <v>2073</v>
      </c>
      <c r="H3376" s="201">
        <v>7.7651399999999995E-2</v>
      </c>
      <c r="I3376" s="201">
        <v>7.7651399999999995E-2</v>
      </c>
      <c r="J3376" s="201">
        <v>8.2727999999999996E-2</v>
      </c>
      <c r="K3376" s="201">
        <v>9.2254199999999995E-2</v>
      </c>
      <c r="L3376" s="201">
        <v>0.1031666</v>
      </c>
      <c r="M3376" s="201">
        <v>0.1108618</v>
      </c>
      <c r="N3376" s="201">
        <v>0.11947199999999999</v>
      </c>
      <c r="O3376" s="201">
        <v>0.12519959999999999</v>
      </c>
      <c r="P3376" s="201">
        <v>0.13176840000000001</v>
      </c>
      <c r="Q3376" s="201">
        <v>0.1389378</v>
      </c>
      <c r="R3376" s="201">
        <v>0.14369779999999999</v>
      </c>
      <c r="S3376" s="201">
        <v>0.15348539999999999</v>
      </c>
      <c r="T3376" s="201">
        <v>0.16173899999999999</v>
      </c>
      <c r="U3376" s="201">
        <v>0.16855300000000001</v>
      </c>
      <c r="V3376" s="201">
        <v>0.1729156</v>
      </c>
      <c r="W3376" s="201">
        <v>0.17936579999999999</v>
      </c>
      <c r="X3376" s="201">
        <v>0.1846236</v>
      </c>
      <c r="Y3376" s="201">
        <v>0.1901082</v>
      </c>
      <c r="Z3376" s="201">
        <v>0.18878880000000001</v>
      </c>
      <c r="AA3376" s="201">
        <v>0.18752160000000001</v>
      </c>
      <c r="AB3376" s="201">
        <v>0.28295700000000001</v>
      </c>
      <c r="AC3376" s="201">
        <v>0.28779199999999999</v>
      </c>
      <c r="AD3376" s="201">
        <v>0.27083000000000002</v>
      </c>
      <c r="AE3376" s="201">
        <v>0.26707500000000001</v>
      </c>
      <c r="AF3376" s="201">
        <v>0.19234899999999999</v>
      </c>
      <c r="AG3376" s="201">
        <v>0.17499400000000001</v>
      </c>
      <c r="AH3376" s="201">
        <v>0.161519</v>
      </c>
      <c r="AI3376" s="201">
        <v>0.158134</v>
      </c>
      <c r="AJ3376" s="201">
        <v>0.170735</v>
      </c>
      <c r="AK3376" s="201">
        <v>0.17208599999999999</v>
      </c>
      <c r="AL3376" s="201">
        <v>0.18280959999999999</v>
      </c>
      <c r="AM3376" s="201">
        <v>0.2110852</v>
      </c>
      <c r="AN3376" s="201">
        <v>0.19373760000000001</v>
      </c>
      <c r="AO3376" s="201">
        <v>0.21324499999999999</v>
      </c>
      <c r="AP3376" s="201">
        <v>0.21350759999999999</v>
      </c>
      <c r="AQ3376" s="201">
        <v>0.21772569999999999</v>
      </c>
      <c r="AR3376" s="201">
        <v>0.23778840000000001</v>
      </c>
      <c r="AS3376" s="201">
        <v>0.20886447599999999</v>
      </c>
      <c r="AT3376" s="201">
        <v>0.210133288</v>
      </c>
      <c r="AU3376" s="201">
        <v>0.176389086</v>
      </c>
      <c r="AV3376" s="201">
        <v>0.15889281699999999</v>
      </c>
      <c r="AW3376" s="201">
        <v>0.180864896</v>
      </c>
      <c r="AX3376" s="201">
        <v>0.21986840199999999</v>
      </c>
      <c r="AY3376" s="201">
        <v>0.25049860000000002</v>
      </c>
      <c r="AZ3376" s="201">
        <v>0.26893532799999997</v>
      </c>
      <c r="BA3376" s="201">
        <v>0.26810837199999998</v>
      </c>
      <c r="BB3376" s="201">
        <v>0.25782119399999998</v>
      </c>
      <c r="BC3376" s="201">
        <v>0.26321145200000001</v>
      </c>
      <c r="BD3376" s="201">
        <v>0.27893847666999999</v>
      </c>
    </row>
    <row r="3377" spans="1:56" hidden="1" x14ac:dyDescent="0.35">
      <c r="A3377" s="200" t="s">
        <v>2087</v>
      </c>
      <c r="B3377" s="200" t="s">
        <v>2154</v>
      </c>
      <c r="C3377" s="200" t="s">
        <v>298</v>
      </c>
      <c r="D3377" s="201" t="s">
        <v>36</v>
      </c>
      <c r="E3377" s="201" t="s">
        <v>2108</v>
      </c>
      <c r="F3377" s="201" t="s">
        <v>2107</v>
      </c>
      <c r="G3377" s="201" t="s">
        <v>2084</v>
      </c>
      <c r="H3377" s="201" t="s">
        <v>2083</v>
      </c>
      <c r="I3377" s="201" t="s">
        <v>2083</v>
      </c>
      <c r="J3377" s="201" t="s">
        <v>2083</v>
      </c>
      <c r="K3377" s="201" t="s">
        <v>2083</v>
      </c>
      <c r="L3377" s="201" t="s">
        <v>2083</v>
      </c>
      <c r="M3377" s="201" t="s">
        <v>2083</v>
      </c>
      <c r="N3377" s="201" t="s">
        <v>2083</v>
      </c>
      <c r="O3377" s="201" t="s">
        <v>2083</v>
      </c>
      <c r="P3377" s="201" t="s">
        <v>2083</v>
      </c>
      <c r="Q3377" s="201" t="s">
        <v>2083</v>
      </c>
      <c r="R3377" s="201" t="s">
        <v>2083</v>
      </c>
      <c r="S3377" s="201" t="s">
        <v>2083</v>
      </c>
      <c r="T3377" s="201" t="s">
        <v>2083</v>
      </c>
      <c r="U3377" s="201" t="s">
        <v>2083</v>
      </c>
      <c r="V3377" s="201" t="s">
        <v>2083</v>
      </c>
      <c r="W3377" s="201" t="s">
        <v>2083</v>
      </c>
      <c r="X3377" s="201" t="s">
        <v>2083</v>
      </c>
      <c r="Y3377" s="201" t="s">
        <v>2083</v>
      </c>
      <c r="Z3377" s="201" t="s">
        <v>2083</v>
      </c>
      <c r="AA3377" s="201" t="s">
        <v>2083</v>
      </c>
      <c r="AB3377" s="201" t="s">
        <v>2083</v>
      </c>
      <c r="AC3377" s="201" t="s">
        <v>2083</v>
      </c>
      <c r="AD3377" s="201" t="s">
        <v>2083</v>
      </c>
      <c r="AE3377" s="201" t="s">
        <v>2083</v>
      </c>
      <c r="AF3377" s="201" t="s">
        <v>2083</v>
      </c>
      <c r="AG3377" s="201" t="s">
        <v>2083</v>
      </c>
      <c r="AH3377" s="201" t="s">
        <v>2083</v>
      </c>
      <c r="AI3377" s="201" t="s">
        <v>2083</v>
      </c>
      <c r="AJ3377" s="201" t="s">
        <v>2083</v>
      </c>
      <c r="AK3377" s="201" t="s">
        <v>2083</v>
      </c>
      <c r="AL3377" s="201" t="s">
        <v>2083</v>
      </c>
      <c r="AM3377" s="201" t="s">
        <v>2083</v>
      </c>
      <c r="AN3377" s="201" t="s">
        <v>2083</v>
      </c>
      <c r="AO3377" s="201" t="s">
        <v>2083</v>
      </c>
      <c r="AP3377" s="201" t="s">
        <v>2083</v>
      </c>
      <c r="AQ3377" s="201" t="s">
        <v>2083</v>
      </c>
      <c r="AR3377" s="201" t="s">
        <v>2083</v>
      </c>
      <c r="AS3377" s="201" t="s">
        <v>2083</v>
      </c>
      <c r="AT3377" s="201" t="s">
        <v>2083</v>
      </c>
      <c r="AU3377" s="201" t="s">
        <v>2083</v>
      </c>
      <c r="AV3377" s="201" t="s">
        <v>2083</v>
      </c>
      <c r="AW3377" s="201" t="s">
        <v>2083</v>
      </c>
      <c r="AX3377" s="201" t="s">
        <v>2083</v>
      </c>
      <c r="AY3377" s="201">
        <v>3.1559999999999998E-2</v>
      </c>
      <c r="AZ3377" s="201">
        <v>3.9419999999999997E-2</v>
      </c>
      <c r="BA3377" s="201">
        <v>4.5539999999999997E-2</v>
      </c>
      <c r="BB3377" s="201">
        <v>4.1579999999999999E-2</v>
      </c>
      <c r="BC3377" s="201">
        <v>4.1730000000000003E-2</v>
      </c>
      <c r="BD3377" s="201">
        <v>4.1730000000000003E-2</v>
      </c>
    </row>
    <row r="3378" spans="1:56" hidden="1" x14ac:dyDescent="0.35">
      <c r="A3378" s="200" t="s">
        <v>2087</v>
      </c>
      <c r="B3378" s="200" t="s">
        <v>2154</v>
      </c>
      <c r="C3378" s="200" t="s">
        <v>298</v>
      </c>
      <c r="D3378" s="201" t="s">
        <v>36</v>
      </c>
      <c r="E3378" s="201" t="s">
        <v>2125</v>
      </c>
      <c r="F3378" s="201" t="s">
        <v>2124</v>
      </c>
      <c r="G3378" s="201" t="s">
        <v>2073</v>
      </c>
      <c r="H3378" s="201">
        <v>1.359E-2</v>
      </c>
      <c r="I3378" s="201">
        <v>1.359E-2</v>
      </c>
      <c r="J3378" s="201">
        <v>1.451E-2</v>
      </c>
      <c r="K3378" s="201">
        <v>1.5768999999999998E-2</v>
      </c>
      <c r="L3378" s="201">
        <v>1.6746E-2</v>
      </c>
      <c r="M3378" s="201">
        <v>3.7856000000000001E-2</v>
      </c>
      <c r="N3378" s="201">
        <v>3.9870999999999997E-2</v>
      </c>
      <c r="O3378" s="201">
        <v>4.1626999999999997E-2</v>
      </c>
      <c r="P3378" s="201">
        <v>4.3504000000000001E-2</v>
      </c>
      <c r="Q3378" s="201">
        <v>4.5261000000000003E-2</v>
      </c>
      <c r="R3378" s="201">
        <v>4.7050000000000002E-2</v>
      </c>
      <c r="S3378" s="201">
        <v>4.7448999999999998E-2</v>
      </c>
      <c r="T3378" s="201">
        <v>4.6424E-2</v>
      </c>
      <c r="U3378" s="201">
        <v>4.4776000000000003E-2</v>
      </c>
      <c r="V3378" s="201">
        <v>4.5740999999999997E-2</v>
      </c>
      <c r="W3378" s="201">
        <v>4.5623999999999998E-2</v>
      </c>
      <c r="X3378" s="201">
        <v>4.4093E-2</v>
      </c>
      <c r="Y3378" s="201">
        <v>4.5175E-2</v>
      </c>
      <c r="Z3378" s="201">
        <v>4.5175E-2</v>
      </c>
      <c r="AA3378" s="201">
        <v>4.4658999999999997E-2</v>
      </c>
      <c r="AB3378" s="201">
        <v>3.6907000000000002E-2</v>
      </c>
      <c r="AC3378" s="201">
        <v>3.3741E-2</v>
      </c>
      <c r="AD3378" s="201">
        <v>2.2474000000000001E-2</v>
      </c>
      <c r="AE3378" s="201">
        <v>1.7583000000000001E-2</v>
      </c>
      <c r="AF3378" s="201">
        <v>1.5817000000000001E-2</v>
      </c>
      <c r="AG3378" s="201">
        <v>4.8510000000000003E-3</v>
      </c>
      <c r="AH3378" s="201">
        <v>1.183E-2</v>
      </c>
      <c r="AI3378" s="201">
        <v>1.1187000000000001E-2</v>
      </c>
      <c r="AJ3378" s="201">
        <v>3.7263999999999999E-2</v>
      </c>
      <c r="AK3378" s="201">
        <v>4.2874000000000002E-2</v>
      </c>
      <c r="AL3378" s="201">
        <v>3.2445000000000002E-2</v>
      </c>
      <c r="AM3378" s="201">
        <v>5.5933999999999998E-2</v>
      </c>
      <c r="AN3378" s="201">
        <v>6.1808000000000002E-2</v>
      </c>
      <c r="AO3378" s="201">
        <v>9.8996000000000001E-2</v>
      </c>
      <c r="AP3378" s="201">
        <v>0.11525000000000001</v>
      </c>
      <c r="AQ3378" s="201">
        <v>0.117645</v>
      </c>
      <c r="AR3378" s="201">
        <v>0.123931</v>
      </c>
      <c r="AS3378" s="201">
        <v>7.9425060000000006E-2</v>
      </c>
      <c r="AT3378" s="201">
        <v>8.5782129999999998E-2</v>
      </c>
      <c r="AU3378" s="201">
        <v>6.9829100000000005E-2</v>
      </c>
      <c r="AV3378" s="201">
        <v>5.0954840000000001E-2</v>
      </c>
      <c r="AW3378" s="201">
        <v>6.7758330000000005E-2</v>
      </c>
      <c r="AX3378" s="201">
        <v>7.4008379999999999E-2</v>
      </c>
      <c r="AY3378" s="201">
        <v>6.6357479999999996E-2</v>
      </c>
      <c r="AZ3378" s="201">
        <v>6.0551220000000003E-2</v>
      </c>
      <c r="BA3378" s="201">
        <v>6.4314789999999997E-2</v>
      </c>
      <c r="BB3378" s="201">
        <v>6.1414719999999999E-2</v>
      </c>
      <c r="BC3378" s="201">
        <v>6.4669599999999994E-2</v>
      </c>
      <c r="BD3378" s="201">
        <v>6.2771419999999994E-2</v>
      </c>
    </row>
    <row r="3379" spans="1:56" hidden="1" x14ac:dyDescent="0.35">
      <c r="A3379" s="200" t="s">
        <v>2087</v>
      </c>
      <c r="B3379" s="200" t="s">
        <v>2154</v>
      </c>
      <c r="C3379" s="200" t="s">
        <v>298</v>
      </c>
      <c r="D3379" s="201" t="s">
        <v>36</v>
      </c>
      <c r="E3379" s="201" t="s">
        <v>2106</v>
      </c>
      <c r="F3379" s="201" t="s">
        <v>2105</v>
      </c>
      <c r="G3379" s="201" t="s">
        <v>2073</v>
      </c>
      <c r="H3379" s="201">
        <v>0.44609504999999999</v>
      </c>
      <c r="I3379" s="201">
        <v>0.44609504999999999</v>
      </c>
      <c r="J3379" s="201">
        <v>0.48317834999999998</v>
      </c>
      <c r="K3379" s="201">
        <v>0.51740255000000002</v>
      </c>
      <c r="L3379" s="201">
        <v>0.54787039999999998</v>
      </c>
      <c r="M3379" s="201">
        <v>0.56539344999999996</v>
      </c>
      <c r="N3379" s="201">
        <v>0.59996590000000005</v>
      </c>
      <c r="O3379" s="201">
        <v>0.63777534999999996</v>
      </c>
      <c r="P3379" s="201">
        <v>0.67726304999999998</v>
      </c>
      <c r="Q3379" s="201">
        <v>0.71439960000000002</v>
      </c>
      <c r="R3379" s="201">
        <v>0.75478149999999999</v>
      </c>
      <c r="S3379" s="201">
        <v>0.77295639999999999</v>
      </c>
      <c r="T3379" s="201">
        <v>0.79145774999999996</v>
      </c>
      <c r="U3379" s="201">
        <v>0.81966744999999996</v>
      </c>
      <c r="V3379" s="201">
        <v>0.84745705000000005</v>
      </c>
      <c r="W3379" s="201">
        <v>0.84257335</v>
      </c>
      <c r="X3379" s="201">
        <v>0.91191169999999999</v>
      </c>
      <c r="Y3379" s="201">
        <v>0.95832364999999997</v>
      </c>
      <c r="Z3379" s="201">
        <v>0.99185400000000001</v>
      </c>
      <c r="AA3379" s="201">
        <v>0.99208070000000004</v>
      </c>
      <c r="AB3379" s="201">
        <v>0.33344479999999999</v>
      </c>
      <c r="AC3379" s="201">
        <v>0.34688785</v>
      </c>
      <c r="AD3379" s="201">
        <v>0.18396865000000001</v>
      </c>
      <c r="AE3379" s="201">
        <v>0.14965005000000001</v>
      </c>
      <c r="AF3379" s="201">
        <v>0.14153194999999999</v>
      </c>
      <c r="AG3379" s="201">
        <v>0.15668499999999999</v>
      </c>
      <c r="AH3379" s="201">
        <v>8.6785799999999996E-2</v>
      </c>
      <c r="AI3379" s="201">
        <v>7.4746000000000007E-2</v>
      </c>
      <c r="AJ3379" s="201">
        <v>4.3827999999999999E-2</v>
      </c>
      <c r="AK3379" s="201">
        <v>5.9561500000000003E-2</v>
      </c>
      <c r="AL3379" s="201">
        <v>6.4163949999999997E-2</v>
      </c>
      <c r="AM3379" s="201">
        <v>5.1127400000000003E-2</v>
      </c>
      <c r="AN3379" s="201">
        <v>6.6046949999999993E-2</v>
      </c>
      <c r="AO3379" s="201">
        <v>6.1549399999999997E-2</v>
      </c>
      <c r="AP3379" s="201">
        <v>5.8049900000000001E-2</v>
      </c>
      <c r="AQ3379" s="201">
        <v>4.9103849999999997E-2</v>
      </c>
      <c r="AR3379" s="201">
        <v>4.8723200000000001E-2</v>
      </c>
      <c r="AS3379" s="201">
        <v>5.4107799999999998E-2</v>
      </c>
      <c r="AT3379" s="201">
        <v>5.9828350000000002E-2</v>
      </c>
      <c r="AU3379" s="201">
        <v>3.9453799999999997E-2</v>
      </c>
      <c r="AV3379" s="201">
        <v>3.1696200000000001E-2</v>
      </c>
      <c r="AW3379" s="201">
        <v>3.8605050000000002E-2</v>
      </c>
      <c r="AX3379" s="201">
        <v>4.5905300000000003E-2</v>
      </c>
      <c r="AY3379" s="201">
        <v>4.6645499999999999E-2</v>
      </c>
      <c r="AZ3379" s="201">
        <v>4.7876050000000003E-2</v>
      </c>
      <c r="BA3379" s="201">
        <v>4.8126299999999997E-2</v>
      </c>
      <c r="BB3379" s="201">
        <v>6.1872400000000001E-2</v>
      </c>
      <c r="BC3379" s="201">
        <v>3.9883750000000003E-2</v>
      </c>
      <c r="BD3379" s="201">
        <v>4.0112228380000003E-2</v>
      </c>
    </row>
    <row r="3380" spans="1:56" hidden="1" x14ac:dyDescent="0.35">
      <c r="A3380" s="200" t="s">
        <v>2087</v>
      </c>
      <c r="B3380" s="200" t="s">
        <v>2154</v>
      </c>
      <c r="C3380" s="200" t="s">
        <v>298</v>
      </c>
      <c r="D3380" s="201" t="s">
        <v>36</v>
      </c>
      <c r="E3380" s="201" t="s">
        <v>2106</v>
      </c>
      <c r="F3380" s="201" t="s">
        <v>2105</v>
      </c>
      <c r="G3380" s="201" t="s">
        <v>2084</v>
      </c>
      <c r="H3380" s="201" t="s">
        <v>2083</v>
      </c>
      <c r="I3380" s="201" t="s">
        <v>2083</v>
      </c>
      <c r="J3380" s="201" t="s">
        <v>2083</v>
      </c>
      <c r="K3380" s="201" t="s">
        <v>2083</v>
      </c>
      <c r="L3380" s="201" t="s">
        <v>2083</v>
      </c>
      <c r="M3380" s="201" t="s">
        <v>2083</v>
      </c>
      <c r="N3380" s="201" t="s">
        <v>2083</v>
      </c>
      <c r="O3380" s="201" t="s">
        <v>2083</v>
      </c>
      <c r="P3380" s="201" t="s">
        <v>2083</v>
      </c>
      <c r="Q3380" s="201" t="s">
        <v>2083</v>
      </c>
      <c r="R3380" s="201" t="s">
        <v>2083</v>
      </c>
      <c r="S3380" s="201" t="s">
        <v>2083</v>
      </c>
      <c r="T3380" s="201" t="s">
        <v>2083</v>
      </c>
      <c r="U3380" s="201" t="s">
        <v>2083</v>
      </c>
      <c r="V3380" s="201" t="s">
        <v>2083</v>
      </c>
      <c r="W3380" s="201" t="s">
        <v>2083</v>
      </c>
      <c r="X3380" s="201" t="s">
        <v>2083</v>
      </c>
      <c r="Y3380" s="201" t="s">
        <v>2083</v>
      </c>
      <c r="Z3380" s="201" t="s">
        <v>2083</v>
      </c>
      <c r="AA3380" s="201" t="s">
        <v>2083</v>
      </c>
      <c r="AB3380" s="201">
        <v>1.2E-4</v>
      </c>
      <c r="AC3380" s="201">
        <v>1.2E-4</v>
      </c>
      <c r="AD3380" s="201">
        <v>1.2E-4</v>
      </c>
      <c r="AE3380" s="201">
        <v>1.2E-4</v>
      </c>
      <c r="AF3380" s="201">
        <v>1.2E-4</v>
      </c>
      <c r="AG3380" s="201">
        <v>1.2E-4</v>
      </c>
      <c r="AH3380" s="201">
        <v>1.2E-4</v>
      </c>
      <c r="AI3380" s="201">
        <v>1.2E-4</v>
      </c>
      <c r="AJ3380" s="201">
        <v>1.2E-4</v>
      </c>
      <c r="AK3380" s="201">
        <v>1.2E-4</v>
      </c>
      <c r="AL3380" s="201">
        <v>1.2E-4</v>
      </c>
      <c r="AM3380" s="201">
        <v>1.2E-4</v>
      </c>
      <c r="AN3380" s="201">
        <v>9.0000000000000006E-5</v>
      </c>
      <c r="AO3380" s="201">
        <v>1.4999999999999999E-4</v>
      </c>
      <c r="AP3380" s="201">
        <v>9.0000000000000006E-5</v>
      </c>
      <c r="AQ3380" s="201">
        <v>9.0000000000000006E-5</v>
      </c>
      <c r="AR3380" s="201">
        <v>9.0000000000000006E-5</v>
      </c>
      <c r="AS3380" s="201">
        <v>6.0000000000000002E-5</v>
      </c>
      <c r="AT3380" s="201">
        <v>1.2E-4</v>
      </c>
      <c r="AU3380" s="201">
        <v>6.0000000000000002E-5</v>
      </c>
      <c r="AV3380" s="201">
        <v>6.0000000000000002E-5</v>
      </c>
      <c r="AW3380" s="201">
        <v>1.2E-4</v>
      </c>
      <c r="AX3380" s="201">
        <v>3.3E-4</v>
      </c>
      <c r="AY3380" s="201">
        <v>6.3000000000000003E-4</v>
      </c>
      <c r="AZ3380" s="201">
        <v>5.1000000000000004E-4</v>
      </c>
      <c r="BA3380" s="201">
        <v>3.3E-4</v>
      </c>
      <c r="BB3380" s="201">
        <v>4.4999999999999999E-4</v>
      </c>
      <c r="BC3380" s="201">
        <v>1.83E-3</v>
      </c>
      <c r="BD3380" s="201">
        <v>1.83E-3</v>
      </c>
    </row>
    <row r="3381" spans="1:56" hidden="1" x14ac:dyDescent="0.35">
      <c r="A3381" s="200" t="s">
        <v>2087</v>
      </c>
      <c r="B3381" s="200" t="s">
        <v>2154</v>
      </c>
      <c r="C3381" s="200" t="s">
        <v>298</v>
      </c>
      <c r="D3381" s="201" t="s">
        <v>36</v>
      </c>
      <c r="E3381" s="201" t="s">
        <v>2075</v>
      </c>
      <c r="F3381" s="201" t="s">
        <v>2074</v>
      </c>
      <c r="G3381" s="201" t="s">
        <v>2073</v>
      </c>
      <c r="H3381" s="201">
        <v>4.105003E-4</v>
      </c>
      <c r="I3381" s="201">
        <v>4.105003E-4</v>
      </c>
      <c r="J3381" s="201">
        <v>4.105003E-4</v>
      </c>
      <c r="K3381" s="201">
        <v>4.105003E-4</v>
      </c>
      <c r="L3381" s="201">
        <v>4.105003E-4</v>
      </c>
      <c r="M3381" s="201">
        <v>2.778497E-3</v>
      </c>
      <c r="N3381" s="201">
        <v>2.715996E-3</v>
      </c>
      <c r="O3381" s="201">
        <v>2.6839949999999998E-3</v>
      </c>
      <c r="P3381" s="201">
        <v>2.6209990000000002E-3</v>
      </c>
      <c r="Q3381" s="201">
        <v>2.5889989999999998E-3</v>
      </c>
      <c r="R3381" s="201">
        <v>2.5579999999999999E-3</v>
      </c>
      <c r="S3381" s="201">
        <v>2.3999989999999999E-3</v>
      </c>
      <c r="T3381" s="201">
        <v>2.8104969999999999E-3</v>
      </c>
      <c r="U3381" s="201">
        <v>3.2844990000000002E-3</v>
      </c>
      <c r="V3381" s="201">
        <v>3.6000030000000001E-3</v>
      </c>
      <c r="W3381" s="201">
        <v>3.7895009999999998E-3</v>
      </c>
      <c r="X3381" s="201">
        <v>3.725997E-3</v>
      </c>
      <c r="Y3381" s="201">
        <v>3.725997E-3</v>
      </c>
      <c r="Z3381" s="201">
        <v>3.6944970000000001E-3</v>
      </c>
      <c r="AA3381" s="201">
        <v>3.6944970000000001E-3</v>
      </c>
      <c r="AB3381" s="201">
        <v>3.269503E-3</v>
      </c>
      <c r="AC3381" s="201">
        <v>1.0535010000000001E-3</v>
      </c>
      <c r="AD3381" s="201">
        <v>7.1150100000000002E-4</v>
      </c>
      <c r="AE3381" s="201">
        <v>7.3100050000000005E-4</v>
      </c>
      <c r="AF3381" s="201">
        <v>6.0200049999999995E-4</v>
      </c>
      <c r="AG3381" s="201">
        <v>3.8699920000000003E-4</v>
      </c>
      <c r="AH3381" s="201">
        <v>7.3100050000000005E-4</v>
      </c>
      <c r="AI3381" s="201">
        <v>7.0950050000000001E-4</v>
      </c>
      <c r="AJ3381" s="201">
        <v>6.0200049999999995E-4</v>
      </c>
      <c r="AK3381" s="201">
        <v>5.3749950000000005E-4</v>
      </c>
      <c r="AL3381" s="201">
        <v>3.6549979999999998E-4</v>
      </c>
      <c r="AM3381" s="201">
        <v>6.8800000000000003E-4</v>
      </c>
      <c r="AN3381" s="201">
        <v>3.6549979999999998E-4</v>
      </c>
      <c r="AO3381" s="201">
        <v>7.3100050000000005E-4</v>
      </c>
      <c r="AP3381" s="201">
        <v>7.0950050000000001E-4</v>
      </c>
      <c r="AQ3381" s="201">
        <v>1.376001E-3</v>
      </c>
      <c r="AR3381" s="201">
        <v>1.5480019999999999E-3</v>
      </c>
      <c r="AS3381" s="201">
        <v>1.4620010000000001E-3</v>
      </c>
      <c r="AT3381" s="201">
        <v>1.247001E-3</v>
      </c>
      <c r="AU3381" s="201">
        <v>1.332998E-3</v>
      </c>
      <c r="AV3381" s="201">
        <v>1.9134989999999999E-3</v>
      </c>
      <c r="AW3381" s="201">
        <v>2.1929969999999999E-3</v>
      </c>
      <c r="AX3381" s="201">
        <v>2.3435019999999999E-3</v>
      </c>
      <c r="AY3381" s="201">
        <v>3.3540000000000002E-3</v>
      </c>
      <c r="AZ3381" s="201">
        <v>3.5474970000000002E-3</v>
      </c>
      <c r="BA3381" s="201">
        <v>4.0634989999999999E-3</v>
      </c>
      <c r="BB3381" s="201">
        <v>4.9229950000000003E-3</v>
      </c>
      <c r="BC3381" s="201">
        <v>6.953E-3</v>
      </c>
      <c r="BD3381" s="201">
        <v>6.5589699999999999E-3</v>
      </c>
    </row>
    <row r="3382" spans="1:56" hidden="1" x14ac:dyDescent="0.35">
      <c r="A3382" s="200" t="s">
        <v>2087</v>
      </c>
      <c r="B3382" s="200" t="s">
        <v>2154</v>
      </c>
      <c r="C3382" s="200" t="s">
        <v>298</v>
      </c>
      <c r="D3382" s="201" t="s">
        <v>36</v>
      </c>
      <c r="E3382" s="201" t="s">
        <v>2104</v>
      </c>
      <c r="F3382" s="201" t="s">
        <v>2103</v>
      </c>
      <c r="G3382" s="201" t="s">
        <v>2073</v>
      </c>
      <c r="H3382" s="201">
        <v>0.75164340600000001</v>
      </c>
      <c r="I3382" s="201">
        <v>0.75164354333000005</v>
      </c>
      <c r="J3382" s="201">
        <v>0.82882015601000003</v>
      </c>
      <c r="K3382" s="201">
        <v>0.88718197905999996</v>
      </c>
      <c r="L3382" s="201">
        <v>0.97019157176000004</v>
      </c>
      <c r="M3382" s="201">
        <v>1.0662057108</v>
      </c>
      <c r="N3382" s="201">
        <v>1.1442516039999999</v>
      </c>
      <c r="O3382" s="201">
        <v>1.1533804727999999</v>
      </c>
      <c r="P3382" s="201">
        <v>1.1867606260000001</v>
      </c>
      <c r="Q3382" s="201">
        <v>1.2230971763</v>
      </c>
      <c r="R3382" s="201">
        <v>1.2836912476</v>
      </c>
      <c r="S3382" s="201">
        <v>1.2746033913000001</v>
      </c>
      <c r="T3382" s="201">
        <v>1.2574603129999999</v>
      </c>
      <c r="U3382" s="201">
        <v>1.233809755</v>
      </c>
      <c r="V3382" s="201">
        <v>1.271380722</v>
      </c>
      <c r="W3382" s="201">
        <v>1.3818398940000001</v>
      </c>
      <c r="X3382" s="201">
        <v>1.581854028</v>
      </c>
      <c r="Y3382" s="201">
        <v>1.770250407</v>
      </c>
      <c r="Z3382" s="201">
        <v>1.8794914680000001</v>
      </c>
      <c r="AA3382" s="201">
        <v>1.987666033</v>
      </c>
      <c r="AB3382" s="201">
        <v>1.71565554</v>
      </c>
      <c r="AC3382" s="201">
        <v>1.39404002</v>
      </c>
      <c r="AD3382" s="201">
        <v>1.0296811699999999</v>
      </c>
      <c r="AE3382" s="201">
        <v>0.89330653000000004</v>
      </c>
      <c r="AF3382" s="201">
        <v>0.79742162000000005</v>
      </c>
      <c r="AG3382" s="201">
        <v>0.89692788999999995</v>
      </c>
      <c r="AH3382" s="201">
        <v>0.67830965992000003</v>
      </c>
      <c r="AI3382" s="201">
        <v>0.69080087779999999</v>
      </c>
      <c r="AJ3382" s="201">
        <v>0.62484403368999997</v>
      </c>
      <c r="AK3382" s="201">
        <v>0.37664163901999997</v>
      </c>
      <c r="AL3382" s="201">
        <v>0.44565288183000001</v>
      </c>
      <c r="AM3382" s="201">
        <v>0.50363449443999997</v>
      </c>
      <c r="AN3382" s="201">
        <v>0.48262457040000001</v>
      </c>
      <c r="AO3382" s="201">
        <v>0.52321899459999999</v>
      </c>
      <c r="AP3382" s="201">
        <v>0.55499854329999998</v>
      </c>
      <c r="AQ3382" s="201">
        <v>0.59065606270000004</v>
      </c>
      <c r="AR3382" s="201">
        <v>0.66944507727000002</v>
      </c>
      <c r="AS3382" s="201">
        <v>0.48275927102999999</v>
      </c>
      <c r="AT3382" s="201">
        <v>0.42992023039999999</v>
      </c>
      <c r="AU3382" s="201">
        <v>0.41017932800000001</v>
      </c>
      <c r="AV3382" s="201">
        <v>0.40807516170000002</v>
      </c>
      <c r="AW3382" s="201">
        <v>0.46839611660000002</v>
      </c>
      <c r="AX3382" s="201">
        <v>0.50931935900000003</v>
      </c>
      <c r="AY3382" s="201">
        <v>0.54265166090000005</v>
      </c>
      <c r="AZ3382" s="201">
        <v>0.5620214805</v>
      </c>
      <c r="BA3382" s="201">
        <v>0.52425028640000004</v>
      </c>
      <c r="BB3382" s="201">
        <v>0.45952920310000001</v>
      </c>
      <c r="BC3382" s="201">
        <v>0.48844313680000001</v>
      </c>
      <c r="BD3382" s="201">
        <v>0.46076283499999998</v>
      </c>
    </row>
    <row r="3383" spans="1:56" hidden="1" x14ac:dyDescent="0.35">
      <c r="A3383" s="200" t="s">
        <v>2087</v>
      </c>
      <c r="B3383" s="200" t="s">
        <v>2154</v>
      </c>
      <c r="C3383" s="200" t="s">
        <v>298</v>
      </c>
      <c r="D3383" s="201" t="s">
        <v>36</v>
      </c>
      <c r="E3383" s="201" t="s">
        <v>2123</v>
      </c>
      <c r="F3383" s="201" t="s">
        <v>2122</v>
      </c>
      <c r="G3383" s="201" t="s">
        <v>2084</v>
      </c>
      <c r="H3383" s="201" t="s">
        <v>2083</v>
      </c>
      <c r="I3383" s="201" t="s">
        <v>2083</v>
      </c>
      <c r="J3383" s="201" t="s">
        <v>2083</v>
      </c>
      <c r="K3383" s="201" t="s">
        <v>2083</v>
      </c>
      <c r="L3383" s="201" t="s">
        <v>2083</v>
      </c>
      <c r="M3383" s="201" t="s">
        <v>2083</v>
      </c>
      <c r="N3383" s="201" t="s">
        <v>2083</v>
      </c>
      <c r="O3383" s="201" t="s">
        <v>2083</v>
      </c>
      <c r="P3383" s="201" t="s">
        <v>2083</v>
      </c>
      <c r="Q3383" s="201" t="s">
        <v>2083</v>
      </c>
      <c r="R3383" s="201" t="s">
        <v>2083</v>
      </c>
      <c r="S3383" s="201" t="s">
        <v>2083</v>
      </c>
      <c r="T3383" s="201" t="s">
        <v>2083</v>
      </c>
      <c r="U3383" s="201" t="s">
        <v>2083</v>
      </c>
      <c r="V3383" s="201" t="s">
        <v>2083</v>
      </c>
      <c r="W3383" s="201" t="s">
        <v>2083</v>
      </c>
      <c r="X3383" s="201" t="s">
        <v>2083</v>
      </c>
      <c r="Y3383" s="201" t="s">
        <v>2083</v>
      </c>
      <c r="Z3383" s="201" t="s">
        <v>2083</v>
      </c>
      <c r="AA3383" s="201" t="s">
        <v>2083</v>
      </c>
      <c r="AB3383" s="201">
        <v>1.2E-4</v>
      </c>
      <c r="AC3383" s="201">
        <v>1.2E-4</v>
      </c>
      <c r="AD3383" s="201">
        <v>1.2E-4</v>
      </c>
      <c r="AE3383" s="201">
        <v>1.2E-4</v>
      </c>
      <c r="AF3383" s="201">
        <v>1.2E-4</v>
      </c>
      <c r="AG3383" s="201">
        <v>1.2E-4</v>
      </c>
      <c r="AH3383" s="201">
        <v>1.2E-4</v>
      </c>
      <c r="AI3383" s="201">
        <v>1.2E-4</v>
      </c>
      <c r="AJ3383" s="201">
        <v>1.2E-4</v>
      </c>
      <c r="AK3383" s="201">
        <v>1.2E-4</v>
      </c>
      <c r="AL3383" s="201">
        <v>1.2E-4</v>
      </c>
      <c r="AM3383" s="201">
        <v>1.2E-4</v>
      </c>
      <c r="AN3383" s="201">
        <v>6.0000000000000002E-5</v>
      </c>
      <c r="AO3383" s="201">
        <v>1.2E-4</v>
      </c>
      <c r="AP3383" s="201">
        <v>9.0000000000000006E-5</v>
      </c>
      <c r="AQ3383" s="201">
        <v>9.0000000000000006E-5</v>
      </c>
      <c r="AR3383" s="201">
        <v>6.0000000000000002E-5</v>
      </c>
      <c r="AS3383" s="201">
        <v>4.4999999999999999E-4</v>
      </c>
      <c r="AT3383" s="201">
        <v>1.8000000000000001E-4</v>
      </c>
      <c r="AU3383" s="201">
        <v>1.8000000000000001E-4</v>
      </c>
      <c r="AV3383" s="201">
        <v>6.0000000000000002E-5</v>
      </c>
      <c r="AW3383" s="201">
        <v>3.3E-4</v>
      </c>
      <c r="AX3383" s="201">
        <v>2.4000000000000001E-4</v>
      </c>
      <c r="AY3383" s="201">
        <v>2.9999999999999997E-4</v>
      </c>
      <c r="AZ3383" s="201">
        <v>2.4000000000000001E-4</v>
      </c>
      <c r="BA3383" s="201">
        <v>2.4000000000000001E-4</v>
      </c>
      <c r="BB3383" s="201">
        <v>6.0000000000000002E-5</v>
      </c>
      <c r="BC3383" s="201">
        <v>6.0000000000000002E-5</v>
      </c>
      <c r="BD3383" s="201">
        <v>6.0000000000000002E-5</v>
      </c>
    </row>
    <row r="3384" spans="1:56" hidden="1" x14ac:dyDescent="0.35">
      <c r="A3384" s="200" t="s">
        <v>2087</v>
      </c>
      <c r="B3384" s="200" t="s">
        <v>2154</v>
      </c>
      <c r="C3384" s="200" t="s">
        <v>298</v>
      </c>
      <c r="D3384" s="201" t="s">
        <v>36</v>
      </c>
      <c r="E3384" s="201" t="s">
        <v>2123</v>
      </c>
      <c r="F3384" s="201" t="s">
        <v>2122</v>
      </c>
      <c r="G3384" s="201" t="s">
        <v>2073</v>
      </c>
      <c r="H3384" s="201">
        <v>9.1549000000000005E-3</v>
      </c>
      <c r="I3384" s="201">
        <v>9.1549000000000005E-3</v>
      </c>
      <c r="J3384" s="201">
        <v>9.6155500000000005E-3</v>
      </c>
      <c r="K3384" s="201">
        <v>9.9143500000000006E-3</v>
      </c>
      <c r="L3384" s="201">
        <v>1.00845E-2</v>
      </c>
      <c r="M3384" s="201">
        <v>1.0632300000000001E-2</v>
      </c>
      <c r="N3384" s="201">
        <v>1.01011E-2</v>
      </c>
      <c r="O3384" s="201">
        <v>1.006375E-2</v>
      </c>
      <c r="P3384" s="201">
        <v>1.0233900000000001E-2</v>
      </c>
      <c r="Q3384" s="201">
        <v>1.01592E-2</v>
      </c>
      <c r="R3384" s="201">
        <v>9.4993500000000002E-3</v>
      </c>
      <c r="S3384" s="201">
        <v>1.068625E-2</v>
      </c>
      <c r="T3384" s="201">
        <v>1.0810749999999999E-2</v>
      </c>
      <c r="U3384" s="201">
        <v>1.0931099999999999E-2</v>
      </c>
      <c r="V3384" s="201">
        <v>1.121745E-2</v>
      </c>
      <c r="W3384" s="201">
        <v>1.121745E-2</v>
      </c>
      <c r="X3384" s="201">
        <v>1.134195E-2</v>
      </c>
      <c r="Y3384" s="201">
        <v>1.146645E-2</v>
      </c>
      <c r="Z3384" s="201">
        <v>1.1590949999999999E-2</v>
      </c>
      <c r="AA3384" s="201">
        <v>1.1794300000000001E-2</v>
      </c>
      <c r="AB3384" s="201">
        <v>6.2997000000000001E-3</v>
      </c>
      <c r="AC3384" s="201">
        <v>4.3658000000000004E-3</v>
      </c>
      <c r="AD3384" s="201">
        <v>6.9969000000000003E-3</v>
      </c>
      <c r="AE3384" s="201">
        <v>7.2396500000000003E-3</v>
      </c>
      <c r="AF3384" s="201">
        <v>6.2532500000000001E-3</v>
      </c>
      <c r="AG3384" s="201">
        <v>2.6538999999999998E-3</v>
      </c>
      <c r="AH3384" s="201">
        <v>3.0979499999999999E-3</v>
      </c>
      <c r="AI3384" s="201">
        <v>1.76995E-3</v>
      </c>
      <c r="AJ3384" s="201">
        <v>1.8971999999999999E-3</v>
      </c>
      <c r="AK3384" s="201">
        <v>1.66E-3</v>
      </c>
      <c r="AL3384" s="201">
        <v>1.328E-3</v>
      </c>
      <c r="AM3384" s="201">
        <v>1.1620000000000001E-3</v>
      </c>
      <c r="AN3384" s="201">
        <v>6.6399999999999999E-4</v>
      </c>
      <c r="AO3384" s="201">
        <v>2.3240000000000001E-3</v>
      </c>
      <c r="AP3384" s="201">
        <v>1.66E-3</v>
      </c>
      <c r="AQ3384" s="201">
        <v>3.32E-3</v>
      </c>
      <c r="AR3384" s="201">
        <v>1.8259999999999999E-3</v>
      </c>
      <c r="AS3384" s="201">
        <v>2.0999E-3</v>
      </c>
      <c r="AT3384" s="201">
        <v>1.75545E-3</v>
      </c>
      <c r="AU3384" s="201">
        <v>1.9338999999999999E-3</v>
      </c>
      <c r="AV3384" s="201">
        <v>5.1875000000000001E-4</v>
      </c>
      <c r="AW3384" s="201">
        <v>5.1875000000000001E-4</v>
      </c>
      <c r="AX3384" s="201">
        <v>3.5274999999999998E-4</v>
      </c>
      <c r="AY3384" s="201">
        <v>1.0375E-3</v>
      </c>
      <c r="AZ3384" s="201">
        <v>1.2367000000000001E-3</v>
      </c>
      <c r="BA3384" s="201">
        <v>1.0624E-3</v>
      </c>
      <c r="BB3384" s="201">
        <v>6.9720000000000003E-4</v>
      </c>
      <c r="BC3384" s="201">
        <v>1.5521000000000001E-3</v>
      </c>
      <c r="BD3384" s="201">
        <v>1.464148E-3</v>
      </c>
    </row>
    <row r="3385" spans="1:56" hidden="1" x14ac:dyDescent="0.35">
      <c r="A3385" s="200" t="s">
        <v>2087</v>
      </c>
      <c r="B3385" s="200" t="s">
        <v>2154</v>
      </c>
      <c r="C3385" s="200" t="s">
        <v>298</v>
      </c>
      <c r="D3385" s="201" t="s">
        <v>36</v>
      </c>
      <c r="E3385" s="201" t="s">
        <v>2082</v>
      </c>
      <c r="F3385" s="201" t="s">
        <v>2081</v>
      </c>
      <c r="G3385" s="201" t="s">
        <v>2073</v>
      </c>
      <c r="H3385" s="201">
        <v>1.2999E-2</v>
      </c>
      <c r="I3385" s="201">
        <v>1.2999E-2</v>
      </c>
      <c r="J3385" s="201">
        <v>1.3657000000000001E-2</v>
      </c>
      <c r="K3385" s="201">
        <v>1.4076999999999999E-2</v>
      </c>
      <c r="L3385" s="201">
        <v>1.4322E-2</v>
      </c>
      <c r="M3385" s="201">
        <v>1.5099E-2</v>
      </c>
      <c r="N3385" s="201">
        <v>1.4343E-2</v>
      </c>
      <c r="O3385" s="201">
        <v>1.4293999999999999E-2</v>
      </c>
      <c r="P3385" s="201">
        <v>1.4532E-2</v>
      </c>
      <c r="Q3385" s="201">
        <v>1.4427000000000001E-2</v>
      </c>
      <c r="R3385" s="201">
        <v>1.3488999999999999E-2</v>
      </c>
      <c r="S3385" s="201">
        <v>1.5176E-2</v>
      </c>
      <c r="T3385" s="201">
        <v>1.5351E-2</v>
      </c>
      <c r="U3385" s="201">
        <v>1.5526E-2</v>
      </c>
      <c r="V3385" s="201">
        <v>1.5932000000000002E-2</v>
      </c>
      <c r="W3385" s="201">
        <v>1.5932000000000002E-2</v>
      </c>
      <c r="X3385" s="201">
        <v>1.6107E-2</v>
      </c>
      <c r="Y3385" s="201">
        <v>1.6282000000000001E-2</v>
      </c>
      <c r="Z3385" s="201">
        <v>1.6456999999999999E-2</v>
      </c>
      <c r="AA3385" s="201">
        <v>1.6750999999999999E-2</v>
      </c>
      <c r="AB3385" s="201">
        <v>8.9460000000000008E-3</v>
      </c>
      <c r="AC3385" s="201">
        <v>5.6629999999999996E-3</v>
      </c>
      <c r="AD3385" s="201">
        <v>6.5589999999999997E-3</v>
      </c>
      <c r="AE3385" s="201">
        <v>5.9639999999999997E-3</v>
      </c>
      <c r="AF3385" s="201">
        <v>6.8599999999999998E-3</v>
      </c>
      <c r="AG3385" s="201">
        <v>5.3689999999999996E-3</v>
      </c>
      <c r="AH3385" s="201">
        <v>7.1539999999999998E-3</v>
      </c>
      <c r="AI3385" s="201">
        <v>7.7559999999999999E-3</v>
      </c>
      <c r="AJ3385" s="201">
        <v>5.9639999999999997E-3</v>
      </c>
      <c r="AK3385" s="201">
        <v>5.0679999999999996E-3</v>
      </c>
      <c r="AL3385" s="201">
        <v>6.5589999999999997E-3</v>
      </c>
      <c r="AM3385" s="201">
        <v>7.4549999999999998E-3</v>
      </c>
      <c r="AN3385" s="201">
        <v>8.0499999999999999E-3</v>
      </c>
      <c r="AO3385" s="201">
        <v>5.9639999999999997E-3</v>
      </c>
      <c r="AP3385" s="201">
        <v>6.8599999999999998E-3</v>
      </c>
      <c r="AQ3385" s="201">
        <v>7.4549999999999998E-3</v>
      </c>
      <c r="AR3385" s="201">
        <v>6.5589999999999997E-3</v>
      </c>
      <c r="AS3385" s="201">
        <v>5.9430000000000004E-3</v>
      </c>
      <c r="AT3385" s="201">
        <v>9.8209999999999999E-3</v>
      </c>
      <c r="AU3385" s="201">
        <v>5.9639999999999997E-3</v>
      </c>
      <c r="AV3385" s="201">
        <v>8.3510000000000008E-3</v>
      </c>
      <c r="AW3385" s="201">
        <v>1.0135999999999999E-2</v>
      </c>
      <c r="AX3385" s="201">
        <v>1.1032E-2</v>
      </c>
      <c r="AY3385" s="201">
        <v>9.5409999999999991E-3</v>
      </c>
      <c r="AZ3385" s="201">
        <v>8.9460000000000008E-3</v>
      </c>
      <c r="BA3385" s="201">
        <v>7.7349999999999997E-3</v>
      </c>
      <c r="BB3385" s="201">
        <v>8.6449999999999999E-3</v>
      </c>
      <c r="BC3385" s="201">
        <v>1.4133E-2</v>
      </c>
      <c r="BD3385" s="201">
        <v>1.33321E-2</v>
      </c>
    </row>
    <row r="3386" spans="1:56" hidden="1" x14ac:dyDescent="0.35">
      <c r="A3386" s="200" t="s">
        <v>2087</v>
      </c>
      <c r="B3386" s="200" t="s">
        <v>2154</v>
      </c>
      <c r="C3386" s="200" t="s">
        <v>298</v>
      </c>
      <c r="D3386" s="201" t="s">
        <v>36</v>
      </c>
      <c r="E3386" s="201" t="s">
        <v>2102</v>
      </c>
      <c r="F3386" s="201" t="s">
        <v>2101</v>
      </c>
      <c r="G3386" s="201" t="s">
        <v>2073</v>
      </c>
      <c r="H3386" s="201" t="s">
        <v>2083</v>
      </c>
      <c r="I3386" s="201" t="s">
        <v>2083</v>
      </c>
      <c r="J3386" s="201" t="s">
        <v>2083</v>
      </c>
      <c r="K3386" s="201" t="s">
        <v>2083</v>
      </c>
      <c r="L3386" s="201" t="s">
        <v>2083</v>
      </c>
      <c r="M3386" s="201" t="s">
        <v>2083</v>
      </c>
      <c r="N3386" s="201" t="s">
        <v>2083</v>
      </c>
      <c r="O3386" s="201" t="s">
        <v>2083</v>
      </c>
      <c r="P3386" s="201" t="s">
        <v>2083</v>
      </c>
      <c r="Q3386" s="201" t="s">
        <v>2083</v>
      </c>
      <c r="R3386" s="201" t="s">
        <v>2083</v>
      </c>
      <c r="S3386" s="201" t="s">
        <v>2083</v>
      </c>
      <c r="T3386" s="201" t="s">
        <v>2083</v>
      </c>
      <c r="U3386" s="201" t="s">
        <v>2083</v>
      </c>
      <c r="V3386" s="201" t="s">
        <v>2083</v>
      </c>
      <c r="W3386" s="201" t="s">
        <v>2083</v>
      </c>
      <c r="X3386" s="201" t="s">
        <v>2083</v>
      </c>
      <c r="Y3386" s="201" t="s">
        <v>2083</v>
      </c>
      <c r="Z3386" s="201" t="s">
        <v>2083</v>
      </c>
      <c r="AA3386" s="201" t="s">
        <v>2083</v>
      </c>
      <c r="AB3386" s="201">
        <v>5.1149999999999998E-3</v>
      </c>
      <c r="AC3386" s="201">
        <v>4.8989999999999997E-3</v>
      </c>
      <c r="AD3386" s="201">
        <v>3.9029999999999998E-3</v>
      </c>
      <c r="AE3386" s="201">
        <v>2.545E-3</v>
      </c>
      <c r="AF3386" s="201">
        <v>1.459E-3</v>
      </c>
      <c r="AG3386" s="201">
        <v>1.683E-3</v>
      </c>
      <c r="AH3386" s="201">
        <v>1.449E-3</v>
      </c>
      <c r="AI3386" s="201">
        <v>1.305E-3</v>
      </c>
      <c r="AJ3386" s="201">
        <v>1.049E-3</v>
      </c>
      <c r="AK3386" s="201">
        <v>1.1590000000000001E-3</v>
      </c>
      <c r="AL3386" s="201">
        <v>1.224E-3</v>
      </c>
      <c r="AM3386" s="201">
        <v>1.39E-3</v>
      </c>
      <c r="AN3386" s="201">
        <v>4.2069999999999998E-3</v>
      </c>
      <c r="AO3386" s="201">
        <v>3.852E-3</v>
      </c>
      <c r="AP3386" s="201">
        <v>5.5960000000000003E-3</v>
      </c>
      <c r="AQ3386" s="201">
        <v>4.7840000000000001E-3</v>
      </c>
      <c r="AR3386" s="201">
        <v>4.6000000000000001E-4</v>
      </c>
      <c r="AS3386" s="201" t="s">
        <v>2083</v>
      </c>
      <c r="AT3386" s="201" t="s">
        <v>2083</v>
      </c>
      <c r="AU3386" s="201" t="s">
        <v>2083</v>
      </c>
      <c r="AV3386" s="201" t="s">
        <v>2083</v>
      </c>
      <c r="AW3386" s="201" t="s">
        <v>2083</v>
      </c>
      <c r="AX3386" s="201" t="s">
        <v>2083</v>
      </c>
      <c r="AY3386" s="201">
        <v>1.4E-5</v>
      </c>
      <c r="AZ3386" s="201">
        <v>1.4E-5</v>
      </c>
      <c r="BA3386" s="201">
        <v>1.8E-5</v>
      </c>
      <c r="BB3386" s="201">
        <v>3.8999999999999999E-5</v>
      </c>
      <c r="BC3386" s="201">
        <v>4.1999999999999998E-5</v>
      </c>
      <c r="BD3386" s="201">
        <v>4.3585999999999999E-5</v>
      </c>
    </row>
    <row r="3387" spans="1:56" hidden="1" x14ac:dyDescent="0.35">
      <c r="A3387" s="200" t="s">
        <v>2087</v>
      </c>
      <c r="B3387" s="200" t="s">
        <v>2154</v>
      </c>
      <c r="C3387" s="200" t="s">
        <v>298</v>
      </c>
      <c r="D3387" s="201" t="s">
        <v>36</v>
      </c>
      <c r="E3387" s="201" t="s">
        <v>2100</v>
      </c>
      <c r="F3387" s="201" t="s">
        <v>2099</v>
      </c>
      <c r="G3387" s="201" t="s">
        <v>2084</v>
      </c>
      <c r="H3387" s="201">
        <v>0.40739999999999998</v>
      </c>
      <c r="I3387" s="201">
        <v>0.40739999999999998</v>
      </c>
      <c r="J3387" s="201">
        <v>0.40260000000000001</v>
      </c>
      <c r="K3387" s="201">
        <v>0.39389999999999997</v>
      </c>
      <c r="L3387" s="201">
        <v>0.4002</v>
      </c>
      <c r="M3387" s="201">
        <v>0.3876</v>
      </c>
      <c r="N3387" s="201">
        <v>0.38819999999999999</v>
      </c>
      <c r="O3387" s="201">
        <v>0.38040000000000002</v>
      </c>
      <c r="P3387" s="201">
        <v>0.3669</v>
      </c>
      <c r="Q3387" s="201">
        <v>0.36840000000000001</v>
      </c>
      <c r="R3387" s="201">
        <v>0.372</v>
      </c>
      <c r="S3387" s="201">
        <v>0.38129999999999997</v>
      </c>
      <c r="T3387" s="201">
        <v>0.39269999999999999</v>
      </c>
      <c r="U3387" s="201">
        <v>0.37859999999999999</v>
      </c>
      <c r="V3387" s="201">
        <v>0.40200000000000002</v>
      </c>
      <c r="W3387" s="201">
        <v>0.40949999999999998</v>
      </c>
      <c r="X3387" s="201">
        <v>0.38040000000000002</v>
      </c>
      <c r="Y3387" s="201">
        <v>0.40710000000000002</v>
      </c>
      <c r="Z3387" s="201">
        <v>0.38219999999999998</v>
      </c>
      <c r="AA3387" s="201">
        <v>0.35160000000000002</v>
      </c>
      <c r="AB3387" s="201">
        <v>0.2097</v>
      </c>
      <c r="AC3387" s="201">
        <v>0.21299999999999999</v>
      </c>
      <c r="AD3387" s="201">
        <v>0.21629999999999999</v>
      </c>
      <c r="AE3387" s="201">
        <v>0.21959999999999999</v>
      </c>
      <c r="AF3387" s="201">
        <v>0.22259999999999999</v>
      </c>
      <c r="AG3387" s="201">
        <v>0.2253</v>
      </c>
      <c r="AH3387" s="201">
        <v>0.22770000000000001</v>
      </c>
      <c r="AI3387" s="201">
        <v>0.2298</v>
      </c>
      <c r="AJ3387" s="201">
        <v>0.2319</v>
      </c>
      <c r="AK3387" s="201">
        <v>0.23400000000000001</v>
      </c>
      <c r="AL3387" s="201">
        <v>0.2361</v>
      </c>
      <c r="AM3387" s="201">
        <v>0.1734</v>
      </c>
      <c r="AN3387" s="201">
        <v>0.14910000000000001</v>
      </c>
      <c r="AO3387" s="201">
        <v>0.29880000000000001</v>
      </c>
      <c r="AP3387" s="201">
        <v>0.14879999999999999</v>
      </c>
      <c r="AQ3387" s="201">
        <v>0.31230000000000002</v>
      </c>
      <c r="AR3387" s="201">
        <v>0.3</v>
      </c>
      <c r="AS3387" s="201">
        <v>1.0994999999999999</v>
      </c>
      <c r="AT3387" s="201">
        <v>1.0707</v>
      </c>
      <c r="AU3387" s="201">
        <v>0.91800000000000004</v>
      </c>
      <c r="AV3387" s="201">
        <v>1.1304000000000001</v>
      </c>
      <c r="AW3387" s="201">
        <v>1.2087000000000001</v>
      </c>
      <c r="AX3387" s="201">
        <v>1.2294</v>
      </c>
      <c r="AY3387" s="201">
        <v>1.1624000000000001</v>
      </c>
      <c r="AZ3387" s="201">
        <v>1.0213000000000001</v>
      </c>
      <c r="BA3387" s="201">
        <v>0.91600000000000004</v>
      </c>
      <c r="BB3387" s="201">
        <v>0.38129999999999997</v>
      </c>
      <c r="BC3387" s="201">
        <v>0.43109999999999998</v>
      </c>
      <c r="BD3387" s="201">
        <v>0.43109999999999998</v>
      </c>
    </row>
    <row r="3388" spans="1:56" hidden="1" x14ac:dyDescent="0.35">
      <c r="A3388" s="200" t="s">
        <v>2087</v>
      </c>
      <c r="B3388" s="200" t="s">
        <v>2154</v>
      </c>
      <c r="C3388" s="200" t="s">
        <v>298</v>
      </c>
      <c r="D3388" s="201" t="s">
        <v>36</v>
      </c>
      <c r="E3388" s="201" t="s">
        <v>2100</v>
      </c>
      <c r="F3388" s="201" t="s">
        <v>2099</v>
      </c>
      <c r="G3388" s="201" t="s">
        <v>2073</v>
      </c>
      <c r="H3388" s="201">
        <v>0.23060420000000001</v>
      </c>
      <c r="I3388" s="201">
        <v>0.23060420000000001</v>
      </c>
      <c r="J3388" s="201">
        <v>0.24771899999999999</v>
      </c>
      <c r="K3388" s="201">
        <v>0.26464470000000001</v>
      </c>
      <c r="L3388" s="201">
        <v>0.28051389999999998</v>
      </c>
      <c r="M3388" s="201">
        <v>0.34315030000000002</v>
      </c>
      <c r="N3388" s="201">
        <v>0.32462419999999997</v>
      </c>
      <c r="O3388" s="201">
        <v>0.34145239999999999</v>
      </c>
      <c r="P3388" s="201">
        <v>0.35827320000000001</v>
      </c>
      <c r="Q3388" s="201">
        <v>0.37584469999999998</v>
      </c>
      <c r="R3388" s="201">
        <v>0.45153959999999999</v>
      </c>
      <c r="S3388" s="201">
        <v>0.48675859999999999</v>
      </c>
      <c r="T3388" s="201">
        <v>0.50744339999999999</v>
      </c>
      <c r="U3388" s="201">
        <v>0.52867640000000005</v>
      </c>
      <c r="V3388" s="201">
        <v>0.55327300000000001</v>
      </c>
      <c r="W3388" s="201">
        <v>0.57824030000000004</v>
      </c>
      <c r="X3388" s="201">
        <v>0.59766770000000002</v>
      </c>
      <c r="Y3388" s="201">
        <v>0.62292009999999998</v>
      </c>
      <c r="Z3388" s="201">
        <v>0.64743010000000001</v>
      </c>
      <c r="AA3388" s="201">
        <v>0.66113010000000005</v>
      </c>
      <c r="AB3388" s="201">
        <v>0.74387840000000005</v>
      </c>
      <c r="AC3388" s="201">
        <v>0.64688670000000004</v>
      </c>
      <c r="AD3388" s="201">
        <v>0.52755070000000004</v>
      </c>
      <c r="AE3388" s="201">
        <v>0.35353440000000003</v>
      </c>
      <c r="AF3388" s="201">
        <v>0.55180790000000002</v>
      </c>
      <c r="AG3388" s="201">
        <v>0.44568400000000002</v>
      </c>
      <c r="AH3388" s="201">
        <v>0.45545950000000002</v>
      </c>
      <c r="AI3388" s="201">
        <v>0.441805</v>
      </c>
      <c r="AJ3388" s="201">
        <v>0.42214499999999999</v>
      </c>
      <c r="AK3388" s="201">
        <v>0.43532054999999997</v>
      </c>
      <c r="AL3388" s="201">
        <v>0.42200880000000002</v>
      </c>
      <c r="AM3388" s="201">
        <v>0.44321929999999998</v>
      </c>
      <c r="AN3388" s="201">
        <v>0.4982124</v>
      </c>
      <c r="AO3388" s="201">
        <v>0.5353019</v>
      </c>
      <c r="AP3388" s="201">
        <v>0.53668320000000003</v>
      </c>
      <c r="AQ3388" s="201">
        <v>0.58141540000000003</v>
      </c>
      <c r="AR3388" s="201">
        <v>0.53119855000000005</v>
      </c>
      <c r="AS3388" s="201">
        <v>0.52492689999999997</v>
      </c>
      <c r="AT3388" s="201">
        <v>0.63567969999999996</v>
      </c>
      <c r="AU3388" s="201">
        <v>0.59065570000000001</v>
      </c>
      <c r="AV3388" s="201">
        <v>0.6037998</v>
      </c>
      <c r="AW3388" s="201">
        <v>0.61334219999999995</v>
      </c>
      <c r="AX3388" s="201">
        <v>0.52967330000000001</v>
      </c>
      <c r="AY3388" s="201">
        <v>0.51868990000000004</v>
      </c>
      <c r="AZ3388" s="201">
        <v>0.56616440000000001</v>
      </c>
      <c r="BA3388" s="201">
        <v>0.59934370000000003</v>
      </c>
      <c r="BB3388" s="201">
        <v>0.66439400000000004</v>
      </c>
      <c r="BC3388" s="201">
        <v>0.60997129999999999</v>
      </c>
      <c r="BD3388" s="201">
        <v>0.62749718359999995</v>
      </c>
    </row>
    <row r="3389" spans="1:56" hidden="1" x14ac:dyDescent="0.35">
      <c r="A3389" s="200" t="s">
        <v>2087</v>
      </c>
      <c r="B3389" s="200" t="s">
        <v>2154</v>
      </c>
      <c r="C3389" s="200" t="s">
        <v>298</v>
      </c>
      <c r="D3389" s="201" t="s">
        <v>36</v>
      </c>
      <c r="E3389" s="201" t="s">
        <v>2098</v>
      </c>
      <c r="F3389" s="201" t="s">
        <v>2097</v>
      </c>
      <c r="G3389" s="201" t="s">
        <v>2073</v>
      </c>
      <c r="H3389" s="201">
        <v>1.1642999999999999</v>
      </c>
      <c r="I3389" s="201">
        <v>1.1642999999999999</v>
      </c>
      <c r="J3389" s="201">
        <v>1.2041999999999999</v>
      </c>
      <c r="K3389" s="201">
        <v>1.2402</v>
      </c>
      <c r="L3389" s="201">
        <v>1.2819</v>
      </c>
      <c r="M3389" s="201">
        <v>1.2827999999999999</v>
      </c>
      <c r="N3389" s="201">
        <v>1.3130999999999999</v>
      </c>
      <c r="O3389" s="201">
        <v>1.3317000000000001</v>
      </c>
      <c r="P3389" s="201">
        <v>1.3581000000000001</v>
      </c>
      <c r="Q3389" s="201">
        <v>1.3788</v>
      </c>
      <c r="R3389" s="201">
        <v>1.3971</v>
      </c>
      <c r="S3389" s="201">
        <v>1.3227</v>
      </c>
      <c r="T3389" s="201">
        <v>1.2645</v>
      </c>
      <c r="U3389" s="201">
        <v>1.2276</v>
      </c>
      <c r="V3389" s="201">
        <v>1.2122999999999999</v>
      </c>
      <c r="W3389" s="201">
        <v>1.2407999999999999</v>
      </c>
      <c r="X3389" s="201">
        <v>1.2210000000000001</v>
      </c>
      <c r="Y3389" s="201">
        <v>1.2114</v>
      </c>
      <c r="Z3389" s="201">
        <v>1.2411000000000001</v>
      </c>
      <c r="AA3389" s="201">
        <v>1.2321</v>
      </c>
      <c r="AB3389" s="201">
        <v>1.1148</v>
      </c>
      <c r="AC3389" s="201">
        <v>0.83609999999999995</v>
      </c>
      <c r="AD3389" s="201">
        <v>0.15060000000000001</v>
      </c>
      <c r="AE3389" s="201" t="s">
        <v>2083</v>
      </c>
      <c r="AF3389" s="201" t="s">
        <v>2083</v>
      </c>
      <c r="AG3389" s="201" t="s">
        <v>2083</v>
      </c>
      <c r="AH3389" s="201" t="s">
        <v>2083</v>
      </c>
      <c r="AI3389" s="201" t="s">
        <v>2083</v>
      </c>
      <c r="AJ3389" s="201">
        <v>5.8915000000000002E-2</v>
      </c>
      <c r="AK3389" s="201">
        <v>6.8254999999999996E-2</v>
      </c>
      <c r="AL3389" s="201">
        <v>0.11519500000000001</v>
      </c>
      <c r="AM3389" s="201">
        <v>8.1769999999999995E-2</v>
      </c>
      <c r="AN3389" s="201">
        <v>2.47E-3</v>
      </c>
      <c r="AO3389" s="201">
        <v>9.7000000000000005E-4</v>
      </c>
      <c r="AP3389" s="201">
        <v>6.9999999999999999E-4</v>
      </c>
      <c r="AQ3389" s="201">
        <v>6.8000000000000005E-4</v>
      </c>
      <c r="AR3389" s="201">
        <v>9.3999999999999997E-4</v>
      </c>
      <c r="AS3389" s="201">
        <v>1.5900000000000001E-3</v>
      </c>
      <c r="AT3389" s="201">
        <v>2.2300000000000002E-3</v>
      </c>
      <c r="AU3389" s="201" t="s">
        <v>2083</v>
      </c>
      <c r="AV3389" s="201" t="s">
        <v>2083</v>
      </c>
      <c r="AW3389" s="201" t="s">
        <v>2083</v>
      </c>
      <c r="AX3389" s="201" t="s">
        <v>2083</v>
      </c>
      <c r="AY3389" s="201" t="s">
        <v>2083</v>
      </c>
      <c r="AZ3389" s="201" t="s">
        <v>2083</v>
      </c>
      <c r="BA3389" s="201" t="s">
        <v>2083</v>
      </c>
      <c r="BB3389" s="201" t="s">
        <v>2083</v>
      </c>
      <c r="BC3389" s="201" t="s">
        <v>2083</v>
      </c>
      <c r="BD3389" s="201" t="s">
        <v>2083</v>
      </c>
    </row>
    <row r="3390" spans="1:56" hidden="1" x14ac:dyDescent="0.35">
      <c r="A3390" s="200" t="s">
        <v>2087</v>
      </c>
      <c r="B3390" s="200" t="s">
        <v>2154</v>
      </c>
      <c r="C3390" s="200" t="s">
        <v>298</v>
      </c>
      <c r="D3390" s="201" t="s">
        <v>36</v>
      </c>
      <c r="E3390" s="201" t="s">
        <v>1853</v>
      </c>
      <c r="F3390" s="201" t="s">
        <v>2096</v>
      </c>
      <c r="G3390" s="201" t="s">
        <v>2084</v>
      </c>
      <c r="H3390" s="201" t="s">
        <v>2083</v>
      </c>
      <c r="I3390" s="201" t="s">
        <v>2083</v>
      </c>
      <c r="J3390" s="201" t="s">
        <v>2083</v>
      </c>
      <c r="K3390" s="201" t="s">
        <v>2083</v>
      </c>
      <c r="L3390" s="201" t="s">
        <v>2083</v>
      </c>
      <c r="M3390" s="201" t="s">
        <v>2083</v>
      </c>
      <c r="N3390" s="201" t="s">
        <v>2083</v>
      </c>
      <c r="O3390" s="201" t="s">
        <v>2083</v>
      </c>
      <c r="P3390" s="201" t="s">
        <v>2083</v>
      </c>
      <c r="Q3390" s="201" t="s">
        <v>2083</v>
      </c>
      <c r="R3390" s="201" t="s">
        <v>2083</v>
      </c>
      <c r="S3390" s="201" t="s">
        <v>2083</v>
      </c>
      <c r="T3390" s="201" t="s">
        <v>2083</v>
      </c>
      <c r="U3390" s="201" t="s">
        <v>2083</v>
      </c>
      <c r="V3390" s="201" t="s">
        <v>2083</v>
      </c>
      <c r="W3390" s="201" t="s">
        <v>2083</v>
      </c>
      <c r="X3390" s="201" t="s">
        <v>2083</v>
      </c>
      <c r="Y3390" s="201" t="s">
        <v>2083</v>
      </c>
      <c r="Z3390" s="201" t="s">
        <v>2083</v>
      </c>
      <c r="AA3390" s="201" t="s">
        <v>2083</v>
      </c>
      <c r="AB3390" s="201" t="s">
        <v>2083</v>
      </c>
      <c r="AC3390" s="201" t="s">
        <v>2083</v>
      </c>
      <c r="AD3390" s="201" t="s">
        <v>2083</v>
      </c>
      <c r="AE3390" s="201" t="s">
        <v>2083</v>
      </c>
      <c r="AF3390" s="201" t="s">
        <v>2083</v>
      </c>
      <c r="AG3390" s="201" t="s">
        <v>2083</v>
      </c>
      <c r="AH3390" s="201" t="s">
        <v>2083</v>
      </c>
      <c r="AI3390" s="201" t="s">
        <v>2083</v>
      </c>
      <c r="AJ3390" s="201" t="s">
        <v>2083</v>
      </c>
      <c r="AK3390" s="201" t="s">
        <v>2083</v>
      </c>
      <c r="AL3390" s="201" t="s">
        <v>2083</v>
      </c>
      <c r="AM3390" s="201" t="s">
        <v>2083</v>
      </c>
      <c r="AN3390" s="201" t="s">
        <v>2083</v>
      </c>
      <c r="AO3390" s="201" t="s">
        <v>2083</v>
      </c>
      <c r="AP3390" s="201" t="s">
        <v>2083</v>
      </c>
      <c r="AQ3390" s="201" t="s">
        <v>2083</v>
      </c>
      <c r="AR3390" s="201" t="s">
        <v>2083</v>
      </c>
      <c r="AS3390" s="201" t="s">
        <v>2083</v>
      </c>
      <c r="AT3390" s="201" t="s">
        <v>2083</v>
      </c>
      <c r="AU3390" s="201" t="s">
        <v>2083</v>
      </c>
      <c r="AV3390" s="201" t="s">
        <v>2083</v>
      </c>
      <c r="AW3390" s="201" t="s">
        <v>2083</v>
      </c>
      <c r="AX3390" s="201" t="s">
        <v>2083</v>
      </c>
      <c r="AY3390" s="201">
        <v>0.47739999999999999</v>
      </c>
      <c r="AZ3390" s="201">
        <v>0.57350000000000001</v>
      </c>
      <c r="BA3390" s="201">
        <v>0.57350000000000001</v>
      </c>
      <c r="BB3390" s="201">
        <v>1.8599999999999998E-2</v>
      </c>
      <c r="BC3390" s="201">
        <v>1.8599999999999998E-2</v>
      </c>
      <c r="BD3390" s="201">
        <v>2.232E-2</v>
      </c>
    </row>
    <row r="3391" spans="1:56" hidden="1" x14ac:dyDescent="0.35">
      <c r="A3391" s="200" t="s">
        <v>2087</v>
      </c>
      <c r="B3391" s="200" t="s">
        <v>2154</v>
      </c>
      <c r="C3391" s="200" t="s">
        <v>298</v>
      </c>
      <c r="D3391" s="201" t="s">
        <v>36</v>
      </c>
      <c r="E3391" s="201" t="s">
        <v>1849</v>
      </c>
      <c r="F3391" s="201" t="s">
        <v>2078</v>
      </c>
      <c r="G3391" s="201" t="s">
        <v>2073</v>
      </c>
      <c r="H3391" s="201">
        <v>57.483912250000003</v>
      </c>
      <c r="I3391" s="201">
        <v>57.747627125000001</v>
      </c>
      <c r="J3391" s="201">
        <v>60.619363030000002</v>
      </c>
      <c r="K3391" s="201">
        <v>64.922769610000003</v>
      </c>
      <c r="L3391" s="201">
        <v>70.415525599999995</v>
      </c>
      <c r="M3391" s="201">
        <v>76.812654030000004</v>
      </c>
      <c r="N3391" s="201">
        <v>83.851705100000004</v>
      </c>
      <c r="O3391" s="201">
        <v>89.486425170000004</v>
      </c>
      <c r="P3391" s="201">
        <v>95.153814030000007</v>
      </c>
      <c r="Q3391" s="201">
        <v>101.471109</v>
      </c>
      <c r="R3391" s="201">
        <v>107.1650921</v>
      </c>
      <c r="S3391" s="201">
        <v>112.08728535</v>
      </c>
      <c r="T3391" s="201">
        <v>118.41253302</v>
      </c>
      <c r="U3391" s="201">
        <v>124.9057574</v>
      </c>
      <c r="V3391" s="201">
        <v>133.43110612999999</v>
      </c>
      <c r="W3391" s="201">
        <v>141.8691997</v>
      </c>
      <c r="X3391" s="201">
        <v>150.50405670000001</v>
      </c>
      <c r="Y3391" s="201">
        <v>158.21894320000001</v>
      </c>
      <c r="Z3391" s="201">
        <v>165.204036</v>
      </c>
      <c r="AA3391" s="201">
        <v>168.01061609999999</v>
      </c>
      <c r="AB3391" s="201">
        <v>173.31491020000001</v>
      </c>
      <c r="AC3391" s="201">
        <v>156.11286903000001</v>
      </c>
      <c r="AD3391" s="201">
        <v>151.20336879999999</v>
      </c>
      <c r="AE3391" s="201">
        <v>135.31889888000001</v>
      </c>
      <c r="AF3391" s="201">
        <v>127.79048242</v>
      </c>
      <c r="AG3391" s="201">
        <v>125.73271517000001</v>
      </c>
      <c r="AH3391" s="201">
        <v>119.42683305</v>
      </c>
      <c r="AI3391" s="201">
        <v>113.59703905000001</v>
      </c>
      <c r="AJ3391" s="201">
        <v>113.8014857</v>
      </c>
      <c r="AK3391" s="201">
        <v>139.62309877999999</v>
      </c>
      <c r="AL3391" s="201">
        <v>138.32857114999999</v>
      </c>
      <c r="AM3391" s="201">
        <v>139.38808423</v>
      </c>
      <c r="AN3391" s="201">
        <v>128.69917434999999</v>
      </c>
      <c r="AO3391" s="201">
        <v>131.36337270000001</v>
      </c>
      <c r="AP3391" s="201">
        <v>130.93595300000001</v>
      </c>
      <c r="AQ3391" s="201">
        <v>160.67309827</v>
      </c>
      <c r="AR3391" s="201">
        <v>181.71416338</v>
      </c>
      <c r="AS3391" s="201">
        <v>323.88600444999997</v>
      </c>
      <c r="AT3391" s="201">
        <v>400.80646363</v>
      </c>
      <c r="AU3391" s="201">
        <v>347.35437259999998</v>
      </c>
      <c r="AV3391" s="201">
        <v>355.29017390000001</v>
      </c>
      <c r="AW3391" s="201">
        <v>339.15655889999999</v>
      </c>
      <c r="AX3391" s="201">
        <v>352.0790796</v>
      </c>
      <c r="AY3391" s="201">
        <v>359.93744190000001</v>
      </c>
      <c r="AZ3391" s="201">
        <v>368.85010684999997</v>
      </c>
      <c r="BA3391" s="201">
        <v>367.10826100000003</v>
      </c>
      <c r="BB3391" s="201">
        <v>359.215374</v>
      </c>
      <c r="BC3391" s="201">
        <v>346.94686802000001</v>
      </c>
      <c r="BD3391" s="201">
        <v>345.96140661999999</v>
      </c>
    </row>
    <row r="3392" spans="1:56" hidden="1" x14ac:dyDescent="0.35">
      <c r="A3392" s="200" t="s">
        <v>2087</v>
      </c>
      <c r="B3392" s="200" t="s">
        <v>2154</v>
      </c>
      <c r="C3392" s="200" t="s">
        <v>298</v>
      </c>
      <c r="D3392" s="201" t="s">
        <v>36</v>
      </c>
      <c r="E3392" s="201" t="s">
        <v>1854</v>
      </c>
      <c r="F3392" s="201" t="s">
        <v>2121</v>
      </c>
      <c r="G3392" s="201" t="s">
        <v>2073</v>
      </c>
      <c r="H3392" s="201">
        <v>1.0491E-2</v>
      </c>
      <c r="I3392" s="201">
        <v>1.1145E-2</v>
      </c>
      <c r="J3392" s="201">
        <v>1.2579E-2</v>
      </c>
      <c r="K3392" s="201">
        <v>1.3602E-2</v>
      </c>
      <c r="L3392" s="201">
        <v>1.4211E-2</v>
      </c>
      <c r="M3392" s="201">
        <v>1.1691E-2</v>
      </c>
      <c r="N3392" s="201">
        <v>1.3691999999999999E-2</v>
      </c>
      <c r="O3392" s="201">
        <v>1.5096E-2</v>
      </c>
      <c r="P3392" s="201">
        <v>1.6365000000000001E-2</v>
      </c>
      <c r="Q3392" s="201">
        <v>1.7597999999999999E-2</v>
      </c>
      <c r="R3392" s="201">
        <v>1.7097000000000001E-2</v>
      </c>
      <c r="S3392" s="201">
        <v>2.0036999999999999E-2</v>
      </c>
      <c r="T3392" s="201">
        <v>2.0361000000000001E-2</v>
      </c>
      <c r="U3392" s="201">
        <v>2.6748000000000001E-2</v>
      </c>
      <c r="V3392" s="201">
        <v>2.2803E-2</v>
      </c>
      <c r="W3392" s="201">
        <v>1.9151999999999999E-2</v>
      </c>
      <c r="X3392" s="201">
        <v>1.7127E-2</v>
      </c>
      <c r="Y3392" s="201">
        <v>1.7385000000000001E-2</v>
      </c>
      <c r="Z3392" s="201">
        <v>4.2777000000000003E-2</v>
      </c>
      <c r="AA3392" s="201">
        <v>4.8297E-2</v>
      </c>
      <c r="AB3392" s="201">
        <v>2.8316999999999998E-2</v>
      </c>
      <c r="AC3392" s="201">
        <v>3.4841999999999998E-2</v>
      </c>
      <c r="AD3392" s="201">
        <v>3.1319999999999998E-3</v>
      </c>
      <c r="AE3392" s="201">
        <v>1.0068000000000001E-2</v>
      </c>
      <c r="AF3392" s="201">
        <v>7.5570000000000003E-3</v>
      </c>
      <c r="AG3392" s="201">
        <v>1.023E-2</v>
      </c>
      <c r="AH3392" s="201">
        <v>1.2819000000000001E-2</v>
      </c>
      <c r="AI3392" s="201">
        <v>6.0930000000000003E-3</v>
      </c>
      <c r="AJ3392" s="201">
        <v>8.1510000000000003E-3</v>
      </c>
      <c r="AK3392" s="201">
        <v>9.9000000000000008E-3</v>
      </c>
      <c r="AL3392" s="201">
        <v>1.3233E-2</v>
      </c>
      <c r="AM3392" s="201">
        <v>1.0527E-2</v>
      </c>
      <c r="AN3392" s="201">
        <v>1.5311999999999999E-2</v>
      </c>
      <c r="AO3392" s="201">
        <v>1.6664999999999999E-2</v>
      </c>
      <c r="AP3392" s="201">
        <v>1.6664999999999999E-2</v>
      </c>
      <c r="AQ3392" s="201">
        <v>1.6664999999999999E-2</v>
      </c>
      <c r="AR3392" s="201">
        <v>1.6664999999999999E-2</v>
      </c>
      <c r="AS3392" s="201">
        <v>1.6664999999999999E-2</v>
      </c>
      <c r="AT3392" s="201">
        <v>1.6664999999999999E-2</v>
      </c>
      <c r="AU3392" s="201">
        <v>1.3332E-2</v>
      </c>
      <c r="AV3392" s="201">
        <v>9.9989999999999992E-3</v>
      </c>
      <c r="AW3392" s="201">
        <v>6.6660000000000001E-3</v>
      </c>
      <c r="AX3392" s="201">
        <v>3.333E-3</v>
      </c>
      <c r="AY3392" s="201" t="s">
        <v>2083</v>
      </c>
      <c r="AZ3392" s="201" t="s">
        <v>2083</v>
      </c>
      <c r="BA3392" s="201" t="s">
        <v>2083</v>
      </c>
      <c r="BB3392" s="201" t="s">
        <v>2083</v>
      </c>
      <c r="BC3392" s="201" t="s">
        <v>2083</v>
      </c>
      <c r="BD3392" s="201" t="s">
        <v>2083</v>
      </c>
    </row>
    <row r="3393" spans="1:56" hidden="1" x14ac:dyDescent="0.35">
      <c r="A3393" s="200" t="s">
        <v>2087</v>
      </c>
      <c r="B3393" s="200" t="s">
        <v>2154</v>
      </c>
      <c r="C3393" s="200" t="s">
        <v>298</v>
      </c>
      <c r="D3393" s="201" t="s">
        <v>36</v>
      </c>
      <c r="E3393" s="201" t="s">
        <v>1855</v>
      </c>
      <c r="F3393" s="201" t="s">
        <v>2120</v>
      </c>
      <c r="G3393" s="201" t="s">
        <v>2073</v>
      </c>
      <c r="H3393" s="201">
        <v>2.0881799999999999E-2</v>
      </c>
      <c r="I3393" s="201">
        <v>2.0348000000000002E-2</v>
      </c>
      <c r="J3393" s="201">
        <v>2.1069999999999998E-2</v>
      </c>
      <c r="K3393" s="201">
        <v>2.3514E-2</v>
      </c>
      <c r="L3393" s="201">
        <v>2.2896199999999998E-2</v>
      </c>
      <c r="M3393" s="201">
        <v>2.3737100000000001E-2</v>
      </c>
      <c r="N3393" s="201">
        <v>2.5836600000000001E-2</v>
      </c>
      <c r="O3393" s="201">
        <v>2.61528E-2</v>
      </c>
      <c r="P3393" s="201">
        <v>2.6956899999999999E-2</v>
      </c>
      <c r="Q3393" s="201">
        <v>2.28614E-2</v>
      </c>
      <c r="R3393" s="201">
        <v>2.63409E-2</v>
      </c>
      <c r="S3393" s="201">
        <v>2.6417599999999999E-2</v>
      </c>
      <c r="T3393" s="201">
        <v>2.6215499999999999E-2</v>
      </c>
      <c r="U3393" s="201">
        <v>2.5816499999999999E-2</v>
      </c>
      <c r="V3393" s="201">
        <v>2.5669299999999999E-2</v>
      </c>
      <c r="W3393" s="201">
        <v>2.5415900000000002E-2</v>
      </c>
      <c r="X3393" s="201">
        <v>2.5296699999999998E-2</v>
      </c>
      <c r="Y3393" s="201">
        <v>2.5446099999999999E-2</v>
      </c>
      <c r="Z3393" s="201">
        <v>2.5387900000000001E-2</v>
      </c>
      <c r="AA3393" s="201">
        <v>2.4794299999999998E-2</v>
      </c>
      <c r="AB3393" s="201">
        <v>2.36946E-2</v>
      </c>
      <c r="AC3393" s="201">
        <v>2.0048E-2</v>
      </c>
      <c r="AD3393" s="201">
        <v>2.6950000000000002E-2</v>
      </c>
      <c r="AE3393" s="201">
        <v>1.652E-2</v>
      </c>
      <c r="AF3393" s="201">
        <v>2.6110700000000001E-3</v>
      </c>
      <c r="AG3393" s="201">
        <v>1.40003E-3</v>
      </c>
      <c r="AH3393" s="201">
        <v>1.2600000000000001E-3</v>
      </c>
      <c r="AI3393" s="201">
        <v>1.5399999999999999E-3</v>
      </c>
      <c r="AJ3393" s="201">
        <v>5.6000699999999995E-4</v>
      </c>
      <c r="AK3393" s="201">
        <v>5.6000699999999995E-4</v>
      </c>
      <c r="AL3393" s="201">
        <v>5.6000699999999995E-4</v>
      </c>
      <c r="AM3393" s="201">
        <v>5.6000699999999995E-4</v>
      </c>
      <c r="AN3393" s="201">
        <v>3.3600399999999999E-3</v>
      </c>
      <c r="AO3393" s="201">
        <v>1.1137899999999999E-2</v>
      </c>
      <c r="AP3393" s="201">
        <v>1.1137899999999999E-2</v>
      </c>
      <c r="AQ3393" s="201">
        <v>1.61157E-2</v>
      </c>
      <c r="AR3393" s="201">
        <v>1.4249100000000001E-2</v>
      </c>
      <c r="AS3393" s="201">
        <v>4.9156199999999999E-3</v>
      </c>
      <c r="AT3393" s="201">
        <v>4.9156199999999999E-3</v>
      </c>
      <c r="AU3393" s="201">
        <v>4.9077799999999996E-3</v>
      </c>
      <c r="AV3393" s="201">
        <v>8.0267600000000008E-3</v>
      </c>
      <c r="AW3393" s="201">
        <v>1.4435699999999999E-2</v>
      </c>
      <c r="AX3393" s="201">
        <v>1.4622400000000001E-2</v>
      </c>
      <c r="AY3393" s="201">
        <v>1.4622400000000001E-2</v>
      </c>
      <c r="AZ3393" s="201">
        <v>1.4622400000000001E-2</v>
      </c>
      <c r="BA3393" s="201">
        <v>1.4622400000000001E-2</v>
      </c>
      <c r="BB3393" s="201">
        <v>1.4622400000000001E-2</v>
      </c>
      <c r="BC3393" s="201">
        <v>1.4622400000000001E-2</v>
      </c>
      <c r="BD3393" s="201">
        <v>1.4622400000000001E-2</v>
      </c>
    </row>
    <row r="3394" spans="1:56" hidden="1" x14ac:dyDescent="0.35">
      <c r="A3394" s="200" t="s">
        <v>2087</v>
      </c>
      <c r="B3394" s="200" t="s">
        <v>2154</v>
      </c>
      <c r="C3394" s="200" t="s">
        <v>298</v>
      </c>
      <c r="D3394" s="201" t="s">
        <v>36</v>
      </c>
      <c r="E3394" s="201" t="s">
        <v>2095</v>
      </c>
      <c r="F3394" s="201" t="s">
        <v>1821</v>
      </c>
      <c r="G3394" s="201" t="s">
        <v>2073</v>
      </c>
      <c r="H3394" s="201">
        <v>143.63184633</v>
      </c>
      <c r="I3394" s="201">
        <v>148.99431375</v>
      </c>
      <c r="J3394" s="201">
        <v>152.04906148000001</v>
      </c>
      <c r="K3394" s="201">
        <v>153.55060924</v>
      </c>
      <c r="L3394" s="201">
        <v>157.64992831000001</v>
      </c>
      <c r="M3394" s="201">
        <v>160.92717816999999</v>
      </c>
      <c r="N3394" s="201">
        <v>160.34376227999999</v>
      </c>
      <c r="O3394" s="201">
        <v>158.75438642</v>
      </c>
      <c r="P3394" s="201">
        <v>160.47891446</v>
      </c>
      <c r="Q3394" s="201">
        <v>160.92264255000001</v>
      </c>
      <c r="R3394" s="201">
        <v>161.34676646</v>
      </c>
      <c r="S3394" s="201">
        <v>160.38249149000001</v>
      </c>
      <c r="T3394" s="201">
        <v>161.34849643999999</v>
      </c>
      <c r="U3394" s="201">
        <v>162.68120139999999</v>
      </c>
      <c r="V3394" s="201">
        <v>166.30768929999999</v>
      </c>
      <c r="W3394" s="201">
        <v>167.78426931000001</v>
      </c>
      <c r="X3394" s="201">
        <v>170.19396411</v>
      </c>
      <c r="Y3394" s="201">
        <v>172.44096300000001</v>
      </c>
      <c r="Z3394" s="201">
        <v>170.03792122999999</v>
      </c>
      <c r="AA3394" s="201">
        <v>171.96174422999999</v>
      </c>
      <c r="AB3394" s="201">
        <v>171.88213493999999</v>
      </c>
      <c r="AC3394" s="201">
        <v>165.72765694</v>
      </c>
      <c r="AD3394" s="201">
        <v>156.26765</v>
      </c>
      <c r="AE3394" s="201">
        <v>145.74584999999999</v>
      </c>
      <c r="AF3394" s="201">
        <v>135.42435</v>
      </c>
      <c r="AG3394" s="201">
        <v>135.66120000000001</v>
      </c>
      <c r="AH3394" s="201">
        <v>139.2774685</v>
      </c>
      <c r="AI3394" s="201">
        <v>147.3200985</v>
      </c>
      <c r="AJ3394" s="201">
        <v>153.818994</v>
      </c>
      <c r="AK3394" s="201">
        <v>160.09885449999999</v>
      </c>
      <c r="AL3394" s="201">
        <v>165.175995</v>
      </c>
      <c r="AM3394" s="201">
        <v>174.07219649999999</v>
      </c>
      <c r="AN3394" s="201">
        <v>180.4687595</v>
      </c>
      <c r="AO3394" s="201">
        <v>189.0170675</v>
      </c>
      <c r="AP3394" s="201">
        <v>195.488394</v>
      </c>
      <c r="AQ3394" s="201">
        <v>201.41547</v>
      </c>
      <c r="AR3394" s="201">
        <v>209.29207400000001</v>
      </c>
      <c r="AS3394" s="201">
        <v>215.27451149999999</v>
      </c>
      <c r="AT3394" s="201">
        <v>221.25187600000001</v>
      </c>
      <c r="AU3394" s="201">
        <v>225.9566945</v>
      </c>
      <c r="AV3394" s="201">
        <v>229.4927265</v>
      </c>
      <c r="AW3394" s="201">
        <v>230.34983800000001</v>
      </c>
      <c r="AX3394" s="201">
        <v>232.50160099999999</v>
      </c>
      <c r="AY3394" s="201">
        <v>235.2975605</v>
      </c>
      <c r="AZ3394" s="201">
        <v>237.57665249999999</v>
      </c>
      <c r="BA3394" s="201">
        <v>239.31968749999999</v>
      </c>
      <c r="BB3394" s="201">
        <v>238.27157500000001</v>
      </c>
      <c r="BC3394" s="201">
        <v>235.47894600000001</v>
      </c>
      <c r="BD3394" s="201">
        <v>233.16211150000001</v>
      </c>
    </row>
    <row r="3395" spans="1:56" hidden="1" x14ac:dyDescent="0.35">
      <c r="A3395" s="200" t="s">
        <v>2087</v>
      </c>
      <c r="B3395" s="200" t="s">
        <v>2154</v>
      </c>
      <c r="C3395" s="200" t="s">
        <v>298</v>
      </c>
      <c r="D3395" s="201" t="s">
        <v>36</v>
      </c>
      <c r="E3395" s="201" t="s">
        <v>2094</v>
      </c>
      <c r="F3395" s="201" t="s">
        <v>1822</v>
      </c>
      <c r="G3395" s="201" t="s">
        <v>2073</v>
      </c>
      <c r="H3395" s="201">
        <v>21.720666086000001</v>
      </c>
      <c r="I3395" s="201">
        <v>22.704615317999998</v>
      </c>
      <c r="J3395" s="201">
        <v>23.293313264999998</v>
      </c>
      <c r="K3395" s="201">
        <v>23.518770461999999</v>
      </c>
      <c r="L3395" s="201">
        <v>24.266283101999999</v>
      </c>
      <c r="M3395" s="201">
        <v>24.939697323000001</v>
      </c>
      <c r="N3395" s="201">
        <v>24.501377332000001</v>
      </c>
      <c r="O3395" s="201">
        <v>24.824333411000001</v>
      </c>
      <c r="P3395" s="201">
        <v>25.78030828</v>
      </c>
      <c r="Q3395" s="201">
        <v>26.397924305</v>
      </c>
      <c r="R3395" s="201">
        <v>26.757397180000002</v>
      </c>
      <c r="S3395" s="201">
        <v>27.099065549999999</v>
      </c>
      <c r="T3395" s="201">
        <v>27.444843995999999</v>
      </c>
      <c r="U3395" s="201">
        <v>27.851409726</v>
      </c>
      <c r="V3395" s="201">
        <v>28.333033416999999</v>
      </c>
      <c r="W3395" s="201">
        <v>28.618761802000002</v>
      </c>
      <c r="X3395" s="201">
        <v>28.908826235999999</v>
      </c>
      <c r="Y3395" s="201">
        <v>29.060031027000001</v>
      </c>
      <c r="Z3395" s="201">
        <v>28.657588131000001</v>
      </c>
      <c r="AA3395" s="201">
        <v>28.945898231000001</v>
      </c>
      <c r="AB3395" s="201">
        <v>28.697652872999999</v>
      </c>
      <c r="AC3395" s="201">
        <v>28.270272273</v>
      </c>
      <c r="AD3395" s="201">
        <v>27.128003954</v>
      </c>
      <c r="AE3395" s="201">
        <v>24.162452733999999</v>
      </c>
      <c r="AF3395" s="201">
        <v>21.585259914000002</v>
      </c>
      <c r="AG3395" s="201">
        <v>20.992978547</v>
      </c>
      <c r="AH3395" s="201">
        <v>21.207303726999999</v>
      </c>
      <c r="AI3395" s="201">
        <v>22.252295964000002</v>
      </c>
      <c r="AJ3395" s="201">
        <v>23.511348017</v>
      </c>
      <c r="AK3395" s="201">
        <v>24.037819227</v>
      </c>
      <c r="AL3395" s="201">
        <v>24.853512337000002</v>
      </c>
      <c r="AM3395" s="201">
        <v>26.508659566999999</v>
      </c>
      <c r="AN3395" s="201">
        <v>26.987904817</v>
      </c>
      <c r="AO3395" s="201">
        <v>28.178289417999999</v>
      </c>
      <c r="AP3395" s="201">
        <v>29.036993889000001</v>
      </c>
      <c r="AQ3395" s="201">
        <v>30.068655601</v>
      </c>
      <c r="AR3395" s="201">
        <v>32.059550254000001</v>
      </c>
      <c r="AS3395" s="201">
        <v>32.750302038999997</v>
      </c>
      <c r="AT3395" s="201">
        <v>34.055532458999998</v>
      </c>
      <c r="AU3395" s="201">
        <v>35.137100367999999</v>
      </c>
      <c r="AV3395" s="201">
        <v>35.418136803000003</v>
      </c>
      <c r="AW3395" s="201">
        <v>35.710272203000002</v>
      </c>
      <c r="AX3395" s="201">
        <v>36.229479769999998</v>
      </c>
      <c r="AY3395" s="201">
        <v>37.029106317</v>
      </c>
      <c r="AZ3395" s="201">
        <v>39.008618706</v>
      </c>
      <c r="BA3395" s="201">
        <v>38.702858837000001</v>
      </c>
      <c r="BB3395" s="201">
        <v>38.818851926000001</v>
      </c>
      <c r="BC3395" s="201">
        <v>39.395556681999999</v>
      </c>
      <c r="BD3395" s="201">
        <v>39.208226156000002</v>
      </c>
    </row>
    <row r="3396" spans="1:56" hidden="1" x14ac:dyDescent="0.35">
      <c r="A3396" s="200" t="s">
        <v>2087</v>
      </c>
      <c r="B3396" s="200" t="s">
        <v>2154</v>
      </c>
      <c r="C3396" s="200" t="s">
        <v>298</v>
      </c>
      <c r="D3396" s="201" t="s">
        <v>36</v>
      </c>
      <c r="E3396" s="201" t="s">
        <v>2093</v>
      </c>
      <c r="F3396" s="201" t="s">
        <v>2092</v>
      </c>
      <c r="G3396" s="201" t="s">
        <v>2084</v>
      </c>
      <c r="H3396" s="201">
        <v>0.4798683305</v>
      </c>
      <c r="I3396" s="201">
        <v>0.47039772769999999</v>
      </c>
      <c r="J3396" s="201">
        <v>0.43144468759999999</v>
      </c>
      <c r="K3396" s="201">
        <v>0.53787085540000001</v>
      </c>
      <c r="L3396" s="201">
        <v>0.45170462970000003</v>
      </c>
      <c r="M3396" s="201">
        <v>0.37238570560000001</v>
      </c>
      <c r="N3396" s="201">
        <v>0.51158944009999996</v>
      </c>
      <c r="O3396" s="201">
        <v>0.48023778709999998</v>
      </c>
      <c r="P3396" s="201">
        <v>0.58076372460000003</v>
      </c>
      <c r="Q3396" s="201">
        <v>0.46253634059999998</v>
      </c>
      <c r="R3396" s="201">
        <v>0.48400663820000001</v>
      </c>
      <c r="S3396" s="201">
        <v>0.41848825340000001</v>
      </c>
      <c r="T3396" s="201">
        <v>0.43845154889999999</v>
      </c>
      <c r="U3396" s="201">
        <v>0.42100501839999999</v>
      </c>
      <c r="V3396" s="201">
        <v>0.38046872809999999</v>
      </c>
      <c r="W3396" s="201">
        <v>0.41246691320000001</v>
      </c>
      <c r="X3396" s="201">
        <v>0.46336667840000001</v>
      </c>
      <c r="Y3396" s="201">
        <v>0.4370117791</v>
      </c>
      <c r="Z3396" s="201">
        <v>0.42665390120000002</v>
      </c>
      <c r="AA3396" s="201">
        <v>0.45719181079999999</v>
      </c>
      <c r="AB3396" s="201">
        <v>0.51280646029999999</v>
      </c>
      <c r="AC3396" s="201">
        <v>0.3949811896</v>
      </c>
      <c r="AD3396" s="201">
        <v>0.46970101289999999</v>
      </c>
      <c r="AE3396" s="201">
        <v>0.42954703770000002</v>
      </c>
      <c r="AF3396" s="201">
        <v>0.38588126390999999</v>
      </c>
      <c r="AG3396" s="201">
        <v>0.34481656511999997</v>
      </c>
      <c r="AH3396" s="201">
        <v>0.38370170456000002</v>
      </c>
      <c r="AI3396" s="201">
        <v>0.42052441885000003</v>
      </c>
      <c r="AJ3396" s="201">
        <v>0.37133723957999998</v>
      </c>
      <c r="AK3396" s="201">
        <v>0.39921890100000001</v>
      </c>
      <c r="AL3396" s="201">
        <v>0.54367465095300005</v>
      </c>
      <c r="AM3396" s="201">
        <v>0.69309413514700002</v>
      </c>
      <c r="AN3396" s="201">
        <v>0.76514341006999997</v>
      </c>
      <c r="AO3396" s="201">
        <v>0.70900341929999999</v>
      </c>
      <c r="AP3396" s="201">
        <v>0.74043346361999995</v>
      </c>
      <c r="AQ3396" s="201">
        <v>0.72811657783999995</v>
      </c>
      <c r="AR3396" s="201">
        <v>0.71072085602099999</v>
      </c>
      <c r="AS3396" s="201">
        <v>0.67032689193399997</v>
      </c>
      <c r="AT3396" s="201">
        <v>0.83016668375000002</v>
      </c>
      <c r="AU3396" s="201">
        <v>1.0110473359800001</v>
      </c>
      <c r="AV3396" s="201">
        <v>0.69515703961399999</v>
      </c>
      <c r="AW3396" s="201">
        <v>0.82339451129999996</v>
      </c>
      <c r="AX3396" s="201">
        <v>0.92083253740000004</v>
      </c>
      <c r="AY3396" s="201">
        <v>0.96135491143100005</v>
      </c>
      <c r="AZ3396" s="201">
        <v>0.78321226430000002</v>
      </c>
      <c r="BA3396" s="201">
        <v>0.92346990759000003</v>
      </c>
      <c r="BB3396" s="201">
        <v>0.96892569039999998</v>
      </c>
      <c r="BC3396" s="201">
        <v>0.94188331660000002</v>
      </c>
      <c r="BD3396" s="201">
        <v>1.0527737832999999</v>
      </c>
    </row>
    <row r="3397" spans="1:56" hidden="1" x14ac:dyDescent="0.35">
      <c r="A3397" s="200" t="s">
        <v>2087</v>
      </c>
      <c r="B3397" s="200" t="s">
        <v>2154</v>
      </c>
      <c r="C3397" s="200" t="s">
        <v>298</v>
      </c>
      <c r="D3397" s="201" t="s">
        <v>36</v>
      </c>
      <c r="E3397" s="201" t="s">
        <v>2113</v>
      </c>
      <c r="F3397" s="201" t="s">
        <v>2112</v>
      </c>
      <c r="G3397" s="201" t="s">
        <v>2073</v>
      </c>
      <c r="H3397" s="201">
        <v>0.26879999999999998</v>
      </c>
      <c r="I3397" s="201">
        <v>0.29505199999999998</v>
      </c>
      <c r="J3397" s="201">
        <v>0.31368099999999999</v>
      </c>
      <c r="K3397" s="201">
        <v>0.33893699999999999</v>
      </c>
      <c r="L3397" s="201">
        <v>0.35747600000000002</v>
      </c>
      <c r="M3397" s="201">
        <v>0.35535899999999998</v>
      </c>
      <c r="N3397" s="201">
        <v>0.36641299999999999</v>
      </c>
      <c r="O3397" s="201">
        <v>0.37554100000000001</v>
      </c>
      <c r="P3397" s="201">
        <v>0.39228099999999999</v>
      </c>
      <c r="Q3397" s="201">
        <v>0.40558300000000003</v>
      </c>
      <c r="R3397" s="201">
        <v>0.43518800000000002</v>
      </c>
      <c r="S3397" s="201">
        <v>0.40701399999999999</v>
      </c>
      <c r="T3397" s="201">
        <v>0.408578</v>
      </c>
      <c r="U3397" s="201">
        <v>0.40307399999999999</v>
      </c>
      <c r="V3397" s="201">
        <v>0.41791299999999998</v>
      </c>
      <c r="W3397" s="201">
        <v>0.40013700000000002</v>
      </c>
      <c r="X3397" s="201">
        <v>0.36292099999999999</v>
      </c>
      <c r="Y3397" s="201">
        <v>0.37661800000000001</v>
      </c>
      <c r="Z3397" s="201">
        <v>0.37695600000000001</v>
      </c>
      <c r="AA3397" s="201">
        <v>0.36117899999999997</v>
      </c>
      <c r="AB3397" s="201">
        <v>0.33086599999999999</v>
      </c>
      <c r="AC3397" s="201">
        <v>0.31613200000000002</v>
      </c>
      <c r="AD3397" s="201">
        <v>0.324743</v>
      </c>
      <c r="AE3397" s="201">
        <v>0.44223699999999999</v>
      </c>
      <c r="AF3397" s="201">
        <v>0.37216700000000003</v>
      </c>
      <c r="AG3397" s="201">
        <v>0.68013400000000002</v>
      </c>
      <c r="AH3397" s="201">
        <v>0.75830900000000001</v>
      </c>
      <c r="AI3397" s="201">
        <v>0.79296500000000003</v>
      </c>
      <c r="AJ3397" s="201">
        <v>0.79724799999999996</v>
      </c>
      <c r="AK3397" s="201">
        <v>1.14916</v>
      </c>
      <c r="AL3397" s="201">
        <v>1.3932100000000001</v>
      </c>
      <c r="AM3397" s="201">
        <v>1.18563</v>
      </c>
      <c r="AN3397" s="201">
        <v>1.11957</v>
      </c>
      <c r="AO3397" s="201">
        <v>1.04162</v>
      </c>
      <c r="AP3397" s="201">
        <v>0.80555500000000002</v>
      </c>
      <c r="AQ3397" s="201">
        <v>0.72446699999999997</v>
      </c>
      <c r="AR3397" s="201">
        <v>0.37569599999999997</v>
      </c>
      <c r="AS3397" s="201">
        <v>0.33029900000000001</v>
      </c>
      <c r="AT3397" s="201">
        <v>0.41858800000000002</v>
      </c>
      <c r="AU3397" s="201">
        <v>0.53912400000000005</v>
      </c>
      <c r="AV3397" s="201">
        <v>0.51345099999999999</v>
      </c>
      <c r="AW3397" s="201">
        <v>0.55227300000000001</v>
      </c>
      <c r="AX3397" s="201">
        <v>0.52754000000000001</v>
      </c>
      <c r="AY3397" s="201">
        <v>0.66341700000000003</v>
      </c>
      <c r="AZ3397" s="201">
        <v>0.34031800000000001</v>
      </c>
      <c r="BA3397" s="201">
        <v>0.374444</v>
      </c>
      <c r="BB3397" s="201">
        <v>0.78583099999999995</v>
      </c>
      <c r="BC3397" s="201">
        <v>1.59765</v>
      </c>
      <c r="BD3397" s="201">
        <v>1.2629600000000001</v>
      </c>
    </row>
    <row r="3398" spans="1:56" hidden="1" x14ac:dyDescent="0.35">
      <c r="A3398" s="200" t="s">
        <v>2087</v>
      </c>
      <c r="B3398" s="200" t="s">
        <v>2154</v>
      </c>
      <c r="C3398" s="200" t="s">
        <v>298</v>
      </c>
      <c r="D3398" s="201" t="s">
        <v>36</v>
      </c>
      <c r="E3398" s="201" t="s">
        <v>2091</v>
      </c>
      <c r="F3398" s="201" t="s">
        <v>2090</v>
      </c>
      <c r="G3398" s="201" t="s">
        <v>2073</v>
      </c>
      <c r="H3398" s="201">
        <v>24.252300000000002</v>
      </c>
      <c r="I3398" s="201">
        <v>27.535599999999999</v>
      </c>
      <c r="J3398" s="201">
        <v>28.365200000000002</v>
      </c>
      <c r="K3398" s="201">
        <v>29.191400000000002</v>
      </c>
      <c r="L3398" s="201">
        <v>30.0199</v>
      </c>
      <c r="M3398" s="201">
        <v>30.8551</v>
      </c>
      <c r="N3398" s="201">
        <v>31.539899999999999</v>
      </c>
      <c r="O3398" s="201">
        <v>32.213000000000001</v>
      </c>
      <c r="P3398" s="201">
        <v>32.8932</v>
      </c>
      <c r="Q3398" s="201">
        <v>33.5837</v>
      </c>
      <c r="R3398" s="201">
        <v>34.287300000000002</v>
      </c>
      <c r="S3398" s="201">
        <v>34.976799999999997</v>
      </c>
      <c r="T3398" s="201">
        <v>35.677900000000001</v>
      </c>
      <c r="U3398" s="201">
        <v>36.395800000000001</v>
      </c>
      <c r="V3398" s="201">
        <v>37.135300000000001</v>
      </c>
      <c r="W3398" s="201">
        <v>37.898299999999999</v>
      </c>
      <c r="X3398" s="201">
        <v>38.596600000000002</v>
      </c>
      <c r="Y3398" s="201">
        <v>39.303600000000003</v>
      </c>
      <c r="Z3398" s="201">
        <v>40.022300000000001</v>
      </c>
      <c r="AA3398" s="201">
        <v>40.7455</v>
      </c>
      <c r="AB3398" s="201">
        <v>41.465499999999999</v>
      </c>
      <c r="AC3398" s="201">
        <v>41.603200000000001</v>
      </c>
      <c r="AD3398" s="201">
        <v>39.3369</v>
      </c>
      <c r="AE3398" s="201">
        <v>36.711599999999997</v>
      </c>
      <c r="AF3398" s="201">
        <v>34.4255</v>
      </c>
      <c r="AG3398" s="201">
        <v>33.014699999999998</v>
      </c>
      <c r="AH3398" s="201">
        <v>33.086199999999998</v>
      </c>
      <c r="AI3398" s="201">
        <v>33.692500000000003</v>
      </c>
      <c r="AJ3398" s="201">
        <v>34.700099999999999</v>
      </c>
      <c r="AK3398" s="201">
        <v>35.518900000000002</v>
      </c>
      <c r="AL3398" s="201">
        <v>36.657499999999999</v>
      </c>
      <c r="AM3398" s="201">
        <v>38.1004</v>
      </c>
      <c r="AN3398" s="201">
        <v>39.575000000000003</v>
      </c>
      <c r="AO3398" s="201">
        <v>41.165799999999997</v>
      </c>
      <c r="AP3398" s="201">
        <v>42.723100000000002</v>
      </c>
      <c r="AQ3398" s="201">
        <v>45.969900000000003</v>
      </c>
      <c r="AR3398" s="201">
        <v>50.016800000000003</v>
      </c>
      <c r="AS3398" s="201">
        <v>53.495600000000003</v>
      </c>
      <c r="AT3398" s="201">
        <v>55.621299999999998</v>
      </c>
      <c r="AU3398" s="201">
        <v>57.552</v>
      </c>
      <c r="AV3398" s="201">
        <v>59.054299999999998</v>
      </c>
      <c r="AW3398" s="201">
        <v>59.915100000000002</v>
      </c>
      <c r="AX3398" s="201">
        <v>61.180799999999998</v>
      </c>
      <c r="AY3398" s="201">
        <v>62.942999999999998</v>
      </c>
      <c r="AZ3398" s="201">
        <v>64.417699999999996</v>
      </c>
      <c r="BA3398" s="201">
        <v>65.639099999999999</v>
      </c>
      <c r="BB3398" s="201">
        <v>66.250799999999998</v>
      </c>
      <c r="BC3398" s="201">
        <v>67.132499999999993</v>
      </c>
      <c r="BD3398" s="201">
        <v>68.245500000000007</v>
      </c>
    </row>
    <row r="3399" spans="1:56" hidden="1" x14ac:dyDescent="0.35">
      <c r="A3399" s="200" t="s">
        <v>2087</v>
      </c>
      <c r="B3399" s="200" t="s">
        <v>2154</v>
      </c>
      <c r="C3399" s="200" t="s">
        <v>298</v>
      </c>
      <c r="D3399" s="201" t="s">
        <v>36</v>
      </c>
      <c r="E3399" s="201" t="s">
        <v>2089</v>
      </c>
      <c r="F3399" s="201" t="s">
        <v>2088</v>
      </c>
      <c r="G3399" s="201" t="s">
        <v>2073</v>
      </c>
      <c r="H3399" s="201">
        <v>5.774E-2</v>
      </c>
      <c r="I3399" s="201">
        <v>5.9872000000000002E-2</v>
      </c>
      <c r="J3399" s="201">
        <v>6.2008000000000001E-2</v>
      </c>
      <c r="K3399" s="201">
        <v>6.4147999999999997E-2</v>
      </c>
      <c r="L3399" s="201">
        <v>6.6295999999999994E-2</v>
      </c>
      <c r="M3399" s="201">
        <v>6.8447999999999995E-2</v>
      </c>
      <c r="N3399" s="201">
        <v>7.0580000000000004E-2</v>
      </c>
      <c r="O3399" s="201">
        <v>7.2723999999999997E-2</v>
      </c>
      <c r="P3399" s="201">
        <v>7.4887999999999996E-2</v>
      </c>
      <c r="Q3399" s="201">
        <v>7.7095999999999998E-2</v>
      </c>
      <c r="R3399" s="201">
        <v>7.936E-2</v>
      </c>
      <c r="S3399" s="201">
        <v>8.1367999999999996E-2</v>
      </c>
      <c r="T3399" s="201">
        <v>8.3435999999999996E-2</v>
      </c>
      <c r="U3399" s="201">
        <v>8.5559999999999997E-2</v>
      </c>
      <c r="V3399" s="201">
        <v>8.7728E-2</v>
      </c>
      <c r="W3399" s="201">
        <v>8.9936000000000002E-2</v>
      </c>
      <c r="X3399" s="201">
        <v>9.2160000000000006E-2</v>
      </c>
      <c r="Y3399" s="201">
        <v>9.4411999999999996E-2</v>
      </c>
      <c r="Z3399" s="201">
        <v>9.6712000000000006E-2</v>
      </c>
      <c r="AA3399" s="201">
        <v>9.9075999999999997E-2</v>
      </c>
      <c r="AB3399" s="201">
        <v>0.101516</v>
      </c>
      <c r="AC3399" s="201">
        <v>0.10288</v>
      </c>
      <c r="AD3399" s="201">
        <v>0.10428</v>
      </c>
      <c r="AE3399" s="201">
        <v>0.10564800000000001</v>
      </c>
      <c r="AF3399" s="201">
        <v>0.106908</v>
      </c>
      <c r="AG3399" s="201">
        <v>0.107992</v>
      </c>
      <c r="AH3399" s="201">
        <v>7.2095999999999993E-2</v>
      </c>
      <c r="AI3399" s="201">
        <v>0.14438799999999999</v>
      </c>
      <c r="AJ3399" s="201">
        <v>0.135688</v>
      </c>
      <c r="AK3399" s="201">
        <v>5.212E-2</v>
      </c>
      <c r="AL3399" s="201">
        <v>0.106224</v>
      </c>
      <c r="AM3399" s="201">
        <v>6.5748000000000001E-2</v>
      </c>
      <c r="AN3399" s="201">
        <v>3.9107999999999997E-2</v>
      </c>
      <c r="AO3399" s="201">
        <v>0.107444</v>
      </c>
      <c r="AP3399" s="201">
        <v>4.4732000000000001E-2</v>
      </c>
      <c r="AQ3399" s="201">
        <v>5.1324000000000002E-2</v>
      </c>
      <c r="AR3399" s="201">
        <v>0.11829199999999999</v>
      </c>
      <c r="AS3399" s="201">
        <v>4.1883999999999998E-2</v>
      </c>
      <c r="AT3399" s="201">
        <v>9.7103999999999996E-2</v>
      </c>
      <c r="AU3399" s="201">
        <v>0.52736000000000005</v>
      </c>
      <c r="AV3399" s="201">
        <v>0.55988000000000004</v>
      </c>
      <c r="AW3399" s="201">
        <v>0.74272000000000005</v>
      </c>
      <c r="AX3399" s="201">
        <v>1.1879200000000001</v>
      </c>
      <c r="AY3399" s="201">
        <v>0.81152800000000003</v>
      </c>
      <c r="AZ3399" s="201">
        <v>1.8265</v>
      </c>
      <c r="BA3399" s="201">
        <v>1.05023</v>
      </c>
      <c r="BB3399" s="201">
        <v>1.1117300000000001</v>
      </c>
      <c r="BC3399" s="201">
        <v>1.17323</v>
      </c>
      <c r="BD3399" s="201">
        <v>1.2347300000000001</v>
      </c>
    </row>
    <row r="3400" spans="1:56" hidden="1" x14ac:dyDescent="0.35">
      <c r="A3400" s="200" t="s">
        <v>2087</v>
      </c>
      <c r="B3400" s="200" t="s">
        <v>2154</v>
      </c>
      <c r="C3400" s="200" t="s">
        <v>298</v>
      </c>
      <c r="D3400" s="201" t="s">
        <v>36</v>
      </c>
      <c r="E3400" s="201" t="s">
        <v>2086</v>
      </c>
      <c r="F3400" s="201" t="s">
        <v>2085</v>
      </c>
      <c r="G3400" s="201" t="s">
        <v>2073</v>
      </c>
      <c r="H3400" s="201">
        <v>35.445406300000002</v>
      </c>
      <c r="I3400" s="201">
        <v>36.10660627</v>
      </c>
      <c r="J3400" s="201">
        <v>36.941680040000001</v>
      </c>
      <c r="K3400" s="201">
        <v>37.954582520000002</v>
      </c>
      <c r="L3400" s="201">
        <v>38.845429099999997</v>
      </c>
      <c r="M3400" s="201">
        <v>39.269545999999998</v>
      </c>
      <c r="N3400" s="201">
        <v>39.998294100000003</v>
      </c>
      <c r="O3400" s="201">
        <v>40.965180400000001</v>
      </c>
      <c r="P3400" s="201">
        <v>41.851333699999998</v>
      </c>
      <c r="Q3400" s="201">
        <v>42.765474599999997</v>
      </c>
      <c r="R3400" s="201">
        <v>43.378757200000003</v>
      </c>
      <c r="S3400" s="201">
        <v>44.200522599999999</v>
      </c>
      <c r="T3400" s="201">
        <v>44.803902899999997</v>
      </c>
      <c r="U3400" s="201">
        <v>45.768257599999998</v>
      </c>
      <c r="V3400" s="201">
        <v>44.370130000000003</v>
      </c>
      <c r="W3400" s="201">
        <v>44.992347199999998</v>
      </c>
      <c r="X3400" s="201">
        <v>46.353082999999998</v>
      </c>
      <c r="Y3400" s="201">
        <v>46.7729809</v>
      </c>
      <c r="Z3400" s="201">
        <v>47.9986332</v>
      </c>
      <c r="AA3400" s="201">
        <v>48.465825029999998</v>
      </c>
      <c r="AB3400" s="201">
        <v>49.15511103</v>
      </c>
      <c r="AC3400" s="201">
        <v>49.843266929999999</v>
      </c>
      <c r="AD3400" s="201">
        <v>48.548918159999999</v>
      </c>
      <c r="AE3400" s="201">
        <v>48.699358775</v>
      </c>
      <c r="AF3400" s="201">
        <v>49.139397066999997</v>
      </c>
      <c r="AG3400" s="201">
        <v>49.685232124000002</v>
      </c>
      <c r="AH3400" s="201">
        <v>50.236607059999997</v>
      </c>
      <c r="AI3400" s="201">
        <v>50.461934427999999</v>
      </c>
      <c r="AJ3400" s="201">
        <v>50.8481406529</v>
      </c>
      <c r="AK3400" s="201">
        <v>51.248842699999997</v>
      </c>
      <c r="AL3400" s="201">
        <v>51.777831513000002</v>
      </c>
      <c r="AM3400" s="201">
        <v>52.167973850000003</v>
      </c>
      <c r="AN3400" s="201">
        <v>52.767089435999999</v>
      </c>
      <c r="AO3400" s="201">
        <v>53.306509034400001</v>
      </c>
      <c r="AP3400" s="201">
        <v>53.820210106099999</v>
      </c>
      <c r="AQ3400" s="201">
        <v>54.3946996552</v>
      </c>
      <c r="AR3400" s="201">
        <v>55.010169334380002</v>
      </c>
      <c r="AS3400" s="201">
        <v>55.627324910900001</v>
      </c>
      <c r="AT3400" s="201">
        <v>56.2686846402</v>
      </c>
      <c r="AU3400" s="201">
        <v>56.960608863700003</v>
      </c>
      <c r="AV3400" s="201">
        <v>57.633541661000002</v>
      </c>
      <c r="AW3400" s="201">
        <v>58.343905313299999</v>
      </c>
      <c r="AX3400" s="201">
        <v>59.086696149700003</v>
      </c>
      <c r="AY3400" s="201">
        <v>59.855136219999999</v>
      </c>
      <c r="AZ3400" s="201">
        <v>60.621508738999999</v>
      </c>
      <c r="BA3400" s="201">
        <v>61.363551831000002</v>
      </c>
      <c r="BB3400" s="201">
        <v>62.063025901700001</v>
      </c>
      <c r="BC3400" s="201">
        <v>62.763778647700001</v>
      </c>
      <c r="BD3400" s="201">
        <v>63.4070058163</v>
      </c>
    </row>
    <row r="3401" spans="1:56" hidden="1" x14ac:dyDescent="0.35">
      <c r="A3401" s="200" t="s">
        <v>2087</v>
      </c>
      <c r="B3401" s="200" t="s">
        <v>2154</v>
      </c>
      <c r="C3401" s="200" t="s">
        <v>353</v>
      </c>
      <c r="D3401" s="201" t="s">
        <v>89</v>
      </c>
      <c r="E3401" s="201" t="s">
        <v>2108</v>
      </c>
      <c r="F3401" s="201" t="s">
        <v>2107</v>
      </c>
      <c r="G3401" s="201" t="s">
        <v>2073</v>
      </c>
      <c r="H3401" s="201">
        <v>0.1055875</v>
      </c>
      <c r="I3401" s="201">
        <v>0.1055875</v>
      </c>
      <c r="J3401" s="201">
        <v>0.11718240000000001</v>
      </c>
      <c r="K3401" s="201">
        <v>0.14144090000000001</v>
      </c>
      <c r="L3401" s="201">
        <v>0.16427320000000001</v>
      </c>
      <c r="M3401" s="201">
        <v>0.18351400000000001</v>
      </c>
      <c r="N3401" s="201">
        <v>0.1941214</v>
      </c>
      <c r="O3401" s="201">
        <v>0.20330880000000001</v>
      </c>
      <c r="P3401" s="201">
        <v>0.21315439999999999</v>
      </c>
      <c r="Q3401" s="201">
        <v>0.2238917</v>
      </c>
      <c r="R3401" s="201">
        <v>0.23364840000000001</v>
      </c>
      <c r="S3401" s="201">
        <v>0.24669250000000001</v>
      </c>
      <c r="T3401" s="201">
        <v>0.25094529999999998</v>
      </c>
      <c r="U3401" s="201">
        <v>0.25286789999999998</v>
      </c>
      <c r="V3401" s="201">
        <v>0.2473612</v>
      </c>
      <c r="W3401" s="201">
        <v>0.24529429999999999</v>
      </c>
      <c r="X3401" s="201">
        <v>0.23829890000000001</v>
      </c>
      <c r="Y3401" s="201">
        <v>0.2351192</v>
      </c>
      <c r="Z3401" s="201">
        <v>0.22000649999999999</v>
      </c>
      <c r="AA3401" s="201">
        <v>0.19671330000000001</v>
      </c>
      <c r="AB3401" s="201">
        <v>0.31458560000000002</v>
      </c>
      <c r="AC3401" s="201">
        <v>0.20760590000000001</v>
      </c>
      <c r="AD3401" s="201">
        <v>0.1453161</v>
      </c>
      <c r="AE3401" s="201">
        <v>0.1049161</v>
      </c>
      <c r="AF3401" s="201">
        <v>7.2206699999999999E-2</v>
      </c>
      <c r="AG3401" s="201">
        <v>9.6982600000000002E-2</v>
      </c>
      <c r="AH3401" s="201">
        <v>3.3777000000000001E-2</v>
      </c>
      <c r="AI3401" s="201">
        <v>3.0615E-2</v>
      </c>
      <c r="AJ3401" s="201">
        <v>3.1357999999999997E-2</v>
      </c>
      <c r="AK3401" s="201">
        <v>2.8774000000000001E-2</v>
      </c>
      <c r="AL3401" s="201">
        <v>3.3386399999999997E-2</v>
      </c>
      <c r="AM3401" s="201">
        <v>1.7055799999999999E-2</v>
      </c>
      <c r="AN3401" s="201">
        <v>1.10005E-2</v>
      </c>
      <c r="AO3401" s="201">
        <v>1.16755E-2</v>
      </c>
      <c r="AP3401" s="201">
        <v>1.5102900000000001E-2</v>
      </c>
      <c r="AQ3401" s="201">
        <v>1.61017E-2</v>
      </c>
      <c r="AR3401" s="201">
        <v>2.0749799999999999E-2</v>
      </c>
      <c r="AS3401" s="201">
        <v>2.5986800000000001E-2</v>
      </c>
      <c r="AT3401" s="201">
        <v>1.38038E-2</v>
      </c>
      <c r="AU3401" s="201">
        <v>1.97138E-2</v>
      </c>
      <c r="AV3401" s="201">
        <v>1.3651999999999999E-2</v>
      </c>
      <c r="AW3401" s="201">
        <v>1.8331900000000002E-2</v>
      </c>
      <c r="AX3401" s="201">
        <v>2.0329E-2</v>
      </c>
      <c r="AY3401" s="201">
        <v>1.5284000000000001E-2</v>
      </c>
      <c r="AZ3401" s="201">
        <v>2.0109999999999999E-2</v>
      </c>
      <c r="BA3401" s="201">
        <v>2.2727000000000001E-2</v>
      </c>
      <c r="BB3401" s="201">
        <v>1.8706E-2</v>
      </c>
      <c r="BC3401" s="201">
        <v>1.8869E-2</v>
      </c>
      <c r="BD3401" s="201">
        <v>1.8426519999999998E-2</v>
      </c>
    </row>
    <row r="3402" spans="1:56" hidden="1" x14ac:dyDescent="0.35">
      <c r="A3402" s="200" t="s">
        <v>2087</v>
      </c>
      <c r="B3402" s="200" t="s">
        <v>2154</v>
      </c>
      <c r="C3402" s="200" t="s">
        <v>353</v>
      </c>
      <c r="D3402" s="201" t="s">
        <v>89</v>
      </c>
      <c r="E3402" s="201" t="s">
        <v>2125</v>
      </c>
      <c r="F3402" s="201" t="s">
        <v>2124</v>
      </c>
      <c r="G3402" s="201" t="s">
        <v>2073</v>
      </c>
      <c r="H3402" s="201" t="s">
        <v>2083</v>
      </c>
      <c r="I3402" s="201" t="s">
        <v>2083</v>
      </c>
      <c r="J3402" s="201" t="s">
        <v>2083</v>
      </c>
      <c r="K3402" s="201" t="s">
        <v>2083</v>
      </c>
      <c r="L3402" s="201" t="s">
        <v>2083</v>
      </c>
      <c r="M3402" s="201" t="s">
        <v>2083</v>
      </c>
      <c r="N3402" s="201" t="s">
        <v>2083</v>
      </c>
      <c r="O3402" s="201" t="s">
        <v>2083</v>
      </c>
      <c r="P3402" s="201" t="s">
        <v>2083</v>
      </c>
      <c r="Q3402" s="201" t="s">
        <v>2083</v>
      </c>
      <c r="R3402" s="201" t="s">
        <v>2083</v>
      </c>
      <c r="S3402" s="201" t="s">
        <v>2083</v>
      </c>
      <c r="T3402" s="201" t="s">
        <v>2083</v>
      </c>
      <c r="U3402" s="201" t="s">
        <v>2083</v>
      </c>
      <c r="V3402" s="201" t="s">
        <v>2083</v>
      </c>
      <c r="W3402" s="201" t="s">
        <v>2083</v>
      </c>
      <c r="X3402" s="201" t="s">
        <v>2083</v>
      </c>
      <c r="Y3402" s="201" t="s">
        <v>2083</v>
      </c>
      <c r="Z3402" s="201" t="s">
        <v>2083</v>
      </c>
      <c r="AA3402" s="201" t="s">
        <v>2083</v>
      </c>
      <c r="AB3402" s="201" t="s">
        <v>2083</v>
      </c>
      <c r="AC3402" s="201" t="s">
        <v>2083</v>
      </c>
      <c r="AD3402" s="201" t="s">
        <v>2083</v>
      </c>
      <c r="AE3402" s="201" t="s">
        <v>2083</v>
      </c>
      <c r="AF3402" s="201" t="s">
        <v>2083</v>
      </c>
      <c r="AG3402" s="201" t="s">
        <v>2083</v>
      </c>
      <c r="AH3402" s="201" t="s">
        <v>2083</v>
      </c>
      <c r="AI3402" s="201">
        <v>2.4359999999999998E-3</v>
      </c>
      <c r="AJ3402" s="201">
        <v>1.8060000000000001E-3</v>
      </c>
      <c r="AK3402" s="201" t="s">
        <v>2083</v>
      </c>
      <c r="AL3402" s="201" t="s">
        <v>2083</v>
      </c>
      <c r="AM3402" s="201">
        <v>9.5910000000000006E-3</v>
      </c>
      <c r="AN3402" s="201">
        <v>8.1030000000000008E-3</v>
      </c>
      <c r="AO3402" s="201">
        <v>9.8910000000000005E-3</v>
      </c>
      <c r="AP3402" s="201">
        <v>1.1499000000000001E-2</v>
      </c>
      <c r="AQ3402" s="201">
        <v>1.9917000000000001E-2</v>
      </c>
      <c r="AR3402" s="201">
        <v>2.0313000000000001E-2</v>
      </c>
      <c r="AS3402" s="201">
        <v>1.7240999999999999E-2</v>
      </c>
      <c r="AT3402" s="201">
        <v>1.0173E-2</v>
      </c>
      <c r="AU3402" s="201">
        <v>9.6120000000000008E-3</v>
      </c>
      <c r="AV3402" s="201">
        <v>9.4380000000000002E-3</v>
      </c>
      <c r="AW3402" s="201">
        <v>9.0329999999999994E-3</v>
      </c>
      <c r="AX3402" s="201">
        <v>1.0109999999999999E-2</v>
      </c>
      <c r="AY3402" s="201">
        <v>1.7E-5</v>
      </c>
      <c r="AZ3402" s="201">
        <v>1.7E-5</v>
      </c>
      <c r="BA3402" s="201">
        <v>1.7E-5</v>
      </c>
      <c r="BB3402" s="201">
        <v>1.7E-5</v>
      </c>
      <c r="BC3402" s="201">
        <v>1.5E-5</v>
      </c>
      <c r="BD3402" s="201">
        <v>1.5E-5</v>
      </c>
    </row>
    <row r="3403" spans="1:56" hidden="1" x14ac:dyDescent="0.35">
      <c r="A3403" s="200" t="s">
        <v>2087</v>
      </c>
      <c r="B3403" s="200" t="s">
        <v>2154</v>
      </c>
      <c r="C3403" s="200" t="s">
        <v>353</v>
      </c>
      <c r="D3403" s="201" t="s">
        <v>89</v>
      </c>
      <c r="E3403" s="201" t="s">
        <v>2106</v>
      </c>
      <c r="F3403" s="201" t="s">
        <v>2105</v>
      </c>
      <c r="G3403" s="201" t="s">
        <v>2073</v>
      </c>
      <c r="H3403" s="201">
        <v>0.38858890000000001</v>
      </c>
      <c r="I3403" s="201">
        <v>0.38858890000000001</v>
      </c>
      <c r="J3403" s="201">
        <v>0.41274725000000001</v>
      </c>
      <c r="K3403" s="201">
        <v>0.43467359999999999</v>
      </c>
      <c r="L3403" s="201">
        <v>0.45280480000000001</v>
      </c>
      <c r="M3403" s="201">
        <v>0.47024915</v>
      </c>
      <c r="N3403" s="201">
        <v>0.48690119999999998</v>
      </c>
      <c r="O3403" s="201">
        <v>0.50423810000000002</v>
      </c>
      <c r="P3403" s="201">
        <v>0.58694400000000002</v>
      </c>
      <c r="Q3403" s="201">
        <v>0.60379989999999994</v>
      </c>
      <c r="R3403" s="201">
        <v>0.62593679999999996</v>
      </c>
      <c r="S3403" s="201">
        <v>0.59451275000000003</v>
      </c>
      <c r="T3403" s="201">
        <v>0.55445655000000005</v>
      </c>
      <c r="U3403" s="201">
        <v>0.51682919999999999</v>
      </c>
      <c r="V3403" s="201">
        <v>0.48277884999999998</v>
      </c>
      <c r="W3403" s="201">
        <v>0.45785049999999999</v>
      </c>
      <c r="X3403" s="201">
        <v>0.43985115000000002</v>
      </c>
      <c r="Y3403" s="201">
        <v>0.47756294999999999</v>
      </c>
      <c r="Z3403" s="201">
        <v>0.49474119999999999</v>
      </c>
      <c r="AA3403" s="201">
        <v>0.48726045000000001</v>
      </c>
      <c r="AB3403" s="201">
        <v>0.37697520000000001</v>
      </c>
      <c r="AC3403" s="201">
        <v>0.25979819999999998</v>
      </c>
      <c r="AD3403" s="201">
        <v>0.13936319999999999</v>
      </c>
      <c r="AE3403" s="201">
        <v>0.1059314</v>
      </c>
      <c r="AF3403" s="201">
        <v>7.5009699999999999E-2</v>
      </c>
      <c r="AG3403" s="201">
        <v>2.6485000000000002E-2</v>
      </c>
      <c r="AH3403" s="201">
        <v>3.5290299999999997E-2</v>
      </c>
      <c r="AI3403" s="201">
        <v>2.8162099999999999E-2</v>
      </c>
      <c r="AJ3403" s="201">
        <v>2.62212E-2</v>
      </c>
      <c r="AK3403" s="201">
        <v>1.6851749999999999E-2</v>
      </c>
      <c r="AL3403" s="201">
        <v>1.6983399999999999E-2</v>
      </c>
      <c r="AM3403" s="201">
        <v>1.367315E-2</v>
      </c>
      <c r="AN3403" s="201">
        <v>1.1032449999999999E-2</v>
      </c>
      <c r="AO3403" s="201">
        <v>1.7347149999999999E-2</v>
      </c>
      <c r="AP3403" s="201">
        <v>7.4419999999999998E-3</v>
      </c>
      <c r="AQ3403" s="201">
        <v>8.378E-3</v>
      </c>
      <c r="AR3403" s="201">
        <v>1.0588E-2</v>
      </c>
      <c r="AS3403" s="201">
        <v>1.1093E-2</v>
      </c>
      <c r="AT3403" s="201">
        <v>2.2721999999999999E-2</v>
      </c>
      <c r="AU3403" s="201">
        <v>2.3673E-2</v>
      </c>
      <c r="AV3403" s="201">
        <v>1.3438E-2</v>
      </c>
      <c r="AW3403" s="201">
        <v>2.0299149999999998E-2</v>
      </c>
      <c r="AX3403" s="201">
        <v>1.816595E-2</v>
      </c>
      <c r="AY3403" s="201">
        <v>8.3009650000000004E-2</v>
      </c>
      <c r="AZ3403" s="201">
        <v>9.0963050000000004E-2</v>
      </c>
      <c r="BA3403" s="201">
        <v>8.6285899999999999E-2</v>
      </c>
      <c r="BB3403" s="201">
        <v>8.2899200000000006E-2</v>
      </c>
      <c r="BC3403" s="201">
        <v>9.9948949999999995E-2</v>
      </c>
      <c r="BD3403" s="201">
        <v>0.10182745847999999</v>
      </c>
    </row>
    <row r="3404" spans="1:56" hidden="1" x14ac:dyDescent="0.35">
      <c r="A3404" s="200" t="s">
        <v>2087</v>
      </c>
      <c r="B3404" s="200" t="s">
        <v>2154</v>
      </c>
      <c r="C3404" s="200" t="s">
        <v>353</v>
      </c>
      <c r="D3404" s="201" t="s">
        <v>89</v>
      </c>
      <c r="E3404" s="201" t="s">
        <v>2106</v>
      </c>
      <c r="F3404" s="201" t="s">
        <v>2105</v>
      </c>
      <c r="G3404" s="201" t="s">
        <v>2084</v>
      </c>
      <c r="H3404" s="201" t="s">
        <v>2083</v>
      </c>
      <c r="I3404" s="201" t="s">
        <v>2083</v>
      </c>
      <c r="J3404" s="201" t="s">
        <v>2083</v>
      </c>
      <c r="K3404" s="201" t="s">
        <v>2083</v>
      </c>
      <c r="L3404" s="201" t="s">
        <v>2083</v>
      </c>
      <c r="M3404" s="201" t="s">
        <v>2083</v>
      </c>
      <c r="N3404" s="201" t="s">
        <v>2083</v>
      </c>
      <c r="O3404" s="201" t="s">
        <v>2083</v>
      </c>
      <c r="P3404" s="201" t="s">
        <v>2083</v>
      </c>
      <c r="Q3404" s="201" t="s">
        <v>2083</v>
      </c>
      <c r="R3404" s="201" t="s">
        <v>2083</v>
      </c>
      <c r="S3404" s="201" t="s">
        <v>2083</v>
      </c>
      <c r="T3404" s="201" t="s">
        <v>2083</v>
      </c>
      <c r="U3404" s="201" t="s">
        <v>2083</v>
      </c>
      <c r="V3404" s="201" t="s">
        <v>2083</v>
      </c>
      <c r="W3404" s="201" t="s">
        <v>2083</v>
      </c>
      <c r="X3404" s="201" t="s">
        <v>2083</v>
      </c>
      <c r="Y3404" s="201" t="s">
        <v>2083</v>
      </c>
      <c r="Z3404" s="201" t="s">
        <v>2083</v>
      </c>
      <c r="AA3404" s="201" t="s">
        <v>2083</v>
      </c>
      <c r="AB3404" s="201" t="s">
        <v>2083</v>
      </c>
      <c r="AC3404" s="201" t="s">
        <v>2083</v>
      </c>
      <c r="AD3404" s="201" t="s">
        <v>2083</v>
      </c>
      <c r="AE3404" s="201">
        <v>1.128E-2</v>
      </c>
      <c r="AF3404" s="201">
        <v>3.3840000000000002E-2</v>
      </c>
      <c r="AG3404" s="201">
        <v>1.14E-2</v>
      </c>
      <c r="AH3404" s="201">
        <v>2.2499999999999999E-2</v>
      </c>
      <c r="AI3404" s="201">
        <v>0.03</v>
      </c>
      <c r="AJ3404" s="201">
        <v>3.39E-2</v>
      </c>
      <c r="AK3404" s="201">
        <v>3.9480000000000001E-2</v>
      </c>
      <c r="AL3404" s="201">
        <v>4.5030000000000001E-2</v>
      </c>
      <c r="AM3404" s="201">
        <v>4.5030000000000001E-2</v>
      </c>
      <c r="AN3404" s="201">
        <v>4.5030000000000001E-2</v>
      </c>
      <c r="AO3404" s="201">
        <v>4.5030000000000001E-2</v>
      </c>
      <c r="AP3404" s="201">
        <v>4.5030000000000001E-2</v>
      </c>
      <c r="AQ3404" s="201" t="s">
        <v>2083</v>
      </c>
      <c r="AR3404" s="201" t="s">
        <v>2083</v>
      </c>
      <c r="AS3404" s="201" t="s">
        <v>2083</v>
      </c>
      <c r="AT3404" s="201" t="s">
        <v>2083</v>
      </c>
      <c r="AU3404" s="201" t="s">
        <v>2083</v>
      </c>
      <c r="AV3404" s="201" t="s">
        <v>2083</v>
      </c>
      <c r="AW3404" s="201" t="s">
        <v>2083</v>
      </c>
      <c r="AX3404" s="201">
        <v>2.9999999999999997E-4</v>
      </c>
      <c r="AY3404" s="201">
        <v>2.7E-4</v>
      </c>
      <c r="AZ3404" s="201">
        <v>3.8999999999999999E-4</v>
      </c>
      <c r="BA3404" s="201">
        <v>1.0499999999999999E-3</v>
      </c>
      <c r="BB3404" s="201">
        <v>1.89E-3</v>
      </c>
      <c r="BC3404" s="201">
        <v>1.41E-3</v>
      </c>
      <c r="BD3404" s="201">
        <v>1.41E-3</v>
      </c>
    </row>
    <row r="3405" spans="1:56" hidden="1" x14ac:dyDescent="0.35">
      <c r="A3405" s="200" t="s">
        <v>2087</v>
      </c>
      <c r="B3405" s="200" t="s">
        <v>2154</v>
      </c>
      <c r="C3405" s="200" t="s">
        <v>353</v>
      </c>
      <c r="D3405" s="201" t="s">
        <v>89</v>
      </c>
      <c r="E3405" s="201" t="s">
        <v>2075</v>
      </c>
      <c r="F3405" s="201" t="s">
        <v>2074</v>
      </c>
      <c r="G3405" s="201" t="s">
        <v>2073</v>
      </c>
      <c r="H3405" s="201" t="s">
        <v>2083</v>
      </c>
      <c r="I3405" s="201" t="s">
        <v>2083</v>
      </c>
      <c r="J3405" s="201" t="s">
        <v>2083</v>
      </c>
      <c r="K3405" s="201" t="s">
        <v>2083</v>
      </c>
      <c r="L3405" s="201" t="s">
        <v>2083</v>
      </c>
      <c r="M3405" s="201" t="s">
        <v>2083</v>
      </c>
      <c r="N3405" s="201" t="s">
        <v>2083</v>
      </c>
      <c r="O3405" s="201" t="s">
        <v>2083</v>
      </c>
      <c r="P3405" s="201" t="s">
        <v>2083</v>
      </c>
      <c r="Q3405" s="201" t="s">
        <v>2083</v>
      </c>
      <c r="R3405" s="201" t="s">
        <v>2083</v>
      </c>
      <c r="S3405" s="201" t="s">
        <v>2083</v>
      </c>
      <c r="T3405" s="201" t="s">
        <v>2083</v>
      </c>
      <c r="U3405" s="201" t="s">
        <v>2083</v>
      </c>
      <c r="V3405" s="201" t="s">
        <v>2083</v>
      </c>
      <c r="W3405" s="201" t="s">
        <v>2083</v>
      </c>
      <c r="X3405" s="201" t="s">
        <v>2083</v>
      </c>
      <c r="Y3405" s="201" t="s">
        <v>2083</v>
      </c>
      <c r="Z3405" s="201" t="s">
        <v>2083</v>
      </c>
      <c r="AA3405" s="201" t="s">
        <v>2083</v>
      </c>
      <c r="AB3405" s="201" t="s">
        <v>2083</v>
      </c>
      <c r="AC3405" s="201" t="s">
        <v>2083</v>
      </c>
      <c r="AD3405" s="201" t="s">
        <v>2083</v>
      </c>
      <c r="AE3405" s="201" t="s">
        <v>2083</v>
      </c>
      <c r="AF3405" s="201" t="s">
        <v>2083</v>
      </c>
      <c r="AG3405" s="201" t="s">
        <v>2083</v>
      </c>
      <c r="AH3405" s="201" t="s">
        <v>2083</v>
      </c>
      <c r="AI3405" s="201" t="s">
        <v>2083</v>
      </c>
      <c r="AJ3405" s="201" t="s">
        <v>2083</v>
      </c>
      <c r="AK3405" s="201" t="s">
        <v>2083</v>
      </c>
      <c r="AL3405" s="201" t="s">
        <v>2083</v>
      </c>
      <c r="AM3405" s="201" t="s">
        <v>2083</v>
      </c>
      <c r="AN3405" s="201" t="s">
        <v>2083</v>
      </c>
      <c r="AO3405" s="201" t="s">
        <v>2083</v>
      </c>
      <c r="AP3405" s="201" t="s">
        <v>2083</v>
      </c>
      <c r="AQ3405" s="201" t="s">
        <v>2083</v>
      </c>
      <c r="AR3405" s="201" t="s">
        <v>2083</v>
      </c>
      <c r="AS3405" s="201" t="s">
        <v>2083</v>
      </c>
      <c r="AT3405" s="201" t="s">
        <v>2083</v>
      </c>
      <c r="AU3405" s="201" t="s">
        <v>2083</v>
      </c>
      <c r="AV3405" s="201" t="s">
        <v>2083</v>
      </c>
      <c r="AW3405" s="201">
        <v>3.8699920000000003E-4</v>
      </c>
      <c r="AX3405" s="201">
        <v>3.8699920000000003E-4</v>
      </c>
      <c r="AY3405" s="201">
        <v>2.149994E-5</v>
      </c>
      <c r="AZ3405" s="201">
        <v>2.149994E-5</v>
      </c>
      <c r="BA3405" s="201">
        <v>2.149994E-5</v>
      </c>
      <c r="BB3405" s="201">
        <v>2.149994E-5</v>
      </c>
      <c r="BC3405" s="201">
        <v>2.149994E-5</v>
      </c>
      <c r="BD3405" s="201">
        <v>2.088721E-5</v>
      </c>
    </row>
    <row r="3406" spans="1:56" hidden="1" x14ac:dyDescent="0.35">
      <c r="A3406" s="200" t="s">
        <v>2087</v>
      </c>
      <c r="B3406" s="200" t="s">
        <v>2154</v>
      </c>
      <c r="C3406" s="200" t="s">
        <v>353</v>
      </c>
      <c r="D3406" s="201" t="s">
        <v>89</v>
      </c>
      <c r="E3406" s="201" t="s">
        <v>2104</v>
      </c>
      <c r="F3406" s="201" t="s">
        <v>2103</v>
      </c>
      <c r="G3406" s="201" t="s">
        <v>2073</v>
      </c>
      <c r="H3406" s="201">
        <v>0.26788704200000002</v>
      </c>
      <c r="I3406" s="201">
        <v>0.26788658175000002</v>
      </c>
      <c r="J3406" s="201">
        <v>0.29316024362999998</v>
      </c>
      <c r="K3406" s="201">
        <v>0.31736353734</v>
      </c>
      <c r="L3406" s="201">
        <v>0.34526983620000001</v>
      </c>
      <c r="M3406" s="201">
        <v>0.38374155170000002</v>
      </c>
      <c r="N3406" s="201">
        <v>0.41023921540000002</v>
      </c>
      <c r="O3406" s="201">
        <v>0.41469895140000002</v>
      </c>
      <c r="P3406" s="201">
        <v>0.42249843990000002</v>
      </c>
      <c r="Q3406" s="201">
        <v>0.43765485259999998</v>
      </c>
      <c r="R3406" s="201">
        <v>0.46477889080000001</v>
      </c>
      <c r="S3406" s="201">
        <v>0.45677871660000002</v>
      </c>
      <c r="T3406" s="201">
        <v>0.44578622699999998</v>
      </c>
      <c r="U3406" s="201">
        <v>0.43111996200000002</v>
      </c>
      <c r="V3406" s="201">
        <v>0.42140398400000001</v>
      </c>
      <c r="W3406" s="201">
        <v>0.41569974799999998</v>
      </c>
      <c r="X3406" s="201">
        <v>0.43557671199999998</v>
      </c>
      <c r="Y3406" s="201">
        <v>0.44743625599999998</v>
      </c>
      <c r="Z3406" s="201">
        <v>0.45824810399999999</v>
      </c>
      <c r="AA3406" s="201">
        <v>0.47041294099999997</v>
      </c>
      <c r="AB3406" s="201">
        <v>0.65717426099999998</v>
      </c>
      <c r="AC3406" s="201">
        <v>0.54401333200000002</v>
      </c>
      <c r="AD3406" s="201">
        <v>0.41388988999999998</v>
      </c>
      <c r="AE3406" s="201">
        <v>0.36406847539999998</v>
      </c>
      <c r="AF3406" s="201">
        <v>0.235693027</v>
      </c>
      <c r="AG3406" s="201">
        <v>0.12944185</v>
      </c>
      <c r="AH3406" s="201">
        <v>0.63729901868000005</v>
      </c>
      <c r="AI3406" s="201">
        <v>0.47678364560999997</v>
      </c>
      <c r="AJ3406" s="201">
        <v>0.27474940247000001</v>
      </c>
      <c r="AK3406" s="201">
        <v>0.24357224974</v>
      </c>
      <c r="AL3406" s="201">
        <v>0.17636927290000001</v>
      </c>
      <c r="AM3406" s="201">
        <v>0.27620335933000001</v>
      </c>
      <c r="AN3406" s="201">
        <v>0.26704542149999999</v>
      </c>
      <c r="AO3406" s="201">
        <v>0.25873242410000002</v>
      </c>
      <c r="AP3406" s="201">
        <v>0.2259228103</v>
      </c>
      <c r="AQ3406" s="201">
        <v>0.2559424629</v>
      </c>
      <c r="AR3406" s="201">
        <v>0.25073088498000001</v>
      </c>
      <c r="AS3406" s="201">
        <v>0.29453200699999998</v>
      </c>
      <c r="AT3406" s="201">
        <v>0.25630001009999998</v>
      </c>
      <c r="AU3406" s="201">
        <v>0.23093534769999999</v>
      </c>
      <c r="AV3406" s="201">
        <v>0.22697506889999999</v>
      </c>
      <c r="AW3406" s="201">
        <v>0.23956834569999999</v>
      </c>
      <c r="AX3406" s="201">
        <v>0.27259948890000002</v>
      </c>
      <c r="AY3406" s="201">
        <v>0.93127551509999995</v>
      </c>
      <c r="AZ3406" s="201">
        <v>1.3371388865</v>
      </c>
      <c r="BA3406" s="201">
        <v>1.4006430843</v>
      </c>
      <c r="BB3406" s="201">
        <v>1.1997913831</v>
      </c>
      <c r="BC3406" s="201">
        <v>1.0946808672999999</v>
      </c>
      <c r="BD3406" s="201">
        <v>1.0660675264999999</v>
      </c>
    </row>
    <row r="3407" spans="1:56" hidden="1" x14ac:dyDescent="0.35">
      <c r="A3407" s="200" t="s">
        <v>2087</v>
      </c>
      <c r="B3407" s="200" t="s">
        <v>2154</v>
      </c>
      <c r="C3407" s="200" t="s">
        <v>353</v>
      </c>
      <c r="D3407" s="201" t="s">
        <v>89</v>
      </c>
      <c r="E3407" s="201" t="s">
        <v>2123</v>
      </c>
      <c r="F3407" s="201" t="s">
        <v>2122</v>
      </c>
      <c r="G3407" s="201" t="s">
        <v>2073</v>
      </c>
      <c r="H3407" s="201">
        <v>8.2797499999999996E-2</v>
      </c>
      <c r="I3407" s="201">
        <v>8.2797499999999996E-2</v>
      </c>
      <c r="J3407" s="201">
        <v>8.2267350000000003E-2</v>
      </c>
      <c r="K3407" s="201">
        <v>8.1620849999999995E-2</v>
      </c>
      <c r="L3407" s="201">
        <v>8.0885349999999995E-2</v>
      </c>
      <c r="M3407" s="201">
        <v>7.9937449999999993E-2</v>
      </c>
      <c r="N3407" s="201">
        <v>7.6147649999999997E-2</v>
      </c>
      <c r="O3407" s="201">
        <v>7.3574899999999999E-2</v>
      </c>
      <c r="P3407" s="201">
        <v>7.0287249999999996E-2</v>
      </c>
      <c r="Q3407" s="201">
        <v>6.682515E-2</v>
      </c>
      <c r="R3407" s="201">
        <v>6.3174350000000004E-2</v>
      </c>
      <c r="S3407" s="201">
        <v>6.2176799999999997E-2</v>
      </c>
      <c r="T3407" s="201">
        <v>6.114195E-2</v>
      </c>
      <c r="U3407" s="201">
        <v>5.7475100000000001E-2</v>
      </c>
      <c r="V3407" s="201">
        <v>5.586845E-2</v>
      </c>
      <c r="W3407" s="201">
        <v>5.3736600000000002E-2</v>
      </c>
      <c r="X3407" s="201">
        <v>5.1399599999999997E-2</v>
      </c>
      <c r="Y3407" s="201">
        <v>4.9802899999999997E-2</v>
      </c>
      <c r="Z3407" s="201">
        <v>4.7618050000000002E-2</v>
      </c>
      <c r="AA3407" s="201">
        <v>4.765345E-2</v>
      </c>
      <c r="AB3407" s="201">
        <v>5.3819999999999996E-3</v>
      </c>
      <c r="AC3407" s="201">
        <v>5.7140000000000003E-3</v>
      </c>
      <c r="AD3407" s="201">
        <v>2.062E-3</v>
      </c>
      <c r="AE3407" s="201">
        <v>1.462E-3</v>
      </c>
      <c r="AF3407" s="201">
        <v>5.7460000000000002E-3</v>
      </c>
      <c r="AG3407" s="201">
        <v>1.0789999999999999E-2</v>
      </c>
      <c r="AH3407" s="201">
        <v>1.9919999999999998E-3</v>
      </c>
      <c r="AI3407" s="201">
        <v>2.5000000000000001E-4</v>
      </c>
      <c r="AJ3407" s="201">
        <v>2.4740000000000001E-3</v>
      </c>
      <c r="AK3407" s="201">
        <v>1.8259999999999999E-3</v>
      </c>
      <c r="AL3407" s="201">
        <v>1.66E-3</v>
      </c>
      <c r="AM3407" s="201" t="s">
        <v>2083</v>
      </c>
      <c r="AN3407" s="201" t="s">
        <v>2083</v>
      </c>
      <c r="AO3407" s="201" t="s">
        <v>2083</v>
      </c>
      <c r="AP3407" s="201" t="s">
        <v>2083</v>
      </c>
      <c r="AQ3407" s="201" t="s">
        <v>2083</v>
      </c>
      <c r="AR3407" s="201" t="s">
        <v>2083</v>
      </c>
      <c r="AS3407" s="201">
        <v>3.5199999999999999E-4</v>
      </c>
      <c r="AT3407" s="201" t="s">
        <v>2083</v>
      </c>
      <c r="AU3407" s="201" t="s">
        <v>2083</v>
      </c>
      <c r="AV3407" s="201" t="s">
        <v>2083</v>
      </c>
      <c r="AW3407" s="201" t="s">
        <v>2083</v>
      </c>
      <c r="AX3407" s="201" t="s">
        <v>2083</v>
      </c>
      <c r="AY3407" s="201">
        <v>1.5894500000000001E-3</v>
      </c>
      <c r="AZ3407" s="201">
        <v>1.9338999999999999E-3</v>
      </c>
      <c r="BA3407" s="201">
        <v>1.04995E-3</v>
      </c>
      <c r="BB3407" s="201">
        <v>1.9338999999999999E-3</v>
      </c>
      <c r="BC3407" s="201">
        <v>1.8675E-3</v>
      </c>
      <c r="BD3407" s="201">
        <v>1.8142640999999999E-3</v>
      </c>
    </row>
    <row r="3408" spans="1:56" hidden="1" x14ac:dyDescent="0.35">
      <c r="A3408" s="200" t="s">
        <v>2087</v>
      </c>
      <c r="B3408" s="200" t="s">
        <v>2154</v>
      </c>
      <c r="C3408" s="200" t="s">
        <v>353</v>
      </c>
      <c r="D3408" s="201" t="s">
        <v>89</v>
      </c>
      <c r="E3408" s="201" t="s">
        <v>2082</v>
      </c>
      <c r="F3408" s="201" t="s">
        <v>2081</v>
      </c>
      <c r="G3408" s="201" t="s">
        <v>2073</v>
      </c>
      <c r="H3408" s="201" t="s">
        <v>2083</v>
      </c>
      <c r="I3408" s="201" t="s">
        <v>2083</v>
      </c>
      <c r="J3408" s="201" t="s">
        <v>2083</v>
      </c>
      <c r="K3408" s="201" t="s">
        <v>2083</v>
      </c>
      <c r="L3408" s="201" t="s">
        <v>2083</v>
      </c>
      <c r="M3408" s="201" t="s">
        <v>2083</v>
      </c>
      <c r="N3408" s="201" t="s">
        <v>2083</v>
      </c>
      <c r="O3408" s="201" t="s">
        <v>2083</v>
      </c>
      <c r="P3408" s="201" t="s">
        <v>2083</v>
      </c>
      <c r="Q3408" s="201" t="s">
        <v>2083</v>
      </c>
      <c r="R3408" s="201" t="s">
        <v>2083</v>
      </c>
      <c r="S3408" s="201" t="s">
        <v>2083</v>
      </c>
      <c r="T3408" s="201" t="s">
        <v>2083</v>
      </c>
      <c r="U3408" s="201" t="s">
        <v>2083</v>
      </c>
      <c r="V3408" s="201" t="s">
        <v>2083</v>
      </c>
      <c r="W3408" s="201" t="s">
        <v>2083</v>
      </c>
      <c r="X3408" s="201" t="s">
        <v>2083</v>
      </c>
      <c r="Y3408" s="201" t="s">
        <v>2083</v>
      </c>
      <c r="Z3408" s="201" t="s">
        <v>2083</v>
      </c>
      <c r="AA3408" s="201" t="s">
        <v>2083</v>
      </c>
      <c r="AB3408" s="201" t="s">
        <v>2083</v>
      </c>
      <c r="AC3408" s="201" t="s">
        <v>2083</v>
      </c>
      <c r="AD3408" s="201" t="s">
        <v>2083</v>
      </c>
      <c r="AE3408" s="201" t="s">
        <v>2083</v>
      </c>
      <c r="AF3408" s="201" t="s">
        <v>2083</v>
      </c>
      <c r="AG3408" s="201" t="s">
        <v>2083</v>
      </c>
      <c r="AH3408" s="201" t="s">
        <v>2083</v>
      </c>
      <c r="AI3408" s="201" t="s">
        <v>2083</v>
      </c>
      <c r="AJ3408" s="201" t="s">
        <v>2083</v>
      </c>
      <c r="AK3408" s="201" t="s">
        <v>2083</v>
      </c>
      <c r="AL3408" s="201" t="s">
        <v>2083</v>
      </c>
      <c r="AM3408" s="201" t="s">
        <v>2083</v>
      </c>
      <c r="AN3408" s="201" t="s">
        <v>2083</v>
      </c>
      <c r="AO3408" s="201" t="s">
        <v>2083</v>
      </c>
      <c r="AP3408" s="201" t="s">
        <v>2083</v>
      </c>
      <c r="AQ3408" s="201" t="s">
        <v>2083</v>
      </c>
      <c r="AR3408" s="201" t="s">
        <v>2083</v>
      </c>
      <c r="AS3408" s="201">
        <v>1.26E-4</v>
      </c>
      <c r="AT3408" s="201" t="s">
        <v>2083</v>
      </c>
      <c r="AU3408" s="201" t="s">
        <v>2083</v>
      </c>
      <c r="AV3408" s="201">
        <v>2.9819999999999998E-3</v>
      </c>
      <c r="AW3408" s="201" t="s">
        <v>2083</v>
      </c>
      <c r="AX3408" s="201">
        <v>1.792E-3</v>
      </c>
      <c r="AY3408" s="201">
        <v>3.01E-4</v>
      </c>
      <c r="AZ3408" s="201">
        <v>3.01E-4</v>
      </c>
      <c r="BA3408" s="201">
        <v>3.01E-4</v>
      </c>
      <c r="BB3408" s="201">
        <v>3.01E-4</v>
      </c>
      <c r="BC3408" s="201">
        <v>5.6700000000000001E-4</v>
      </c>
      <c r="BD3408" s="201">
        <v>5.5083699999999998E-4</v>
      </c>
    </row>
    <row r="3409" spans="1:56" hidden="1" x14ac:dyDescent="0.35">
      <c r="A3409" s="200" t="s">
        <v>2087</v>
      </c>
      <c r="B3409" s="200" t="s">
        <v>2154</v>
      </c>
      <c r="C3409" s="200" t="s">
        <v>353</v>
      </c>
      <c r="D3409" s="201" t="s">
        <v>89</v>
      </c>
      <c r="E3409" s="201" t="s">
        <v>2102</v>
      </c>
      <c r="F3409" s="201" t="s">
        <v>2101</v>
      </c>
      <c r="G3409" s="201" t="s">
        <v>2073</v>
      </c>
      <c r="H3409" s="201">
        <v>9.6000000000000002E-5</v>
      </c>
      <c r="I3409" s="201">
        <v>9.6000000000000002E-5</v>
      </c>
      <c r="J3409" s="201">
        <v>9.6000000000000002E-5</v>
      </c>
      <c r="K3409" s="201">
        <v>9.6000000000000002E-5</v>
      </c>
      <c r="L3409" s="201">
        <v>9.6000000000000002E-5</v>
      </c>
      <c r="M3409" s="201">
        <v>6.5700000000000003E-4</v>
      </c>
      <c r="N3409" s="201">
        <v>6.4199999999999999E-4</v>
      </c>
      <c r="O3409" s="201">
        <v>6.3599999999999996E-4</v>
      </c>
      <c r="P3409" s="201">
        <v>6.2100000000000002E-4</v>
      </c>
      <c r="Q3409" s="201">
        <v>6.1200000000000002E-4</v>
      </c>
      <c r="R3409" s="201">
        <v>6.0599999999999998E-4</v>
      </c>
      <c r="S3409" s="201">
        <v>5.6700000000000001E-4</v>
      </c>
      <c r="T3409" s="201">
        <v>6.6600000000000003E-4</v>
      </c>
      <c r="U3409" s="201">
        <v>7.7700000000000002E-4</v>
      </c>
      <c r="V3409" s="201">
        <v>8.52E-4</v>
      </c>
      <c r="W3409" s="201">
        <v>8.9700000000000001E-4</v>
      </c>
      <c r="X3409" s="201">
        <v>8.8199999999999997E-4</v>
      </c>
      <c r="Y3409" s="201">
        <v>8.8199999999999997E-4</v>
      </c>
      <c r="Z3409" s="201">
        <v>8.7600000000000004E-4</v>
      </c>
      <c r="AA3409" s="201">
        <v>8.7600000000000004E-4</v>
      </c>
      <c r="AB3409" s="201">
        <v>2.1800000000000001E-3</v>
      </c>
      <c r="AC3409" s="201">
        <v>2.1800000000000001E-3</v>
      </c>
      <c r="AD3409" s="201">
        <v>2.2699999999999999E-3</v>
      </c>
      <c r="AE3409" s="201">
        <v>1.372E-3</v>
      </c>
      <c r="AF3409" s="201">
        <v>1.1349999999999999E-3</v>
      </c>
      <c r="AG3409" s="201" t="s">
        <v>2083</v>
      </c>
      <c r="AH3409" s="201">
        <v>9.0000000000000006E-5</v>
      </c>
      <c r="AI3409" s="201">
        <v>8.5000000000000006E-5</v>
      </c>
      <c r="AJ3409" s="201" t="s">
        <v>2083</v>
      </c>
      <c r="AK3409" s="201" t="s">
        <v>2083</v>
      </c>
      <c r="AL3409" s="201" t="s">
        <v>2083</v>
      </c>
      <c r="AM3409" s="201">
        <v>1.66E-4</v>
      </c>
      <c r="AN3409" s="201">
        <v>1.3899999999999999E-4</v>
      </c>
      <c r="AO3409" s="201">
        <v>1.5699999999999999E-4</v>
      </c>
      <c r="AP3409" s="201">
        <v>1.84E-4</v>
      </c>
      <c r="AQ3409" s="201">
        <v>3.39E-4</v>
      </c>
      <c r="AR3409" s="201">
        <v>3.77E-4</v>
      </c>
      <c r="AS3409" s="201">
        <v>4.9519999999999998E-3</v>
      </c>
      <c r="AT3409" s="201">
        <v>6.7400000000000003E-3</v>
      </c>
      <c r="AU3409" s="201">
        <v>1.0451999999999999E-2</v>
      </c>
      <c r="AV3409" s="201">
        <v>2.61E-4</v>
      </c>
      <c r="AW3409" s="201">
        <v>1.8799999999999999E-4</v>
      </c>
      <c r="AX3409" s="201">
        <v>2.8800000000000001E-4</v>
      </c>
      <c r="AY3409" s="201" t="s">
        <v>2083</v>
      </c>
      <c r="AZ3409" s="201" t="s">
        <v>2083</v>
      </c>
      <c r="BA3409" s="201" t="s">
        <v>2083</v>
      </c>
      <c r="BB3409" s="201" t="s">
        <v>2083</v>
      </c>
      <c r="BC3409" s="201" t="s">
        <v>2083</v>
      </c>
      <c r="BD3409" s="201" t="s">
        <v>2083</v>
      </c>
    </row>
    <row r="3410" spans="1:56" hidden="1" x14ac:dyDescent="0.35">
      <c r="A3410" s="200" t="s">
        <v>2087</v>
      </c>
      <c r="B3410" s="200" t="s">
        <v>2154</v>
      </c>
      <c r="C3410" s="200" t="s">
        <v>353</v>
      </c>
      <c r="D3410" s="201" t="s">
        <v>89</v>
      </c>
      <c r="E3410" s="201" t="s">
        <v>2100</v>
      </c>
      <c r="F3410" s="201" t="s">
        <v>2099</v>
      </c>
      <c r="G3410" s="201" t="s">
        <v>2084</v>
      </c>
      <c r="H3410" s="201">
        <v>8.9937000000000005</v>
      </c>
      <c r="I3410" s="201">
        <v>8.9937000000000005</v>
      </c>
      <c r="J3410" s="201">
        <v>8.8893000000000004</v>
      </c>
      <c r="K3410" s="201">
        <v>8.6919000000000004</v>
      </c>
      <c r="L3410" s="201">
        <v>8.8269000000000002</v>
      </c>
      <c r="M3410" s="201">
        <v>8.5563000000000002</v>
      </c>
      <c r="N3410" s="201">
        <v>8.5772999999999993</v>
      </c>
      <c r="O3410" s="201">
        <v>8.4002999999999997</v>
      </c>
      <c r="P3410" s="201">
        <v>8.0984999999999996</v>
      </c>
      <c r="Q3410" s="201">
        <v>8.1294000000000004</v>
      </c>
      <c r="R3410" s="201">
        <v>8.2127999999999997</v>
      </c>
      <c r="S3410" s="201">
        <v>8.4209999999999994</v>
      </c>
      <c r="T3410" s="201">
        <v>8.6708999999999996</v>
      </c>
      <c r="U3410" s="201">
        <v>8.3585999999999991</v>
      </c>
      <c r="V3410" s="201">
        <v>8.8686000000000007</v>
      </c>
      <c r="W3410" s="201">
        <v>9.0324000000000009</v>
      </c>
      <c r="X3410" s="201">
        <v>8.4002999999999997</v>
      </c>
      <c r="Y3410" s="201">
        <v>8.9838000000000005</v>
      </c>
      <c r="Z3410" s="201">
        <v>8.4396000000000004</v>
      </c>
      <c r="AA3410" s="201">
        <v>7.7598000000000003</v>
      </c>
      <c r="AB3410" s="201">
        <v>4.6289999999999996</v>
      </c>
      <c r="AC3410" s="201">
        <v>5.4161999999999999</v>
      </c>
      <c r="AD3410" s="201">
        <v>8.4629999999999992</v>
      </c>
      <c r="AE3410" s="201">
        <v>12.8637</v>
      </c>
      <c r="AF3410" s="201">
        <v>3.3062999999999998</v>
      </c>
      <c r="AG3410" s="201">
        <v>8.3490000000000002</v>
      </c>
      <c r="AH3410" s="201">
        <v>11.781000000000001</v>
      </c>
      <c r="AI3410" s="201">
        <v>9.5429999999999993</v>
      </c>
      <c r="AJ3410" s="201">
        <v>8.4855</v>
      </c>
      <c r="AK3410" s="201">
        <v>8.0696999999999992</v>
      </c>
      <c r="AL3410" s="201">
        <v>7.6539000000000001</v>
      </c>
      <c r="AM3410" s="201">
        <v>7.6539149999999996</v>
      </c>
      <c r="AN3410" s="201">
        <v>7.6539149999999996</v>
      </c>
      <c r="AO3410" s="201">
        <v>7.6539149999999996</v>
      </c>
      <c r="AP3410" s="201">
        <v>7.6539149999999996</v>
      </c>
      <c r="AQ3410" s="201">
        <v>4.3836149999999998</v>
      </c>
      <c r="AR3410" s="201">
        <v>4.6851149999999997</v>
      </c>
      <c r="AS3410" s="201">
        <v>4.8861150000000002</v>
      </c>
      <c r="AT3410" s="201">
        <v>4.6848150000000004</v>
      </c>
      <c r="AU3410" s="201">
        <v>4.6224150000000002</v>
      </c>
      <c r="AV3410" s="201">
        <v>4.3083150000000003</v>
      </c>
      <c r="AW3410" s="201">
        <v>3.7554150000000002</v>
      </c>
      <c r="AX3410" s="201">
        <v>3.717015</v>
      </c>
      <c r="AY3410" s="201">
        <v>6.0747630499999996</v>
      </c>
      <c r="AZ3410" s="201">
        <v>5.85592705</v>
      </c>
      <c r="BA3410" s="201">
        <v>5.004588</v>
      </c>
      <c r="BB3410" s="201">
        <v>4.8628619999999998</v>
      </c>
      <c r="BC3410" s="201">
        <v>4.5781992000000002</v>
      </c>
      <c r="BD3410" s="201">
        <v>4.5842126499999996</v>
      </c>
    </row>
    <row r="3411" spans="1:56" hidden="1" x14ac:dyDescent="0.35">
      <c r="A3411" s="200" t="s">
        <v>2087</v>
      </c>
      <c r="B3411" s="200" t="s">
        <v>2154</v>
      </c>
      <c r="C3411" s="200" t="s">
        <v>353</v>
      </c>
      <c r="D3411" s="201" t="s">
        <v>89</v>
      </c>
      <c r="E3411" s="201" t="s">
        <v>2100</v>
      </c>
      <c r="F3411" s="201" t="s">
        <v>2099</v>
      </c>
      <c r="G3411" s="201" t="s">
        <v>2073</v>
      </c>
      <c r="H3411" s="201">
        <v>0.8638072</v>
      </c>
      <c r="I3411" s="201">
        <v>0.8638072</v>
      </c>
      <c r="J3411" s="201">
        <v>0.89172275000000001</v>
      </c>
      <c r="K3411" s="201">
        <v>0.91721330000000001</v>
      </c>
      <c r="L3411" s="201">
        <v>0.94281360000000003</v>
      </c>
      <c r="M3411" s="201">
        <v>0.9793655</v>
      </c>
      <c r="N3411" s="201">
        <v>0.97562075000000004</v>
      </c>
      <c r="O3411" s="201">
        <v>0.99438415000000002</v>
      </c>
      <c r="P3411" s="201">
        <v>1.0166818500000001</v>
      </c>
      <c r="Q3411" s="201">
        <v>1.0349602499999999</v>
      </c>
      <c r="R3411" s="201">
        <v>1.0931578</v>
      </c>
      <c r="S3411" s="201">
        <v>1.0865189</v>
      </c>
      <c r="T3411" s="201">
        <v>1.0768848499999999</v>
      </c>
      <c r="U3411" s="201">
        <v>1.0754011999999999</v>
      </c>
      <c r="V3411" s="201">
        <v>1.0914066</v>
      </c>
      <c r="W3411" s="201">
        <v>1.1072868499999999</v>
      </c>
      <c r="X3411" s="201">
        <v>1.1095024</v>
      </c>
      <c r="Y3411" s="201">
        <v>1.1171578</v>
      </c>
      <c r="Z3411" s="201">
        <v>1.1381728</v>
      </c>
      <c r="AA3411" s="201">
        <v>1.1408027999999999</v>
      </c>
      <c r="AB3411" s="201">
        <v>0.94992794999999997</v>
      </c>
      <c r="AC3411" s="201">
        <v>0.88172340000000005</v>
      </c>
      <c r="AD3411" s="201">
        <v>0.85918539999999999</v>
      </c>
      <c r="AE3411" s="201">
        <v>0.79534004999999997</v>
      </c>
      <c r="AF3411" s="201">
        <v>0.93415435000000002</v>
      </c>
      <c r="AG3411" s="201">
        <v>0.1038864</v>
      </c>
      <c r="AH3411" s="201">
        <v>9.1534299999999999E-2</v>
      </c>
      <c r="AI3411" s="201">
        <v>0.13054840000000001</v>
      </c>
      <c r="AJ3411" s="201">
        <v>0.1655653</v>
      </c>
      <c r="AK3411" s="201">
        <v>0.1144862</v>
      </c>
      <c r="AL3411" s="201">
        <v>0.22927169999999999</v>
      </c>
      <c r="AM3411" s="201">
        <v>0.10374709999999999</v>
      </c>
      <c r="AN3411" s="201">
        <v>6.5718299999999993E-2</v>
      </c>
      <c r="AO3411" s="201">
        <v>8.2315899999999997E-2</v>
      </c>
      <c r="AP3411" s="201">
        <v>9.4383800000000004E-2</v>
      </c>
      <c r="AQ3411" s="201">
        <v>0.13099625000000001</v>
      </c>
      <c r="AR3411" s="201">
        <v>0.12461795000000001</v>
      </c>
      <c r="AS3411" s="201">
        <v>0.24388489999999999</v>
      </c>
      <c r="AT3411" s="201">
        <v>0.25933250000000002</v>
      </c>
      <c r="AU3411" s="201">
        <v>0.3324529</v>
      </c>
      <c r="AV3411" s="201">
        <v>0.15691605</v>
      </c>
      <c r="AW3411" s="201">
        <v>0.13990279999999999</v>
      </c>
      <c r="AX3411" s="201">
        <v>0.2340903</v>
      </c>
      <c r="AY3411" s="201">
        <v>0.11916515</v>
      </c>
      <c r="AZ3411" s="201">
        <v>0.15757895</v>
      </c>
      <c r="BA3411" s="201">
        <v>0.17650445000000001</v>
      </c>
      <c r="BB3411" s="201">
        <v>0.1947634</v>
      </c>
      <c r="BC3411" s="201">
        <v>0.21085719999999999</v>
      </c>
      <c r="BD3411" s="201">
        <v>0.20603497693</v>
      </c>
    </row>
    <row r="3412" spans="1:56" hidden="1" x14ac:dyDescent="0.35">
      <c r="A3412" s="200" t="s">
        <v>2087</v>
      </c>
      <c r="B3412" s="200" t="s">
        <v>2154</v>
      </c>
      <c r="C3412" s="200" t="s">
        <v>353</v>
      </c>
      <c r="D3412" s="201" t="s">
        <v>89</v>
      </c>
      <c r="E3412" s="201" t="s">
        <v>2098</v>
      </c>
      <c r="F3412" s="201" t="s">
        <v>2097</v>
      </c>
      <c r="G3412" s="201" t="s">
        <v>2073</v>
      </c>
      <c r="H3412" s="201" t="s">
        <v>2083</v>
      </c>
      <c r="I3412" s="201" t="s">
        <v>2083</v>
      </c>
      <c r="J3412" s="201" t="s">
        <v>2083</v>
      </c>
      <c r="K3412" s="201" t="s">
        <v>2083</v>
      </c>
      <c r="L3412" s="201" t="s">
        <v>2083</v>
      </c>
      <c r="M3412" s="201" t="s">
        <v>2083</v>
      </c>
      <c r="N3412" s="201" t="s">
        <v>2083</v>
      </c>
      <c r="O3412" s="201" t="s">
        <v>2083</v>
      </c>
      <c r="P3412" s="201" t="s">
        <v>2083</v>
      </c>
      <c r="Q3412" s="201" t="s">
        <v>2083</v>
      </c>
      <c r="R3412" s="201" t="s">
        <v>2083</v>
      </c>
      <c r="S3412" s="201" t="s">
        <v>2083</v>
      </c>
      <c r="T3412" s="201" t="s">
        <v>2083</v>
      </c>
      <c r="U3412" s="201" t="s">
        <v>2083</v>
      </c>
      <c r="V3412" s="201" t="s">
        <v>2083</v>
      </c>
      <c r="W3412" s="201" t="s">
        <v>2083</v>
      </c>
      <c r="X3412" s="201" t="s">
        <v>2083</v>
      </c>
      <c r="Y3412" s="201" t="s">
        <v>2083</v>
      </c>
      <c r="Z3412" s="201" t="s">
        <v>2083</v>
      </c>
      <c r="AA3412" s="201" t="s">
        <v>2083</v>
      </c>
      <c r="AB3412" s="201" t="s">
        <v>2083</v>
      </c>
      <c r="AC3412" s="201" t="s">
        <v>2083</v>
      </c>
      <c r="AD3412" s="201" t="s">
        <v>2083</v>
      </c>
      <c r="AE3412" s="201" t="s">
        <v>2083</v>
      </c>
      <c r="AF3412" s="201" t="s">
        <v>2083</v>
      </c>
      <c r="AG3412" s="201" t="s">
        <v>2083</v>
      </c>
      <c r="AH3412" s="201">
        <v>8.8699999999999994E-3</v>
      </c>
      <c r="AI3412" s="201" t="s">
        <v>2083</v>
      </c>
      <c r="AJ3412" s="201" t="s">
        <v>2083</v>
      </c>
      <c r="AK3412" s="201">
        <v>0.21128</v>
      </c>
      <c r="AL3412" s="201">
        <v>2.065E-3</v>
      </c>
      <c r="AM3412" s="201">
        <v>2.4499999999999999E-3</v>
      </c>
      <c r="AN3412" s="201">
        <v>2.0449999999999999E-3</v>
      </c>
      <c r="AO3412" s="201">
        <v>2.3249999999999998E-3</v>
      </c>
      <c r="AP3412" s="201">
        <v>2.725E-3</v>
      </c>
      <c r="AQ3412" s="201">
        <v>1.885E-3</v>
      </c>
      <c r="AR3412" s="201">
        <v>1.1299999999999999E-3</v>
      </c>
      <c r="AS3412" s="201" t="s">
        <v>2083</v>
      </c>
      <c r="AT3412" s="201">
        <v>5.6075E-2</v>
      </c>
      <c r="AU3412" s="201">
        <v>0.100135</v>
      </c>
      <c r="AV3412" s="201">
        <v>5.6950000000000004E-3</v>
      </c>
      <c r="AW3412" s="201">
        <v>1.25E-3</v>
      </c>
      <c r="AX3412" s="201">
        <v>0.10668</v>
      </c>
      <c r="AY3412" s="201" t="s">
        <v>2083</v>
      </c>
      <c r="AZ3412" s="201" t="s">
        <v>2083</v>
      </c>
      <c r="BA3412" s="201" t="s">
        <v>2083</v>
      </c>
      <c r="BB3412" s="201" t="s">
        <v>2083</v>
      </c>
      <c r="BC3412" s="201" t="s">
        <v>2083</v>
      </c>
      <c r="BD3412" s="201" t="s">
        <v>2083</v>
      </c>
    </row>
    <row r="3413" spans="1:56" hidden="1" x14ac:dyDescent="0.35">
      <c r="A3413" s="200" t="s">
        <v>2087</v>
      </c>
      <c r="B3413" s="200" t="s">
        <v>2154</v>
      </c>
      <c r="C3413" s="200" t="s">
        <v>353</v>
      </c>
      <c r="D3413" s="201" t="s">
        <v>89</v>
      </c>
      <c r="E3413" s="201" t="s">
        <v>2098</v>
      </c>
      <c r="F3413" s="201" t="s">
        <v>2097</v>
      </c>
      <c r="G3413" s="201" t="s">
        <v>2084</v>
      </c>
      <c r="H3413" s="201">
        <v>2.1915</v>
      </c>
      <c r="I3413" s="201">
        <v>2.1915</v>
      </c>
      <c r="J3413" s="201">
        <v>2.1663000000000001</v>
      </c>
      <c r="K3413" s="201">
        <v>2.1179999999999999</v>
      </c>
      <c r="L3413" s="201">
        <v>2.1509999999999998</v>
      </c>
      <c r="M3413" s="201">
        <v>2.085</v>
      </c>
      <c r="N3413" s="201">
        <v>2.0901000000000001</v>
      </c>
      <c r="O3413" s="201">
        <v>2.0468999999999999</v>
      </c>
      <c r="P3413" s="201">
        <v>1.9734</v>
      </c>
      <c r="Q3413" s="201">
        <v>1.9809000000000001</v>
      </c>
      <c r="R3413" s="201">
        <v>2.0013000000000001</v>
      </c>
      <c r="S3413" s="201">
        <v>2.052</v>
      </c>
      <c r="T3413" s="201">
        <v>2.1128999999999998</v>
      </c>
      <c r="U3413" s="201">
        <v>2.0367000000000002</v>
      </c>
      <c r="V3413" s="201">
        <v>2.1612</v>
      </c>
      <c r="W3413" s="201">
        <v>2.2010999999999998</v>
      </c>
      <c r="X3413" s="201">
        <v>2.0468999999999999</v>
      </c>
      <c r="Y3413" s="201">
        <v>2.1890999999999998</v>
      </c>
      <c r="Z3413" s="201">
        <v>2.0565000000000002</v>
      </c>
      <c r="AA3413" s="201">
        <v>1.8909</v>
      </c>
      <c r="AB3413" s="201">
        <v>1.1279999999999999</v>
      </c>
      <c r="AC3413" s="201" t="s">
        <v>2083</v>
      </c>
      <c r="AD3413" s="201" t="s">
        <v>2083</v>
      </c>
      <c r="AE3413" s="201" t="s">
        <v>2083</v>
      </c>
      <c r="AF3413" s="201" t="s">
        <v>2083</v>
      </c>
      <c r="AG3413" s="201" t="s">
        <v>2083</v>
      </c>
      <c r="AH3413" s="201" t="s">
        <v>2083</v>
      </c>
      <c r="AI3413" s="201" t="s">
        <v>2083</v>
      </c>
      <c r="AJ3413" s="201" t="s">
        <v>2083</v>
      </c>
      <c r="AK3413" s="201" t="s">
        <v>2083</v>
      </c>
      <c r="AL3413" s="201" t="s">
        <v>2083</v>
      </c>
      <c r="AM3413" s="201" t="s">
        <v>2083</v>
      </c>
      <c r="AN3413" s="201" t="s">
        <v>2083</v>
      </c>
      <c r="AO3413" s="201" t="s">
        <v>2083</v>
      </c>
      <c r="AP3413" s="201" t="s">
        <v>2083</v>
      </c>
      <c r="AQ3413" s="201" t="s">
        <v>2083</v>
      </c>
      <c r="AR3413" s="201" t="s">
        <v>2083</v>
      </c>
      <c r="AS3413" s="201">
        <v>6.2700000000000006E-2</v>
      </c>
      <c r="AT3413" s="201">
        <v>6.2700000000000006E-2</v>
      </c>
      <c r="AU3413" s="201">
        <v>0.17580000000000001</v>
      </c>
      <c r="AV3413" s="201">
        <v>0.20100000000000001</v>
      </c>
      <c r="AW3413" s="201">
        <v>0.20100000000000001</v>
      </c>
      <c r="AX3413" s="201">
        <v>0.13200000000000001</v>
      </c>
      <c r="AY3413" s="201" t="s">
        <v>2083</v>
      </c>
      <c r="AZ3413" s="201" t="s">
        <v>2083</v>
      </c>
      <c r="BA3413" s="201" t="s">
        <v>2083</v>
      </c>
      <c r="BB3413" s="201" t="s">
        <v>2083</v>
      </c>
      <c r="BC3413" s="201" t="s">
        <v>2083</v>
      </c>
      <c r="BD3413" s="201" t="s">
        <v>2083</v>
      </c>
    </row>
    <row r="3414" spans="1:56" hidden="1" x14ac:dyDescent="0.35">
      <c r="A3414" s="200" t="s">
        <v>2087</v>
      </c>
      <c r="B3414" s="200" t="s">
        <v>2154</v>
      </c>
      <c r="C3414" s="200" t="s">
        <v>353</v>
      </c>
      <c r="D3414" s="201" t="s">
        <v>89</v>
      </c>
      <c r="E3414" s="201" t="s">
        <v>1853</v>
      </c>
      <c r="F3414" s="201" t="s">
        <v>2096</v>
      </c>
      <c r="G3414" s="201" t="s">
        <v>2073</v>
      </c>
      <c r="H3414" s="201">
        <v>1.6136010000000001</v>
      </c>
      <c r="I3414" s="201">
        <v>1.6136010000000001</v>
      </c>
      <c r="J3414" s="201">
        <v>1.6455900000000001</v>
      </c>
      <c r="K3414" s="201">
        <v>1.669905</v>
      </c>
      <c r="L3414" s="201">
        <v>1.7106539999999999</v>
      </c>
      <c r="M3414" s="201">
        <v>1.740253</v>
      </c>
      <c r="N3414" s="201">
        <v>1.758305</v>
      </c>
      <c r="O3414" s="201">
        <v>1.788904</v>
      </c>
      <c r="P3414" s="201">
        <v>1.7890410000000001</v>
      </c>
      <c r="Q3414" s="201">
        <v>1.774162</v>
      </c>
      <c r="R3414" s="201">
        <v>1.7507809999999999</v>
      </c>
      <c r="S3414" s="201">
        <v>1.698526</v>
      </c>
      <c r="T3414" s="201">
        <v>1.7155309999999999</v>
      </c>
      <c r="U3414" s="201">
        <v>1.662447</v>
      </c>
      <c r="V3414" s="201">
        <v>1.635486</v>
      </c>
      <c r="W3414" s="201">
        <v>1.645794</v>
      </c>
      <c r="X3414" s="201">
        <v>1.7047680000000001</v>
      </c>
      <c r="Y3414" s="201">
        <v>1.7239199999999999</v>
      </c>
      <c r="Z3414" s="201">
        <v>1.7715350000000001</v>
      </c>
      <c r="AA3414" s="201">
        <v>1.6946779999999999</v>
      </c>
      <c r="AB3414" s="201">
        <v>1.6732659999999999</v>
      </c>
      <c r="AC3414" s="201">
        <v>0.81375200000000003</v>
      </c>
      <c r="AD3414" s="201">
        <v>0.21593399999999999</v>
      </c>
      <c r="AE3414" s="201">
        <v>0.22859199999999999</v>
      </c>
      <c r="AF3414" s="201">
        <v>0.28170600000000001</v>
      </c>
      <c r="AG3414" s="201">
        <v>5.2026000000000003E-2</v>
      </c>
      <c r="AH3414" s="201">
        <v>2.4534E-2</v>
      </c>
      <c r="AI3414" s="201">
        <v>7.6559999999999996E-3</v>
      </c>
      <c r="AJ3414" s="201">
        <v>2.2967999999999999E-2</v>
      </c>
      <c r="AK3414" s="201">
        <v>2.4534E-2</v>
      </c>
      <c r="AL3414" s="201">
        <v>1.0701E-2</v>
      </c>
      <c r="AM3414" s="201">
        <v>1.5659999999999999E-3</v>
      </c>
      <c r="AN3414" s="201">
        <v>9.2219999999999993E-3</v>
      </c>
      <c r="AO3414" s="201">
        <v>1.2267E-2</v>
      </c>
      <c r="AP3414" s="201">
        <v>1.2267E-2</v>
      </c>
      <c r="AQ3414" s="201">
        <v>7.6559999999999996E-3</v>
      </c>
      <c r="AR3414" s="201">
        <v>1.3746E-2</v>
      </c>
      <c r="AS3414" s="201">
        <v>2.1402000000000001E-2</v>
      </c>
      <c r="AT3414" s="201">
        <v>1.6878000000000001E-2</v>
      </c>
      <c r="AU3414" s="201">
        <v>0.23272499999999999</v>
      </c>
      <c r="AV3414" s="201">
        <v>0.160776</v>
      </c>
      <c r="AW3414" s="201">
        <v>0.214368</v>
      </c>
      <c r="AX3414" s="201">
        <v>0.38889000000000001</v>
      </c>
      <c r="AY3414" s="201">
        <v>0.61160999999999999</v>
      </c>
      <c r="AZ3414" s="201">
        <v>0.44222099999999998</v>
      </c>
      <c r="BA3414" s="201">
        <v>0.45257399999999998</v>
      </c>
      <c r="BB3414" s="201">
        <v>0.43926300000000001</v>
      </c>
      <c r="BC3414" s="201">
        <v>0.39654600000000001</v>
      </c>
      <c r="BD3414" s="201">
        <v>0.39807700000000001</v>
      </c>
    </row>
    <row r="3415" spans="1:56" hidden="1" x14ac:dyDescent="0.35">
      <c r="A3415" s="200" t="s">
        <v>2087</v>
      </c>
      <c r="B3415" s="200" t="s">
        <v>2154</v>
      </c>
      <c r="C3415" s="200" t="s">
        <v>353</v>
      </c>
      <c r="D3415" s="201" t="s">
        <v>89</v>
      </c>
      <c r="E3415" s="201" t="s">
        <v>1849</v>
      </c>
      <c r="F3415" s="201" t="s">
        <v>2078</v>
      </c>
      <c r="G3415" s="201" t="s">
        <v>2073</v>
      </c>
      <c r="H3415" s="201">
        <v>3.0407258100000001</v>
      </c>
      <c r="I3415" s="201">
        <v>3.1962239069999998</v>
      </c>
      <c r="J3415" s="201">
        <v>3.4270563219999999</v>
      </c>
      <c r="K3415" s="201">
        <v>3.7108915850000002</v>
      </c>
      <c r="L3415" s="201">
        <v>3.9716633300000002</v>
      </c>
      <c r="M3415" s="201">
        <v>4.0979758100000003</v>
      </c>
      <c r="N3415" s="201">
        <v>4.10911574</v>
      </c>
      <c r="O3415" s="201">
        <v>3.94237372</v>
      </c>
      <c r="P3415" s="201">
        <v>3.5871048999999999</v>
      </c>
      <c r="Q3415" s="201">
        <v>3.2269218899999998</v>
      </c>
      <c r="R3415" s="201">
        <v>2.8836335000000002</v>
      </c>
      <c r="S3415" s="201">
        <v>2.6240399700000001</v>
      </c>
      <c r="T3415" s="201">
        <v>2.5226399000000002</v>
      </c>
      <c r="U3415" s="201">
        <v>2.58362428</v>
      </c>
      <c r="V3415" s="201">
        <v>2.6574502999999998</v>
      </c>
      <c r="W3415" s="201">
        <v>2.6945312800000001</v>
      </c>
      <c r="X3415" s="201">
        <v>2.7205604700000001</v>
      </c>
      <c r="Y3415" s="201">
        <v>2.6996274499999999</v>
      </c>
      <c r="Z3415" s="201">
        <v>12.905957600000001</v>
      </c>
      <c r="AA3415" s="201">
        <v>13.062313469999999</v>
      </c>
      <c r="AB3415" s="201">
        <v>13.136980749999999</v>
      </c>
      <c r="AC3415" s="201">
        <v>13.031190430000001</v>
      </c>
      <c r="AD3415" s="201">
        <v>12.84838062</v>
      </c>
      <c r="AE3415" s="201">
        <v>12.41197038</v>
      </c>
      <c r="AF3415" s="201">
        <v>11.742091009999999</v>
      </c>
      <c r="AG3415" s="201">
        <v>11.62377234</v>
      </c>
      <c r="AH3415" s="201">
        <v>11.68987388</v>
      </c>
      <c r="AI3415" s="201">
        <v>9.93075522</v>
      </c>
      <c r="AJ3415" s="201">
        <v>9.7890636400000002</v>
      </c>
      <c r="AK3415" s="201">
        <v>9.6176107200000001</v>
      </c>
      <c r="AL3415" s="201">
        <v>10.293900989999999</v>
      </c>
      <c r="AM3415" s="201">
        <v>9.9666444700000003</v>
      </c>
      <c r="AN3415" s="201">
        <v>10.031259829</v>
      </c>
      <c r="AO3415" s="201">
        <v>10.687494185</v>
      </c>
      <c r="AP3415" s="201">
        <v>10.97062234</v>
      </c>
      <c r="AQ3415" s="201">
        <v>11.881650255</v>
      </c>
      <c r="AR3415" s="201">
        <v>11.742554309999999</v>
      </c>
      <c r="AS3415" s="201">
        <v>11.706501544</v>
      </c>
      <c r="AT3415" s="201">
        <v>11.661733551999999</v>
      </c>
      <c r="AU3415" s="201">
        <v>11.581252318000001</v>
      </c>
      <c r="AV3415" s="201">
        <v>11.567742786</v>
      </c>
      <c r="AW3415" s="201">
        <v>11.550242918</v>
      </c>
      <c r="AX3415" s="201">
        <v>11.545730045000001</v>
      </c>
      <c r="AY3415" s="201">
        <v>11.534633178</v>
      </c>
      <c r="AZ3415" s="201">
        <v>11.575254437</v>
      </c>
      <c r="BA3415" s="201">
        <v>11.58745706</v>
      </c>
      <c r="BB3415" s="201">
        <v>11.512286724999999</v>
      </c>
      <c r="BC3415" s="201">
        <v>11.496086387</v>
      </c>
      <c r="BD3415" s="201">
        <v>11.489780281</v>
      </c>
    </row>
    <row r="3416" spans="1:56" hidden="1" x14ac:dyDescent="0.35">
      <c r="A3416" s="200" t="s">
        <v>2087</v>
      </c>
      <c r="B3416" s="200" t="s">
        <v>2154</v>
      </c>
      <c r="C3416" s="200" t="s">
        <v>353</v>
      </c>
      <c r="D3416" s="201" t="s">
        <v>89</v>
      </c>
      <c r="E3416" s="201" t="s">
        <v>1855</v>
      </c>
      <c r="F3416" s="201" t="s">
        <v>2120</v>
      </c>
      <c r="G3416" s="201" t="s">
        <v>2073</v>
      </c>
      <c r="H3416" s="201">
        <v>2.5290197999999999</v>
      </c>
      <c r="I3416" s="201">
        <v>2.2999103000000001</v>
      </c>
      <c r="J3416" s="201">
        <v>2.4188209000000001</v>
      </c>
      <c r="K3416" s="201">
        <v>2.0819253999999998</v>
      </c>
      <c r="L3416" s="201">
        <v>1.6750605000000001</v>
      </c>
      <c r="M3416" s="201">
        <v>1.7580792999999999</v>
      </c>
      <c r="N3416" s="201">
        <v>1.4837488999999999</v>
      </c>
      <c r="O3416" s="201">
        <v>1.0448818</v>
      </c>
      <c r="P3416" s="201">
        <v>0.86908470000000004</v>
      </c>
      <c r="Q3416" s="201">
        <v>0.9993746</v>
      </c>
      <c r="R3416" s="201">
        <v>0.63306189999999996</v>
      </c>
      <c r="S3416" s="201">
        <v>0.6395826</v>
      </c>
      <c r="T3416" s="201">
        <v>0.40158549999999998</v>
      </c>
      <c r="U3416" s="201">
        <v>0.19478699999999999</v>
      </c>
      <c r="V3416" s="201">
        <v>0.35207769999999999</v>
      </c>
      <c r="W3416" s="201">
        <v>0.31923170000000001</v>
      </c>
      <c r="X3416" s="201">
        <v>0.25217329999999999</v>
      </c>
      <c r="Y3416" s="201">
        <v>0.25114599999999998</v>
      </c>
      <c r="Z3416" s="201">
        <v>0.25640239999999997</v>
      </c>
      <c r="AA3416" s="201">
        <v>0.24869649999999999</v>
      </c>
      <c r="AB3416" s="201">
        <v>0.24454989999999999</v>
      </c>
      <c r="AC3416" s="201">
        <v>0.21618490000000001</v>
      </c>
      <c r="AD3416" s="201">
        <v>0.20185639999999999</v>
      </c>
      <c r="AE3416" s="201">
        <v>0.1800504</v>
      </c>
      <c r="AF3416" s="201">
        <v>6.4856490000000003E-2</v>
      </c>
      <c r="AG3416" s="201">
        <v>3.8879999999999998E-2</v>
      </c>
      <c r="AH3416" s="201">
        <v>2.7740279999999999E-2</v>
      </c>
      <c r="AI3416" s="201">
        <v>4.2960140000000001E-2</v>
      </c>
      <c r="AJ3416" s="201">
        <v>5.3420170000000003E-2</v>
      </c>
      <c r="AK3416" s="201">
        <v>3.5139999999999998E-2</v>
      </c>
      <c r="AL3416" s="201">
        <v>2.8649999999999998E-2</v>
      </c>
      <c r="AM3416" s="201">
        <v>2.81E-2</v>
      </c>
      <c r="AN3416" s="201">
        <v>2.7990000000000001E-2</v>
      </c>
      <c r="AO3416" s="201">
        <v>2.7990000000000001E-2</v>
      </c>
      <c r="AP3416" s="201">
        <v>0.11566</v>
      </c>
      <c r="AQ3416" s="201">
        <v>0.136185</v>
      </c>
      <c r="AR3416" s="201">
        <v>0.134772</v>
      </c>
      <c r="AS3416" s="201">
        <v>0.13799</v>
      </c>
      <c r="AT3416" s="201">
        <v>0.137767</v>
      </c>
      <c r="AU3416" s="201">
        <v>0.12523899999999999</v>
      </c>
      <c r="AV3416" s="201">
        <v>0.224717</v>
      </c>
      <c r="AW3416" s="201">
        <v>0.267235</v>
      </c>
      <c r="AX3416" s="201">
        <v>0.28718300000000002</v>
      </c>
      <c r="AY3416" s="201">
        <v>0.278696</v>
      </c>
      <c r="AZ3416" s="201">
        <v>0.28234500000000001</v>
      </c>
      <c r="BA3416" s="201">
        <v>0.23902999999999999</v>
      </c>
      <c r="BB3416" s="201">
        <v>0.26906000000000002</v>
      </c>
      <c r="BC3416" s="201">
        <v>0.30365399999999998</v>
      </c>
      <c r="BD3416" s="201">
        <v>0.28808099999999998</v>
      </c>
    </row>
    <row r="3417" spans="1:56" hidden="1" x14ac:dyDescent="0.35">
      <c r="A3417" s="200" t="s">
        <v>2087</v>
      </c>
      <c r="B3417" s="200" t="s">
        <v>2154</v>
      </c>
      <c r="C3417" s="200" t="s">
        <v>353</v>
      </c>
      <c r="D3417" s="201" t="s">
        <v>89</v>
      </c>
      <c r="E3417" s="201" t="s">
        <v>2095</v>
      </c>
      <c r="F3417" s="201" t="s">
        <v>1821</v>
      </c>
      <c r="G3417" s="201" t="s">
        <v>2073</v>
      </c>
      <c r="H3417" s="201">
        <v>70.5818108</v>
      </c>
      <c r="I3417" s="201">
        <v>73.388508200000004</v>
      </c>
      <c r="J3417" s="201">
        <v>75.175418100000002</v>
      </c>
      <c r="K3417" s="201">
        <v>76.439483800000005</v>
      </c>
      <c r="L3417" s="201">
        <v>78.534805700000007</v>
      </c>
      <c r="M3417" s="201">
        <v>80.450427599999998</v>
      </c>
      <c r="N3417" s="201">
        <v>80.484665800000002</v>
      </c>
      <c r="O3417" s="201">
        <v>80.366796800000003</v>
      </c>
      <c r="P3417" s="201">
        <v>81.740751799999998</v>
      </c>
      <c r="Q3417" s="201">
        <v>82.500608400000004</v>
      </c>
      <c r="R3417" s="201">
        <v>82.960330299999995</v>
      </c>
      <c r="S3417" s="201">
        <v>82.800811999999993</v>
      </c>
      <c r="T3417" s="201">
        <v>83.581718699999996</v>
      </c>
      <c r="U3417" s="201">
        <v>84.556600900000007</v>
      </c>
      <c r="V3417" s="201">
        <v>86.113827099999995</v>
      </c>
      <c r="W3417" s="201">
        <v>86.607725599999995</v>
      </c>
      <c r="X3417" s="201">
        <v>86.905686599999996</v>
      </c>
      <c r="Y3417" s="201">
        <v>87.835271599999999</v>
      </c>
      <c r="Z3417" s="201">
        <v>86.490244599999997</v>
      </c>
      <c r="AA3417" s="201">
        <v>87.453275599999998</v>
      </c>
      <c r="AB3417" s="201">
        <v>87.129695600000005</v>
      </c>
      <c r="AC3417" s="201">
        <v>84.893257599999998</v>
      </c>
      <c r="AD3417" s="201">
        <v>81.079589999999996</v>
      </c>
      <c r="AE3417" s="201">
        <v>73.88758</v>
      </c>
      <c r="AF3417" s="201">
        <v>73.352350000000001</v>
      </c>
      <c r="AG3417" s="201">
        <v>74.301749999999998</v>
      </c>
      <c r="AH3417" s="201">
        <v>76.838669999999993</v>
      </c>
      <c r="AI3417" s="201">
        <v>78.387799999999999</v>
      </c>
      <c r="AJ3417" s="201">
        <v>79.981759999999994</v>
      </c>
      <c r="AK3417" s="201">
        <v>85.566310000000001</v>
      </c>
      <c r="AL3417" s="201">
        <v>88.859350000000006</v>
      </c>
      <c r="AM3417" s="201">
        <v>88.349878000000004</v>
      </c>
      <c r="AN3417" s="201">
        <v>89.308628999999996</v>
      </c>
      <c r="AO3417" s="201">
        <v>89.798101000000003</v>
      </c>
      <c r="AP3417" s="201">
        <v>84.784948</v>
      </c>
      <c r="AQ3417" s="201">
        <v>83.462080999999998</v>
      </c>
      <c r="AR3417" s="201">
        <v>78.607349999999997</v>
      </c>
      <c r="AS3417" s="201">
        <v>74.09205</v>
      </c>
      <c r="AT3417" s="201">
        <v>72.46105</v>
      </c>
      <c r="AU3417" s="201">
        <v>70.65795</v>
      </c>
      <c r="AV3417" s="201">
        <v>72.153899999999993</v>
      </c>
      <c r="AW3417" s="201">
        <v>72.27355</v>
      </c>
      <c r="AX3417" s="201">
        <v>81.318250000000006</v>
      </c>
      <c r="AY3417" s="201">
        <v>83.733149999999995</v>
      </c>
      <c r="AZ3417" s="201">
        <v>84.79</v>
      </c>
      <c r="BA3417" s="201">
        <v>70.687197999999995</v>
      </c>
      <c r="BB3417" s="201">
        <v>71.215416000000005</v>
      </c>
      <c r="BC3417" s="201">
        <v>69.241240000000005</v>
      </c>
      <c r="BD3417" s="201">
        <v>65.679215999999997</v>
      </c>
    </row>
    <row r="3418" spans="1:56" hidden="1" x14ac:dyDescent="0.35">
      <c r="A3418" s="200" t="s">
        <v>2087</v>
      </c>
      <c r="B3418" s="200" t="s">
        <v>2154</v>
      </c>
      <c r="C3418" s="200" t="s">
        <v>353</v>
      </c>
      <c r="D3418" s="201" t="s">
        <v>89</v>
      </c>
      <c r="E3418" s="201" t="s">
        <v>2094</v>
      </c>
      <c r="F3418" s="201" t="s">
        <v>1822</v>
      </c>
      <c r="G3418" s="201" t="s">
        <v>2073</v>
      </c>
      <c r="H3418" s="201">
        <v>12.609017850000001</v>
      </c>
      <c r="I3418" s="201">
        <v>13.429033779999999</v>
      </c>
      <c r="J3418" s="201">
        <v>13.819571440000001</v>
      </c>
      <c r="K3418" s="201">
        <v>13.818981620000001</v>
      </c>
      <c r="L3418" s="201">
        <v>14.29123727</v>
      </c>
      <c r="M3418" s="201">
        <v>14.69056967</v>
      </c>
      <c r="N3418" s="201">
        <v>14.051431689999999</v>
      </c>
      <c r="O3418" s="201">
        <v>14.432732489999999</v>
      </c>
      <c r="P3418" s="201">
        <v>15.14729663</v>
      </c>
      <c r="Q3418" s="201">
        <v>15.566832659999999</v>
      </c>
      <c r="R3418" s="201">
        <v>15.772021049999999</v>
      </c>
      <c r="S3418" s="201">
        <v>15.92237117</v>
      </c>
      <c r="T3418" s="201">
        <v>16.087933060000001</v>
      </c>
      <c r="U3418" s="201">
        <v>16.380324600000002</v>
      </c>
      <c r="V3418" s="201">
        <v>16.63054984</v>
      </c>
      <c r="W3418" s="201">
        <v>16.65849953</v>
      </c>
      <c r="X3418" s="201">
        <v>16.655783679999999</v>
      </c>
      <c r="Y3418" s="201">
        <v>16.72082271</v>
      </c>
      <c r="Z3418" s="201">
        <v>16.460644250000001</v>
      </c>
      <c r="AA3418" s="201">
        <v>16.584801299999999</v>
      </c>
      <c r="AB3418" s="201">
        <v>16.447645869999999</v>
      </c>
      <c r="AC3418" s="201">
        <v>16.189288909999998</v>
      </c>
      <c r="AD3418" s="201">
        <v>15.45189824</v>
      </c>
      <c r="AE3418" s="201">
        <v>14.120901780000001</v>
      </c>
      <c r="AF3418" s="201">
        <v>13.8786448</v>
      </c>
      <c r="AG3418" s="201">
        <v>12.62445</v>
      </c>
      <c r="AH3418" s="201">
        <v>13.30768992</v>
      </c>
      <c r="AI3418" s="201">
        <v>13.358776600000001</v>
      </c>
      <c r="AJ3418" s="201">
        <v>15.57793386</v>
      </c>
      <c r="AK3418" s="201">
        <v>13.95516346</v>
      </c>
      <c r="AL3418" s="201">
        <v>14.901690800000001</v>
      </c>
      <c r="AM3418" s="201">
        <v>14.887438</v>
      </c>
      <c r="AN3418" s="201">
        <v>15.4879614</v>
      </c>
      <c r="AO3418" s="201">
        <v>15.898878699999999</v>
      </c>
      <c r="AP3418" s="201">
        <v>15.830632100000001</v>
      </c>
      <c r="AQ3418" s="201">
        <v>16.029478300000001</v>
      </c>
      <c r="AR3418" s="201">
        <v>14.5391023</v>
      </c>
      <c r="AS3418" s="201">
        <v>12.7087197</v>
      </c>
      <c r="AT3418" s="201">
        <v>11.899971000000001</v>
      </c>
      <c r="AU3418" s="201">
        <v>11.89902689</v>
      </c>
      <c r="AV3418" s="201">
        <v>12.3199858</v>
      </c>
      <c r="AW3418" s="201">
        <v>12.368095200000001</v>
      </c>
      <c r="AX3418" s="201">
        <v>13.327979490000001</v>
      </c>
      <c r="AY3418" s="201">
        <v>13.693428600000001</v>
      </c>
      <c r="AZ3418" s="201">
        <v>14.3256598</v>
      </c>
      <c r="BA3418" s="201">
        <v>12.18801526</v>
      </c>
      <c r="BB3418" s="201">
        <v>12.716756119999999</v>
      </c>
      <c r="BC3418" s="201">
        <v>12.175455700000001</v>
      </c>
      <c r="BD3418" s="201">
        <v>11.765180279999999</v>
      </c>
    </row>
    <row r="3419" spans="1:56" hidden="1" x14ac:dyDescent="0.35">
      <c r="A3419" s="200" t="s">
        <v>2087</v>
      </c>
      <c r="B3419" s="200" t="s">
        <v>2154</v>
      </c>
      <c r="C3419" s="200" t="s">
        <v>353</v>
      </c>
      <c r="D3419" s="201" t="s">
        <v>89</v>
      </c>
      <c r="E3419" s="201" t="s">
        <v>2093</v>
      </c>
      <c r="F3419" s="201" t="s">
        <v>2092</v>
      </c>
      <c r="G3419" s="201" t="s">
        <v>2084</v>
      </c>
      <c r="H3419" s="201">
        <v>0.18210715499999999</v>
      </c>
      <c r="I3419" s="201">
        <v>0.175010002</v>
      </c>
      <c r="J3419" s="201">
        <v>0.17729505500000001</v>
      </c>
      <c r="K3419" s="201">
        <v>0.19891953900000001</v>
      </c>
      <c r="L3419" s="201">
        <v>0.195101202</v>
      </c>
      <c r="M3419" s="201">
        <v>0.14524988599999999</v>
      </c>
      <c r="N3419" s="201">
        <v>0.19330739299999999</v>
      </c>
      <c r="O3419" s="201">
        <v>0.192609535</v>
      </c>
      <c r="P3419" s="201">
        <v>0.19768857000000001</v>
      </c>
      <c r="Q3419" s="201">
        <v>0.169859172</v>
      </c>
      <c r="R3419" s="201">
        <v>0.1814703</v>
      </c>
      <c r="S3419" s="201">
        <v>0.16978416800000001</v>
      </c>
      <c r="T3419" s="201">
        <v>0.208068635</v>
      </c>
      <c r="U3419" s="201">
        <v>0.195343817</v>
      </c>
      <c r="V3419" s="201">
        <v>0.188772418</v>
      </c>
      <c r="W3419" s="201">
        <v>0.20220104899999999</v>
      </c>
      <c r="X3419" s="201">
        <v>0.200221553</v>
      </c>
      <c r="Y3419" s="201">
        <v>0.20925408200000001</v>
      </c>
      <c r="Z3419" s="201">
        <v>0.213100968</v>
      </c>
      <c r="AA3419" s="201">
        <v>0.21385478799999999</v>
      </c>
      <c r="AB3419" s="201">
        <v>0.18755416799999999</v>
      </c>
      <c r="AC3419" s="201">
        <v>0.163246106</v>
      </c>
      <c r="AD3419" s="201">
        <v>0.162602413</v>
      </c>
      <c r="AE3419" s="201">
        <v>0.1316114179</v>
      </c>
      <c r="AF3419" s="201">
        <v>0.14348326610000001</v>
      </c>
      <c r="AG3419" s="201">
        <v>0.14836585399999999</v>
      </c>
      <c r="AH3419" s="201">
        <v>0.1796484398</v>
      </c>
      <c r="AI3419" s="201">
        <v>0.27473499000000001</v>
      </c>
      <c r="AJ3419" s="201">
        <v>0.19328538284999999</v>
      </c>
      <c r="AK3419" s="201">
        <v>0.239596803</v>
      </c>
      <c r="AL3419" s="201">
        <v>0.14396754980000001</v>
      </c>
      <c r="AM3419" s="201">
        <v>0.2351177606</v>
      </c>
      <c r="AN3419" s="201">
        <v>0.21396849079999999</v>
      </c>
      <c r="AO3419" s="201">
        <v>0.23224148759999999</v>
      </c>
      <c r="AP3419" s="201">
        <v>0.21078778940000001</v>
      </c>
      <c r="AQ3419" s="201">
        <v>0.21557542439999999</v>
      </c>
      <c r="AR3419" s="201">
        <v>0.1059084845</v>
      </c>
      <c r="AS3419" s="201">
        <v>0.12521589824000001</v>
      </c>
      <c r="AT3419" s="201">
        <v>0.1390911403</v>
      </c>
      <c r="AU3419" s="201">
        <v>0.1127269133</v>
      </c>
      <c r="AV3419" s="201">
        <v>7.9267781300000006E-2</v>
      </c>
      <c r="AW3419" s="201">
        <v>0.12323531710000001</v>
      </c>
      <c r="AX3419" s="201">
        <v>0.1154823891</v>
      </c>
      <c r="AY3419" s="201">
        <v>0.14473962970000001</v>
      </c>
      <c r="AZ3419" s="201">
        <v>0.1112463013</v>
      </c>
      <c r="BA3419" s="201">
        <v>0.1188725615</v>
      </c>
      <c r="BB3419" s="201">
        <v>0.1301765157</v>
      </c>
      <c r="BC3419" s="201">
        <v>9.6856010399999998E-2</v>
      </c>
      <c r="BD3419" s="201">
        <v>0.1123854824</v>
      </c>
    </row>
    <row r="3420" spans="1:56" hidden="1" x14ac:dyDescent="0.35">
      <c r="A3420" s="200" t="s">
        <v>2087</v>
      </c>
      <c r="B3420" s="200" t="s">
        <v>2154</v>
      </c>
      <c r="C3420" s="200" t="s">
        <v>353</v>
      </c>
      <c r="D3420" s="201" t="s">
        <v>89</v>
      </c>
      <c r="E3420" s="201" t="s">
        <v>2113</v>
      </c>
      <c r="F3420" s="201" t="s">
        <v>2112</v>
      </c>
      <c r="G3420" s="201" t="s">
        <v>2073</v>
      </c>
      <c r="H3420" s="201" t="s">
        <v>2083</v>
      </c>
      <c r="I3420" s="201" t="s">
        <v>2083</v>
      </c>
      <c r="J3420" s="201" t="s">
        <v>2083</v>
      </c>
      <c r="K3420" s="201" t="s">
        <v>2083</v>
      </c>
      <c r="L3420" s="201" t="s">
        <v>2083</v>
      </c>
      <c r="M3420" s="201" t="s">
        <v>2083</v>
      </c>
      <c r="N3420" s="201" t="s">
        <v>2083</v>
      </c>
      <c r="O3420" s="201" t="s">
        <v>2083</v>
      </c>
      <c r="P3420" s="201" t="s">
        <v>2083</v>
      </c>
      <c r="Q3420" s="201" t="s">
        <v>2083</v>
      </c>
      <c r="R3420" s="201" t="s">
        <v>2083</v>
      </c>
      <c r="S3420" s="201" t="s">
        <v>2083</v>
      </c>
      <c r="T3420" s="201" t="s">
        <v>2083</v>
      </c>
      <c r="U3420" s="201" t="s">
        <v>2083</v>
      </c>
      <c r="V3420" s="201" t="s">
        <v>2083</v>
      </c>
      <c r="W3420" s="201" t="s">
        <v>2083</v>
      </c>
      <c r="X3420" s="201" t="s">
        <v>2083</v>
      </c>
      <c r="Y3420" s="201" t="s">
        <v>2083</v>
      </c>
      <c r="Z3420" s="201" t="s">
        <v>2083</v>
      </c>
      <c r="AA3420" s="201" t="s">
        <v>2083</v>
      </c>
      <c r="AB3420" s="201" t="s">
        <v>2083</v>
      </c>
      <c r="AC3420" s="201" t="s">
        <v>2083</v>
      </c>
      <c r="AD3420" s="201" t="s">
        <v>2083</v>
      </c>
      <c r="AE3420" s="201" t="s">
        <v>2083</v>
      </c>
      <c r="AF3420" s="201" t="s">
        <v>2083</v>
      </c>
      <c r="AG3420" s="201" t="s">
        <v>2083</v>
      </c>
      <c r="AH3420" s="201" t="s">
        <v>2083</v>
      </c>
      <c r="AI3420" s="201" t="s">
        <v>2083</v>
      </c>
      <c r="AJ3420" s="201" t="s">
        <v>2083</v>
      </c>
      <c r="AK3420" s="201" t="s">
        <v>2083</v>
      </c>
      <c r="AL3420" s="201" t="s">
        <v>2083</v>
      </c>
      <c r="AM3420" s="201" t="s">
        <v>2083</v>
      </c>
      <c r="AN3420" s="201" t="s">
        <v>2083</v>
      </c>
      <c r="AO3420" s="201" t="s">
        <v>2083</v>
      </c>
      <c r="AP3420" s="201" t="s">
        <v>2083</v>
      </c>
      <c r="AQ3420" s="201" t="s">
        <v>2083</v>
      </c>
      <c r="AR3420" s="201" t="s">
        <v>2083</v>
      </c>
      <c r="AS3420" s="201" t="s">
        <v>2083</v>
      </c>
      <c r="AT3420" s="201" t="s">
        <v>2083</v>
      </c>
      <c r="AU3420" s="201" t="s">
        <v>2083</v>
      </c>
      <c r="AV3420" s="201" t="s">
        <v>2083</v>
      </c>
      <c r="AW3420" s="201" t="s">
        <v>2083</v>
      </c>
      <c r="AX3420" s="201" t="s">
        <v>2083</v>
      </c>
      <c r="AY3420" s="201" t="s">
        <v>2083</v>
      </c>
      <c r="AZ3420" s="201" t="s">
        <v>2083</v>
      </c>
      <c r="BA3420" s="201" t="s">
        <v>2083</v>
      </c>
      <c r="BB3420" s="201" t="s">
        <v>2083</v>
      </c>
      <c r="BC3420" s="201" t="s">
        <v>2083</v>
      </c>
      <c r="BD3420" s="201" t="s">
        <v>2083</v>
      </c>
    </row>
    <row r="3421" spans="1:56" hidden="1" x14ac:dyDescent="0.35">
      <c r="A3421" s="200" t="s">
        <v>2087</v>
      </c>
      <c r="B3421" s="200" t="s">
        <v>2154</v>
      </c>
      <c r="C3421" s="200" t="s">
        <v>353</v>
      </c>
      <c r="D3421" s="201" t="s">
        <v>89</v>
      </c>
      <c r="E3421" s="201" t="s">
        <v>2091</v>
      </c>
      <c r="F3421" s="201" t="s">
        <v>2090</v>
      </c>
      <c r="G3421" s="201" t="s">
        <v>2073</v>
      </c>
      <c r="H3421" s="201">
        <v>44.787700000000001</v>
      </c>
      <c r="I3421" s="201">
        <v>50.587400000000002</v>
      </c>
      <c r="J3421" s="201">
        <v>51.674700000000001</v>
      </c>
      <c r="K3421" s="201">
        <v>52.699800000000003</v>
      </c>
      <c r="L3421" s="201">
        <v>53.7012</v>
      </c>
      <c r="M3421" s="201">
        <v>54.7119</v>
      </c>
      <c r="N3421" s="201">
        <v>55.689799999999998</v>
      </c>
      <c r="O3421" s="201">
        <v>56.679400000000001</v>
      </c>
      <c r="P3421" s="201">
        <v>57.692999999999998</v>
      </c>
      <c r="Q3421" s="201">
        <v>58.738599999999998</v>
      </c>
      <c r="R3421" s="201">
        <v>59.821899999999999</v>
      </c>
      <c r="S3421" s="201">
        <v>60.7958</v>
      </c>
      <c r="T3421" s="201">
        <v>61.776400000000002</v>
      </c>
      <c r="U3421" s="201">
        <v>62.796300000000002</v>
      </c>
      <c r="V3421" s="201">
        <v>63.884399999999999</v>
      </c>
      <c r="W3421" s="201">
        <v>65.052800000000005</v>
      </c>
      <c r="X3421" s="201">
        <v>66.060699999999997</v>
      </c>
      <c r="Y3421" s="201">
        <v>67.114199999999997</v>
      </c>
      <c r="Z3421" s="201">
        <v>68.103899999999996</v>
      </c>
      <c r="AA3421" s="201">
        <v>68.834100000000007</v>
      </c>
      <c r="AB3421" s="201">
        <v>69.159499999999994</v>
      </c>
      <c r="AC3421" s="201">
        <v>64.682400000000001</v>
      </c>
      <c r="AD3421" s="201">
        <v>53.974899999999998</v>
      </c>
      <c r="AE3421" s="201">
        <v>46.741999999999997</v>
      </c>
      <c r="AF3421" s="201">
        <v>43.701999999999998</v>
      </c>
      <c r="AG3421" s="201">
        <v>43.1496</v>
      </c>
      <c r="AH3421" s="201">
        <v>44.011000000000003</v>
      </c>
      <c r="AI3421" s="201">
        <v>44.905299999999997</v>
      </c>
      <c r="AJ3421" s="201">
        <v>44.836799999999997</v>
      </c>
      <c r="AK3421" s="201">
        <v>44.647500000000001</v>
      </c>
      <c r="AL3421" s="201">
        <v>44.318399999999997</v>
      </c>
      <c r="AM3421" s="201">
        <v>44.750900000000001</v>
      </c>
      <c r="AN3421" s="201">
        <v>45.351399999999998</v>
      </c>
      <c r="AO3421" s="201">
        <v>46.624899999999997</v>
      </c>
      <c r="AP3421" s="201">
        <v>47.323799999999999</v>
      </c>
      <c r="AQ3421" s="201">
        <v>48.383499999999998</v>
      </c>
      <c r="AR3421" s="201">
        <v>49.645699999999998</v>
      </c>
      <c r="AS3421" s="201">
        <v>51.267099999999999</v>
      </c>
      <c r="AT3421" s="201">
        <v>42.937847699999999</v>
      </c>
      <c r="AU3421" s="201">
        <v>42.525381000000003</v>
      </c>
      <c r="AV3421" s="201">
        <v>43.033853399999998</v>
      </c>
      <c r="AW3421" s="201">
        <v>43.719069400000002</v>
      </c>
      <c r="AX3421" s="201">
        <v>44.287819900000002</v>
      </c>
      <c r="AY3421" s="201">
        <v>44.550689300000002</v>
      </c>
      <c r="AZ3421" s="201">
        <v>44.951479499999998</v>
      </c>
      <c r="BA3421" s="201">
        <v>45.287799800000002</v>
      </c>
      <c r="BB3421" s="201">
        <v>45.682801599999998</v>
      </c>
      <c r="BC3421" s="201">
        <v>46.379294199999997</v>
      </c>
      <c r="BD3421" s="201">
        <v>47.167402699999997</v>
      </c>
    </row>
    <row r="3422" spans="1:56" hidden="1" x14ac:dyDescent="0.35">
      <c r="A3422" s="200" t="s">
        <v>2087</v>
      </c>
      <c r="B3422" s="200" t="s">
        <v>2154</v>
      </c>
      <c r="C3422" s="200" t="s">
        <v>353</v>
      </c>
      <c r="D3422" s="201" t="s">
        <v>89</v>
      </c>
      <c r="E3422" s="201" t="s">
        <v>2089</v>
      </c>
      <c r="F3422" s="201" t="s">
        <v>2088</v>
      </c>
      <c r="G3422" s="201" t="s">
        <v>2073</v>
      </c>
      <c r="H3422" s="201">
        <v>0.73956</v>
      </c>
      <c r="I3422" s="201">
        <v>0.75271999999999994</v>
      </c>
      <c r="J3422" s="201">
        <v>0.76600000000000001</v>
      </c>
      <c r="K3422" s="201">
        <v>0.77927999999999997</v>
      </c>
      <c r="L3422" s="201">
        <v>0.79239999999999999</v>
      </c>
      <c r="M3422" s="201">
        <v>0.80523999999999996</v>
      </c>
      <c r="N3422" s="201">
        <v>0.81767999999999996</v>
      </c>
      <c r="O3422" s="201">
        <v>0.82987999999999995</v>
      </c>
      <c r="P3422" s="201">
        <v>0.84211999999999998</v>
      </c>
      <c r="Q3422" s="201">
        <v>0.85475999999999996</v>
      </c>
      <c r="R3422" s="201">
        <v>0.86804000000000003</v>
      </c>
      <c r="S3422" s="201">
        <v>0.87916000000000005</v>
      </c>
      <c r="T3422" s="201">
        <v>0.89063999999999999</v>
      </c>
      <c r="U3422" s="201">
        <v>0.90268000000000004</v>
      </c>
      <c r="V3422" s="201">
        <v>0.91535999999999995</v>
      </c>
      <c r="W3422" s="201">
        <v>0.92871999999999999</v>
      </c>
      <c r="X3422" s="201">
        <v>0.94279999999999997</v>
      </c>
      <c r="Y3422" s="201">
        <v>0.95743999999999996</v>
      </c>
      <c r="Z3422" s="201">
        <v>0.97072000000000003</v>
      </c>
      <c r="AA3422" s="201">
        <v>0.97996000000000005</v>
      </c>
      <c r="AB3422" s="201">
        <v>0.98343999999999998</v>
      </c>
      <c r="AC3422" s="201">
        <v>0.97111999999999998</v>
      </c>
      <c r="AD3422" s="201">
        <v>0.95316000000000001</v>
      </c>
      <c r="AE3422" s="201">
        <v>0.93167999999999995</v>
      </c>
      <c r="AF3422" s="201">
        <v>0.90983999999999998</v>
      </c>
      <c r="AG3422" s="201">
        <v>0.88983999999999996</v>
      </c>
      <c r="AH3422" s="201">
        <v>0.87239999999999995</v>
      </c>
      <c r="AI3422" s="201">
        <v>0.85699999999999998</v>
      </c>
      <c r="AJ3422" s="201">
        <v>0.84316000000000002</v>
      </c>
      <c r="AK3422" s="201">
        <v>0.83008000000000004</v>
      </c>
      <c r="AL3422" s="201">
        <v>0.81708000000000003</v>
      </c>
      <c r="AM3422" s="201">
        <v>0.80447999999999997</v>
      </c>
      <c r="AN3422" s="201">
        <v>0.79235999999999995</v>
      </c>
      <c r="AO3422" s="201">
        <v>0.78064</v>
      </c>
      <c r="AP3422" s="201">
        <v>0.76948000000000005</v>
      </c>
      <c r="AQ3422" s="201">
        <v>0.75883999999999996</v>
      </c>
      <c r="AR3422" s="201">
        <v>0.75119999999999998</v>
      </c>
      <c r="AS3422" s="201">
        <v>0.74383999999999995</v>
      </c>
      <c r="AT3422" s="201">
        <v>0.73648000000000002</v>
      </c>
      <c r="AU3422" s="201">
        <v>0.73084000000000005</v>
      </c>
      <c r="AV3422" s="201">
        <v>0.72492000000000001</v>
      </c>
      <c r="AW3422" s="201">
        <v>0.71875999999999995</v>
      </c>
      <c r="AX3422" s="201">
        <v>0.71350800000000003</v>
      </c>
      <c r="AY3422" s="201">
        <v>0.70935599999999999</v>
      </c>
      <c r="AZ3422" s="201">
        <v>0.70564400000000005</v>
      </c>
      <c r="BA3422" s="201">
        <v>0.70258799999999999</v>
      </c>
      <c r="BB3422" s="201">
        <v>0.69935199999999997</v>
      </c>
      <c r="BC3422" s="201">
        <v>0.69611999999999996</v>
      </c>
      <c r="BD3422" s="201">
        <v>0.69288400000000006</v>
      </c>
    </row>
    <row r="3423" spans="1:56" hidden="1" x14ac:dyDescent="0.35">
      <c r="A3423" s="200" t="s">
        <v>2087</v>
      </c>
      <c r="B3423" s="200" t="s">
        <v>2154</v>
      </c>
      <c r="C3423" s="200" t="s">
        <v>353</v>
      </c>
      <c r="D3423" s="201" t="s">
        <v>89</v>
      </c>
      <c r="E3423" s="201" t="s">
        <v>2086</v>
      </c>
      <c r="F3423" s="201" t="s">
        <v>2085</v>
      </c>
      <c r="G3423" s="201" t="s">
        <v>2073</v>
      </c>
      <c r="H3423" s="201">
        <v>14.493146865</v>
      </c>
      <c r="I3423" s="201">
        <v>14.628044321400001</v>
      </c>
      <c r="J3423" s="201">
        <v>14.727709730300001</v>
      </c>
      <c r="K3423" s="201">
        <v>14.804724876</v>
      </c>
      <c r="L3423" s="201">
        <v>14.890606905</v>
      </c>
      <c r="M3423" s="201">
        <v>14.919735549</v>
      </c>
      <c r="N3423" s="201">
        <v>14.981213962</v>
      </c>
      <c r="O3423" s="201">
        <v>15.054087569</v>
      </c>
      <c r="P3423" s="201">
        <v>15.122973456</v>
      </c>
      <c r="Q3423" s="201">
        <v>15.202327742</v>
      </c>
      <c r="R3423" s="201">
        <v>15.1869101</v>
      </c>
      <c r="S3423" s="201">
        <v>15.302496208000001</v>
      </c>
      <c r="T3423" s="201">
        <v>15.338806923</v>
      </c>
      <c r="U3423" s="201">
        <v>15.468220436999999</v>
      </c>
      <c r="V3423" s="201">
        <v>15.574684088</v>
      </c>
      <c r="W3423" s="201">
        <v>15.690017081000001</v>
      </c>
      <c r="X3423" s="201">
        <v>15.831210229</v>
      </c>
      <c r="Y3423" s="201">
        <v>15.913788687</v>
      </c>
      <c r="Z3423" s="201">
        <v>15.963824346000001</v>
      </c>
      <c r="AA3423" s="201">
        <v>15.823694913000001</v>
      </c>
      <c r="AB3423" s="201">
        <v>15.541974794</v>
      </c>
      <c r="AC3423" s="201">
        <v>15.101414275</v>
      </c>
      <c r="AD3423" s="201">
        <v>14.439377961</v>
      </c>
      <c r="AE3423" s="201">
        <v>13.608473242000001</v>
      </c>
      <c r="AF3423" s="201">
        <v>13.052630958</v>
      </c>
      <c r="AG3423" s="201">
        <v>12.731855450499999</v>
      </c>
      <c r="AH3423" s="201">
        <v>12.489409909999999</v>
      </c>
      <c r="AI3423" s="201">
        <v>12.202573106999999</v>
      </c>
      <c r="AJ3423" s="201">
        <v>11.737184652</v>
      </c>
      <c r="AK3423" s="201">
        <v>11.657769937999999</v>
      </c>
      <c r="AL3423" s="201">
        <v>11.556954102000001</v>
      </c>
      <c r="AM3423" s="201">
        <v>10.848015863000001</v>
      </c>
      <c r="AN3423" s="201">
        <v>10.773033113</v>
      </c>
      <c r="AO3423" s="201">
        <v>10.6632971065</v>
      </c>
      <c r="AP3423" s="201">
        <v>10.4670547</v>
      </c>
      <c r="AQ3423" s="201">
        <v>10.2526163</v>
      </c>
      <c r="AR3423" s="201">
        <v>10.219129819999999</v>
      </c>
      <c r="AS3423" s="201">
        <v>10.169470394999999</v>
      </c>
      <c r="AT3423" s="201">
        <v>10.0412769</v>
      </c>
      <c r="AU3423" s="201">
        <v>9.9517455300000002</v>
      </c>
      <c r="AV3423" s="201">
        <v>9.8787090899999992</v>
      </c>
      <c r="AW3423" s="201">
        <v>9.7409450050000004</v>
      </c>
      <c r="AX3423" s="201">
        <v>9.6348958800000002</v>
      </c>
      <c r="AY3423" s="201">
        <v>9.5452695799999994</v>
      </c>
      <c r="AZ3423" s="201">
        <v>9.5902375699999993</v>
      </c>
      <c r="BA3423" s="201">
        <v>9.6195006299999992</v>
      </c>
      <c r="BB3423" s="201">
        <v>9.3976737999999909</v>
      </c>
      <c r="BC3423" s="201">
        <v>9.4996350500000002</v>
      </c>
      <c r="BD3423" s="201">
        <v>9.5235505200000006</v>
      </c>
    </row>
    <row r="3424" spans="1:56" hidden="1" x14ac:dyDescent="0.35">
      <c r="A3424" s="200" t="s">
        <v>2117</v>
      </c>
      <c r="B3424" s="200" t="s">
        <v>2154</v>
      </c>
      <c r="C3424" s="200" t="s">
        <v>442</v>
      </c>
      <c r="D3424" s="201" t="s">
        <v>711</v>
      </c>
      <c r="E3424" s="201" t="s">
        <v>2108</v>
      </c>
      <c r="F3424" s="201" t="s">
        <v>2107</v>
      </c>
      <c r="G3424" s="201" t="s">
        <v>2073</v>
      </c>
      <c r="H3424" s="201">
        <v>6.5888138239999998</v>
      </c>
      <c r="I3424" s="201">
        <v>6.5830647859999996</v>
      </c>
      <c r="J3424" s="201">
        <v>6.9190701849999998</v>
      </c>
      <c r="K3424" s="201">
        <v>7.3479917700000001</v>
      </c>
      <c r="L3424" s="201">
        <v>7.8314587859999998</v>
      </c>
      <c r="M3424" s="201">
        <v>8.4550369879999998</v>
      </c>
      <c r="N3424" s="201">
        <v>8.6563519079999995</v>
      </c>
      <c r="O3424" s="201">
        <v>9.0218275660000007</v>
      </c>
      <c r="P3424" s="201">
        <v>9.2480138180000004</v>
      </c>
      <c r="Q3424" s="201">
        <v>9.5893036790000004</v>
      </c>
      <c r="R3424" s="201">
        <v>9.8052188040000008</v>
      </c>
      <c r="S3424" s="201">
        <v>10.278522134999999</v>
      </c>
      <c r="T3424" s="201">
        <v>10.694084062</v>
      </c>
      <c r="U3424" s="201">
        <v>10.995981054</v>
      </c>
      <c r="V3424" s="201">
        <v>11.280579998</v>
      </c>
      <c r="W3424" s="201">
        <v>11.683116066</v>
      </c>
      <c r="X3424" s="201">
        <v>12.156290186</v>
      </c>
      <c r="Y3424" s="201">
        <v>12.498833834999999</v>
      </c>
      <c r="Z3424" s="201">
        <v>12.636595496</v>
      </c>
      <c r="AA3424" s="201">
        <v>12.729483539</v>
      </c>
      <c r="AB3424" s="201">
        <v>17.494147522999999</v>
      </c>
      <c r="AC3424" s="201">
        <v>18.248472971000002</v>
      </c>
      <c r="AD3424" s="201">
        <v>18.431727924800001</v>
      </c>
      <c r="AE3424" s="201">
        <v>18.8360554036</v>
      </c>
      <c r="AF3424" s="201">
        <v>17.412115392099999</v>
      </c>
      <c r="AG3424" s="201">
        <v>16.612310659399999</v>
      </c>
      <c r="AH3424" s="201">
        <v>16.073029071019999</v>
      </c>
      <c r="AI3424" s="201">
        <v>15.41560118226</v>
      </c>
      <c r="AJ3424" s="201">
        <v>15.45742894338</v>
      </c>
      <c r="AK3424" s="201">
        <v>15.960122426062</v>
      </c>
      <c r="AL3424" s="201">
        <v>16.395032245500001</v>
      </c>
      <c r="AM3424" s="201">
        <v>16.900757782519999</v>
      </c>
      <c r="AN3424" s="201">
        <v>17.156256714851999</v>
      </c>
      <c r="AO3424" s="201">
        <v>16.719861170278001</v>
      </c>
      <c r="AP3424" s="201">
        <v>17.692510219298001</v>
      </c>
      <c r="AQ3424" s="201">
        <v>17.988825481949998</v>
      </c>
      <c r="AR3424" s="201">
        <v>18.99977457336</v>
      </c>
      <c r="AS3424" s="201">
        <v>18.175396255774999</v>
      </c>
      <c r="AT3424" s="201">
        <v>18.593277485200002</v>
      </c>
      <c r="AU3424" s="201">
        <v>18.078639474222001</v>
      </c>
      <c r="AV3424" s="201">
        <v>19.760384341150001</v>
      </c>
      <c r="AW3424" s="201">
        <v>20.94928544599</v>
      </c>
      <c r="AX3424" s="201">
        <v>21.097220538811001</v>
      </c>
      <c r="AY3424" s="201">
        <v>20.485936231539998</v>
      </c>
      <c r="AZ3424" s="201">
        <v>19.655006917249999</v>
      </c>
      <c r="BA3424" s="201">
        <v>18.559140329329999</v>
      </c>
      <c r="BB3424" s="201">
        <v>18.234835783503001</v>
      </c>
      <c r="BC3424" s="201">
        <v>18.249038871153001</v>
      </c>
      <c r="BD3424" s="201">
        <v>18.937525342082001</v>
      </c>
    </row>
    <row r="3425" spans="1:56" hidden="1" x14ac:dyDescent="0.35">
      <c r="A3425" s="200" t="s">
        <v>2117</v>
      </c>
      <c r="B3425" s="200" t="s">
        <v>2154</v>
      </c>
      <c r="C3425" s="200" t="s">
        <v>442</v>
      </c>
      <c r="D3425" s="201" t="s">
        <v>711</v>
      </c>
      <c r="E3425" s="201" t="s">
        <v>2108</v>
      </c>
      <c r="F3425" s="201" t="s">
        <v>2107</v>
      </c>
      <c r="G3425" s="201" t="s">
        <v>2084</v>
      </c>
      <c r="H3425" s="201" t="s">
        <v>2083</v>
      </c>
      <c r="I3425" s="201" t="s">
        <v>2083</v>
      </c>
      <c r="J3425" s="201" t="s">
        <v>2083</v>
      </c>
      <c r="K3425" s="201" t="s">
        <v>2083</v>
      </c>
      <c r="L3425" s="201" t="s">
        <v>2083</v>
      </c>
      <c r="M3425" s="201" t="s">
        <v>2083</v>
      </c>
      <c r="N3425" s="201" t="s">
        <v>2083</v>
      </c>
      <c r="O3425" s="201" t="s">
        <v>2083</v>
      </c>
      <c r="P3425" s="201" t="s">
        <v>2083</v>
      </c>
      <c r="Q3425" s="201" t="s">
        <v>2083</v>
      </c>
      <c r="R3425" s="201" t="s">
        <v>2083</v>
      </c>
      <c r="S3425" s="201" t="s">
        <v>2083</v>
      </c>
      <c r="T3425" s="201" t="s">
        <v>2083</v>
      </c>
      <c r="U3425" s="201" t="s">
        <v>2083</v>
      </c>
      <c r="V3425" s="201" t="s">
        <v>2083</v>
      </c>
      <c r="W3425" s="201" t="s">
        <v>2083</v>
      </c>
      <c r="X3425" s="201" t="s">
        <v>2083</v>
      </c>
      <c r="Y3425" s="201" t="s">
        <v>2083</v>
      </c>
      <c r="Z3425" s="201" t="s">
        <v>2083</v>
      </c>
      <c r="AA3425" s="201" t="s">
        <v>2083</v>
      </c>
      <c r="AB3425" s="201">
        <v>5.0082899999999997</v>
      </c>
      <c r="AC3425" s="201">
        <v>4.7256</v>
      </c>
      <c r="AD3425" s="201">
        <v>4.4214900000000004</v>
      </c>
      <c r="AE3425" s="201">
        <v>3.0473400000000002</v>
      </c>
      <c r="AF3425" s="201">
        <v>2.8008299999999999</v>
      </c>
      <c r="AG3425" s="201">
        <v>2.8151099999999998</v>
      </c>
      <c r="AH3425" s="201">
        <v>2.1741600000000001</v>
      </c>
      <c r="AI3425" s="201">
        <v>1.75803</v>
      </c>
      <c r="AJ3425" s="201">
        <v>1.5938099999999999</v>
      </c>
      <c r="AK3425" s="201">
        <v>1.9279200000000001</v>
      </c>
      <c r="AL3425" s="201">
        <v>1.6062000000000001</v>
      </c>
      <c r="AM3425" s="201">
        <v>1.5542400000000001</v>
      </c>
      <c r="AN3425" s="201">
        <v>1.53786</v>
      </c>
      <c r="AO3425" s="201">
        <v>1.4051100000000001</v>
      </c>
      <c r="AP3425" s="201">
        <v>1.6288800000000001</v>
      </c>
      <c r="AQ3425" s="201">
        <v>1.53186</v>
      </c>
      <c r="AR3425" s="201">
        <v>1.5288600000000001</v>
      </c>
      <c r="AS3425" s="201">
        <v>1.6098600000000001</v>
      </c>
      <c r="AT3425" s="201">
        <v>1.21461</v>
      </c>
      <c r="AU3425" s="201">
        <v>1.2271799999999999</v>
      </c>
      <c r="AV3425" s="201">
        <v>1.24716</v>
      </c>
      <c r="AW3425" s="201">
        <v>1.2190799999999999</v>
      </c>
      <c r="AX3425" s="201">
        <v>1.15581</v>
      </c>
      <c r="AY3425" s="201">
        <v>1.0787100000000001</v>
      </c>
      <c r="AZ3425" s="201">
        <v>0.97619999999999996</v>
      </c>
      <c r="BA3425" s="201">
        <v>0.92157</v>
      </c>
      <c r="BB3425" s="201">
        <v>0.72075</v>
      </c>
      <c r="BC3425" s="201">
        <v>0.68691000000000002</v>
      </c>
      <c r="BD3425" s="201">
        <v>0.68691000000000002</v>
      </c>
    </row>
    <row r="3426" spans="1:56" hidden="1" x14ac:dyDescent="0.35">
      <c r="A3426" s="200" t="s">
        <v>2117</v>
      </c>
      <c r="B3426" s="200" t="s">
        <v>2154</v>
      </c>
      <c r="C3426" s="200" t="s">
        <v>442</v>
      </c>
      <c r="D3426" s="201" t="s">
        <v>711</v>
      </c>
      <c r="E3426" s="201" t="s">
        <v>2125</v>
      </c>
      <c r="F3426" s="201" t="s">
        <v>2124</v>
      </c>
      <c r="G3426" s="201" t="s">
        <v>2073</v>
      </c>
      <c r="H3426" s="201">
        <v>0.98358699999999999</v>
      </c>
      <c r="I3426" s="201">
        <v>0.98358699999999999</v>
      </c>
      <c r="J3426" s="201">
        <v>1.071564</v>
      </c>
      <c r="K3426" s="201">
        <v>1.165475</v>
      </c>
      <c r="L3426" s="201">
        <v>1.2661910000000001</v>
      </c>
      <c r="M3426" s="201">
        <v>1.36084</v>
      </c>
      <c r="N3426" s="201">
        <v>1.660625</v>
      </c>
      <c r="O3426" s="201">
        <v>1.755817</v>
      </c>
      <c r="P3426" s="201">
        <v>1.871159</v>
      </c>
      <c r="Q3426" s="201">
        <v>1.982164</v>
      </c>
      <c r="R3426" s="201">
        <v>2.0269529999999998</v>
      </c>
      <c r="S3426" s="201">
        <v>2.1614450000000001</v>
      </c>
      <c r="T3426" s="201">
        <v>2.3257189999999999</v>
      </c>
      <c r="U3426" s="201">
        <v>2.4593889999999998</v>
      </c>
      <c r="V3426" s="201">
        <v>2.6806199999999998</v>
      </c>
      <c r="W3426" s="201">
        <v>2.9503599999999999</v>
      </c>
      <c r="X3426" s="201">
        <v>3.0189330000000001</v>
      </c>
      <c r="Y3426" s="201">
        <v>3.112142</v>
      </c>
      <c r="Z3426" s="201">
        <v>3.1749230000000002</v>
      </c>
      <c r="AA3426" s="201">
        <v>3.2158090000000001</v>
      </c>
      <c r="AB3426" s="201">
        <v>2.0615600000000001</v>
      </c>
      <c r="AC3426" s="201">
        <v>1.9049</v>
      </c>
      <c r="AD3426" s="201">
        <v>1.7515670000000001</v>
      </c>
      <c r="AE3426" s="201">
        <v>1.8791599999999999</v>
      </c>
      <c r="AF3426" s="201">
        <v>1.498553</v>
      </c>
      <c r="AG3426" s="201">
        <v>1.76929</v>
      </c>
      <c r="AH3426" s="201">
        <v>1.790689</v>
      </c>
      <c r="AI3426" s="201">
        <v>1.6903317</v>
      </c>
      <c r="AJ3426" s="201">
        <v>1.886919</v>
      </c>
      <c r="AK3426" s="201">
        <v>1.9091560000000001</v>
      </c>
      <c r="AL3426" s="201">
        <v>2.1323539999999999</v>
      </c>
      <c r="AM3426" s="201">
        <v>2.0766049999999998</v>
      </c>
      <c r="AN3426" s="201">
        <v>2.1735790000000001</v>
      </c>
      <c r="AO3426" s="201">
        <v>2.5290050000000002</v>
      </c>
      <c r="AP3426" s="201">
        <v>2.4834770000000002</v>
      </c>
      <c r="AQ3426" s="201">
        <v>2.4174470000000001</v>
      </c>
      <c r="AR3426" s="201">
        <v>2.5602680000000002</v>
      </c>
      <c r="AS3426" s="201">
        <v>2.8163402999999998</v>
      </c>
      <c r="AT3426" s="201">
        <v>2.601893</v>
      </c>
      <c r="AU3426" s="201">
        <v>2.2787220000000001</v>
      </c>
      <c r="AV3426" s="201">
        <v>2.259277</v>
      </c>
      <c r="AW3426" s="201">
        <v>1.97289</v>
      </c>
      <c r="AX3426" s="201">
        <v>2.2243729999999999</v>
      </c>
      <c r="AY3426" s="201">
        <v>2.2599969999999998</v>
      </c>
      <c r="AZ3426" s="201">
        <v>2.3448069999999999</v>
      </c>
      <c r="BA3426" s="201">
        <v>2.4106480000000001</v>
      </c>
      <c r="BB3426" s="201">
        <v>2.2516310000000002</v>
      </c>
      <c r="BC3426" s="201">
        <v>2.1944530000000002</v>
      </c>
      <c r="BD3426" s="201">
        <v>2.2008170470000001</v>
      </c>
    </row>
    <row r="3427" spans="1:56" hidden="1" x14ac:dyDescent="0.35">
      <c r="A3427" s="200" t="s">
        <v>2117</v>
      </c>
      <c r="B3427" s="200" t="s">
        <v>2154</v>
      </c>
      <c r="C3427" s="200" t="s">
        <v>442</v>
      </c>
      <c r="D3427" s="201" t="s">
        <v>711</v>
      </c>
      <c r="E3427" s="201" t="s">
        <v>2125</v>
      </c>
      <c r="F3427" s="201" t="s">
        <v>2124</v>
      </c>
      <c r="G3427" s="201" t="s">
        <v>2084</v>
      </c>
      <c r="H3427" s="201" t="s">
        <v>2083</v>
      </c>
      <c r="I3427" s="201" t="s">
        <v>2083</v>
      </c>
      <c r="J3427" s="201" t="s">
        <v>2083</v>
      </c>
      <c r="K3427" s="201" t="s">
        <v>2083</v>
      </c>
      <c r="L3427" s="201" t="s">
        <v>2083</v>
      </c>
      <c r="M3427" s="201" t="s">
        <v>2083</v>
      </c>
      <c r="N3427" s="201" t="s">
        <v>2083</v>
      </c>
      <c r="O3427" s="201" t="s">
        <v>2083</v>
      </c>
      <c r="P3427" s="201" t="s">
        <v>2083</v>
      </c>
      <c r="Q3427" s="201" t="s">
        <v>2083</v>
      </c>
      <c r="R3427" s="201" t="s">
        <v>2083</v>
      </c>
      <c r="S3427" s="201" t="s">
        <v>2083</v>
      </c>
      <c r="T3427" s="201" t="s">
        <v>2083</v>
      </c>
      <c r="U3427" s="201" t="s">
        <v>2083</v>
      </c>
      <c r="V3427" s="201" t="s">
        <v>2083</v>
      </c>
      <c r="W3427" s="201" t="s">
        <v>2083</v>
      </c>
      <c r="X3427" s="201" t="s">
        <v>2083</v>
      </c>
      <c r="Y3427" s="201" t="s">
        <v>2083</v>
      </c>
      <c r="Z3427" s="201" t="s">
        <v>2083</v>
      </c>
      <c r="AA3427" s="201" t="s">
        <v>2083</v>
      </c>
      <c r="AB3427" s="201">
        <v>0.10962</v>
      </c>
      <c r="AC3427" s="201">
        <v>0.10341</v>
      </c>
      <c r="AD3427" s="201">
        <v>9.6750000000000003E-2</v>
      </c>
      <c r="AE3427" s="201">
        <v>6.2759999999999996E-2</v>
      </c>
      <c r="AF3427" s="201">
        <v>1.167E-2</v>
      </c>
      <c r="AG3427" s="201">
        <v>5.484E-2</v>
      </c>
      <c r="AH3427" s="201">
        <v>4.7579999999999997E-2</v>
      </c>
      <c r="AI3427" s="201">
        <v>7.5599999999999999E-3</v>
      </c>
      <c r="AJ3427" s="201">
        <v>4.4999999999999999E-4</v>
      </c>
      <c r="AK3427" s="201">
        <v>1.14E-3</v>
      </c>
      <c r="AL3427" s="201">
        <v>2.1299999999999999E-3</v>
      </c>
      <c r="AM3427" s="201">
        <v>2.2200000000000002E-3</v>
      </c>
      <c r="AN3427" s="201">
        <v>8.8800000000000007E-3</v>
      </c>
      <c r="AO3427" s="201">
        <v>5.0699999999999999E-3</v>
      </c>
      <c r="AP3427" s="201">
        <v>3.5100000000000001E-3</v>
      </c>
      <c r="AQ3427" s="201">
        <v>7.2000000000000005E-4</v>
      </c>
      <c r="AR3427" s="201">
        <v>2.5799999999999998E-3</v>
      </c>
      <c r="AS3427" s="201">
        <v>7.4999999999999997E-3</v>
      </c>
      <c r="AT3427" s="201">
        <v>7.5000000000000002E-4</v>
      </c>
      <c r="AU3427" s="201" t="s">
        <v>2083</v>
      </c>
      <c r="AV3427" s="201" t="s">
        <v>2083</v>
      </c>
      <c r="AW3427" s="201" t="s">
        <v>2083</v>
      </c>
      <c r="AX3427" s="201" t="s">
        <v>2083</v>
      </c>
      <c r="AY3427" s="201" t="s">
        <v>2083</v>
      </c>
      <c r="AZ3427" s="201" t="s">
        <v>2083</v>
      </c>
      <c r="BA3427" s="201" t="s">
        <v>2083</v>
      </c>
      <c r="BB3427" s="201" t="s">
        <v>2083</v>
      </c>
      <c r="BC3427" s="201" t="s">
        <v>2083</v>
      </c>
      <c r="BD3427" s="201" t="s">
        <v>2083</v>
      </c>
    </row>
    <row r="3428" spans="1:56" hidden="1" x14ac:dyDescent="0.35">
      <c r="A3428" s="200" t="s">
        <v>2117</v>
      </c>
      <c r="B3428" s="200" t="s">
        <v>2154</v>
      </c>
      <c r="C3428" s="200" t="s">
        <v>442</v>
      </c>
      <c r="D3428" s="201" t="s">
        <v>711</v>
      </c>
      <c r="E3428" s="201" t="s">
        <v>2106</v>
      </c>
      <c r="F3428" s="201" t="s">
        <v>2105</v>
      </c>
      <c r="G3428" s="201" t="s">
        <v>2084</v>
      </c>
      <c r="H3428" s="201" t="s">
        <v>2083</v>
      </c>
      <c r="I3428" s="201" t="s">
        <v>2083</v>
      </c>
      <c r="J3428" s="201" t="s">
        <v>2083</v>
      </c>
      <c r="K3428" s="201" t="s">
        <v>2083</v>
      </c>
      <c r="L3428" s="201" t="s">
        <v>2083</v>
      </c>
      <c r="M3428" s="201" t="s">
        <v>2083</v>
      </c>
      <c r="N3428" s="201" t="s">
        <v>2083</v>
      </c>
      <c r="O3428" s="201" t="s">
        <v>2083</v>
      </c>
      <c r="P3428" s="201" t="s">
        <v>2083</v>
      </c>
      <c r="Q3428" s="201" t="s">
        <v>2083</v>
      </c>
      <c r="R3428" s="201" t="s">
        <v>2083</v>
      </c>
      <c r="S3428" s="201" t="s">
        <v>2083</v>
      </c>
      <c r="T3428" s="201" t="s">
        <v>2083</v>
      </c>
      <c r="U3428" s="201" t="s">
        <v>2083</v>
      </c>
      <c r="V3428" s="201" t="s">
        <v>2083</v>
      </c>
      <c r="W3428" s="201" t="s">
        <v>2083</v>
      </c>
      <c r="X3428" s="201" t="s">
        <v>2083</v>
      </c>
      <c r="Y3428" s="201" t="s">
        <v>2083</v>
      </c>
      <c r="Z3428" s="201" t="s">
        <v>2083</v>
      </c>
      <c r="AA3428" s="201" t="s">
        <v>2083</v>
      </c>
      <c r="AB3428" s="201" t="s">
        <v>2083</v>
      </c>
      <c r="AC3428" s="201" t="s">
        <v>2083</v>
      </c>
      <c r="AD3428" s="201" t="s">
        <v>2083</v>
      </c>
      <c r="AE3428" s="201" t="s">
        <v>2083</v>
      </c>
      <c r="AF3428" s="201" t="s">
        <v>2083</v>
      </c>
      <c r="AG3428" s="201" t="s">
        <v>2083</v>
      </c>
      <c r="AH3428" s="201" t="s">
        <v>2083</v>
      </c>
      <c r="AI3428" s="201" t="s">
        <v>2083</v>
      </c>
      <c r="AJ3428" s="201">
        <v>0.31880999999999998</v>
      </c>
      <c r="AK3428" s="201">
        <v>0.49590000000000001</v>
      </c>
      <c r="AL3428" s="201">
        <v>0.22134000000000001</v>
      </c>
      <c r="AM3428" s="201">
        <v>0.20454</v>
      </c>
      <c r="AN3428" s="201">
        <v>0.18515999999999999</v>
      </c>
      <c r="AO3428" s="201">
        <v>0.21528</v>
      </c>
      <c r="AP3428" s="201">
        <v>0.27921000000000001</v>
      </c>
      <c r="AQ3428" s="201">
        <v>0.32871</v>
      </c>
      <c r="AR3428" s="201">
        <v>0.10455</v>
      </c>
      <c r="AS3428" s="201">
        <v>9.9900000000000003E-2</v>
      </c>
      <c r="AT3428" s="201">
        <v>0.25070999999999999</v>
      </c>
      <c r="AU3428" s="201">
        <v>0.16361999999999999</v>
      </c>
      <c r="AV3428" s="201">
        <v>0.12200999999999999</v>
      </c>
      <c r="AW3428" s="201">
        <v>0.10997999999999999</v>
      </c>
      <c r="AX3428" s="201">
        <v>0.11724</v>
      </c>
      <c r="AY3428" s="201">
        <v>0.12669</v>
      </c>
      <c r="AZ3428" s="201">
        <v>0.10113</v>
      </c>
      <c r="BA3428" s="201">
        <v>0.27111000000000002</v>
      </c>
      <c r="BB3428" s="201">
        <v>0.22736000000000001</v>
      </c>
      <c r="BC3428" s="201">
        <v>0.19897000000000001</v>
      </c>
      <c r="BD3428" s="201">
        <v>0.19897000000000001</v>
      </c>
    </row>
    <row r="3429" spans="1:56" hidden="1" x14ac:dyDescent="0.35">
      <c r="A3429" s="200" t="s">
        <v>2117</v>
      </c>
      <c r="B3429" s="200" t="s">
        <v>2154</v>
      </c>
      <c r="C3429" s="200" t="s">
        <v>442</v>
      </c>
      <c r="D3429" s="201" t="s">
        <v>711</v>
      </c>
      <c r="E3429" s="201" t="s">
        <v>2106</v>
      </c>
      <c r="F3429" s="201" t="s">
        <v>2105</v>
      </c>
      <c r="G3429" s="201" t="s">
        <v>2073</v>
      </c>
      <c r="H3429" s="201">
        <v>7.7046640000000002</v>
      </c>
      <c r="I3429" s="201">
        <v>7.7046640000000002</v>
      </c>
      <c r="J3429" s="201">
        <v>8.1742570000000008</v>
      </c>
      <c r="K3429" s="201">
        <v>8.6231519999999993</v>
      </c>
      <c r="L3429" s="201">
        <v>9.0249849999999991</v>
      </c>
      <c r="M3429" s="201">
        <v>9.4254689999999997</v>
      </c>
      <c r="N3429" s="201">
        <v>9.7573329999999991</v>
      </c>
      <c r="O3429" s="201">
        <v>10.105060999999999</v>
      </c>
      <c r="P3429" s="201">
        <v>11.253752</v>
      </c>
      <c r="Q3429" s="201">
        <v>11.584837</v>
      </c>
      <c r="R3429" s="201">
        <v>11.984302</v>
      </c>
      <c r="S3429" s="201">
        <v>11.493243</v>
      </c>
      <c r="T3429" s="201">
        <v>10.886008</v>
      </c>
      <c r="U3429" s="201">
        <v>10.30777</v>
      </c>
      <c r="V3429" s="201">
        <v>9.8014449999999993</v>
      </c>
      <c r="W3429" s="201">
        <v>9.4015789999999999</v>
      </c>
      <c r="X3429" s="201">
        <v>9.0434330000000003</v>
      </c>
      <c r="Y3429" s="201">
        <v>9.4113620000000004</v>
      </c>
      <c r="Z3429" s="201">
        <v>9.5896919999999994</v>
      </c>
      <c r="AA3429" s="201">
        <v>9.4353879999999997</v>
      </c>
      <c r="AB3429" s="201">
        <v>7.685308</v>
      </c>
      <c r="AC3429" s="201">
        <v>5.8876799999999996</v>
      </c>
      <c r="AD3429" s="201">
        <v>6.7621869999999999</v>
      </c>
      <c r="AE3429" s="201">
        <v>6.0179029999999996</v>
      </c>
      <c r="AF3429" s="201">
        <v>5.268764</v>
      </c>
      <c r="AG3429" s="201">
        <v>4.638287</v>
      </c>
      <c r="AH3429" s="201">
        <v>4.2096980000000004</v>
      </c>
      <c r="AI3429" s="201">
        <v>3.894558</v>
      </c>
      <c r="AJ3429" s="201">
        <v>3.2481279999999999</v>
      </c>
      <c r="AK3429" s="201">
        <v>3.7386650000000001</v>
      </c>
      <c r="AL3429" s="201">
        <v>4.2408520000000003</v>
      </c>
      <c r="AM3429" s="201">
        <v>4.1395309999999998</v>
      </c>
      <c r="AN3429" s="201">
        <v>3.9485670000000002</v>
      </c>
      <c r="AO3429" s="201">
        <v>3.7357849999999999</v>
      </c>
      <c r="AP3429" s="201">
        <v>4.0990359999999999</v>
      </c>
      <c r="AQ3429" s="201">
        <v>3.3883513000000001</v>
      </c>
      <c r="AR3429" s="201">
        <v>3.4672054000000001</v>
      </c>
      <c r="AS3429" s="201">
        <v>3.5463100000000001</v>
      </c>
      <c r="AT3429" s="201">
        <v>3.5074999999999998</v>
      </c>
      <c r="AU3429" s="201">
        <v>3.3416009999999998</v>
      </c>
      <c r="AV3429" s="201">
        <v>3.5141439999999999</v>
      </c>
      <c r="AW3429" s="201">
        <v>3.5695606</v>
      </c>
      <c r="AX3429" s="201">
        <v>9.0914731</v>
      </c>
      <c r="AY3429" s="201">
        <v>8.8708284000000006</v>
      </c>
      <c r="AZ3429" s="201">
        <v>10.247782000000001</v>
      </c>
      <c r="BA3429" s="201">
        <v>11.041998</v>
      </c>
      <c r="BB3429" s="201">
        <v>11.831379999999999</v>
      </c>
      <c r="BC3429" s="201">
        <v>11.861108</v>
      </c>
      <c r="BD3429" s="201">
        <v>12.53138496383</v>
      </c>
    </row>
    <row r="3430" spans="1:56" hidden="1" x14ac:dyDescent="0.35">
      <c r="A3430" s="200" t="s">
        <v>2117</v>
      </c>
      <c r="B3430" s="200" t="s">
        <v>2154</v>
      </c>
      <c r="C3430" s="200" t="s">
        <v>442</v>
      </c>
      <c r="D3430" s="201" t="s">
        <v>711</v>
      </c>
      <c r="E3430" s="201" t="s">
        <v>2075</v>
      </c>
      <c r="F3430" s="201" t="s">
        <v>2074</v>
      </c>
      <c r="G3430" s="201" t="s">
        <v>2073</v>
      </c>
      <c r="H3430" s="201">
        <v>2.4335918599999999E-2</v>
      </c>
      <c r="I3430" s="201">
        <v>2.4335918599999999E-2</v>
      </c>
      <c r="J3430" s="201">
        <v>2.4335918599999999E-2</v>
      </c>
      <c r="K3430" s="201">
        <v>2.4335918599999999E-2</v>
      </c>
      <c r="L3430" s="201">
        <v>2.4335918599999999E-2</v>
      </c>
      <c r="M3430" s="201">
        <v>0.16473227100000001</v>
      </c>
      <c r="N3430" s="201">
        <v>0.16098873699999999</v>
      </c>
      <c r="O3430" s="201">
        <v>0.159116228</v>
      </c>
      <c r="P3430" s="201">
        <v>0.15537229399999999</v>
      </c>
      <c r="Q3430" s="201">
        <v>0.1535008705</v>
      </c>
      <c r="R3430" s="201">
        <v>0.151628861</v>
      </c>
      <c r="S3430" s="201">
        <v>0.14226947149999999</v>
      </c>
      <c r="T3430" s="201">
        <v>0.16660469450000001</v>
      </c>
      <c r="U3430" s="201">
        <v>0.19468333500000001</v>
      </c>
      <c r="V3430" s="201">
        <v>0.21340392999999999</v>
      </c>
      <c r="W3430" s="201">
        <v>0.22463453999999999</v>
      </c>
      <c r="X3430" s="201">
        <v>0.22089110000000001</v>
      </c>
      <c r="Y3430" s="201">
        <v>0.22089110000000001</v>
      </c>
      <c r="Z3430" s="201">
        <v>0.21901950000000001</v>
      </c>
      <c r="AA3430" s="201">
        <v>0.21901950000000001</v>
      </c>
      <c r="AB3430" s="201">
        <v>0.193815025</v>
      </c>
      <c r="AC3430" s="201">
        <v>0.16564518</v>
      </c>
      <c r="AD3430" s="201">
        <v>0.15334910500000001</v>
      </c>
      <c r="AE3430" s="201">
        <v>0.12969693800000001</v>
      </c>
      <c r="AF3430" s="201">
        <v>0.10803934799999999</v>
      </c>
      <c r="AG3430" s="201">
        <v>0.100572843</v>
      </c>
      <c r="AH3430" s="201">
        <v>9.3742144999999999E-2</v>
      </c>
      <c r="AI3430" s="201">
        <v>9.2683896000000002E-2</v>
      </c>
      <c r="AJ3430" s="201">
        <v>8.6917722000000003E-2</v>
      </c>
      <c r="AK3430" s="201">
        <v>8.9842096499999996E-2</v>
      </c>
      <c r="AL3430" s="201">
        <v>9.4444047000000003E-2</v>
      </c>
      <c r="AM3430" s="201">
        <v>9.7153621999999995E-2</v>
      </c>
      <c r="AN3430" s="201">
        <v>0.1007876965</v>
      </c>
      <c r="AO3430" s="201">
        <v>0.1024220715</v>
      </c>
      <c r="AP3430" s="201">
        <v>0.1005943715</v>
      </c>
      <c r="AQ3430" s="201">
        <v>0.1087001715</v>
      </c>
      <c r="AR3430" s="201">
        <v>0.11478477149999999</v>
      </c>
      <c r="AS3430" s="201">
        <v>0.11583787149999999</v>
      </c>
      <c r="AT3430" s="201">
        <v>0.1224857</v>
      </c>
      <c r="AU3430" s="201">
        <v>0.1019316</v>
      </c>
      <c r="AV3430" s="201">
        <v>0.109080898</v>
      </c>
      <c r="AW3430" s="201">
        <v>0.13542694699999999</v>
      </c>
      <c r="AX3430" s="201">
        <v>0.13828789999999999</v>
      </c>
      <c r="AY3430" s="201">
        <v>0.12741487339999999</v>
      </c>
      <c r="AZ3430" s="201">
        <v>0.1187706491</v>
      </c>
      <c r="BA3430" s="201">
        <v>0.1062566996</v>
      </c>
      <c r="BB3430" s="201">
        <v>0.1023428494</v>
      </c>
      <c r="BC3430" s="201">
        <v>0.11308905499999999</v>
      </c>
      <c r="BD3430" s="201">
        <v>0.10631682420000001</v>
      </c>
    </row>
    <row r="3431" spans="1:56" hidden="1" x14ac:dyDescent="0.35">
      <c r="A3431" s="200" t="s">
        <v>2117</v>
      </c>
      <c r="B3431" s="200" t="s">
        <v>2154</v>
      </c>
      <c r="C3431" s="200" t="s">
        <v>442</v>
      </c>
      <c r="D3431" s="201" t="s">
        <v>711</v>
      </c>
      <c r="E3431" s="201" t="s">
        <v>2104</v>
      </c>
      <c r="F3431" s="201" t="s">
        <v>2103</v>
      </c>
      <c r="G3431" s="201" t="s">
        <v>2073</v>
      </c>
      <c r="H3431" s="201">
        <v>19.781259126999998</v>
      </c>
      <c r="I3431" s="201">
        <v>19.781273843061999</v>
      </c>
      <c r="J3431" s="201">
        <v>21.787286058839999</v>
      </c>
      <c r="K3431" s="201">
        <v>23.37506821989</v>
      </c>
      <c r="L3431" s="201">
        <v>25.548956093600001</v>
      </c>
      <c r="M3431" s="201">
        <v>28.116125277519998</v>
      </c>
      <c r="N3431" s="201">
        <v>30.176122179690001</v>
      </c>
      <c r="O3431" s="201">
        <v>30.449135410370001</v>
      </c>
      <c r="P3431" s="201">
        <v>31.2866031778</v>
      </c>
      <c r="Q3431" s="201">
        <v>32.2792549403</v>
      </c>
      <c r="R3431" s="201">
        <v>33.996590974999997</v>
      </c>
      <c r="S3431" s="201">
        <v>33.7408960052</v>
      </c>
      <c r="T3431" s="201">
        <v>33.276760436499998</v>
      </c>
      <c r="U3431" s="201">
        <v>32.601798703900002</v>
      </c>
      <c r="V3431" s="201">
        <v>33.306218195</v>
      </c>
      <c r="W3431" s="201">
        <v>35.642931818000001</v>
      </c>
      <c r="X3431" s="201">
        <v>40.292771682999998</v>
      </c>
      <c r="Y3431" s="201">
        <v>44.518536101999999</v>
      </c>
      <c r="Z3431" s="201">
        <v>46.993988704000003</v>
      </c>
      <c r="AA3431" s="201">
        <v>49.498973874999997</v>
      </c>
      <c r="AB3431" s="201">
        <v>46.549323399999999</v>
      </c>
      <c r="AC3431" s="201">
        <v>43.492581987999998</v>
      </c>
      <c r="AD3431" s="201">
        <v>42.533981269999998</v>
      </c>
      <c r="AE3431" s="201">
        <v>35.272064520999997</v>
      </c>
      <c r="AF3431" s="201">
        <v>34.265783053</v>
      </c>
      <c r="AG3431" s="201">
        <v>31.317630673</v>
      </c>
      <c r="AH3431" s="201">
        <v>27.9374186658107</v>
      </c>
      <c r="AI3431" s="201">
        <v>26.455709966975999</v>
      </c>
      <c r="AJ3431" s="201">
        <v>26.311698497999998</v>
      </c>
      <c r="AK3431" s="201">
        <v>24.788083379</v>
      </c>
      <c r="AL3431" s="201">
        <v>21.897291279000001</v>
      </c>
      <c r="AM3431" s="201">
        <v>22.913425381140001</v>
      </c>
      <c r="AN3431" s="201">
        <v>22.566552494420002</v>
      </c>
      <c r="AO3431" s="201">
        <v>21.52451606</v>
      </c>
      <c r="AP3431" s="201">
        <v>21.569012220699999</v>
      </c>
      <c r="AQ3431" s="201">
        <v>21.232493388000002</v>
      </c>
      <c r="AR3431" s="201">
        <v>21.306837216000002</v>
      </c>
      <c r="AS3431" s="201">
        <v>20.663131598</v>
      </c>
      <c r="AT3431" s="201">
        <v>20.989688934</v>
      </c>
      <c r="AU3431" s="201">
        <v>19.235475080899999</v>
      </c>
      <c r="AV3431" s="201">
        <v>18.479984235</v>
      </c>
      <c r="AW3431" s="201">
        <v>18.636104242999998</v>
      </c>
      <c r="AX3431" s="201">
        <v>18.938647799000002</v>
      </c>
      <c r="AY3431" s="201">
        <v>19.048354546999999</v>
      </c>
      <c r="AZ3431" s="201">
        <v>19.831145672000002</v>
      </c>
      <c r="BA3431" s="201">
        <v>19.701704582000001</v>
      </c>
      <c r="BB3431" s="201">
        <v>19.519189953000001</v>
      </c>
      <c r="BC3431" s="201">
        <v>19.527918404000001</v>
      </c>
      <c r="BD3431" s="201">
        <v>18.461688942999999</v>
      </c>
    </row>
    <row r="3432" spans="1:56" hidden="1" x14ac:dyDescent="0.35">
      <c r="A3432" s="200" t="s">
        <v>2117</v>
      </c>
      <c r="B3432" s="200" t="s">
        <v>2154</v>
      </c>
      <c r="C3432" s="200" t="s">
        <v>442</v>
      </c>
      <c r="D3432" s="201" t="s">
        <v>711</v>
      </c>
      <c r="E3432" s="201" t="s">
        <v>2123</v>
      </c>
      <c r="F3432" s="201" t="s">
        <v>2122</v>
      </c>
      <c r="G3432" s="201" t="s">
        <v>2073</v>
      </c>
      <c r="H3432" s="201">
        <v>1.5356166</v>
      </c>
      <c r="I3432" s="201">
        <v>1.5356166</v>
      </c>
      <c r="J3432" s="201">
        <v>1.6132089000000001</v>
      </c>
      <c r="K3432" s="201">
        <v>1.6626194000000001</v>
      </c>
      <c r="L3432" s="201">
        <v>1.6916378999999999</v>
      </c>
      <c r="M3432" s="201">
        <v>1.7830937</v>
      </c>
      <c r="N3432" s="201">
        <v>1.6937559</v>
      </c>
      <c r="O3432" s="201">
        <v>1.6880824000000001</v>
      </c>
      <c r="P3432" s="201">
        <v>1.7166885000000001</v>
      </c>
      <c r="Q3432" s="201">
        <v>1.7036557000000001</v>
      </c>
      <c r="R3432" s="201">
        <v>1.5935035</v>
      </c>
      <c r="S3432" s="201">
        <v>1.7921526999999999</v>
      </c>
      <c r="T3432" s="201">
        <v>1.8129671000000001</v>
      </c>
      <c r="U3432" s="201">
        <v>1.8333632</v>
      </c>
      <c r="V3432" s="201">
        <v>1.8815005</v>
      </c>
      <c r="W3432" s="201">
        <v>1.8819229</v>
      </c>
      <c r="X3432" s="201">
        <v>1.9023148999999999</v>
      </c>
      <c r="Y3432" s="201">
        <v>1.9231293</v>
      </c>
      <c r="Z3432" s="201">
        <v>1.9439477999999999</v>
      </c>
      <c r="AA3432" s="201">
        <v>1.9786299000000001</v>
      </c>
      <c r="AB3432" s="201">
        <v>1.0565979999999999</v>
      </c>
      <c r="AC3432" s="201">
        <v>0.90906100000000001</v>
      </c>
      <c r="AD3432" s="201">
        <v>0.78121799999999997</v>
      </c>
      <c r="AE3432" s="201">
        <v>0.661443</v>
      </c>
      <c r="AF3432" s="201">
        <v>0.40151999999999999</v>
      </c>
      <c r="AG3432" s="201">
        <v>0.37729499999999999</v>
      </c>
      <c r="AH3432" s="201">
        <v>0.38166499999999998</v>
      </c>
      <c r="AI3432" s="201">
        <v>0.31811800000000001</v>
      </c>
      <c r="AJ3432" s="201">
        <v>0.268675</v>
      </c>
      <c r="AK3432" s="201">
        <v>0.29503200000000002</v>
      </c>
      <c r="AL3432" s="201">
        <v>0.36505100000000001</v>
      </c>
      <c r="AM3432" s="201">
        <v>0.30871399999999999</v>
      </c>
      <c r="AN3432" s="201">
        <v>0.34456199999999998</v>
      </c>
      <c r="AO3432" s="201">
        <v>0.32252599999999998</v>
      </c>
      <c r="AP3432" s="201">
        <v>0.36178500000000002</v>
      </c>
      <c r="AQ3432" s="201">
        <v>0.37553799999999998</v>
      </c>
      <c r="AR3432" s="201">
        <v>0.42687700000000001</v>
      </c>
      <c r="AS3432" s="201">
        <v>0.39272299999999999</v>
      </c>
      <c r="AT3432" s="201">
        <v>0.34048699999999998</v>
      </c>
      <c r="AU3432" s="201">
        <v>0.31089689999999998</v>
      </c>
      <c r="AV3432" s="201">
        <v>0.28362749999999998</v>
      </c>
      <c r="AW3432" s="201">
        <v>0.34797729999999999</v>
      </c>
      <c r="AX3432" s="201">
        <v>0.29289409999999999</v>
      </c>
      <c r="AY3432" s="201">
        <v>0.29270819999999997</v>
      </c>
      <c r="AZ3432" s="201">
        <v>0.27728599999999998</v>
      </c>
      <c r="BA3432" s="201">
        <v>0.27848119999999998</v>
      </c>
      <c r="BB3432" s="201">
        <v>0.27356780000000003</v>
      </c>
      <c r="BC3432" s="201">
        <v>0.34135399999999999</v>
      </c>
      <c r="BD3432" s="201">
        <v>0.3209109738</v>
      </c>
    </row>
    <row r="3433" spans="1:56" hidden="1" x14ac:dyDescent="0.35">
      <c r="A3433" s="200" t="s">
        <v>2117</v>
      </c>
      <c r="B3433" s="200" t="s">
        <v>2154</v>
      </c>
      <c r="C3433" s="200" t="s">
        <v>442</v>
      </c>
      <c r="D3433" s="201" t="s">
        <v>711</v>
      </c>
      <c r="E3433" s="201" t="s">
        <v>2082</v>
      </c>
      <c r="F3433" s="201" t="s">
        <v>2081</v>
      </c>
      <c r="G3433" s="201" t="s">
        <v>2073</v>
      </c>
      <c r="H3433" s="201">
        <v>1.970988</v>
      </c>
      <c r="I3433" s="201">
        <v>1.970988</v>
      </c>
      <c r="J3433" s="201">
        <v>2.0705680000000002</v>
      </c>
      <c r="K3433" s="201">
        <v>2.1339929999999998</v>
      </c>
      <c r="L3433" s="201">
        <v>2.1712470000000001</v>
      </c>
      <c r="M3433" s="201">
        <v>2.2886340000000001</v>
      </c>
      <c r="N3433" s="201">
        <v>2.1739649999999999</v>
      </c>
      <c r="O3433" s="201">
        <v>2.1666859999999999</v>
      </c>
      <c r="P3433" s="201">
        <v>2.2033990000000001</v>
      </c>
      <c r="Q3433" s="201">
        <v>2.186677</v>
      </c>
      <c r="R3433" s="201">
        <v>2.0452859999999999</v>
      </c>
      <c r="S3433" s="201">
        <v>2.3002639999999999</v>
      </c>
      <c r="T3433" s="201">
        <v>2.3269730000000002</v>
      </c>
      <c r="U3433" s="201">
        <v>2.353151</v>
      </c>
      <c r="V3433" s="201">
        <v>2.414933</v>
      </c>
      <c r="W3433" s="201">
        <v>2.4154840000000002</v>
      </c>
      <c r="X3433" s="201">
        <v>2.4416519999999999</v>
      </c>
      <c r="Y3433" s="201">
        <v>2.4683709999999999</v>
      </c>
      <c r="Z3433" s="201">
        <v>2.4950899999999998</v>
      </c>
      <c r="AA3433" s="201">
        <v>2.539606</v>
      </c>
      <c r="AB3433" s="201">
        <v>1.356131</v>
      </c>
      <c r="AC3433" s="201">
        <v>0.86071299999999995</v>
      </c>
      <c r="AD3433" s="201">
        <v>0.71976099999999998</v>
      </c>
      <c r="AE3433" s="201">
        <v>0.60541599999999995</v>
      </c>
      <c r="AF3433" s="201">
        <v>0.46224500000000002</v>
      </c>
      <c r="AG3433" s="201">
        <v>0.355124</v>
      </c>
      <c r="AH3433" s="201">
        <v>0.34398699999999999</v>
      </c>
      <c r="AI3433" s="201">
        <v>0.30900100000000003</v>
      </c>
      <c r="AJ3433" s="201">
        <v>0.27691300000000002</v>
      </c>
      <c r="AK3433" s="201">
        <v>0.29470000000000002</v>
      </c>
      <c r="AL3433" s="201">
        <v>0.33848499999999998</v>
      </c>
      <c r="AM3433" s="201">
        <v>0.35567700000000002</v>
      </c>
      <c r="AN3433" s="201">
        <v>0.34170499999999998</v>
      </c>
      <c r="AO3433" s="201">
        <v>0.33430599999999999</v>
      </c>
      <c r="AP3433" s="201">
        <v>0.32423299999999999</v>
      </c>
      <c r="AQ3433" s="201">
        <v>0.36066100000000001</v>
      </c>
      <c r="AR3433" s="201">
        <v>0.35076299999999999</v>
      </c>
      <c r="AS3433" s="201">
        <v>0.32517099999999999</v>
      </c>
      <c r="AT3433" s="201">
        <v>0.305676</v>
      </c>
      <c r="AU3433" s="201">
        <v>0.308728</v>
      </c>
      <c r="AV3433" s="201">
        <v>0.184555</v>
      </c>
      <c r="AW3433" s="201">
        <v>0.350049</v>
      </c>
      <c r="AX3433" s="201">
        <v>0.24709999999999999</v>
      </c>
      <c r="AY3433" s="201">
        <v>0.25020100000000001</v>
      </c>
      <c r="AZ3433" s="201">
        <v>0.20458899999999999</v>
      </c>
      <c r="BA3433" s="201">
        <v>0.16922499999999999</v>
      </c>
      <c r="BB3433" s="201">
        <v>0.12726000000000001</v>
      </c>
      <c r="BC3433" s="201">
        <v>0.12596499999999999</v>
      </c>
      <c r="BD3433" s="201">
        <v>0.118421499</v>
      </c>
    </row>
    <row r="3434" spans="1:56" hidden="1" x14ac:dyDescent="0.35">
      <c r="A3434" s="200" t="s">
        <v>2117</v>
      </c>
      <c r="B3434" s="200" t="s">
        <v>2154</v>
      </c>
      <c r="C3434" s="200" t="s">
        <v>442</v>
      </c>
      <c r="D3434" s="201" t="s">
        <v>711</v>
      </c>
      <c r="E3434" s="201" t="s">
        <v>2102</v>
      </c>
      <c r="F3434" s="201" t="s">
        <v>2101</v>
      </c>
      <c r="G3434" s="201" t="s">
        <v>2073</v>
      </c>
      <c r="H3434" s="201">
        <v>0.37220700000000001</v>
      </c>
      <c r="I3434" s="201">
        <v>0.37220700000000001</v>
      </c>
      <c r="J3434" s="201">
        <v>0.39101399999999997</v>
      </c>
      <c r="K3434" s="201">
        <v>0.40298699999999998</v>
      </c>
      <c r="L3434" s="201">
        <v>0.410022</v>
      </c>
      <c r="M3434" s="201">
        <v>0.43219200000000002</v>
      </c>
      <c r="N3434" s="201">
        <v>0.41053800000000001</v>
      </c>
      <c r="O3434" s="201">
        <v>0.40916400000000003</v>
      </c>
      <c r="P3434" s="201">
        <v>0.41609400000000002</v>
      </c>
      <c r="Q3434" s="201">
        <v>0.412935</v>
      </c>
      <c r="R3434" s="201">
        <v>0.38623499999999999</v>
      </c>
      <c r="S3434" s="201">
        <v>0.43438500000000002</v>
      </c>
      <c r="T3434" s="201">
        <v>0.43943399999999999</v>
      </c>
      <c r="U3434" s="201">
        <v>0.44437500000000002</v>
      </c>
      <c r="V3434" s="201">
        <v>0.456042</v>
      </c>
      <c r="W3434" s="201">
        <v>0.45614700000000002</v>
      </c>
      <c r="X3434" s="201">
        <v>0.461088</v>
      </c>
      <c r="Y3434" s="201">
        <v>0.46613100000000002</v>
      </c>
      <c r="Z3434" s="201">
        <v>0.47117700000000001</v>
      </c>
      <c r="AA3434" s="201">
        <v>0.47958600000000001</v>
      </c>
      <c r="AB3434" s="201">
        <v>1.6348549999999999</v>
      </c>
      <c r="AC3434" s="201">
        <v>1.8737470000000001</v>
      </c>
      <c r="AD3434" s="201">
        <v>1.919049</v>
      </c>
      <c r="AE3434" s="201">
        <v>1.634449</v>
      </c>
      <c r="AF3434" s="201">
        <v>1.349531</v>
      </c>
      <c r="AG3434" s="201">
        <v>1.3060620000000001</v>
      </c>
      <c r="AH3434" s="201">
        <v>1.2733989999999999</v>
      </c>
      <c r="AI3434" s="201">
        <v>1.0228170000000001</v>
      </c>
      <c r="AJ3434" s="201">
        <v>1.3128550000000001</v>
      </c>
      <c r="AK3434" s="201">
        <v>1.339421</v>
      </c>
      <c r="AL3434" s="201">
        <v>1.154488</v>
      </c>
      <c r="AM3434" s="201">
        <v>1.171367</v>
      </c>
      <c r="AN3434" s="201">
        <v>1.216175</v>
      </c>
      <c r="AO3434" s="201">
        <v>1.340347</v>
      </c>
      <c r="AP3434" s="201">
        <v>1.479271</v>
      </c>
      <c r="AQ3434" s="201">
        <v>1.477031</v>
      </c>
      <c r="AR3434" s="201">
        <v>1.468834</v>
      </c>
      <c r="AS3434" s="201">
        <v>1.527738</v>
      </c>
      <c r="AT3434" s="201">
        <v>1.568713</v>
      </c>
      <c r="AU3434" s="201">
        <v>1.234172</v>
      </c>
      <c r="AV3434" s="201">
        <v>1.5022450000000001</v>
      </c>
      <c r="AW3434" s="201">
        <v>1.4966809999999999</v>
      </c>
      <c r="AX3434" s="201">
        <v>1.3660870000000001</v>
      </c>
      <c r="AY3434" s="201">
        <v>1.358941</v>
      </c>
      <c r="AZ3434" s="201">
        <v>1.2549939999999999</v>
      </c>
      <c r="BA3434" s="201">
        <v>1.3193900000000001</v>
      </c>
      <c r="BB3434" s="201">
        <v>1.410882</v>
      </c>
      <c r="BC3434" s="201">
        <v>1.3690150000000001</v>
      </c>
      <c r="BD3434" s="201">
        <v>1.4291930079999999</v>
      </c>
    </row>
    <row r="3435" spans="1:56" hidden="1" x14ac:dyDescent="0.35">
      <c r="A3435" s="200" t="s">
        <v>2117</v>
      </c>
      <c r="B3435" s="200" t="s">
        <v>2154</v>
      </c>
      <c r="C3435" s="200" t="s">
        <v>442</v>
      </c>
      <c r="D3435" s="201" t="s">
        <v>711</v>
      </c>
      <c r="E3435" s="201" t="s">
        <v>2100</v>
      </c>
      <c r="F3435" s="201" t="s">
        <v>2099</v>
      </c>
      <c r="G3435" s="201" t="s">
        <v>2084</v>
      </c>
      <c r="H3435" s="201">
        <v>195.01570000000001</v>
      </c>
      <c r="I3435" s="201">
        <v>195.01570000000001</v>
      </c>
      <c r="J3435" s="201">
        <v>192.75790000000001</v>
      </c>
      <c r="K3435" s="201">
        <v>188.46969999999999</v>
      </c>
      <c r="L3435" s="201">
        <v>191.40440000000001</v>
      </c>
      <c r="M3435" s="201">
        <v>185.536</v>
      </c>
      <c r="N3435" s="201">
        <v>185.98750000000001</v>
      </c>
      <c r="O3435" s="201">
        <v>182.1498</v>
      </c>
      <c r="P3435" s="201">
        <v>175.6045</v>
      </c>
      <c r="Q3435" s="201">
        <v>176.28139999999999</v>
      </c>
      <c r="R3435" s="201">
        <v>178.0864</v>
      </c>
      <c r="S3435" s="201">
        <v>182.60130000000001</v>
      </c>
      <c r="T3435" s="201">
        <v>188.0179</v>
      </c>
      <c r="U3435" s="201">
        <v>181.2475</v>
      </c>
      <c r="V3435" s="201">
        <v>192.3064</v>
      </c>
      <c r="W3435" s="201">
        <v>195.8554</v>
      </c>
      <c r="X3435" s="201">
        <v>182.15209999999999</v>
      </c>
      <c r="Y3435" s="201">
        <v>194.8056</v>
      </c>
      <c r="Z3435" s="201">
        <v>183.00319999999999</v>
      </c>
      <c r="AA3435" s="201">
        <v>168.26349999999999</v>
      </c>
      <c r="AB3435" s="201">
        <v>100.3758</v>
      </c>
      <c r="AC3435" s="201">
        <v>94.71</v>
      </c>
      <c r="AD3435" s="201">
        <v>88.615499999999997</v>
      </c>
      <c r="AE3435" s="201">
        <v>91.099800000000002</v>
      </c>
      <c r="AF3435" s="201">
        <v>57.740400000000001</v>
      </c>
      <c r="AG3435" s="201">
        <v>48.664499999999997</v>
      </c>
      <c r="AH3435" s="201">
        <v>43.574399999999997</v>
      </c>
      <c r="AI3435" s="201">
        <v>39.027900000000002</v>
      </c>
      <c r="AJ3435" s="201">
        <v>28.0791</v>
      </c>
      <c r="AK3435" s="201">
        <v>38.211599999999997</v>
      </c>
      <c r="AL3435" s="201">
        <v>28.1877</v>
      </c>
      <c r="AM3435" s="201">
        <v>27.194099999999999</v>
      </c>
      <c r="AN3435" s="201">
        <v>23.624400000000001</v>
      </c>
      <c r="AO3435" s="201">
        <v>23.9268</v>
      </c>
      <c r="AP3435" s="201">
        <v>20.814900000000002</v>
      </c>
      <c r="AQ3435" s="201">
        <v>25.253399999999999</v>
      </c>
      <c r="AR3435" s="201">
        <v>25.703399999999998</v>
      </c>
      <c r="AS3435" s="201">
        <v>28.4712</v>
      </c>
      <c r="AT3435" s="201">
        <v>25.017299999999999</v>
      </c>
      <c r="AU3435" s="201">
        <v>22.5444</v>
      </c>
      <c r="AV3435" s="201">
        <v>23.342400000000001</v>
      </c>
      <c r="AW3435" s="201">
        <v>24.675000000000001</v>
      </c>
      <c r="AX3435" s="201">
        <v>26.593800000000002</v>
      </c>
      <c r="AY3435" s="201">
        <v>25.9407</v>
      </c>
      <c r="AZ3435" s="201">
        <v>24.012599999999999</v>
      </c>
      <c r="BA3435" s="201">
        <v>24.9145</v>
      </c>
      <c r="BB3435" s="201">
        <v>27.562899999999999</v>
      </c>
      <c r="BC3435" s="201">
        <v>24.836600000000001</v>
      </c>
      <c r="BD3435" s="201">
        <v>24.836600000000001</v>
      </c>
    </row>
    <row r="3436" spans="1:56" hidden="1" x14ac:dyDescent="0.35">
      <c r="A3436" s="200" t="s">
        <v>2117</v>
      </c>
      <c r="B3436" s="200" t="s">
        <v>2154</v>
      </c>
      <c r="C3436" s="200" t="s">
        <v>442</v>
      </c>
      <c r="D3436" s="201" t="s">
        <v>711</v>
      </c>
      <c r="E3436" s="201" t="s">
        <v>2100</v>
      </c>
      <c r="F3436" s="201" t="s">
        <v>2099</v>
      </c>
      <c r="G3436" s="201" t="s">
        <v>2073</v>
      </c>
      <c r="H3436" s="201">
        <v>490.85791560000001</v>
      </c>
      <c r="I3436" s="201">
        <v>490.85791560000001</v>
      </c>
      <c r="J3436" s="201">
        <v>507.87245000000001</v>
      </c>
      <c r="K3436" s="201">
        <v>523.30302270000004</v>
      </c>
      <c r="L3436" s="201">
        <v>541.06043780000005</v>
      </c>
      <c r="M3436" s="201">
        <v>542.91851359999998</v>
      </c>
      <c r="N3436" s="201">
        <v>555.15863509999997</v>
      </c>
      <c r="O3436" s="201">
        <v>563.39145789999998</v>
      </c>
      <c r="P3436" s="201">
        <v>574.76384229999996</v>
      </c>
      <c r="Q3436" s="201">
        <v>583.79394739999998</v>
      </c>
      <c r="R3436" s="201">
        <v>593.02824580000004</v>
      </c>
      <c r="S3436" s="201">
        <v>562.76529440000002</v>
      </c>
      <c r="T3436" s="201">
        <v>538.9748793</v>
      </c>
      <c r="U3436" s="201">
        <v>524.09038550000002</v>
      </c>
      <c r="V3436" s="201">
        <v>518.22686510000005</v>
      </c>
      <c r="W3436" s="201">
        <v>530.60543770000004</v>
      </c>
      <c r="X3436" s="201">
        <v>522.75254399999994</v>
      </c>
      <c r="Y3436" s="201">
        <v>519.22160929999995</v>
      </c>
      <c r="Z3436" s="201">
        <v>532.16421130000003</v>
      </c>
      <c r="AA3436" s="201">
        <v>528.63047129999995</v>
      </c>
      <c r="AB3436" s="201">
        <v>480.87164300000001</v>
      </c>
      <c r="AC3436" s="201">
        <v>437.77695290000003</v>
      </c>
      <c r="AD3436" s="201">
        <v>405.46916659999999</v>
      </c>
      <c r="AE3436" s="201">
        <v>375.86595849999998</v>
      </c>
      <c r="AF3436" s="201">
        <v>346.34641169999998</v>
      </c>
      <c r="AG3436" s="201">
        <v>330.03567870000001</v>
      </c>
      <c r="AH3436" s="201">
        <v>312.13683070000002</v>
      </c>
      <c r="AI3436" s="201">
        <v>300.97666390000001</v>
      </c>
      <c r="AJ3436" s="201">
        <v>281.54424460000001</v>
      </c>
      <c r="AK3436" s="201">
        <v>339.57369610000001</v>
      </c>
      <c r="AL3436" s="201">
        <v>369.6144754</v>
      </c>
      <c r="AM3436" s="201">
        <v>394.38297519999998</v>
      </c>
      <c r="AN3436" s="201">
        <v>244.81209010000001</v>
      </c>
      <c r="AO3436" s="201">
        <v>234.1705752</v>
      </c>
      <c r="AP3436" s="201">
        <v>224.7323887</v>
      </c>
      <c r="AQ3436" s="201">
        <v>124.39308080000001</v>
      </c>
      <c r="AR3436" s="201">
        <v>142.5743645</v>
      </c>
      <c r="AS3436" s="201">
        <v>115.6708648</v>
      </c>
      <c r="AT3436" s="201">
        <v>135.49503100000001</v>
      </c>
      <c r="AU3436" s="201">
        <v>93.188232499999998</v>
      </c>
      <c r="AV3436" s="201">
        <v>77.114608599999997</v>
      </c>
      <c r="AW3436" s="201">
        <v>77.519941599999996</v>
      </c>
      <c r="AX3436" s="201">
        <v>75.748187000000001</v>
      </c>
      <c r="AY3436" s="201">
        <v>50.260112499999998</v>
      </c>
      <c r="AZ3436" s="201">
        <v>67.445862300000002</v>
      </c>
      <c r="BA3436" s="201">
        <v>96.479266100000004</v>
      </c>
      <c r="BB3436" s="201">
        <v>89.330427400000005</v>
      </c>
      <c r="BC3436" s="201">
        <v>77.556639300000001</v>
      </c>
      <c r="BD3436" s="201">
        <v>81.668739015400007</v>
      </c>
    </row>
    <row r="3437" spans="1:56" hidden="1" x14ac:dyDescent="0.35">
      <c r="A3437" s="200" t="s">
        <v>2117</v>
      </c>
      <c r="B3437" s="200" t="s">
        <v>2154</v>
      </c>
      <c r="C3437" s="200" t="s">
        <v>442</v>
      </c>
      <c r="D3437" s="201" t="s">
        <v>711</v>
      </c>
      <c r="E3437" s="201" t="s">
        <v>2098</v>
      </c>
      <c r="F3437" s="201" t="s">
        <v>2097</v>
      </c>
      <c r="G3437" s="201" t="s">
        <v>2084</v>
      </c>
      <c r="H3437" s="201">
        <v>2.8325999999999998</v>
      </c>
      <c r="I3437" s="201">
        <v>2.8325999999999998</v>
      </c>
      <c r="J3437" s="201">
        <v>2.7999000000000001</v>
      </c>
      <c r="K3437" s="201">
        <v>2.7374999999999998</v>
      </c>
      <c r="L3437" s="201">
        <v>2.7801</v>
      </c>
      <c r="M3437" s="201">
        <v>2.6949000000000001</v>
      </c>
      <c r="N3437" s="201">
        <v>2.7014999999999998</v>
      </c>
      <c r="O3437" s="201">
        <v>2.6457000000000002</v>
      </c>
      <c r="P3437" s="201">
        <v>2.5506000000000002</v>
      </c>
      <c r="Q3437" s="201">
        <v>2.5605000000000002</v>
      </c>
      <c r="R3437" s="201">
        <v>2.5869</v>
      </c>
      <c r="S3437" s="201">
        <v>2.6522999999999999</v>
      </c>
      <c r="T3437" s="201">
        <v>2.7309000000000001</v>
      </c>
      <c r="U3437" s="201">
        <v>2.6328</v>
      </c>
      <c r="V3437" s="201">
        <v>2.7932999999999999</v>
      </c>
      <c r="W3437" s="201">
        <v>2.8449</v>
      </c>
      <c r="X3437" s="201">
        <v>2.6457000000000002</v>
      </c>
      <c r="Y3437" s="201">
        <v>2.8296000000000001</v>
      </c>
      <c r="Z3437" s="201">
        <v>2.6583000000000001</v>
      </c>
      <c r="AA3437" s="201">
        <v>2.4441000000000002</v>
      </c>
      <c r="AB3437" s="201">
        <v>1.458</v>
      </c>
      <c r="AC3437" s="201">
        <v>1.3761000000000001</v>
      </c>
      <c r="AD3437" s="201">
        <v>1.2876000000000001</v>
      </c>
      <c r="AE3437" s="201">
        <v>7.2876000000000003</v>
      </c>
      <c r="AF3437" s="201">
        <v>1.3376999999999999</v>
      </c>
      <c r="AG3437" s="201">
        <v>0.43020000000000003</v>
      </c>
      <c r="AH3437" s="201">
        <v>0.63300000000000001</v>
      </c>
      <c r="AI3437" s="201">
        <v>0.4047</v>
      </c>
      <c r="AJ3437" s="201" t="s">
        <v>2083</v>
      </c>
      <c r="AK3437" s="201" t="s">
        <v>2083</v>
      </c>
      <c r="AL3437" s="201">
        <v>2.4495</v>
      </c>
      <c r="AM3437" s="201">
        <v>2.5632000000000001</v>
      </c>
      <c r="AN3437" s="201">
        <v>3.3536999999999999</v>
      </c>
      <c r="AO3437" s="201">
        <v>3.7002000000000002</v>
      </c>
      <c r="AP3437" s="201">
        <v>3.0228000000000002</v>
      </c>
      <c r="AQ3437" s="201" t="s">
        <v>2083</v>
      </c>
      <c r="AR3437" s="201" t="s">
        <v>2083</v>
      </c>
      <c r="AS3437" s="201">
        <v>1.5717000000000001</v>
      </c>
      <c r="AT3437" s="201" t="s">
        <v>2083</v>
      </c>
      <c r="AU3437" s="201" t="s">
        <v>2083</v>
      </c>
      <c r="AV3437" s="201" t="s">
        <v>2083</v>
      </c>
      <c r="AW3437" s="201" t="s">
        <v>2083</v>
      </c>
      <c r="AX3437" s="201" t="s">
        <v>2083</v>
      </c>
      <c r="AY3437" s="201" t="s">
        <v>2083</v>
      </c>
      <c r="AZ3437" s="201" t="s">
        <v>2083</v>
      </c>
      <c r="BA3437" s="201" t="s">
        <v>2083</v>
      </c>
      <c r="BB3437" s="201" t="s">
        <v>2083</v>
      </c>
      <c r="BC3437" s="201" t="s">
        <v>2083</v>
      </c>
      <c r="BD3437" s="201" t="s">
        <v>2083</v>
      </c>
    </row>
    <row r="3438" spans="1:56" hidden="1" x14ac:dyDescent="0.35">
      <c r="A3438" s="200" t="s">
        <v>2117</v>
      </c>
      <c r="B3438" s="200" t="s">
        <v>2154</v>
      </c>
      <c r="C3438" s="200" t="s">
        <v>442</v>
      </c>
      <c r="D3438" s="201" t="s">
        <v>711</v>
      </c>
      <c r="E3438" s="201" t="s">
        <v>2098</v>
      </c>
      <c r="F3438" s="201" t="s">
        <v>2097</v>
      </c>
      <c r="G3438" s="201" t="s">
        <v>2073</v>
      </c>
      <c r="H3438" s="201">
        <v>95.131950000000003</v>
      </c>
      <c r="I3438" s="201">
        <v>95.131950000000003</v>
      </c>
      <c r="J3438" s="201">
        <v>98.44135</v>
      </c>
      <c r="K3438" s="201">
        <v>101.443665</v>
      </c>
      <c r="L3438" s="201">
        <v>104.889495</v>
      </c>
      <c r="M3438" s="201">
        <v>105.192875</v>
      </c>
      <c r="N3438" s="201">
        <v>107.693905</v>
      </c>
      <c r="O3438" s="201">
        <v>109.27109</v>
      </c>
      <c r="P3438" s="201">
        <v>111.456625</v>
      </c>
      <c r="Q3438" s="201">
        <v>113.18393</v>
      </c>
      <c r="R3438" s="201">
        <v>114.76667</v>
      </c>
      <c r="S3438" s="201">
        <v>108.798495</v>
      </c>
      <c r="T3438" s="201">
        <v>104.1341</v>
      </c>
      <c r="U3438" s="201">
        <v>101.19722</v>
      </c>
      <c r="V3438" s="201">
        <v>99.997069999999994</v>
      </c>
      <c r="W3438" s="201">
        <v>102.30799</v>
      </c>
      <c r="X3438" s="201">
        <v>100.72669999999999</v>
      </c>
      <c r="Y3438" s="201">
        <v>99.961015000000003</v>
      </c>
      <c r="Z3438" s="201">
        <v>102.38033</v>
      </c>
      <c r="AA3438" s="201">
        <v>101.647665</v>
      </c>
      <c r="AB3438" s="201">
        <v>91.975014999999999</v>
      </c>
      <c r="AC3438" s="201">
        <v>46.433244999999999</v>
      </c>
      <c r="AD3438" s="201">
        <v>16.158149999999999</v>
      </c>
      <c r="AE3438" s="201">
        <v>93.161935</v>
      </c>
      <c r="AF3438" s="201">
        <v>32.282055</v>
      </c>
      <c r="AG3438" s="201">
        <v>33.52216</v>
      </c>
      <c r="AH3438" s="201">
        <v>2.6195200000000001</v>
      </c>
      <c r="AI3438" s="201">
        <v>1.881955</v>
      </c>
      <c r="AJ3438" s="201">
        <v>0.36243999999999998</v>
      </c>
      <c r="AK3438" s="201">
        <v>0.35066000000000003</v>
      </c>
      <c r="AL3438" s="201">
        <v>5.3929299999999998</v>
      </c>
      <c r="AM3438" s="201">
        <v>6.0821199999999997</v>
      </c>
      <c r="AN3438" s="201">
        <v>12.88298</v>
      </c>
      <c r="AO3438" s="201">
        <v>12.768840000000001</v>
      </c>
      <c r="AP3438" s="201">
        <v>12.677339999999999</v>
      </c>
      <c r="AQ3438" s="201">
        <v>0.8236253</v>
      </c>
      <c r="AR3438" s="201">
        <v>3.6773100000000003E-2</v>
      </c>
      <c r="AS3438" s="201">
        <v>0.15946399999999999</v>
      </c>
      <c r="AT3438" s="201">
        <v>0.169013</v>
      </c>
      <c r="AU3438" s="201">
        <v>0.13996500000000001</v>
      </c>
      <c r="AV3438" s="201">
        <v>0.15359999999999999</v>
      </c>
      <c r="AW3438" s="201">
        <v>0.203985</v>
      </c>
      <c r="AX3438" s="201">
        <v>0.23070199999999999</v>
      </c>
      <c r="AY3438" s="201">
        <v>0.225332</v>
      </c>
      <c r="AZ3438" s="201">
        <v>0.25929799999999997</v>
      </c>
      <c r="BA3438" s="201">
        <v>0.29312100000000002</v>
      </c>
      <c r="BB3438" s="201">
        <v>0.29361399999999999</v>
      </c>
      <c r="BC3438" s="201">
        <v>0.338895</v>
      </c>
      <c r="BD3438" s="201">
        <v>0.31860005600000002</v>
      </c>
    </row>
    <row r="3439" spans="1:56" hidden="1" x14ac:dyDescent="0.35">
      <c r="A3439" s="200" t="s">
        <v>2117</v>
      </c>
      <c r="B3439" s="200" t="s">
        <v>2154</v>
      </c>
      <c r="C3439" s="200" t="s">
        <v>442</v>
      </c>
      <c r="D3439" s="201" t="s">
        <v>711</v>
      </c>
      <c r="E3439" s="201" t="s">
        <v>1853</v>
      </c>
      <c r="F3439" s="201" t="s">
        <v>2096</v>
      </c>
      <c r="G3439" s="201" t="s">
        <v>2084</v>
      </c>
      <c r="H3439" s="201" t="s">
        <v>2083</v>
      </c>
      <c r="I3439" s="201" t="s">
        <v>2083</v>
      </c>
      <c r="J3439" s="201" t="s">
        <v>2083</v>
      </c>
      <c r="K3439" s="201" t="s">
        <v>2083</v>
      </c>
      <c r="L3439" s="201" t="s">
        <v>2083</v>
      </c>
      <c r="M3439" s="201" t="s">
        <v>2083</v>
      </c>
      <c r="N3439" s="201" t="s">
        <v>2083</v>
      </c>
      <c r="O3439" s="201" t="s">
        <v>2083</v>
      </c>
      <c r="P3439" s="201" t="s">
        <v>2083</v>
      </c>
      <c r="Q3439" s="201" t="s">
        <v>2083</v>
      </c>
      <c r="R3439" s="201" t="s">
        <v>2083</v>
      </c>
      <c r="S3439" s="201" t="s">
        <v>2083</v>
      </c>
      <c r="T3439" s="201" t="s">
        <v>2083</v>
      </c>
      <c r="U3439" s="201" t="s">
        <v>2083</v>
      </c>
      <c r="V3439" s="201" t="s">
        <v>2083</v>
      </c>
      <c r="W3439" s="201" t="s">
        <v>2083</v>
      </c>
      <c r="X3439" s="201" t="s">
        <v>2083</v>
      </c>
      <c r="Y3439" s="201" t="s">
        <v>2083</v>
      </c>
      <c r="Z3439" s="201" t="s">
        <v>2083</v>
      </c>
      <c r="AA3439" s="201" t="s">
        <v>2083</v>
      </c>
      <c r="AB3439" s="201" t="s">
        <v>2083</v>
      </c>
      <c r="AC3439" s="201" t="s">
        <v>2083</v>
      </c>
      <c r="AD3439" s="201" t="s">
        <v>2083</v>
      </c>
      <c r="AE3439" s="201" t="s">
        <v>2083</v>
      </c>
      <c r="AF3439" s="201" t="s">
        <v>2083</v>
      </c>
      <c r="AG3439" s="201" t="s">
        <v>2083</v>
      </c>
      <c r="AH3439" s="201" t="s">
        <v>2083</v>
      </c>
      <c r="AI3439" s="201" t="s">
        <v>2083</v>
      </c>
      <c r="AJ3439" s="201" t="s">
        <v>2083</v>
      </c>
      <c r="AK3439" s="201" t="s">
        <v>2083</v>
      </c>
      <c r="AL3439" s="201" t="s">
        <v>2083</v>
      </c>
      <c r="AM3439" s="201" t="s">
        <v>2083</v>
      </c>
      <c r="AN3439" s="201" t="s">
        <v>2083</v>
      </c>
      <c r="AO3439" s="201" t="s">
        <v>2083</v>
      </c>
      <c r="AP3439" s="201" t="s">
        <v>2083</v>
      </c>
      <c r="AQ3439" s="201" t="s">
        <v>2083</v>
      </c>
      <c r="AR3439" s="201" t="s">
        <v>2083</v>
      </c>
      <c r="AS3439" s="201" t="s">
        <v>2083</v>
      </c>
      <c r="AT3439" s="201" t="s">
        <v>2083</v>
      </c>
      <c r="AU3439" s="201" t="s">
        <v>2083</v>
      </c>
      <c r="AV3439" s="201" t="s">
        <v>2083</v>
      </c>
      <c r="AW3439" s="201" t="s">
        <v>2083</v>
      </c>
      <c r="AX3439" s="201" t="s">
        <v>2083</v>
      </c>
      <c r="AY3439" s="201" t="s">
        <v>2083</v>
      </c>
      <c r="AZ3439" s="201" t="s">
        <v>2083</v>
      </c>
      <c r="BA3439" s="201">
        <v>6.0140000000000002</v>
      </c>
      <c r="BB3439" s="201">
        <v>6.9687999999999999</v>
      </c>
      <c r="BC3439" s="201">
        <v>6.9997999999999996</v>
      </c>
      <c r="BD3439" s="201">
        <v>8.3997600000000006</v>
      </c>
    </row>
    <row r="3440" spans="1:56" hidden="1" x14ac:dyDescent="0.35">
      <c r="A3440" s="200" t="s">
        <v>2117</v>
      </c>
      <c r="B3440" s="200" t="s">
        <v>2154</v>
      </c>
      <c r="C3440" s="200" t="s">
        <v>442</v>
      </c>
      <c r="D3440" s="201" t="s">
        <v>711</v>
      </c>
      <c r="E3440" s="201" t="s">
        <v>1853</v>
      </c>
      <c r="F3440" s="201" t="s">
        <v>2096</v>
      </c>
      <c r="G3440" s="201" t="s">
        <v>2073</v>
      </c>
      <c r="H3440" s="201">
        <v>2916.9340400000001</v>
      </c>
      <c r="I3440" s="201">
        <v>2890.2527</v>
      </c>
      <c r="J3440" s="201">
        <v>2918.6199000000001</v>
      </c>
      <c r="K3440" s="201">
        <v>2939.9396000000002</v>
      </c>
      <c r="L3440" s="201">
        <v>2976.6061</v>
      </c>
      <c r="M3440" s="201">
        <v>2997.9829</v>
      </c>
      <c r="N3440" s="201">
        <v>3014.596</v>
      </c>
      <c r="O3440" s="201">
        <v>3016.8879999999999</v>
      </c>
      <c r="P3440" s="201">
        <v>3014.1687000000002</v>
      </c>
      <c r="Q3440" s="201">
        <v>2963.4238</v>
      </c>
      <c r="R3440" s="201">
        <v>2879.8173000000002</v>
      </c>
      <c r="S3440" s="201">
        <v>2735.2750999999998</v>
      </c>
      <c r="T3440" s="201">
        <v>2715.9303</v>
      </c>
      <c r="U3440" s="201">
        <v>2601.0167000000001</v>
      </c>
      <c r="V3440" s="201">
        <v>2551.9243000000001</v>
      </c>
      <c r="W3440" s="201">
        <v>2518.0731999999998</v>
      </c>
      <c r="X3440" s="201">
        <v>2578.7743999999998</v>
      </c>
      <c r="Y3440" s="201">
        <v>2581.0976999999998</v>
      </c>
      <c r="Z3440" s="201">
        <v>2602.6221</v>
      </c>
      <c r="AA3440" s="201">
        <v>2488.8807000000002</v>
      </c>
      <c r="AB3440" s="201">
        <v>3047.2483999999999</v>
      </c>
      <c r="AC3440" s="201">
        <v>2643.6079</v>
      </c>
      <c r="AD3440" s="201">
        <v>2528.7872000000002</v>
      </c>
      <c r="AE3440" s="201">
        <v>2291.6021000000001</v>
      </c>
      <c r="AF3440" s="201">
        <v>2033.7085999999999</v>
      </c>
      <c r="AG3440" s="201">
        <v>1979.7268999999999</v>
      </c>
      <c r="AH3440" s="201">
        <v>1843.2039</v>
      </c>
      <c r="AI3440" s="201">
        <v>1725.1188999999999</v>
      </c>
      <c r="AJ3440" s="201">
        <v>1602.7916</v>
      </c>
      <c r="AK3440" s="201">
        <v>1745.2679000000001</v>
      </c>
      <c r="AL3440" s="201">
        <v>1746.0906</v>
      </c>
      <c r="AM3440" s="201">
        <v>1829.0563</v>
      </c>
      <c r="AN3440" s="201">
        <v>1757.9644000000001</v>
      </c>
      <c r="AO3440" s="201">
        <v>1870.5377000000001</v>
      </c>
      <c r="AP3440" s="201">
        <v>1939.1814999999999</v>
      </c>
      <c r="AQ3440" s="201">
        <v>2166.067</v>
      </c>
      <c r="AR3440" s="201">
        <v>2232.8427000000001</v>
      </c>
      <c r="AS3440" s="201">
        <v>2284.3130000000001</v>
      </c>
      <c r="AT3440" s="201">
        <v>2288.4771000000001</v>
      </c>
      <c r="AU3440" s="201">
        <v>2059.7946000000002</v>
      </c>
      <c r="AV3440" s="201">
        <v>2209.0396000000001</v>
      </c>
      <c r="AW3440" s="201">
        <v>2199.9798000000001</v>
      </c>
      <c r="AX3440" s="201">
        <v>2480.8368</v>
      </c>
      <c r="AY3440" s="201">
        <v>2487.4953999999998</v>
      </c>
      <c r="AZ3440" s="201">
        <v>2581.9263999999998</v>
      </c>
      <c r="BA3440" s="201">
        <v>2691.1179999999999</v>
      </c>
      <c r="BB3440" s="201">
        <v>2819.5819999999999</v>
      </c>
      <c r="BC3440" s="201">
        <v>3082.5320000000002</v>
      </c>
      <c r="BD3440" s="201">
        <v>3192.5046000000002</v>
      </c>
    </row>
    <row r="3441" spans="1:56" hidden="1" x14ac:dyDescent="0.35">
      <c r="A3441" s="200" t="s">
        <v>2117</v>
      </c>
      <c r="B3441" s="200" t="s">
        <v>2154</v>
      </c>
      <c r="C3441" s="200" t="s">
        <v>442</v>
      </c>
      <c r="D3441" s="201" t="s">
        <v>711</v>
      </c>
      <c r="E3441" s="201" t="s">
        <v>1849</v>
      </c>
      <c r="F3441" s="201" t="s">
        <v>2078</v>
      </c>
      <c r="G3441" s="201" t="s">
        <v>2073</v>
      </c>
      <c r="H3441" s="201">
        <v>2143.0247939999999</v>
      </c>
      <c r="I3441" s="201">
        <v>2167.3514140000002</v>
      </c>
      <c r="J3441" s="201">
        <v>2284.8410349999999</v>
      </c>
      <c r="K3441" s="201">
        <v>2477.2690250000001</v>
      </c>
      <c r="L3441" s="201">
        <v>2663.6714729999999</v>
      </c>
      <c r="M3441" s="201">
        <v>2893.5662889999999</v>
      </c>
      <c r="N3441" s="201">
        <v>3141.5917720000002</v>
      </c>
      <c r="O3441" s="201">
        <v>3357.9915460000002</v>
      </c>
      <c r="P3441" s="201">
        <v>3588.7493720000002</v>
      </c>
      <c r="Q3441" s="201">
        <v>3850.7570559999999</v>
      </c>
      <c r="R3441" s="201">
        <v>4114.9241339999999</v>
      </c>
      <c r="S3441" s="201">
        <v>4322.3250840000001</v>
      </c>
      <c r="T3441" s="201">
        <v>4561.4005040000002</v>
      </c>
      <c r="U3441" s="201">
        <v>4778.4539539999996</v>
      </c>
      <c r="V3441" s="201">
        <v>5021.5421450000003</v>
      </c>
      <c r="W3441" s="201">
        <v>5252.3080570000002</v>
      </c>
      <c r="X3441" s="201">
        <v>5518.9084460000004</v>
      </c>
      <c r="Y3441" s="201">
        <v>5750.269601</v>
      </c>
      <c r="Z3441" s="201">
        <v>6048.4756719999996</v>
      </c>
      <c r="AA3441" s="201">
        <v>6185.2169560000002</v>
      </c>
      <c r="AB3441" s="201">
        <v>6384.0385660000002</v>
      </c>
      <c r="AC3441" s="201">
        <v>6368.4339600000003</v>
      </c>
      <c r="AD3441" s="201">
        <v>6167.0993453999999</v>
      </c>
      <c r="AE3441" s="201">
        <v>5827.3774880000001</v>
      </c>
      <c r="AF3441" s="201">
        <v>5578.7428018000001</v>
      </c>
      <c r="AG3441" s="201">
        <v>5415.6480045999997</v>
      </c>
      <c r="AH3441" s="201">
        <v>5339.4498869999998</v>
      </c>
      <c r="AI3441" s="201">
        <v>5163.2493068000003</v>
      </c>
      <c r="AJ3441" s="201">
        <v>5225.0897830000004</v>
      </c>
      <c r="AK3441" s="201">
        <v>5211.8390010000003</v>
      </c>
      <c r="AL3441" s="201">
        <v>5260.6412380000002</v>
      </c>
      <c r="AM3441" s="201">
        <v>5355.0774904</v>
      </c>
      <c r="AN3441" s="201">
        <v>5528.1778889999996</v>
      </c>
      <c r="AO3441" s="201">
        <v>5809.7312279999996</v>
      </c>
      <c r="AP3441" s="201">
        <v>5984.3898250000002</v>
      </c>
      <c r="AQ3441" s="201">
        <v>6118.1551060000002</v>
      </c>
      <c r="AR3441" s="201">
        <v>6232.1999949999999</v>
      </c>
      <c r="AS3441" s="201">
        <v>6279.7510089999996</v>
      </c>
      <c r="AT3441" s="201">
        <v>6411.3343199999999</v>
      </c>
      <c r="AU3441" s="201">
        <v>6130.1370399999996</v>
      </c>
      <c r="AV3441" s="201">
        <v>6481.9582899999996</v>
      </c>
      <c r="AW3441" s="201">
        <v>6637.3494250000003</v>
      </c>
      <c r="AX3441" s="201">
        <v>6650.0773150000005</v>
      </c>
      <c r="AY3441" s="201">
        <v>6761.5299269999996</v>
      </c>
      <c r="AZ3441" s="201">
        <v>6683.4640833000003</v>
      </c>
      <c r="BA3441" s="201">
        <v>6656.0874249999997</v>
      </c>
      <c r="BB3441" s="201">
        <v>6698.5063700000001</v>
      </c>
      <c r="BC3441" s="201">
        <v>6928.4968701999996</v>
      </c>
      <c r="BD3441" s="201">
        <v>6997.9379976</v>
      </c>
    </row>
    <row r="3442" spans="1:56" hidden="1" x14ac:dyDescent="0.35">
      <c r="A3442" s="200" t="s">
        <v>2117</v>
      </c>
      <c r="B3442" s="200" t="s">
        <v>2154</v>
      </c>
      <c r="C3442" s="200" t="s">
        <v>442</v>
      </c>
      <c r="D3442" s="201" t="s">
        <v>711</v>
      </c>
      <c r="E3442" s="201" t="s">
        <v>1854</v>
      </c>
      <c r="F3442" s="201" t="s">
        <v>2121</v>
      </c>
      <c r="G3442" s="201" t="s">
        <v>2073</v>
      </c>
      <c r="H3442" s="201">
        <v>2.5257708999999999</v>
      </c>
      <c r="I3442" s="201">
        <v>2.5255675000000002</v>
      </c>
      <c r="J3442" s="201">
        <v>2.7500439800000001</v>
      </c>
      <c r="K3442" s="201">
        <v>2.9563543399999999</v>
      </c>
      <c r="L3442" s="201">
        <v>3.11325962</v>
      </c>
      <c r="M3442" s="201">
        <v>3.19718284</v>
      </c>
      <c r="N3442" s="201">
        <v>3.4467880599999998</v>
      </c>
      <c r="O3442" s="201">
        <v>3.87582928</v>
      </c>
      <c r="P3442" s="201">
        <v>4.0992032800000002</v>
      </c>
      <c r="Q3442" s="201">
        <v>4.0862084000000003</v>
      </c>
      <c r="R3442" s="201">
        <v>4.1319163999999997</v>
      </c>
      <c r="S3442" s="201">
        <v>4.3649224000000002</v>
      </c>
      <c r="T3442" s="201">
        <v>4.33946304</v>
      </c>
      <c r="U3442" s="201">
        <v>4.7711220399999998</v>
      </c>
      <c r="V3442" s="201">
        <v>5.5573548600000002</v>
      </c>
      <c r="W3442" s="201">
        <v>6.4234539000000002</v>
      </c>
      <c r="X3442" s="201">
        <v>7.3080566999999999</v>
      </c>
      <c r="Y3442" s="201">
        <v>8.8006937999999995</v>
      </c>
      <c r="Z3442" s="201">
        <v>7.5259561000000001</v>
      </c>
      <c r="AA3442" s="201">
        <v>7.8412758</v>
      </c>
      <c r="AB3442" s="201">
        <v>7.5347550700000001</v>
      </c>
      <c r="AC3442" s="201">
        <v>6.9727330299999997</v>
      </c>
      <c r="AD3442" s="201">
        <v>6.2767622599999999</v>
      </c>
      <c r="AE3442" s="201">
        <v>5.62510844</v>
      </c>
      <c r="AF3442" s="201">
        <v>5.3874882299999998</v>
      </c>
      <c r="AG3442" s="201">
        <v>4.5754057799999996</v>
      </c>
      <c r="AH3442" s="201">
        <v>3.25530046</v>
      </c>
      <c r="AI3442" s="201">
        <v>4.3540712900000003</v>
      </c>
      <c r="AJ3442" s="201">
        <v>3.5158764100000002</v>
      </c>
      <c r="AK3442" s="201">
        <v>4.3504931100000004</v>
      </c>
      <c r="AL3442" s="201">
        <v>5.6261533100000003</v>
      </c>
      <c r="AM3442" s="201">
        <v>6.1822739000000002</v>
      </c>
      <c r="AN3442" s="201">
        <v>6.5552549000000004</v>
      </c>
      <c r="AO3442" s="201">
        <v>8.0908172999999994</v>
      </c>
      <c r="AP3442" s="201">
        <v>8.1854338999999996</v>
      </c>
      <c r="AQ3442" s="201">
        <v>8.2490532999999999</v>
      </c>
      <c r="AR3442" s="201">
        <v>8.7362263000000002</v>
      </c>
      <c r="AS3442" s="201">
        <v>9.5883324999999999</v>
      </c>
      <c r="AT3442" s="201">
        <v>9.6007307999999991</v>
      </c>
      <c r="AU3442" s="201">
        <v>6.7261882999999996</v>
      </c>
      <c r="AV3442" s="201">
        <v>8.2397430000000007</v>
      </c>
      <c r="AW3442" s="201">
        <v>8.5637760000000007</v>
      </c>
      <c r="AX3442" s="201">
        <v>9.1940875000000002</v>
      </c>
      <c r="AY3442" s="201">
        <v>9.7337209999999992</v>
      </c>
      <c r="AZ3442" s="201">
        <v>9.7693049999999992</v>
      </c>
      <c r="BA3442" s="201">
        <v>10.0124698</v>
      </c>
      <c r="BB3442" s="201">
        <v>10.229461199999999</v>
      </c>
      <c r="BC3442" s="201">
        <v>11.008695599999999</v>
      </c>
      <c r="BD3442" s="201">
        <v>11.8045534</v>
      </c>
    </row>
    <row r="3443" spans="1:56" hidden="1" x14ac:dyDescent="0.35">
      <c r="A3443" s="200" t="s">
        <v>2117</v>
      </c>
      <c r="B3443" s="200" t="s">
        <v>2154</v>
      </c>
      <c r="C3443" s="200" t="s">
        <v>442</v>
      </c>
      <c r="D3443" s="201" t="s">
        <v>711</v>
      </c>
      <c r="E3443" s="201" t="s">
        <v>1855</v>
      </c>
      <c r="F3443" s="201" t="s">
        <v>2120</v>
      </c>
      <c r="G3443" s="201" t="s">
        <v>2073</v>
      </c>
      <c r="H3443" s="201">
        <v>12.73265</v>
      </c>
      <c r="I3443" s="201">
        <v>11.911350000000001</v>
      </c>
      <c r="J3443" s="201">
        <v>12.620760000000001</v>
      </c>
      <c r="K3443" s="201">
        <v>13.142060000000001</v>
      </c>
      <c r="L3443" s="201">
        <v>12.05649</v>
      </c>
      <c r="M3443" s="201">
        <v>11.336399999999999</v>
      </c>
      <c r="N3443" s="201">
        <v>11.48338</v>
      </c>
      <c r="O3443" s="201">
        <v>10.751799999999999</v>
      </c>
      <c r="P3443" s="201">
        <v>10.190189999999999</v>
      </c>
      <c r="Q3443" s="201">
        <v>9.9545200000000005</v>
      </c>
      <c r="R3443" s="201">
        <v>9.3698300000000003</v>
      </c>
      <c r="S3443" s="201">
        <v>9.1309000000000005</v>
      </c>
      <c r="T3443" s="201">
        <v>7.6103399999999999</v>
      </c>
      <c r="U3443" s="201">
        <v>6.7843099999999996</v>
      </c>
      <c r="V3443" s="201">
        <v>7.75197</v>
      </c>
      <c r="W3443" s="201">
        <v>7.6439399999999997</v>
      </c>
      <c r="X3443" s="201">
        <v>7.3563000000000001</v>
      </c>
      <c r="Y3443" s="201">
        <v>7.4599900000000003</v>
      </c>
      <c r="Z3443" s="201">
        <v>7.5991</v>
      </c>
      <c r="AA3443" s="201">
        <v>7.4503399999999997</v>
      </c>
      <c r="AB3443" s="201">
        <v>7.2311899999999998</v>
      </c>
      <c r="AC3443" s="201">
        <v>6.2611699999999999</v>
      </c>
      <c r="AD3443" s="201">
        <v>5.3048299999999999</v>
      </c>
      <c r="AE3443" s="201">
        <v>4.4931700000000001</v>
      </c>
      <c r="AF3443" s="201">
        <v>3.7873480000000002</v>
      </c>
      <c r="AG3443" s="201">
        <v>3.8913000000000002</v>
      </c>
      <c r="AH3443" s="201">
        <v>3.5632299999999999</v>
      </c>
      <c r="AI3443" s="201">
        <v>3.7426599999999999</v>
      </c>
      <c r="AJ3443" s="201">
        <v>3.6793399999999998</v>
      </c>
      <c r="AK3443" s="201">
        <v>4.3364000000000003</v>
      </c>
      <c r="AL3443" s="201">
        <v>4.9333900000000002</v>
      </c>
      <c r="AM3443" s="201">
        <v>4.8506099999999996</v>
      </c>
      <c r="AN3443" s="201">
        <v>4.9583300000000001</v>
      </c>
      <c r="AO3443" s="201">
        <v>5.23081</v>
      </c>
      <c r="AP3443" s="201">
        <v>5.5695100000000002</v>
      </c>
      <c r="AQ3443" s="201">
        <v>5.6451099999999999</v>
      </c>
      <c r="AR3443" s="201">
        <v>5.7772699999999997</v>
      </c>
      <c r="AS3443" s="201">
        <v>5.6527200000000004</v>
      </c>
      <c r="AT3443" s="201">
        <v>5.1776999999999997</v>
      </c>
      <c r="AU3443" s="201">
        <v>4.5801800000000004</v>
      </c>
      <c r="AV3443" s="201">
        <v>5.3780200000000002</v>
      </c>
      <c r="AW3443" s="201">
        <v>5.6315799999999996</v>
      </c>
      <c r="AX3443" s="201">
        <v>5.7224599999999999</v>
      </c>
      <c r="AY3443" s="201">
        <v>3.9463599999999999</v>
      </c>
      <c r="AZ3443" s="201">
        <v>3.5844499999999999</v>
      </c>
      <c r="BA3443" s="201">
        <v>3.11273</v>
      </c>
      <c r="BB3443" s="201">
        <v>2.8074110000000001</v>
      </c>
      <c r="BC3443" s="201">
        <v>2.8202349999999998</v>
      </c>
      <c r="BD3443" s="201">
        <v>2.8226010000000001</v>
      </c>
    </row>
    <row r="3444" spans="1:56" hidden="1" x14ac:dyDescent="0.35">
      <c r="A3444" s="200" t="s">
        <v>2117</v>
      </c>
      <c r="B3444" s="200" t="s">
        <v>2154</v>
      </c>
      <c r="C3444" s="200" t="s">
        <v>442</v>
      </c>
      <c r="D3444" s="201" t="s">
        <v>711</v>
      </c>
      <c r="E3444" s="201" t="s">
        <v>2095</v>
      </c>
      <c r="F3444" s="201" t="s">
        <v>1821</v>
      </c>
      <c r="G3444" s="201" t="s">
        <v>2073</v>
      </c>
      <c r="H3444" s="201">
        <v>3966.3072809999999</v>
      </c>
      <c r="I3444" s="201">
        <v>4158.2909849999996</v>
      </c>
      <c r="J3444" s="201">
        <v>4299.18462</v>
      </c>
      <c r="K3444" s="201">
        <v>4407.2750400000004</v>
      </c>
      <c r="L3444" s="201">
        <v>4547.1435469999997</v>
      </c>
      <c r="M3444" s="201">
        <v>4676.958224</v>
      </c>
      <c r="N3444" s="201">
        <v>4706.3906729999999</v>
      </c>
      <c r="O3444" s="201">
        <v>4718.5520459999998</v>
      </c>
      <c r="P3444" s="201">
        <v>4803.642323</v>
      </c>
      <c r="Q3444" s="201">
        <v>4848.1600980000003</v>
      </c>
      <c r="R3444" s="201">
        <v>4871.6420099999996</v>
      </c>
      <c r="S3444" s="201">
        <v>4865.0156459999998</v>
      </c>
      <c r="T3444" s="201">
        <v>4922.109496</v>
      </c>
      <c r="U3444" s="201">
        <v>5016.5431140000001</v>
      </c>
      <c r="V3444" s="201">
        <v>5135.3444470000004</v>
      </c>
      <c r="W3444" s="201">
        <v>5202.0565130000005</v>
      </c>
      <c r="X3444" s="201">
        <v>5252.9653840000001</v>
      </c>
      <c r="Y3444" s="201">
        <v>5352.4588800000001</v>
      </c>
      <c r="Z3444" s="201">
        <v>5267.024641</v>
      </c>
      <c r="AA3444" s="201">
        <v>5366.5432410000003</v>
      </c>
      <c r="AB3444" s="201">
        <v>5349.8661469999997</v>
      </c>
      <c r="AC3444" s="201">
        <v>5057.6064699999997</v>
      </c>
      <c r="AD3444" s="201">
        <v>4696.1154999999999</v>
      </c>
      <c r="AE3444" s="201">
        <v>4373.2569000000003</v>
      </c>
      <c r="AF3444" s="201">
        <v>3938.8955900000001</v>
      </c>
      <c r="AG3444" s="201">
        <v>3392.7278000000001</v>
      </c>
      <c r="AH3444" s="201">
        <v>3099.3848400000002</v>
      </c>
      <c r="AI3444" s="201">
        <v>2770.2782999999999</v>
      </c>
      <c r="AJ3444" s="201">
        <v>2521.67128</v>
      </c>
      <c r="AK3444" s="201">
        <v>2307.0592550000001</v>
      </c>
      <c r="AL3444" s="201">
        <v>2287.2809000000002</v>
      </c>
      <c r="AM3444" s="201">
        <v>2269.469744</v>
      </c>
      <c r="AN3444" s="201">
        <v>2286.1951640000002</v>
      </c>
      <c r="AO3444" s="201">
        <v>2271.170509</v>
      </c>
      <c r="AP3444" s="201">
        <v>2161.6924570000001</v>
      </c>
      <c r="AQ3444" s="201">
        <v>1954.6450540000001</v>
      </c>
      <c r="AR3444" s="201">
        <v>1874.319624</v>
      </c>
      <c r="AS3444" s="201">
        <v>1909.4437700000001</v>
      </c>
      <c r="AT3444" s="201">
        <v>1942.0694109999999</v>
      </c>
      <c r="AU3444" s="201">
        <v>1927.455917</v>
      </c>
      <c r="AV3444" s="201">
        <v>1920.400678</v>
      </c>
      <c r="AW3444" s="201">
        <v>1882.167762</v>
      </c>
      <c r="AX3444" s="201">
        <v>1918.7236519999999</v>
      </c>
      <c r="AY3444" s="201">
        <v>1923.666878</v>
      </c>
      <c r="AZ3444" s="201">
        <v>1907.8092300000001</v>
      </c>
      <c r="BA3444" s="201">
        <v>1895.1462570000001</v>
      </c>
      <c r="BB3444" s="201">
        <v>1842.254539</v>
      </c>
      <c r="BC3444" s="201">
        <v>1818.636634</v>
      </c>
      <c r="BD3444" s="201">
        <v>1804.495529</v>
      </c>
    </row>
    <row r="3445" spans="1:56" hidden="1" x14ac:dyDescent="0.35">
      <c r="A3445" s="200" t="s">
        <v>2117</v>
      </c>
      <c r="B3445" s="200" t="s">
        <v>2154</v>
      </c>
      <c r="C3445" s="200" t="s">
        <v>442</v>
      </c>
      <c r="D3445" s="201" t="s">
        <v>711</v>
      </c>
      <c r="E3445" s="201" t="s">
        <v>2094</v>
      </c>
      <c r="F3445" s="201" t="s">
        <v>1822</v>
      </c>
      <c r="G3445" s="201" t="s">
        <v>2073</v>
      </c>
      <c r="H3445" s="201">
        <v>589.11901145000002</v>
      </c>
      <c r="I3445" s="201">
        <v>629.75588960000005</v>
      </c>
      <c r="J3445" s="201">
        <v>652.00267238000004</v>
      </c>
      <c r="K3445" s="201">
        <v>653.27524782</v>
      </c>
      <c r="L3445" s="201">
        <v>675.65344623999999</v>
      </c>
      <c r="M3445" s="201">
        <v>696.19835523999996</v>
      </c>
      <c r="N3445" s="201">
        <v>670.68081353000002</v>
      </c>
      <c r="O3445" s="201">
        <v>684.82521229999998</v>
      </c>
      <c r="P3445" s="201">
        <v>718.05028297000001</v>
      </c>
      <c r="Q3445" s="201">
        <v>739.04244213000004</v>
      </c>
      <c r="R3445" s="201">
        <v>749.01944434999996</v>
      </c>
      <c r="S3445" s="201">
        <v>757.22296328000004</v>
      </c>
      <c r="T3445" s="201">
        <v>767.10267202</v>
      </c>
      <c r="U3445" s="201">
        <v>783.52859732000002</v>
      </c>
      <c r="V3445" s="201">
        <v>798.03251279999995</v>
      </c>
      <c r="W3445" s="201">
        <v>803.85798684999997</v>
      </c>
      <c r="X3445" s="201">
        <v>805.51295565999999</v>
      </c>
      <c r="Y3445" s="201">
        <v>813.37895701000002</v>
      </c>
      <c r="Z3445" s="201">
        <v>798.40909068999997</v>
      </c>
      <c r="AA3445" s="201">
        <v>807.29463639000005</v>
      </c>
      <c r="AB3445" s="201">
        <v>801.35315168</v>
      </c>
      <c r="AC3445" s="201">
        <v>785.35234811999999</v>
      </c>
      <c r="AD3445" s="201">
        <v>755.80351603999998</v>
      </c>
      <c r="AE3445" s="201">
        <v>726.80019086000004</v>
      </c>
      <c r="AF3445" s="201">
        <v>667.65444754999999</v>
      </c>
      <c r="AG3445" s="201">
        <v>593.06120048000002</v>
      </c>
      <c r="AH3445" s="201">
        <v>533.92119362000005</v>
      </c>
      <c r="AI3445" s="201">
        <v>471.23706504</v>
      </c>
      <c r="AJ3445" s="201">
        <v>432.96355410000001</v>
      </c>
      <c r="AK3445" s="201">
        <v>408.62324160999998</v>
      </c>
      <c r="AL3445" s="201">
        <v>404.05300076999998</v>
      </c>
      <c r="AM3445" s="201">
        <v>387.42038979</v>
      </c>
      <c r="AN3445" s="201">
        <v>387.48905053999999</v>
      </c>
      <c r="AO3445" s="201">
        <v>385.83670372</v>
      </c>
      <c r="AP3445" s="201">
        <v>365.99833172000001</v>
      </c>
      <c r="AQ3445" s="201">
        <v>342.64366258000001</v>
      </c>
      <c r="AR3445" s="201">
        <v>336.70520055999998</v>
      </c>
      <c r="AS3445" s="201">
        <v>340.8421146</v>
      </c>
      <c r="AT3445" s="201">
        <v>343.84628114999998</v>
      </c>
      <c r="AU3445" s="201">
        <v>344.25123676999999</v>
      </c>
      <c r="AV3445" s="201">
        <v>351.23076265999998</v>
      </c>
      <c r="AW3445" s="201">
        <v>350.72205170000001</v>
      </c>
      <c r="AX3445" s="201">
        <v>358.54033206999998</v>
      </c>
      <c r="AY3445" s="201">
        <v>367.12916346999998</v>
      </c>
      <c r="AZ3445" s="201">
        <v>365.29614346</v>
      </c>
      <c r="BA3445" s="201">
        <v>372.54080482000001</v>
      </c>
      <c r="BB3445" s="201">
        <v>380.83761958999997</v>
      </c>
      <c r="BC3445" s="201">
        <v>382.47542052</v>
      </c>
      <c r="BD3445" s="201">
        <v>384.53665931</v>
      </c>
    </row>
    <row r="3446" spans="1:56" hidden="1" x14ac:dyDescent="0.35">
      <c r="A3446" s="200" t="s">
        <v>2117</v>
      </c>
      <c r="B3446" s="200" t="s">
        <v>2154</v>
      </c>
      <c r="C3446" s="200" t="s">
        <v>442</v>
      </c>
      <c r="D3446" s="201" t="s">
        <v>711</v>
      </c>
      <c r="E3446" s="201" t="s">
        <v>2093</v>
      </c>
      <c r="F3446" s="201" t="s">
        <v>2092</v>
      </c>
      <c r="G3446" s="201" t="s">
        <v>2084</v>
      </c>
      <c r="H3446" s="201">
        <v>35.984584478000002</v>
      </c>
      <c r="I3446" s="201">
        <v>35.322444498000003</v>
      </c>
      <c r="J3446" s="201">
        <v>33.345553496999997</v>
      </c>
      <c r="K3446" s="201">
        <v>40.477270179000001</v>
      </c>
      <c r="L3446" s="201">
        <v>36.597617155999998</v>
      </c>
      <c r="M3446" s="201">
        <v>30.073702025999999</v>
      </c>
      <c r="N3446" s="201">
        <v>40.393410416000002</v>
      </c>
      <c r="O3446" s="201">
        <v>37.22642183</v>
      </c>
      <c r="P3446" s="201">
        <v>43.191400887999997</v>
      </c>
      <c r="Q3446" s="201">
        <v>35.105826655000001</v>
      </c>
      <c r="R3446" s="201">
        <v>36.740212343000003</v>
      </c>
      <c r="S3446" s="201">
        <v>32.432304492999997</v>
      </c>
      <c r="T3446" s="201">
        <v>35.629290155</v>
      </c>
      <c r="U3446" s="201">
        <v>36.062768964999997</v>
      </c>
      <c r="V3446" s="201">
        <v>33.238320631999997</v>
      </c>
      <c r="W3446" s="201">
        <v>35.405518718000003</v>
      </c>
      <c r="X3446" s="201">
        <v>37.866544816999998</v>
      </c>
      <c r="Y3446" s="201">
        <v>37.196347193999998</v>
      </c>
      <c r="Z3446" s="201">
        <v>35.706648542000003</v>
      </c>
      <c r="AA3446" s="201">
        <v>38.021182099000001</v>
      </c>
      <c r="AB3446" s="201">
        <v>41.100513235999998</v>
      </c>
      <c r="AC3446" s="201">
        <v>32.341283345000001</v>
      </c>
      <c r="AD3446" s="201">
        <v>37.330218670000001</v>
      </c>
      <c r="AE3446" s="201">
        <v>35.234423679999999</v>
      </c>
      <c r="AF3446" s="201">
        <v>29.00527898</v>
      </c>
      <c r="AG3446" s="201">
        <v>24.828930264</v>
      </c>
      <c r="AH3446" s="201">
        <v>26.117984459999999</v>
      </c>
      <c r="AI3446" s="201">
        <v>31.02710763</v>
      </c>
      <c r="AJ3446" s="201">
        <v>19.06002217</v>
      </c>
      <c r="AK3446" s="201">
        <v>21.166676874</v>
      </c>
      <c r="AL3446" s="201">
        <v>23.981904669999999</v>
      </c>
      <c r="AM3446" s="201">
        <v>29.830069420000001</v>
      </c>
      <c r="AN3446" s="201">
        <v>30.741590630000001</v>
      </c>
      <c r="AO3446" s="201">
        <v>23.897711709999999</v>
      </c>
      <c r="AP3446" s="201">
        <v>28.01600578</v>
      </c>
      <c r="AQ3446" s="201">
        <v>28.45463702</v>
      </c>
      <c r="AR3446" s="201">
        <v>28.311524429999999</v>
      </c>
      <c r="AS3446" s="201">
        <v>29.366508920000001</v>
      </c>
      <c r="AT3446" s="201">
        <v>37.079021515000001</v>
      </c>
      <c r="AU3446" s="201">
        <v>34.345369519999998</v>
      </c>
      <c r="AV3446" s="201">
        <v>23.49107403</v>
      </c>
      <c r="AW3446" s="201">
        <v>33.906382280000003</v>
      </c>
      <c r="AX3446" s="201">
        <v>26.446157450000001</v>
      </c>
      <c r="AY3446" s="201">
        <v>32.663559739999997</v>
      </c>
      <c r="AZ3446" s="201">
        <v>36.578679260000001</v>
      </c>
      <c r="BA3446" s="201">
        <v>37.027810870000003</v>
      </c>
      <c r="BB3446" s="201">
        <v>42.085589306999999</v>
      </c>
      <c r="BC3446" s="201">
        <v>46.816113819000002</v>
      </c>
      <c r="BD3446" s="201">
        <v>40.444117278</v>
      </c>
    </row>
    <row r="3447" spans="1:56" hidden="1" x14ac:dyDescent="0.35">
      <c r="A3447" s="200" t="s">
        <v>2117</v>
      </c>
      <c r="B3447" s="200" t="s">
        <v>2154</v>
      </c>
      <c r="C3447" s="200" t="s">
        <v>442</v>
      </c>
      <c r="D3447" s="201" t="s">
        <v>711</v>
      </c>
      <c r="E3447" s="201" t="s">
        <v>2113</v>
      </c>
      <c r="F3447" s="201" t="s">
        <v>2112</v>
      </c>
      <c r="G3447" s="201" t="s">
        <v>2073</v>
      </c>
      <c r="H3447" s="201">
        <v>83.6023</v>
      </c>
      <c r="I3447" s="201">
        <v>91.766900000000007</v>
      </c>
      <c r="J3447" s="201">
        <v>97.561099999999996</v>
      </c>
      <c r="K3447" s="201">
        <v>105.416</v>
      </c>
      <c r="L3447" s="201">
        <v>111.182</v>
      </c>
      <c r="M3447" s="201">
        <v>110.524</v>
      </c>
      <c r="N3447" s="201">
        <v>113.962</v>
      </c>
      <c r="O3447" s="201">
        <v>116.801</v>
      </c>
      <c r="P3447" s="201">
        <v>122.008</v>
      </c>
      <c r="Q3447" s="201">
        <v>126.145</v>
      </c>
      <c r="R3447" s="201">
        <v>135.352</v>
      </c>
      <c r="S3447" s="201">
        <v>126.589</v>
      </c>
      <c r="T3447" s="201">
        <v>127.07599999999999</v>
      </c>
      <c r="U3447" s="201">
        <v>125.364</v>
      </c>
      <c r="V3447" s="201">
        <v>129.97900000000001</v>
      </c>
      <c r="W3447" s="201">
        <v>124.45099999999999</v>
      </c>
      <c r="X3447" s="201">
        <v>112.875</v>
      </c>
      <c r="Y3447" s="201">
        <v>117.136</v>
      </c>
      <c r="Z3447" s="201">
        <v>117.241</v>
      </c>
      <c r="AA3447" s="201">
        <v>112.334</v>
      </c>
      <c r="AB3447" s="201">
        <v>102.90600000000001</v>
      </c>
      <c r="AC3447" s="201">
        <v>98.3232</v>
      </c>
      <c r="AD3447" s="201">
        <v>101.001</v>
      </c>
      <c r="AE3447" s="201">
        <v>97.009200000000007</v>
      </c>
      <c r="AF3447" s="201">
        <v>70.177000000000007</v>
      </c>
      <c r="AG3447" s="201">
        <v>51.194800000000001</v>
      </c>
      <c r="AH3447" s="201">
        <v>54.410200000000003</v>
      </c>
      <c r="AI3447" s="201">
        <v>47.517000000000003</v>
      </c>
      <c r="AJ3447" s="201">
        <v>44.845199999999998</v>
      </c>
      <c r="AK3447" s="201">
        <v>52.184899999999999</v>
      </c>
      <c r="AL3447" s="201">
        <v>52.472200000000001</v>
      </c>
      <c r="AM3447" s="201">
        <v>44.551299999999998</v>
      </c>
      <c r="AN3447" s="201">
        <v>40.731699999999996</v>
      </c>
      <c r="AO3447" s="201">
        <v>44.770400000000002</v>
      </c>
      <c r="AP3447" s="201">
        <v>39.134999999999998</v>
      </c>
      <c r="AQ3447" s="201">
        <v>42.798000000000002</v>
      </c>
      <c r="AR3447" s="201">
        <v>48.903100000000002</v>
      </c>
      <c r="AS3447" s="201">
        <v>49.153599999999997</v>
      </c>
      <c r="AT3447" s="201">
        <v>50.218000000000004</v>
      </c>
      <c r="AU3447" s="201">
        <v>55.558599999999998</v>
      </c>
      <c r="AV3447" s="201">
        <v>62.890900000000002</v>
      </c>
      <c r="AW3447" s="201">
        <v>64.877099999999999</v>
      </c>
      <c r="AX3447" s="201">
        <v>59.9861</v>
      </c>
      <c r="AY3447" s="201">
        <v>59.166200000000003</v>
      </c>
      <c r="AZ3447" s="201">
        <v>61.223399999999998</v>
      </c>
      <c r="BA3447" s="201">
        <v>62.271900000000002</v>
      </c>
      <c r="BB3447" s="201">
        <v>63.812899999999999</v>
      </c>
      <c r="BC3447" s="201">
        <v>58.122999999999998</v>
      </c>
      <c r="BD3447" s="201">
        <v>56.409799999999997</v>
      </c>
    </row>
    <row r="3448" spans="1:56" hidden="1" x14ac:dyDescent="0.35">
      <c r="A3448" s="200" t="s">
        <v>2117</v>
      </c>
      <c r="B3448" s="200" t="s">
        <v>2154</v>
      </c>
      <c r="C3448" s="200" t="s">
        <v>442</v>
      </c>
      <c r="D3448" s="201" t="s">
        <v>711</v>
      </c>
      <c r="E3448" s="201" t="s">
        <v>2091</v>
      </c>
      <c r="F3448" s="201" t="s">
        <v>2090</v>
      </c>
      <c r="G3448" s="201" t="s">
        <v>2073</v>
      </c>
      <c r="H3448" s="201">
        <v>1238.8499999999999</v>
      </c>
      <c r="I3448" s="201">
        <v>1306.26</v>
      </c>
      <c r="J3448" s="201">
        <v>1313.56</v>
      </c>
      <c r="K3448" s="201">
        <v>1320.86</v>
      </c>
      <c r="L3448" s="201">
        <v>1328.16</v>
      </c>
      <c r="M3448" s="201">
        <v>1335.46</v>
      </c>
      <c r="N3448" s="201">
        <v>1343.98</v>
      </c>
      <c r="O3448" s="201">
        <v>1352.51</v>
      </c>
      <c r="P3448" s="201">
        <v>1361.03</v>
      </c>
      <c r="Q3448" s="201">
        <v>1369.55</v>
      </c>
      <c r="R3448" s="201">
        <v>1378.07</v>
      </c>
      <c r="S3448" s="201">
        <v>1387.87</v>
      </c>
      <c r="T3448" s="201">
        <v>1397.67</v>
      </c>
      <c r="U3448" s="201">
        <v>1407.47</v>
      </c>
      <c r="V3448" s="201">
        <v>1417.27</v>
      </c>
      <c r="W3448" s="201">
        <v>1427.07</v>
      </c>
      <c r="X3448" s="201">
        <v>1436.24</v>
      </c>
      <c r="Y3448" s="201">
        <v>1445.41</v>
      </c>
      <c r="Z3448" s="201">
        <v>1454.61</v>
      </c>
      <c r="AA3448" s="201">
        <v>1463.84</v>
      </c>
      <c r="AB3448" s="201">
        <v>1472.48</v>
      </c>
      <c r="AC3448" s="201">
        <v>1483.62</v>
      </c>
      <c r="AD3448" s="201">
        <v>1476.97</v>
      </c>
      <c r="AE3448" s="201">
        <v>1491.59</v>
      </c>
      <c r="AF3448" s="201">
        <v>1485.15</v>
      </c>
      <c r="AG3448" s="201">
        <v>1514.14</v>
      </c>
      <c r="AH3448" s="201">
        <v>1541.15</v>
      </c>
      <c r="AI3448" s="201">
        <v>1578.01</v>
      </c>
      <c r="AJ3448" s="201">
        <v>1607.13</v>
      </c>
      <c r="AK3448" s="201">
        <v>1656.51</v>
      </c>
      <c r="AL3448" s="201">
        <v>1712.74</v>
      </c>
      <c r="AM3448" s="201">
        <v>1755.83</v>
      </c>
      <c r="AN3448" s="201">
        <v>1809.52</v>
      </c>
      <c r="AO3448" s="201">
        <v>1871.41</v>
      </c>
      <c r="AP3448" s="201">
        <v>1941.88</v>
      </c>
      <c r="AQ3448" s="201">
        <v>2006.29</v>
      </c>
      <c r="AR3448" s="201">
        <v>2093.9699999999998</v>
      </c>
      <c r="AS3448" s="201">
        <v>2178.19</v>
      </c>
      <c r="AT3448" s="201">
        <v>2250.5500000000002</v>
      </c>
      <c r="AU3448" s="201">
        <v>2372.39</v>
      </c>
      <c r="AV3448" s="201">
        <v>2424.98</v>
      </c>
      <c r="AW3448" s="201">
        <v>2576.1999999999998</v>
      </c>
      <c r="AX3448" s="201">
        <v>2487.15</v>
      </c>
      <c r="AY3448" s="201">
        <v>2562.88</v>
      </c>
      <c r="AZ3448" s="201">
        <v>2537.66</v>
      </c>
      <c r="BA3448" s="201">
        <v>2585.42</v>
      </c>
      <c r="BB3448" s="201">
        <v>2586.81</v>
      </c>
      <c r="BC3448" s="201">
        <v>2587.25</v>
      </c>
      <c r="BD3448" s="201">
        <v>2586.8000000000002</v>
      </c>
    </row>
    <row r="3449" spans="1:56" hidden="1" x14ac:dyDescent="0.35">
      <c r="A3449" s="200" t="s">
        <v>2117</v>
      </c>
      <c r="B3449" s="200" t="s">
        <v>2154</v>
      </c>
      <c r="C3449" s="200" t="s">
        <v>442</v>
      </c>
      <c r="D3449" s="201" t="s">
        <v>711</v>
      </c>
      <c r="E3449" s="201" t="s">
        <v>2119</v>
      </c>
      <c r="F3449" s="201" t="s">
        <v>2118</v>
      </c>
      <c r="G3449" s="201" t="s">
        <v>2073</v>
      </c>
      <c r="H3449" s="201">
        <v>0.48</v>
      </c>
      <c r="I3449" s="201">
        <v>0.48</v>
      </c>
      <c r="J3449" s="201">
        <v>0.48</v>
      </c>
      <c r="K3449" s="201">
        <v>0.48</v>
      </c>
      <c r="L3449" s="201">
        <v>0.48</v>
      </c>
      <c r="M3449" s="201">
        <v>0.48</v>
      </c>
      <c r="N3449" s="201">
        <v>0.48</v>
      </c>
      <c r="O3449" s="201">
        <v>0.48</v>
      </c>
      <c r="P3449" s="201">
        <v>0.48</v>
      </c>
      <c r="Q3449" s="201">
        <v>0.48</v>
      </c>
      <c r="R3449" s="201">
        <v>0.48</v>
      </c>
      <c r="S3449" s="201">
        <v>0.48</v>
      </c>
      <c r="T3449" s="201">
        <v>0.48</v>
      </c>
      <c r="U3449" s="201">
        <v>0.48</v>
      </c>
      <c r="V3449" s="201">
        <v>0.48</v>
      </c>
      <c r="W3449" s="201">
        <v>0.48</v>
      </c>
      <c r="X3449" s="201">
        <v>0.48</v>
      </c>
      <c r="Y3449" s="201">
        <v>0.48</v>
      </c>
      <c r="Z3449" s="201">
        <v>0.48</v>
      </c>
      <c r="AA3449" s="201">
        <v>0.48</v>
      </c>
      <c r="AB3449" s="201">
        <v>0.48</v>
      </c>
      <c r="AC3449" s="201">
        <v>0.48</v>
      </c>
      <c r="AD3449" s="201">
        <v>0.48</v>
      </c>
      <c r="AE3449" s="201">
        <v>0.4</v>
      </c>
      <c r="AF3449" s="201">
        <v>0.64</v>
      </c>
      <c r="AG3449" s="201">
        <v>0.64</v>
      </c>
      <c r="AH3449" s="201">
        <v>0.64</v>
      </c>
      <c r="AI3449" s="201">
        <v>0.64</v>
      </c>
      <c r="AJ3449" s="201">
        <v>0.77400000000000002</v>
      </c>
      <c r="AK3449" s="201">
        <v>0.77400000000000002</v>
      </c>
      <c r="AL3449" s="201">
        <v>0.77400000000000002</v>
      </c>
      <c r="AM3449" s="201">
        <v>0.77400000000000002</v>
      </c>
      <c r="AN3449" s="201">
        <v>0.77400000000000002</v>
      </c>
      <c r="AO3449" s="201">
        <v>0.77400000000000002</v>
      </c>
      <c r="AP3449" s="201">
        <v>0.77400000000000002</v>
      </c>
      <c r="AQ3449" s="201">
        <v>0.77400000000000002</v>
      </c>
      <c r="AR3449" s="201">
        <v>0.77400000000000002</v>
      </c>
      <c r="AS3449" s="201">
        <v>0.77400000000000002</v>
      </c>
      <c r="AT3449" s="201">
        <v>0.77400000000000002</v>
      </c>
      <c r="AU3449" s="201">
        <v>0.86635200000000001</v>
      </c>
      <c r="AV3449" s="201">
        <v>0.81499600000000005</v>
      </c>
      <c r="AW3449" s="201">
        <v>0.73898399999999997</v>
      </c>
      <c r="AX3449" s="201">
        <v>0.77600800000000003</v>
      </c>
      <c r="AY3449" s="201">
        <v>0.55603199999999997</v>
      </c>
      <c r="AZ3449" s="201">
        <v>0.65646000000000004</v>
      </c>
      <c r="BA3449" s="201">
        <v>0.75550799999999996</v>
      </c>
      <c r="BB3449" s="201">
        <v>0.48437999999999998</v>
      </c>
      <c r="BC3449" s="201">
        <v>0.36527300000000001</v>
      </c>
      <c r="BD3449" s="201">
        <v>0.13123199999999999</v>
      </c>
    </row>
    <row r="3450" spans="1:56" hidden="1" x14ac:dyDescent="0.35">
      <c r="A3450" s="200" t="s">
        <v>2117</v>
      </c>
      <c r="B3450" s="200" t="s">
        <v>2154</v>
      </c>
      <c r="C3450" s="200" t="s">
        <v>442</v>
      </c>
      <c r="D3450" s="201" t="s">
        <v>711</v>
      </c>
      <c r="E3450" s="201" t="s">
        <v>2089</v>
      </c>
      <c r="F3450" s="201" t="s">
        <v>2088</v>
      </c>
      <c r="G3450" s="201" t="s">
        <v>2084</v>
      </c>
      <c r="H3450" s="201" t="s">
        <v>2083</v>
      </c>
      <c r="I3450" s="201" t="s">
        <v>2083</v>
      </c>
      <c r="J3450" s="201" t="s">
        <v>2083</v>
      </c>
      <c r="K3450" s="201" t="s">
        <v>2083</v>
      </c>
      <c r="L3450" s="201" t="s">
        <v>2083</v>
      </c>
      <c r="M3450" s="201" t="s">
        <v>2083</v>
      </c>
      <c r="N3450" s="201" t="s">
        <v>2083</v>
      </c>
      <c r="O3450" s="201" t="s">
        <v>2083</v>
      </c>
      <c r="P3450" s="201" t="s">
        <v>2083</v>
      </c>
      <c r="Q3450" s="201" t="s">
        <v>2083</v>
      </c>
      <c r="R3450" s="201" t="s">
        <v>2083</v>
      </c>
      <c r="S3450" s="201" t="s">
        <v>2083</v>
      </c>
      <c r="T3450" s="201" t="s">
        <v>2083</v>
      </c>
      <c r="U3450" s="201" t="s">
        <v>2083</v>
      </c>
      <c r="V3450" s="201" t="s">
        <v>2083</v>
      </c>
      <c r="W3450" s="201" t="s">
        <v>2083</v>
      </c>
      <c r="X3450" s="201" t="s">
        <v>2083</v>
      </c>
      <c r="Y3450" s="201" t="s">
        <v>2083</v>
      </c>
      <c r="Z3450" s="201" t="s">
        <v>2083</v>
      </c>
      <c r="AA3450" s="201" t="s">
        <v>2083</v>
      </c>
      <c r="AB3450" s="201" t="s">
        <v>2083</v>
      </c>
      <c r="AC3450" s="201" t="s">
        <v>2083</v>
      </c>
      <c r="AD3450" s="201" t="s">
        <v>2083</v>
      </c>
      <c r="AE3450" s="201" t="s">
        <v>2083</v>
      </c>
      <c r="AF3450" s="201" t="s">
        <v>2083</v>
      </c>
      <c r="AG3450" s="201" t="s">
        <v>2083</v>
      </c>
      <c r="AH3450" s="201" t="s">
        <v>2083</v>
      </c>
      <c r="AI3450" s="201" t="s">
        <v>2083</v>
      </c>
      <c r="AJ3450" s="201" t="s">
        <v>2083</v>
      </c>
      <c r="AK3450" s="201" t="s">
        <v>2083</v>
      </c>
      <c r="AL3450" s="201" t="s">
        <v>2083</v>
      </c>
      <c r="AM3450" s="201" t="s">
        <v>2083</v>
      </c>
      <c r="AN3450" s="201" t="s">
        <v>2083</v>
      </c>
      <c r="AO3450" s="201" t="s">
        <v>2083</v>
      </c>
      <c r="AP3450" s="201" t="s">
        <v>2083</v>
      </c>
      <c r="AQ3450" s="201" t="s">
        <v>2083</v>
      </c>
      <c r="AR3450" s="201">
        <v>2.5860000000000002E-3</v>
      </c>
      <c r="AS3450" s="201" t="s">
        <v>2083</v>
      </c>
      <c r="AT3450" s="201">
        <v>2.568E-3</v>
      </c>
      <c r="AU3450" s="201">
        <v>2.4120000000000001E-3</v>
      </c>
      <c r="AV3450" s="201">
        <v>6.672E-3</v>
      </c>
      <c r="AW3450" s="201">
        <v>2.346E-3</v>
      </c>
      <c r="AX3450" s="201" t="s">
        <v>2083</v>
      </c>
      <c r="AY3450" s="201" t="s">
        <v>2083</v>
      </c>
      <c r="AZ3450" s="201" t="s">
        <v>2083</v>
      </c>
      <c r="BA3450" s="201" t="s">
        <v>2083</v>
      </c>
      <c r="BB3450" s="201" t="s">
        <v>2083</v>
      </c>
      <c r="BC3450" s="201">
        <v>4.1190000000000003E-3</v>
      </c>
      <c r="BD3450" s="201">
        <v>5.0340000000000003E-3</v>
      </c>
    </row>
    <row r="3451" spans="1:56" hidden="1" x14ac:dyDescent="0.35">
      <c r="A3451" s="200" t="s">
        <v>2117</v>
      </c>
      <c r="B3451" s="200" t="s">
        <v>2154</v>
      </c>
      <c r="C3451" s="200" t="s">
        <v>442</v>
      </c>
      <c r="D3451" s="201" t="s">
        <v>711</v>
      </c>
      <c r="E3451" s="201" t="s">
        <v>2089</v>
      </c>
      <c r="F3451" s="201" t="s">
        <v>2088</v>
      </c>
      <c r="G3451" s="201" t="s">
        <v>2073</v>
      </c>
      <c r="H3451" s="201">
        <v>122.816</v>
      </c>
      <c r="I3451" s="201">
        <v>122.092</v>
      </c>
      <c r="J3451" s="201">
        <v>121.376</v>
      </c>
      <c r="K3451" s="201">
        <v>120.66</v>
      </c>
      <c r="L3451" s="201">
        <v>119.956</v>
      </c>
      <c r="M3451" s="201">
        <v>119.252</v>
      </c>
      <c r="N3451" s="201">
        <v>118.55200000000001</v>
      </c>
      <c r="O3451" s="201">
        <v>117.86</v>
      </c>
      <c r="P3451" s="201">
        <v>117.172</v>
      </c>
      <c r="Q3451" s="201">
        <v>116.492</v>
      </c>
      <c r="R3451" s="201">
        <v>115.82</v>
      </c>
      <c r="S3451" s="201">
        <v>104.26</v>
      </c>
      <c r="T3451" s="201">
        <v>138.536</v>
      </c>
      <c r="U3451" s="201">
        <v>122.536</v>
      </c>
      <c r="V3451" s="201">
        <v>116.932</v>
      </c>
      <c r="W3451" s="201">
        <v>65.48</v>
      </c>
      <c r="X3451" s="201">
        <v>68.712000000000003</v>
      </c>
      <c r="Y3451" s="201">
        <v>55.747999999999998</v>
      </c>
      <c r="Z3451" s="201">
        <v>49.36</v>
      </c>
      <c r="AA3451" s="201">
        <v>45.18</v>
      </c>
      <c r="AB3451" s="201">
        <v>45.192</v>
      </c>
      <c r="AC3451" s="201">
        <v>43.347999999999999</v>
      </c>
      <c r="AD3451" s="201">
        <v>48.212000000000003</v>
      </c>
      <c r="AE3451" s="201">
        <v>45.628</v>
      </c>
      <c r="AF3451" s="201">
        <v>44.536000000000001</v>
      </c>
      <c r="AG3451" s="201">
        <v>36.962000000000003</v>
      </c>
      <c r="AH3451" s="201">
        <v>37.207599999999999</v>
      </c>
      <c r="AI3451" s="201">
        <v>35.169600000000003</v>
      </c>
      <c r="AJ3451" s="201">
        <v>34.083599999999997</v>
      </c>
      <c r="AK3451" s="201">
        <v>33.302799999999998</v>
      </c>
      <c r="AL3451" s="201">
        <v>33.058399999999999</v>
      </c>
      <c r="AM3451" s="201">
        <v>32.814799999999998</v>
      </c>
      <c r="AN3451" s="201">
        <v>32.556800000000003</v>
      </c>
      <c r="AO3451" s="201">
        <v>32.3108</v>
      </c>
      <c r="AP3451" s="201">
        <v>32.048000000000002</v>
      </c>
      <c r="AQ3451" s="201">
        <v>31.802399999999999</v>
      </c>
      <c r="AR3451" s="201">
        <v>31.702400000000001</v>
      </c>
      <c r="AS3451" s="201">
        <v>31.632400000000001</v>
      </c>
      <c r="AT3451" s="201">
        <v>31.606000000000002</v>
      </c>
      <c r="AU3451" s="201">
        <v>31.5732</v>
      </c>
      <c r="AV3451" s="201">
        <v>31.536799999999999</v>
      </c>
      <c r="AW3451" s="201">
        <v>31.502400000000002</v>
      </c>
      <c r="AX3451" s="201">
        <v>31.502400000000002</v>
      </c>
      <c r="AY3451" s="201">
        <v>31.530999999999999</v>
      </c>
      <c r="AZ3451" s="201">
        <v>31.598400000000002</v>
      </c>
      <c r="BA3451" s="201">
        <v>31.6173</v>
      </c>
      <c r="BB3451" s="201">
        <v>31.6402</v>
      </c>
      <c r="BC3451" s="201">
        <v>31.6632</v>
      </c>
      <c r="BD3451" s="201">
        <v>31.686199999999999</v>
      </c>
    </row>
    <row r="3452" spans="1:56" hidden="1" x14ac:dyDescent="0.35">
      <c r="A3452" s="200" t="s">
        <v>2117</v>
      </c>
      <c r="B3452" s="200" t="s">
        <v>2154</v>
      </c>
      <c r="C3452" s="200" t="s">
        <v>442</v>
      </c>
      <c r="D3452" s="201" t="s">
        <v>711</v>
      </c>
      <c r="E3452" s="201" t="s">
        <v>2086</v>
      </c>
      <c r="F3452" s="201" t="s">
        <v>2085</v>
      </c>
      <c r="G3452" s="201" t="s">
        <v>2073</v>
      </c>
      <c r="H3452" s="201">
        <v>702.342805</v>
      </c>
      <c r="I3452" s="201">
        <v>732.64643869999998</v>
      </c>
      <c r="J3452" s="201">
        <v>764.96578069999998</v>
      </c>
      <c r="K3452" s="201">
        <v>802.49262209999995</v>
      </c>
      <c r="L3452" s="201">
        <v>855.52911080000001</v>
      </c>
      <c r="M3452" s="201">
        <v>880.2063339</v>
      </c>
      <c r="N3452" s="201">
        <v>925.75753499999996</v>
      </c>
      <c r="O3452" s="201">
        <v>957.99863900000003</v>
      </c>
      <c r="P3452" s="201">
        <v>973.96379000000002</v>
      </c>
      <c r="Q3452" s="201">
        <v>950.112706</v>
      </c>
      <c r="R3452" s="201">
        <v>975.54685300000006</v>
      </c>
      <c r="S3452" s="201">
        <v>1007.406327</v>
      </c>
      <c r="T3452" s="201">
        <v>1033.3506420000001</v>
      </c>
      <c r="U3452" s="201">
        <v>1094.7814370000001</v>
      </c>
      <c r="V3452" s="201">
        <v>1136.808714</v>
      </c>
      <c r="W3452" s="201">
        <v>1173.2273270000001</v>
      </c>
      <c r="X3452" s="201">
        <v>1206.703479</v>
      </c>
      <c r="Y3452" s="201">
        <v>1244.2370880000001</v>
      </c>
      <c r="Z3452" s="201">
        <v>1268.6894030000001</v>
      </c>
      <c r="AA3452" s="201">
        <v>1330.6223419999999</v>
      </c>
      <c r="AB3452" s="201">
        <v>1280.3330410000001</v>
      </c>
      <c r="AC3452" s="201">
        <v>1148.2025249999999</v>
      </c>
      <c r="AD3452" s="201">
        <v>999.55394200000001</v>
      </c>
      <c r="AE3452" s="201">
        <v>871.82270800000003</v>
      </c>
      <c r="AF3452" s="201">
        <v>762.46202000000005</v>
      </c>
      <c r="AG3452" s="201">
        <v>817.95691650000003</v>
      </c>
      <c r="AH3452" s="201">
        <v>716.58754469999997</v>
      </c>
      <c r="AI3452" s="201">
        <v>690.97120480000001</v>
      </c>
      <c r="AJ3452" s="201">
        <v>691.51508650000005</v>
      </c>
      <c r="AK3452" s="201">
        <v>759.09949449999999</v>
      </c>
      <c r="AL3452" s="201">
        <v>809.71972719999997</v>
      </c>
      <c r="AM3452" s="201">
        <v>831.82460860000003</v>
      </c>
      <c r="AN3452" s="201">
        <v>860.14752910000004</v>
      </c>
      <c r="AO3452" s="201">
        <v>884.97069260000001</v>
      </c>
      <c r="AP3452" s="201">
        <v>903.52317362999997</v>
      </c>
      <c r="AQ3452" s="201">
        <v>911.12764300000003</v>
      </c>
      <c r="AR3452" s="201">
        <v>916.73619799999994</v>
      </c>
      <c r="AS3452" s="201">
        <v>919.63747000000001</v>
      </c>
      <c r="AT3452" s="201">
        <v>930.77248799999995</v>
      </c>
      <c r="AU3452" s="201">
        <v>898.94783099999995</v>
      </c>
      <c r="AV3452" s="201">
        <v>957.81562799999995</v>
      </c>
      <c r="AW3452" s="201">
        <v>1000.763346</v>
      </c>
      <c r="AX3452" s="201">
        <v>985.68989799999997</v>
      </c>
      <c r="AY3452" s="201">
        <v>969.12386600000002</v>
      </c>
      <c r="AZ3452" s="201">
        <v>993.36661000000004</v>
      </c>
      <c r="BA3452" s="201">
        <v>1043.633155</v>
      </c>
      <c r="BB3452" s="201">
        <v>1071.13238</v>
      </c>
      <c r="BC3452" s="201">
        <v>1088.5172279999999</v>
      </c>
      <c r="BD3452" s="201">
        <v>1107.9173880000001</v>
      </c>
    </row>
    <row r="3453" spans="1:56" hidden="1" x14ac:dyDescent="0.35">
      <c r="A3453" s="200" t="s">
        <v>2087</v>
      </c>
      <c r="B3453" s="200" t="s">
        <v>2152</v>
      </c>
      <c r="C3453" s="200" t="s">
        <v>291</v>
      </c>
      <c r="D3453" s="201" t="s">
        <v>209</v>
      </c>
      <c r="E3453" s="201" t="s">
        <v>2108</v>
      </c>
      <c r="F3453" s="201" t="s">
        <v>2107</v>
      </c>
      <c r="G3453" s="201" t="s">
        <v>2073</v>
      </c>
      <c r="H3453" s="201">
        <v>2.6710000000000002E-3</v>
      </c>
      <c r="I3453" s="201">
        <v>2.6710000000000002E-3</v>
      </c>
      <c r="J3453" s="201">
        <v>6.1450000000000003E-3</v>
      </c>
      <c r="K3453" s="201">
        <v>9.4750000000000008E-3</v>
      </c>
      <c r="L3453" s="201">
        <v>4.0037349999999999E-2</v>
      </c>
      <c r="M3453" s="201">
        <v>3.8429199999999997E-2</v>
      </c>
      <c r="N3453" s="201">
        <v>4.80106E-2</v>
      </c>
      <c r="O3453" s="201">
        <v>8.6501961399999994E-2</v>
      </c>
      <c r="P3453" s="201">
        <v>0.1007497275</v>
      </c>
      <c r="Q3453" s="201">
        <v>0.1186999495</v>
      </c>
      <c r="R3453" s="201">
        <v>0.15227323000000001</v>
      </c>
      <c r="S3453" s="201">
        <v>0.17083327400000001</v>
      </c>
      <c r="T3453" s="201">
        <v>0.23435345599999999</v>
      </c>
      <c r="U3453" s="201">
        <v>0.293793368</v>
      </c>
      <c r="V3453" s="201">
        <v>0.31867704800000002</v>
      </c>
      <c r="W3453" s="201">
        <v>0.34762632300000001</v>
      </c>
      <c r="X3453" s="201">
        <v>0.41767412900000001</v>
      </c>
      <c r="Y3453" s="201">
        <v>0.450650842</v>
      </c>
      <c r="Z3453" s="201">
        <v>0.489745716</v>
      </c>
      <c r="AA3453" s="201">
        <v>0.54184501100000004</v>
      </c>
      <c r="AB3453" s="201">
        <v>0.60201819700000003</v>
      </c>
      <c r="AC3453" s="201">
        <v>0.62597913599999999</v>
      </c>
      <c r="AD3453" s="201">
        <v>0.74128654400000005</v>
      </c>
      <c r="AE3453" s="201">
        <v>0.88879039599999998</v>
      </c>
      <c r="AF3453" s="201">
        <v>0.95688174199999998</v>
      </c>
      <c r="AG3453" s="201">
        <v>1.0237148089999999</v>
      </c>
      <c r="AH3453" s="201">
        <v>1.0395135280000001</v>
      </c>
      <c r="AI3453" s="201">
        <v>1.121576678</v>
      </c>
      <c r="AJ3453" s="201">
        <v>1.261856528</v>
      </c>
      <c r="AK3453" s="201">
        <v>1.4471987260000001</v>
      </c>
      <c r="AL3453" s="201">
        <v>1.6425044339999999</v>
      </c>
      <c r="AM3453" s="201">
        <v>1.837278368</v>
      </c>
      <c r="AN3453" s="201">
        <v>2.1168508930000001</v>
      </c>
      <c r="AO3453" s="201">
        <v>2.41681875</v>
      </c>
      <c r="AP3453" s="201">
        <v>2.9344158810000001</v>
      </c>
      <c r="AQ3453" s="201">
        <v>3.1392132089999998</v>
      </c>
      <c r="AR3453" s="201">
        <v>3.3576623940000001</v>
      </c>
      <c r="AS3453" s="201">
        <v>3.3601535149999999</v>
      </c>
      <c r="AT3453" s="201">
        <v>4.0527406770000001</v>
      </c>
      <c r="AU3453" s="201">
        <v>3.5060228019999999</v>
      </c>
      <c r="AV3453" s="201">
        <v>3.5833642280000002</v>
      </c>
      <c r="AW3453" s="201">
        <v>3.6347196980000001</v>
      </c>
      <c r="AX3453" s="201">
        <v>4.0199056679999998</v>
      </c>
      <c r="AY3453" s="201">
        <v>4.0269370850000001</v>
      </c>
      <c r="AZ3453" s="201">
        <v>4.3262726919999999</v>
      </c>
      <c r="BA3453" s="201">
        <v>4.4201676230000002</v>
      </c>
      <c r="BB3453" s="201">
        <v>5.2407590830000004</v>
      </c>
      <c r="BC3453" s="201">
        <v>5.4240416820000004</v>
      </c>
      <c r="BD3453" s="201">
        <v>5.3065089890000001</v>
      </c>
    </row>
    <row r="3454" spans="1:56" hidden="1" x14ac:dyDescent="0.35">
      <c r="A3454" s="200" t="s">
        <v>2087</v>
      </c>
      <c r="B3454" s="200" t="s">
        <v>2152</v>
      </c>
      <c r="C3454" s="200" t="s">
        <v>291</v>
      </c>
      <c r="D3454" s="201" t="s">
        <v>209</v>
      </c>
      <c r="E3454" s="201" t="s">
        <v>2125</v>
      </c>
      <c r="F3454" s="201" t="s">
        <v>2124</v>
      </c>
      <c r="G3454" s="201" t="s">
        <v>2073</v>
      </c>
      <c r="H3454" s="201" t="s">
        <v>2083</v>
      </c>
      <c r="I3454" s="201" t="s">
        <v>2083</v>
      </c>
      <c r="J3454" s="201" t="s">
        <v>2083</v>
      </c>
      <c r="K3454" s="201" t="s">
        <v>2083</v>
      </c>
      <c r="L3454" s="201" t="s">
        <v>2083</v>
      </c>
      <c r="M3454" s="201" t="s">
        <v>2083</v>
      </c>
      <c r="N3454" s="201" t="s">
        <v>2083</v>
      </c>
      <c r="O3454" s="201">
        <v>5.4749999999999998E-3</v>
      </c>
      <c r="P3454" s="201">
        <v>1.7901E-2</v>
      </c>
      <c r="Q3454" s="201">
        <v>1.8429000000000001E-2</v>
      </c>
      <c r="R3454" s="201">
        <v>2.7667000000000001E-2</v>
      </c>
      <c r="S3454" s="201">
        <v>2.9204999999999998E-2</v>
      </c>
      <c r="T3454" s="201">
        <v>3.3304E-2</v>
      </c>
      <c r="U3454" s="201">
        <v>2.7878E-2</v>
      </c>
      <c r="V3454" s="201">
        <v>3.3013000000000001E-2</v>
      </c>
      <c r="W3454" s="201">
        <v>3.6595999999999997E-2</v>
      </c>
      <c r="X3454" s="201">
        <v>3.5132999999999998E-2</v>
      </c>
      <c r="Y3454" s="201">
        <v>3.4455E-2</v>
      </c>
      <c r="Z3454" s="201">
        <v>3.7622999999999997E-2</v>
      </c>
      <c r="AA3454" s="201">
        <v>3.6933000000000001E-2</v>
      </c>
      <c r="AB3454" s="201">
        <v>3.8121000000000002E-2</v>
      </c>
      <c r="AC3454" s="201">
        <v>4.0899999999999999E-2</v>
      </c>
      <c r="AD3454" s="201">
        <v>4.0629999999999999E-2</v>
      </c>
      <c r="AE3454" s="201">
        <v>3.9798E-2</v>
      </c>
      <c r="AF3454" s="201">
        <v>4.9660000000000003E-2</v>
      </c>
      <c r="AG3454" s="201">
        <v>7.9172000000000006E-2</v>
      </c>
      <c r="AH3454" s="201">
        <v>8.0773999999999999E-2</v>
      </c>
      <c r="AI3454" s="201">
        <v>8.8443999999999995E-2</v>
      </c>
      <c r="AJ3454" s="201">
        <v>8.0657999999999994E-2</v>
      </c>
      <c r="AK3454" s="201">
        <v>8.022E-2</v>
      </c>
      <c r="AL3454" s="201">
        <v>7.9823000000000005E-2</v>
      </c>
      <c r="AM3454" s="201">
        <v>8.1575999999999996E-2</v>
      </c>
      <c r="AN3454" s="201">
        <v>8.3227999999999996E-2</v>
      </c>
      <c r="AO3454" s="201">
        <v>8.2852999999999996E-2</v>
      </c>
      <c r="AP3454" s="201">
        <v>8.0191999999999999E-2</v>
      </c>
      <c r="AQ3454" s="201">
        <v>8.3119999999999999E-2</v>
      </c>
      <c r="AR3454" s="201">
        <v>8.2874000000000003E-2</v>
      </c>
      <c r="AS3454" s="201">
        <v>8.4457000000000004E-2</v>
      </c>
      <c r="AT3454" s="201">
        <v>8.4307000000000007E-2</v>
      </c>
      <c r="AU3454" s="201">
        <v>8.0496999999999999E-2</v>
      </c>
      <c r="AV3454" s="201">
        <v>9.1920000000000002E-2</v>
      </c>
      <c r="AW3454" s="201">
        <v>8.9181999999999997E-2</v>
      </c>
      <c r="AX3454" s="201">
        <v>8.7558999999999998E-2</v>
      </c>
      <c r="AY3454" s="201">
        <v>8.5459999999999994E-2</v>
      </c>
      <c r="AZ3454" s="201">
        <v>9.2688999999999994E-2</v>
      </c>
      <c r="BA3454" s="201">
        <v>9.6940999999999999E-2</v>
      </c>
      <c r="BB3454" s="201">
        <v>9.7406999999999994E-2</v>
      </c>
      <c r="BC3454" s="201">
        <v>9.3816999999999998E-2</v>
      </c>
      <c r="BD3454" s="201">
        <v>9.5068600000000003E-2</v>
      </c>
    </row>
    <row r="3455" spans="1:56" hidden="1" x14ac:dyDescent="0.35">
      <c r="A3455" s="200" t="s">
        <v>2087</v>
      </c>
      <c r="B3455" s="200" t="s">
        <v>2152</v>
      </c>
      <c r="C3455" s="200" t="s">
        <v>291</v>
      </c>
      <c r="D3455" s="201" t="s">
        <v>209</v>
      </c>
      <c r="E3455" s="201" t="s">
        <v>2106</v>
      </c>
      <c r="F3455" s="201" t="s">
        <v>2105</v>
      </c>
      <c r="G3455" s="201" t="s">
        <v>2073</v>
      </c>
      <c r="H3455" s="201">
        <v>3.4004E-2</v>
      </c>
      <c r="I3455" s="201">
        <v>3.4004E-2</v>
      </c>
      <c r="J3455" s="201">
        <v>3.0280999999999999E-2</v>
      </c>
      <c r="K3455" s="201">
        <v>3.4429000000000001E-2</v>
      </c>
      <c r="L3455" s="201">
        <v>2.9680000000000002E-2</v>
      </c>
      <c r="M3455" s="201">
        <v>4.0263E-2</v>
      </c>
      <c r="N3455" s="201">
        <v>5.7022999999999997E-2</v>
      </c>
      <c r="O3455" s="201">
        <v>0.13941999999999999</v>
      </c>
      <c r="P3455" s="201">
        <v>0.15146799999999999</v>
      </c>
      <c r="Q3455" s="201">
        <v>0.177785</v>
      </c>
      <c r="R3455" s="201">
        <v>0.173563</v>
      </c>
      <c r="S3455" s="201">
        <v>0.21676100000000001</v>
      </c>
      <c r="T3455" s="201">
        <v>0.229712</v>
      </c>
      <c r="U3455" s="201">
        <v>0.19075800000000001</v>
      </c>
      <c r="V3455" s="201">
        <v>0.34100599999999998</v>
      </c>
      <c r="W3455" s="201">
        <v>0.40444099999999999</v>
      </c>
      <c r="X3455" s="201">
        <v>0.47416900000000001</v>
      </c>
      <c r="Y3455" s="201">
        <v>0.52489699999999995</v>
      </c>
      <c r="Z3455" s="201">
        <v>0.52916300000000005</v>
      </c>
      <c r="AA3455" s="201">
        <v>0.63070400000000004</v>
      </c>
      <c r="AB3455" s="201">
        <v>0.60213399999999995</v>
      </c>
      <c r="AC3455" s="201">
        <v>0.72486099999999998</v>
      </c>
      <c r="AD3455" s="201">
        <v>0.664794</v>
      </c>
      <c r="AE3455" s="201">
        <v>0.67321500000000001</v>
      </c>
      <c r="AF3455" s="201">
        <v>0.74985100000000005</v>
      </c>
      <c r="AG3455" s="201">
        <v>0.77625599999999995</v>
      </c>
      <c r="AH3455" s="201">
        <v>0.76716399999999996</v>
      </c>
      <c r="AI3455" s="201">
        <v>0.80666899999999997</v>
      </c>
      <c r="AJ3455" s="201">
        <v>0.79597300000000004</v>
      </c>
      <c r="AK3455" s="201">
        <v>0.78002899999999997</v>
      </c>
      <c r="AL3455" s="201">
        <v>0.68810800000000005</v>
      </c>
      <c r="AM3455" s="201">
        <v>0.82819699999999996</v>
      </c>
      <c r="AN3455" s="201">
        <v>0.77786500000000003</v>
      </c>
      <c r="AO3455" s="201">
        <v>0.74672499999999997</v>
      </c>
      <c r="AP3455" s="201">
        <v>0.71825799999999995</v>
      </c>
      <c r="AQ3455" s="201">
        <v>0.74339599999999995</v>
      </c>
      <c r="AR3455" s="201">
        <v>0.77617000000000003</v>
      </c>
      <c r="AS3455" s="201">
        <v>0.87602599999999997</v>
      </c>
      <c r="AT3455" s="201">
        <v>1.1192660000000001</v>
      </c>
      <c r="AU3455" s="201">
        <v>1.2389730000000001</v>
      </c>
      <c r="AV3455" s="201">
        <v>1.4270989999999999</v>
      </c>
      <c r="AW3455" s="201">
        <v>1.4048750000000001</v>
      </c>
      <c r="AX3455" s="201">
        <v>1.795941</v>
      </c>
      <c r="AY3455" s="201">
        <v>2.0019179999999999</v>
      </c>
      <c r="AZ3455" s="201">
        <v>1.962888</v>
      </c>
      <c r="BA3455" s="201">
        <v>2.106017</v>
      </c>
      <c r="BB3455" s="201">
        <v>1.9484630000000001</v>
      </c>
      <c r="BC3455" s="201">
        <v>1.9596750000000001</v>
      </c>
      <c r="BD3455" s="201">
        <v>1.84068050318</v>
      </c>
    </row>
    <row r="3456" spans="1:56" hidden="1" x14ac:dyDescent="0.35">
      <c r="A3456" s="200" t="s">
        <v>2087</v>
      </c>
      <c r="B3456" s="200" t="s">
        <v>2152</v>
      </c>
      <c r="C3456" s="200" t="s">
        <v>291</v>
      </c>
      <c r="D3456" s="201" t="s">
        <v>209</v>
      </c>
      <c r="E3456" s="201" t="s">
        <v>2075</v>
      </c>
      <c r="F3456" s="201" t="s">
        <v>2074</v>
      </c>
      <c r="G3456" s="201" t="s">
        <v>2073</v>
      </c>
      <c r="H3456" s="201" t="s">
        <v>2083</v>
      </c>
      <c r="I3456" s="201" t="s">
        <v>2083</v>
      </c>
      <c r="J3456" s="201" t="s">
        <v>2083</v>
      </c>
      <c r="K3456" s="201" t="s">
        <v>2083</v>
      </c>
      <c r="L3456" s="201" t="s">
        <v>2083</v>
      </c>
      <c r="M3456" s="201" t="s">
        <v>2083</v>
      </c>
      <c r="N3456" s="201" t="s">
        <v>2083</v>
      </c>
      <c r="O3456" s="201" t="s">
        <v>2083</v>
      </c>
      <c r="P3456" s="201" t="s">
        <v>2083</v>
      </c>
      <c r="Q3456" s="201" t="s">
        <v>2083</v>
      </c>
      <c r="R3456" s="201" t="s">
        <v>2083</v>
      </c>
      <c r="S3456" s="201" t="s">
        <v>2083</v>
      </c>
      <c r="T3456" s="201" t="s">
        <v>2083</v>
      </c>
      <c r="U3456" s="201" t="s">
        <v>2083</v>
      </c>
      <c r="V3456" s="201" t="s">
        <v>2083</v>
      </c>
      <c r="W3456" s="201" t="s">
        <v>2083</v>
      </c>
      <c r="X3456" s="201" t="s">
        <v>2083</v>
      </c>
      <c r="Y3456" s="201" t="s">
        <v>2083</v>
      </c>
      <c r="Z3456" s="201" t="s">
        <v>2083</v>
      </c>
      <c r="AA3456" s="201" t="s">
        <v>2083</v>
      </c>
      <c r="AB3456" s="201" t="s">
        <v>2083</v>
      </c>
      <c r="AC3456" s="201" t="s">
        <v>2083</v>
      </c>
      <c r="AD3456" s="201" t="s">
        <v>2083</v>
      </c>
      <c r="AE3456" s="201" t="s">
        <v>2083</v>
      </c>
      <c r="AF3456" s="201" t="s">
        <v>2083</v>
      </c>
      <c r="AG3456" s="201" t="s">
        <v>2083</v>
      </c>
      <c r="AH3456" s="201" t="s">
        <v>2083</v>
      </c>
      <c r="AI3456" s="201" t="s">
        <v>2083</v>
      </c>
      <c r="AJ3456" s="201" t="s">
        <v>2083</v>
      </c>
      <c r="AK3456" s="201" t="s">
        <v>2083</v>
      </c>
      <c r="AL3456" s="201" t="s">
        <v>2083</v>
      </c>
      <c r="AM3456" s="201" t="s">
        <v>2083</v>
      </c>
      <c r="AN3456" s="201" t="s">
        <v>2083</v>
      </c>
      <c r="AO3456" s="201" t="s">
        <v>2083</v>
      </c>
      <c r="AP3456" s="201" t="s">
        <v>2083</v>
      </c>
      <c r="AQ3456" s="201">
        <v>3.702E-3</v>
      </c>
      <c r="AR3456" s="201">
        <v>4.125498E-3</v>
      </c>
      <c r="AS3456" s="201">
        <v>4.326005E-3</v>
      </c>
      <c r="AT3456" s="201">
        <v>4.6384900000000003E-3</v>
      </c>
      <c r="AU3456" s="201">
        <v>4.5269999999999998E-3</v>
      </c>
      <c r="AV3456" s="201">
        <v>4.727495E-3</v>
      </c>
      <c r="AW3456" s="201">
        <v>4.9284899999999998E-3</v>
      </c>
      <c r="AX3456" s="201">
        <v>4.6159950000000003E-3</v>
      </c>
      <c r="AY3456" s="201">
        <v>4.972995E-3</v>
      </c>
      <c r="AZ3456" s="201">
        <v>5.75349E-3</v>
      </c>
      <c r="BA3456" s="201">
        <v>7.0689999999999998E-3</v>
      </c>
      <c r="BB3456" s="201">
        <v>7.158495E-3</v>
      </c>
      <c r="BC3456" s="201">
        <v>7.5849999999999997E-3</v>
      </c>
      <c r="BD3456" s="201">
        <v>6.9308199999999999E-3</v>
      </c>
    </row>
    <row r="3457" spans="1:56" hidden="1" x14ac:dyDescent="0.35">
      <c r="A3457" s="200" t="s">
        <v>2087</v>
      </c>
      <c r="B3457" s="200" t="s">
        <v>2152</v>
      </c>
      <c r="C3457" s="200" t="s">
        <v>291</v>
      </c>
      <c r="D3457" s="201" t="s">
        <v>209</v>
      </c>
      <c r="E3457" s="201" t="s">
        <v>2104</v>
      </c>
      <c r="F3457" s="201" t="s">
        <v>2103</v>
      </c>
      <c r="G3457" s="201" t="s">
        <v>2073</v>
      </c>
      <c r="H3457" s="201">
        <v>0.12005423</v>
      </c>
      <c r="I3457" s="201">
        <v>0.12005439677</v>
      </c>
      <c r="J3457" s="201">
        <v>0.14857558470000001</v>
      </c>
      <c r="K3457" s="201">
        <v>0.18955668940000001</v>
      </c>
      <c r="L3457" s="201">
        <v>0.24729190819999999</v>
      </c>
      <c r="M3457" s="201">
        <v>0.34296109499999999</v>
      </c>
      <c r="N3457" s="201">
        <v>0.43745627100000001</v>
      </c>
      <c r="O3457" s="201">
        <v>0.52288015300000001</v>
      </c>
      <c r="P3457" s="201">
        <v>0.62412383199999999</v>
      </c>
      <c r="Q3457" s="201">
        <v>0.78743068000000005</v>
      </c>
      <c r="R3457" s="201">
        <v>1.33844987</v>
      </c>
      <c r="S3457" s="201">
        <v>1.47222495</v>
      </c>
      <c r="T3457" s="201">
        <v>1.5903601199999999</v>
      </c>
      <c r="U3457" s="201">
        <v>1.67824639</v>
      </c>
      <c r="V3457" s="201">
        <v>1.7448759199999999</v>
      </c>
      <c r="W3457" s="201">
        <v>1.56031667</v>
      </c>
      <c r="X3457" s="201">
        <v>1.5437801</v>
      </c>
      <c r="Y3457" s="201">
        <v>1.5699901300000001</v>
      </c>
      <c r="Z3457" s="201">
        <v>1.70380167</v>
      </c>
      <c r="AA3457" s="201">
        <v>1.83271245</v>
      </c>
      <c r="AB3457" s="201">
        <v>2.0145789000000001</v>
      </c>
      <c r="AC3457" s="201">
        <v>2.0833917300000002</v>
      </c>
      <c r="AD3457" s="201">
        <v>2.00069535</v>
      </c>
      <c r="AE3457" s="201">
        <v>2.1756280000000001</v>
      </c>
      <c r="AF3457" s="201">
        <v>2.1691417</v>
      </c>
      <c r="AG3457" s="201">
        <v>2.4672966870000002</v>
      </c>
      <c r="AH3457" s="201">
        <v>2.4810425220000001</v>
      </c>
      <c r="AI3457" s="201">
        <v>2.371572606</v>
      </c>
      <c r="AJ3457" s="201">
        <v>2.3413095159999999</v>
      </c>
      <c r="AK3457" s="201">
        <v>2.2972684299999999</v>
      </c>
      <c r="AL3457" s="201">
        <v>2.5719756066000001</v>
      </c>
      <c r="AM3457" s="201">
        <v>2.683718485</v>
      </c>
      <c r="AN3457" s="201">
        <v>2.9544035480000002</v>
      </c>
      <c r="AO3457" s="201">
        <v>3.0427610980000002</v>
      </c>
      <c r="AP3457" s="201">
        <v>2.8240525650000001</v>
      </c>
      <c r="AQ3457" s="201">
        <v>2.7046110369999998</v>
      </c>
      <c r="AR3457" s="201">
        <v>2.5848148655999998</v>
      </c>
      <c r="AS3457" s="201">
        <v>2.3565738760000001</v>
      </c>
      <c r="AT3457" s="201">
        <v>1.967254973</v>
      </c>
      <c r="AU3457" s="201">
        <v>2.052451719</v>
      </c>
      <c r="AV3457" s="201">
        <v>1.739065412</v>
      </c>
      <c r="AW3457" s="201">
        <v>1.7514626339999999</v>
      </c>
      <c r="AX3457" s="201">
        <v>1.8513098480000001</v>
      </c>
      <c r="AY3457" s="201">
        <v>2.2107739450000001</v>
      </c>
      <c r="AZ3457" s="201">
        <v>2.3083271359999999</v>
      </c>
      <c r="BA3457" s="201">
        <v>2.0974108810000001</v>
      </c>
      <c r="BB3457" s="201">
        <v>2.3366544469999999</v>
      </c>
      <c r="BC3457" s="201">
        <v>2.856666857</v>
      </c>
      <c r="BD3457" s="201">
        <v>2.6102916519999999</v>
      </c>
    </row>
    <row r="3458" spans="1:56" hidden="1" x14ac:dyDescent="0.35">
      <c r="A3458" s="200" t="s">
        <v>2087</v>
      </c>
      <c r="B3458" s="200" t="s">
        <v>2152</v>
      </c>
      <c r="C3458" s="200" t="s">
        <v>291</v>
      </c>
      <c r="D3458" s="201" t="s">
        <v>209</v>
      </c>
      <c r="E3458" s="201" t="s">
        <v>2100</v>
      </c>
      <c r="F3458" s="201" t="s">
        <v>2099</v>
      </c>
      <c r="G3458" s="201" t="s">
        <v>2073</v>
      </c>
      <c r="H3458" s="201" t="s">
        <v>2083</v>
      </c>
      <c r="I3458" s="201" t="s">
        <v>2083</v>
      </c>
      <c r="J3458" s="201" t="s">
        <v>2083</v>
      </c>
      <c r="K3458" s="201" t="s">
        <v>2083</v>
      </c>
      <c r="L3458" s="201" t="s">
        <v>2083</v>
      </c>
      <c r="M3458" s="201" t="s">
        <v>2083</v>
      </c>
      <c r="N3458" s="201" t="s">
        <v>2083</v>
      </c>
      <c r="O3458" s="201" t="s">
        <v>2083</v>
      </c>
      <c r="P3458" s="201" t="s">
        <v>2083</v>
      </c>
      <c r="Q3458" s="201" t="s">
        <v>2083</v>
      </c>
      <c r="R3458" s="201" t="s">
        <v>2083</v>
      </c>
      <c r="S3458" s="201" t="s">
        <v>2083</v>
      </c>
      <c r="T3458" s="201" t="s">
        <v>2083</v>
      </c>
      <c r="U3458" s="201">
        <v>8.2799999999999992E-3</v>
      </c>
      <c r="V3458" s="201">
        <v>8.7500000000000008E-3</v>
      </c>
      <c r="W3458" s="201">
        <v>1.1350000000000001E-2</v>
      </c>
      <c r="X3458" s="201">
        <v>1.206E-2</v>
      </c>
      <c r="Y3458" s="201">
        <v>1.277E-2</v>
      </c>
      <c r="Z3458" s="201">
        <v>2.5305000000000001E-2</v>
      </c>
      <c r="AA3458" s="201">
        <v>2.4594999999999999E-2</v>
      </c>
      <c r="AB3458" s="201">
        <v>2.4125000000000001E-2</v>
      </c>
      <c r="AC3458" s="201">
        <v>2.2704999999999999E-2</v>
      </c>
      <c r="AD3458" s="201">
        <v>2.1284999999999998E-2</v>
      </c>
      <c r="AE3458" s="201">
        <v>2.0575E-2</v>
      </c>
      <c r="AF3458" s="201">
        <v>2.2704999999999999E-2</v>
      </c>
      <c r="AG3458" s="201">
        <v>2.2704999999999999E-2</v>
      </c>
      <c r="AH3458" s="201">
        <v>1.9630000000000002E-2</v>
      </c>
      <c r="AI3458" s="201">
        <v>2.0809999999999999E-2</v>
      </c>
      <c r="AJ3458" s="201">
        <v>2.0809999999999999E-2</v>
      </c>
      <c r="AK3458" s="201">
        <v>2.1284999999999998E-2</v>
      </c>
      <c r="AL3458" s="201">
        <v>2.554E-2</v>
      </c>
      <c r="AM3458" s="201">
        <v>3.7130000000000003E-2</v>
      </c>
      <c r="AN3458" s="201">
        <v>9.2250000000000006E-3</v>
      </c>
      <c r="AO3458" s="201">
        <v>9.6950000000000005E-3</v>
      </c>
      <c r="AP3458" s="201">
        <v>1.017E-2</v>
      </c>
      <c r="AQ3458" s="201">
        <v>1.0404999999999999E-2</v>
      </c>
      <c r="AR3458" s="201">
        <v>1.0404999999999999E-2</v>
      </c>
      <c r="AS3458" s="201">
        <v>1.3480000000000001E-2</v>
      </c>
      <c r="AT3458" s="201">
        <v>2.3650000000000001E-2</v>
      </c>
      <c r="AU3458" s="201">
        <v>3.8550000000000001E-2</v>
      </c>
      <c r="AV3458" s="201">
        <v>4.3279999999999999E-2</v>
      </c>
      <c r="AW3458" s="201">
        <v>5.3449999999999998E-2</v>
      </c>
      <c r="AX3458" s="201">
        <v>4.3514999999999998E-2</v>
      </c>
      <c r="AY3458" s="201">
        <v>6.9294999999999995E-2</v>
      </c>
      <c r="AZ3458" s="201">
        <v>6.9769999999999999E-2</v>
      </c>
      <c r="BA3458" s="201">
        <v>7.6865000000000003E-2</v>
      </c>
      <c r="BB3458" s="201">
        <v>8.0644999999999994E-2</v>
      </c>
      <c r="BC3458" s="201">
        <v>7.9799999999999996E-2</v>
      </c>
      <c r="BD3458" s="201">
        <v>7.2917499999999996E-2</v>
      </c>
    </row>
    <row r="3459" spans="1:56" hidden="1" x14ac:dyDescent="0.35">
      <c r="A3459" s="200" t="s">
        <v>2087</v>
      </c>
      <c r="B3459" s="200" t="s">
        <v>2152</v>
      </c>
      <c r="C3459" s="200" t="s">
        <v>291</v>
      </c>
      <c r="D3459" s="201" t="s">
        <v>209</v>
      </c>
      <c r="E3459" s="201" t="s">
        <v>2098</v>
      </c>
      <c r="F3459" s="201" t="s">
        <v>2097</v>
      </c>
      <c r="G3459" s="201" t="s">
        <v>2084</v>
      </c>
      <c r="H3459" s="201" t="s">
        <v>2083</v>
      </c>
      <c r="I3459" s="201" t="s">
        <v>2083</v>
      </c>
      <c r="J3459" s="201" t="s">
        <v>2083</v>
      </c>
      <c r="K3459" s="201" t="s">
        <v>2083</v>
      </c>
      <c r="L3459" s="201" t="s">
        <v>2083</v>
      </c>
      <c r="M3459" s="201" t="s">
        <v>2083</v>
      </c>
      <c r="N3459" s="201" t="s">
        <v>2083</v>
      </c>
      <c r="O3459" s="201" t="s">
        <v>2083</v>
      </c>
      <c r="P3459" s="201" t="s">
        <v>2083</v>
      </c>
      <c r="Q3459" s="201" t="s">
        <v>2083</v>
      </c>
      <c r="R3459" s="201" t="s">
        <v>2083</v>
      </c>
      <c r="S3459" s="201" t="s">
        <v>2083</v>
      </c>
      <c r="T3459" s="201" t="s">
        <v>2083</v>
      </c>
      <c r="U3459" s="201" t="s">
        <v>2083</v>
      </c>
      <c r="V3459" s="201" t="s">
        <v>2083</v>
      </c>
      <c r="W3459" s="201" t="s">
        <v>2083</v>
      </c>
      <c r="X3459" s="201" t="s">
        <v>2083</v>
      </c>
      <c r="Y3459" s="201" t="s">
        <v>2083</v>
      </c>
      <c r="Z3459" s="201" t="s">
        <v>2083</v>
      </c>
      <c r="AA3459" s="201" t="s">
        <v>2083</v>
      </c>
      <c r="AB3459" s="201" t="s">
        <v>2083</v>
      </c>
      <c r="AC3459" s="201" t="s">
        <v>2083</v>
      </c>
      <c r="AD3459" s="201">
        <v>0.27100000000000002</v>
      </c>
      <c r="AE3459" s="201">
        <v>0.2218</v>
      </c>
      <c r="AF3459" s="201">
        <v>0.19719999999999999</v>
      </c>
      <c r="AG3459" s="201">
        <v>0.19719999999999999</v>
      </c>
      <c r="AH3459" s="201">
        <v>0.14779999999999999</v>
      </c>
      <c r="AI3459" s="201">
        <v>0.14779999999999999</v>
      </c>
      <c r="AJ3459" s="201">
        <v>0.1416</v>
      </c>
      <c r="AK3459" s="201">
        <v>0.1416</v>
      </c>
      <c r="AL3459" s="201">
        <v>0.1416</v>
      </c>
      <c r="AM3459" s="201">
        <v>0.1416</v>
      </c>
      <c r="AN3459" s="201">
        <v>0.1416</v>
      </c>
      <c r="AO3459" s="201">
        <v>0.1416</v>
      </c>
      <c r="AP3459" s="201">
        <v>0.2094</v>
      </c>
      <c r="AQ3459" s="201">
        <v>0.23400000000000001</v>
      </c>
      <c r="AR3459" s="201">
        <v>0.26479999999999998</v>
      </c>
      <c r="AS3459" s="201">
        <v>0.30180000000000001</v>
      </c>
      <c r="AT3459" s="201">
        <v>0.33879999999999999</v>
      </c>
      <c r="AU3459" s="201">
        <v>0.36959999999999998</v>
      </c>
      <c r="AV3459" s="201">
        <v>0.39419999999999999</v>
      </c>
      <c r="AW3459" s="201">
        <v>0.40660000000000002</v>
      </c>
      <c r="AX3459" s="201">
        <v>0.40660000000000002</v>
      </c>
      <c r="AY3459" s="201">
        <v>0.40039999999999998</v>
      </c>
      <c r="AZ3459" s="201">
        <v>0.39419999999999999</v>
      </c>
      <c r="BA3459" s="201">
        <v>0.38800000000000001</v>
      </c>
      <c r="BB3459" s="201">
        <v>0.38800000000000001</v>
      </c>
      <c r="BC3459" s="201">
        <v>0.379</v>
      </c>
      <c r="BD3459" s="201">
        <v>0.379</v>
      </c>
    </row>
    <row r="3460" spans="1:56" hidden="1" x14ac:dyDescent="0.35">
      <c r="A3460" s="200" t="s">
        <v>2087</v>
      </c>
      <c r="B3460" s="200" t="s">
        <v>2152</v>
      </c>
      <c r="C3460" s="200" t="s">
        <v>291</v>
      </c>
      <c r="D3460" s="201" t="s">
        <v>209</v>
      </c>
      <c r="E3460" s="201" t="s">
        <v>1849</v>
      </c>
      <c r="F3460" s="201" t="s">
        <v>2078</v>
      </c>
      <c r="G3460" s="201" t="s">
        <v>2073</v>
      </c>
      <c r="H3460" s="201">
        <v>308.94377550000002</v>
      </c>
      <c r="I3460" s="201">
        <v>308.9612755</v>
      </c>
      <c r="J3460" s="201">
        <v>348.83772040000002</v>
      </c>
      <c r="K3460" s="201">
        <v>443.55521599999997</v>
      </c>
      <c r="L3460" s="201">
        <v>483.71606600000001</v>
      </c>
      <c r="M3460" s="201">
        <v>494.19342419999998</v>
      </c>
      <c r="N3460" s="201">
        <v>568.38030500000002</v>
      </c>
      <c r="O3460" s="201">
        <v>607.85889889999999</v>
      </c>
      <c r="P3460" s="201">
        <v>584.07729559999996</v>
      </c>
      <c r="Q3460" s="201">
        <v>592.05918829999996</v>
      </c>
      <c r="R3460" s="201">
        <v>573.86578248000001</v>
      </c>
      <c r="S3460" s="201">
        <v>531.15900320000003</v>
      </c>
      <c r="T3460" s="201">
        <v>474.69195330000002</v>
      </c>
      <c r="U3460" s="201">
        <v>435.75355630000001</v>
      </c>
      <c r="V3460" s="201">
        <v>459.52726530000001</v>
      </c>
      <c r="W3460" s="201">
        <v>490.02291330000003</v>
      </c>
      <c r="X3460" s="201">
        <v>556.91247910000004</v>
      </c>
      <c r="Y3460" s="201">
        <v>626.77409799999998</v>
      </c>
      <c r="Z3460" s="201">
        <v>644.1982127</v>
      </c>
      <c r="AA3460" s="201">
        <v>765.62455910000006</v>
      </c>
      <c r="AB3460" s="201">
        <v>827.40437540000005</v>
      </c>
      <c r="AC3460" s="201">
        <v>868.95677550000005</v>
      </c>
      <c r="AD3460" s="201">
        <v>902.29513770000005</v>
      </c>
      <c r="AE3460" s="201">
        <v>1016.8329342</v>
      </c>
      <c r="AF3460" s="201">
        <v>991.5983943</v>
      </c>
      <c r="AG3460" s="201">
        <v>1045.0839123000001</v>
      </c>
      <c r="AH3460" s="201">
        <v>1111.4554250000001</v>
      </c>
      <c r="AI3460" s="201">
        <v>1067.3967445999999</v>
      </c>
      <c r="AJ3460" s="201">
        <v>1018.5302816</v>
      </c>
      <c r="AK3460" s="201">
        <v>1008.051296</v>
      </c>
      <c r="AL3460" s="201">
        <v>1056.4867942000001</v>
      </c>
      <c r="AM3460" s="201">
        <v>1075.5770523000001</v>
      </c>
      <c r="AN3460" s="201">
        <v>1020.7985055</v>
      </c>
      <c r="AO3460" s="201">
        <v>1079.6471739000001</v>
      </c>
      <c r="AP3460" s="201">
        <v>1067.9072815</v>
      </c>
      <c r="AQ3460" s="201">
        <v>1113.4728539</v>
      </c>
      <c r="AR3460" s="201">
        <v>1157.3323674000001</v>
      </c>
      <c r="AS3460" s="201">
        <v>1142.8921146</v>
      </c>
      <c r="AT3460" s="201">
        <v>1129.7892571</v>
      </c>
      <c r="AU3460" s="201">
        <v>1088.8897912</v>
      </c>
      <c r="AV3460" s="201">
        <v>1137.8811955000001</v>
      </c>
      <c r="AW3460" s="201">
        <v>1214.5360284000001</v>
      </c>
      <c r="AX3460" s="201">
        <v>1262.0303953</v>
      </c>
      <c r="AY3460" s="201">
        <v>1291.8315516</v>
      </c>
      <c r="AZ3460" s="201">
        <v>1296.1048089999999</v>
      </c>
      <c r="BA3460" s="201">
        <v>1407.3005330000001</v>
      </c>
      <c r="BB3460" s="201">
        <v>1441.616665</v>
      </c>
      <c r="BC3460" s="201">
        <v>1425.3095410000001</v>
      </c>
      <c r="BD3460" s="201">
        <v>1458.20984</v>
      </c>
    </row>
    <row r="3461" spans="1:56" hidden="1" x14ac:dyDescent="0.35">
      <c r="A3461" s="200" t="s">
        <v>2087</v>
      </c>
      <c r="B3461" s="200" t="s">
        <v>2152</v>
      </c>
      <c r="C3461" s="200" t="s">
        <v>291</v>
      </c>
      <c r="D3461" s="201" t="s">
        <v>209</v>
      </c>
      <c r="E3461" s="201" t="s">
        <v>1854</v>
      </c>
      <c r="F3461" s="201" t="s">
        <v>2121</v>
      </c>
      <c r="G3461" s="201" t="s">
        <v>2073</v>
      </c>
      <c r="H3461" s="201" t="s">
        <v>2083</v>
      </c>
      <c r="I3461" s="201" t="s">
        <v>2083</v>
      </c>
      <c r="J3461" s="201" t="s">
        <v>2083</v>
      </c>
      <c r="K3461" s="201" t="s">
        <v>2083</v>
      </c>
      <c r="L3461" s="201" t="s">
        <v>2083</v>
      </c>
      <c r="M3461" s="201" t="s">
        <v>2083</v>
      </c>
      <c r="N3461" s="201" t="s">
        <v>2083</v>
      </c>
      <c r="O3461" s="201" t="s">
        <v>2083</v>
      </c>
      <c r="P3461" s="201" t="s">
        <v>2083</v>
      </c>
      <c r="Q3461" s="201" t="s">
        <v>2083</v>
      </c>
      <c r="R3461" s="201" t="s">
        <v>2083</v>
      </c>
      <c r="S3461" s="201" t="s">
        <v>2083</v>
      </c>
      <c r="T3461" s="201" t="s">
        <v>2083</v>
      </c>
      <c r="U3461" s="201" t="s">
        <v>2083</v>
      </c>
      <c r="V3461" s="201" t="s">
        <v>2083</v>
      </c>
      <c r="W3461" s="201" t="s">
        <v>2083</v>
      </c>
      <c r="X3461" s="201" t="s">
        <v>2083</v>
      </c>
      <c r="Y3461" s="201" t="s">
        <v>2083</v>
      </c>
      <c r="Z3461" s="201" t="s">
        <v>2083</v>
      </c>
      <c r="AA3461" s="201" t="s">
        <v>2083</v>
      </c>
      <c r="AB3461" s="201" t="s">
        <v>2083</v>
      </c>
      <c r="AC3461" s="201" t="s">
        <v>2083</v>
      </c>
      <c r="AD3461" s="201" t="s">
        <v>2083</v>
      </c>
      <c r="AE3461" s="201" t="s">
        <v>2083</v>
      </c>
      <c r="AF3461" s="201" t="s">
        <v>2083</v>
      </c>
      <c r="AG3461" s="201">
        <v>3.3000000000000002E-2</v>
      </c>
      <c r="AH3461" s="201">
        <v>6.8749900000000003E-2</v>
      </c>
      <c r="AI3461" s="201">
        <v>0.1045</v>
      </c>
      <c r="AJ3461" s="201">
        <v>0.14025000000000001</v>
      </c>
      <c r="AK3461" s="201">
        <v>0.17599999999999999</v>
      </c>
      <c r="AL3461" s="201">
        <v>0.21174999999999999</v>
      </c>
      <c r="AM3461" s="201">
        <v>0.2475</v>
      </c>
      <c r="AN3461" s="201">
        <v>0.28325</v>
      </c>
      <c r="AO3461" s="201">
        <v>0.31900000000000001</v>
      </c>
      <c r="AP3461" s="201">
        <v>0.35475000000000001</v>
      </c>
      <c r="AQ3461" s="201">
        <v>0.39049899999999999</v>
      </c>
      <c r="AR3461" s="201">
        <v>0.42625099999999999</v>
      </c>
      <c r="AS3461" s="201">
        <v>0.46200000000000002</v>
      </c>
      <c r="AT3461" s="201">
        <v>0.497749</v>
      </c>
      <c r="AU3461" s="201">
        <v>0.533501</v>
      </c>
      <c r="AV3461" s="201">
        <v>0.56925000000000003</v>
      </c>
      <c r="AW3461" s="201">
        <v>0.60499899999999995</v>
      </c>
      <c r="AX3461" s="201">
        <v>0.64075099999999996</v>
      </c>
      <c r="AY3461" s="201">
        <v>0.67649999999999999</v>
      </c>
      <c r="AZ3461" s="201">
        <v>0.67649999999999999</v>
      </c>
      <c r="BA3461" s="201">
        <v>0.67649999999999999</v>
      </c>
      <c r="BB3461" s="201">
        <v>0.67649999999999999</v>
      </c>
      <c r="BC3461" s="201">
        <v>0.67649999999999999</v>
      </c>
      <c r="BD3461" s="201">
        <v>0.67649999999999999</v>
      </c>
    </row>
    <row r="3462" spans="1:56" hidden="1" x14ac:dyDescent="0.35">
      <c r="A3462" s="200" t="s">
        <v>2087</v>
      </c>
      <c r="B3462" s="200" t="s">
        <v>2152</v>
      </c>
      <c r="C3462" s="200" t="s">
        <v>291</v>
      </c>
      <c r="D3462" s="201" t="s">
        <v>209</v>
      </c>
      <c r="E3462" s="201" t="s">
        <v>1855</v>
      </c>
      <c r="F3462" s="201" t="s">
        <v>2120</v>
      </c>
      <c r="G3462" s="201" t="s">
        <v>2073</v>
      </c>
      <c r="H3462" s="201" t="s">
        <v>2083</v>
      </c>
      <c r="I3462" s="201" t="s">
        <v>2083</v>
      </c>
      <c r="J3462" s="201" t="s">
        <v>2083</v>
      </c>
      <c r="K3462" s="201" t="s">
        <v>2083</v>
      </c>
      <c r="L3462" s="201" t="s">
        <v>2083</v>
      </c>
      <c r="M3462" s="201" t="s">
        <v>2083</v>
      </c>
      <c r="N3462" s="201" t="s">
        <v>2083</v>
      </c>
      <c r="O3462" s="201" t="s">
        <v>2083</v>
      </c>
      <c r="P3462" s="201" t="s">
        <v>2083</v>
      </c>
      <c r="Q3462" s="201" t="s">
        <v>2083</v>
      </c>
      <c r="R3462" s="201" t="s">
        <v>2083</v>
      </c>
      <c r="S3462" s="201" t="s">
        <v>2083</v>
      </c>
      <c r="T3462" s="201" t="s">
        <v>2083</v>
      </c>
      <c r="U3462" s="201" t="s">
        <v>2083</v>
      </c>
      <c r="V3462" s="201" t="s">
        <v>2083</v>
      </c>
      <c r="W3462" s="201" t="s">
        <v>2083</v>
      </c>
      <c r="X3462" s="201" t="s">
        <v>2083</v>
      </c>
      <c r="Y3462" s="201" t="s">
        <v>2083</v>
      </c>
      <c r="Z3462" s="201" t="s">
        <v>2083</v>
      </c>
      <c r="AA3462" s="201" t="s">
        <v>2083</v>
      </c>
      <c r="AB3462" s="201" t="s">
        <v>2083</v>
      </c>
      <c r="AC3462" s="201" t="s">
        <v>2083</v>
      </c>
      <c r="AD3462" s="201" t="s">
        <v>2083</v>
      </c>
      <c r="AE3462" s="201" t="s">
        <v>2083</v>
      </c>
      <c r="AF3462" s="201" t="s">
        <v>2083</v>
      </c>
      <c r="AG3462" s="201" t="s">
        <v>2083</v>
      </c>
      <c r="AH3462" s="201" t="s">
        <v>2083</v>
      </c>
      <c r="AI3462" s="201" t="s">
        <v>2083</v>
      </c>
      <c r="AJ3462" s="201" t="s">
        <v>2083</v>
      </c>
      <c r="AK3462" s="201" t="s">
        <v>2083</v>
      </c>
      <c r="AL3462" s="201" t="s">
        <v>2083</v>
      </c>
      <c r="AM3462" s="201" t="s">
        <v>2083</v>
      </c>
      <c r="AN3462" s="201" t="s">
        <v>2083</v>
      </c>
      <c r="AO3462" s="201" t="s">
        <v>2083</v>
      </c>
      <c r="AP3462" s="201" t="s">
        <v>2083</v>
      </c>
      <c r="AQ3462" s="201" t="s">
        <v>2083</v>
      </c>
      <c r="AR3462" s="201" t="s">
        <v>2083</v>
      </c>
      <c r="AS3462" s="201" t="s">
        <v>2083</v>
      </c>
      <c r="AT3462" s="201" t="s">
        <v>2083</v>
      </c>
      <c r="AU3462" s="201" t="s">
        <v>2083</v>
      </c>
      <c r="AV3462" s="201" t="s">
        <v>2083</v>
      </c>
      <c r="AW3462" s="201" t="s">
        <v>2083</v>
      </c>
      <c r="AX3462" s="201" t="s">
        <v>2083</v>
      </c>
      <c r="AY3462" s="201" t="s">
        <v>2083</v>
      </c>
      <c r="AZ3462" s="201" t="s">
        <v>2083</v>
      </c>
      <c r="BA3462" s="201" t="s">
        <v>2083</v>
      </c>
      <c r="BB3462" s="201" t="s">
        <v>2083</v>
      </c>
      <c r="BC3462" s="201" t="s">
        <v>2083</v>
      </c>
      <c r="BD3462" s="201" t="s">
        <v>2083</v>
      </c>
    </row>
    <row r="3463" spans="1:56" hidden="1" x14ac:dyDescent="0.35">
      <c r="A3463" s="200" t="s">
        <v>2087</v>
      </c>
      <c r="B3463" s="200" t="s">
        <v>2152</v>
      </c>
      <c r="C3463" s="200" t="s">
        <v>291</v>
      </c>
      <c r="D3463" s="201" t="s">
        <v>209</v>
      </c>
      <c r="E3463" s="201" t="s">
        <v>2095</v>
      </c>
      <c r="F3463" s="201" t="s">
        <v>1821</v>
      </c>
      <c r="G3463" s="201" t="s">
        <v>2073</v>
      </c>
      <c r="H3463" s="201">
        <v>7.1201400000000001</v>
      </c>
      <c r="I3463" s="201">
        <v>7.3781999999999996</v>
      </c>
      <c r="J3463" s="201">
        <v>7.3501500000000002</v>
      </c>
      <c r="K3463" s="201">
        <v>8.0597999999999992</v>
      </c>
      <c r="L3463" s="201">
        <v>7.4307999999999996</v>
      </c>
      <c r="M3463" s="201">
        <v>6.1364000000000001</v>
      </c>
      <c r="N3463" s="201">
        <v>3.9451000000000001</v>
      </c>
      <c r="O3463" s="201">
        <v>4.8505979999999997</v>
      </c>
      <c r="P3463" s="201">
        <v>5.7466369999999998</v>
      </c>
      <c r="Q3463" s="201">
        <v>5.7470999999999997</v>
      </c>
      <c r="R3463" s="201">
        <v>6.3188110000000002</v>
      </c>
      <c r="S3463" s="201">
        <v>6.5692539999999999</v>
      </c>
      <c r="T3463" s="201">
        <v>6.9870000000000001</v>
      </c>
      <c r="U3463" s="201">
        <v>7.5325899999999999</v>
      </c>
      <c r="V3463" s="201">
        <v>8.0562489999999993</v>
      </c>
      <c r="W3463" s="201">
        <v>8.6204300000000007</v>
      </c>
      <c r="X3463" s="201">
        <v>9.3859969999999997</v>
      </c>
      <c r="Y3463" s="201">
        <v>10.029895</v>
      </c>
      <c r="Z3463" s="201">
        <v>10.677740999999999</v>
      </c>
      <c r="AA3463" s="201">
        <v>11.181163</v>
      </c>
      <c r="AB3463" s="201">
        <v>11.963616999999999</v>
      </c>
      <c r="AC3463" s="201">
        <v>12.800852000000001</v>
      </c>
      <c r="AD3463" s="201">
        <v>13.70208</v>
      </c>
      <c r="AE3463" s="201">
        <v>14.6593</v>
      </c>
      <c r="AF3463" s="201">
        <v>15.6808</v>
      </c>
      <c r="AG3463" s="201">
        <v>16.77797</v>
      </c>
      <c r="AH3463" s="201">
        <v>17.952074</v>
      </c>
      <c r="AI3463" s="201">
        <v>19.208300000000001</v>
      </c>
      <c r="AJ3463" s="201">
        <v>20.399840000000001</v>
      </c>
      <c r="AK3463" s="201">
        <v>21.7882</v>
      </c>
      <c r="AL3463" s="201">
        <v>23.291370000000001</v>
      </c>
      <c r="AM3463" s="201">
        <v>24.683959999999999</v>
      </c>
      <c r="AN3463" s="201">
        <v>26.053180000000001</v>
      </c>
      <c r="AO3463" s="201">
        <v>27.371649999999999</v>
      </c>
      <c r="AP3463" s="201">
        <v>27.341840000000001</v>
      </c>
      <c r="AQ3463" s="201">
        <v>31.419340999999999</v>
      </c>
      <c r="AR3463" s="201">
        <v>33.072198</v>
      </c>
      <c r="AS3463" s="201">
        <v>34.783293</v>
      </c>
      <c r="AT3463" s="201">
        <v>36.591147999999997</v>
      </c>
      <c r="AU3463" s="201">
        <v>43.02704</v>
      </c>
      <c r="AV3463" s="201">
        <v>37.745240000000003</v>
      </c>
      <c r="AW3463" s="201">
        <v>37.643509999999999</v>
      </c>
      <c r="AX3463" s="201">
        <v>37.804070000000003</v>
      </c>
      <c r="AY3463" s="201">
        <v>42.039960000000001</v>
      </c>
      <c r="AZ3463" s="201">
        <v>45.255629999999996</v>
      </c>
      <c r="BA3463" s="201">
        <v>47.184828000000003</v>
      </c>
      <c r="BB3463" s="201">
        <v>47.725015999999997</v>
      </c>
      <c r="BC3463" s="201">
        <v>48.785021999999998</v>
      </c>
      <c r="BD3463" s="201">
        <v>49.026496000000002</v>
      </c>
    </row>
    <row r="3464" spans="1:56" hidden="1" x14ac:dyDescent="0.35">
      <c r="A3464" s="200" t="s">
        <v>2087</v>
      </c>
      <c r="B3464" s="200" t="s">
        <v>2152</v>
      </c>
      <c r="C3464" s="200" t="s">
        <v>291</v>
      </c>
      <c r="D3464" s="201" t="s">
        <v>209</v>
      </c>
      <c r="E3464" s="201" t="s">
        <v>2094</v>
      </c>
      <c r="F3464" s="201" t="s">
        <v>1822</v>
      </c>
      <c r="G3464" s="201" t="s">
        <v>2073</v>
      </c>
      <c r="H3464" s="201">
        <v>0.356738</v>
      </c>
      <c r="I3464" s="201">
        <v>0.36085799000000002</v>
      </c>
      <c r="J3464" s="201">
        <v>0.35333796000000001</v>
      </c>
      <c r="K3464" s="201">
        <v>0.37498200999999998</v>
      </c>
      <c r="L3464" s="201">
        <v>0.33137799000000001</v>
      </c>
      <c r="M3464" s="201">
        <v>0.28443802000000001</v>
      </c>
      <c r="N3464" s="201">
        <v>0.19192200000000001</v>
      </c>
      <c r="O3464" s="201">
        <v>0.232164645</v>
      </c>
      <c r="P3464" s="201">
        <v>0.27341770999999998</v>
      </c>
      <c r="Q3464" s="201">
        <v>0.27855801000000002</v>
      </c>
      <c r="R3464" s="201">
        <v>0.33338221000000001</v>
      </c>
      <c r="S3464" s="201">
        <v>0.36368862000000002</v>
      </c>
      <c r="T3464" s="201">
        <v>0.39861796999999999</v>
      </c>
      <c r="U3464" s="201">
        <v>0.439278</v>
      </c>
      <c r="V3464" s="201">
        <v>0.48398656000000001</v>
      </c>
      <c r="W3464" s="201">
        <v>0.51273281999999998</v>
      </c>
      <c r="X3464" s="201">
        <v>0.55491975000000004</v>
      </c>
      <c r="Y3464" s="201">
        <v>0.59147729000000004</v>
      </c>
      <c r="Z3464" s="201">
        <v>0.62907184000000005</v>
      </c>
      <c r="AA3464" s="201">
        <v>0.67384471999999995</v>
      </c>
      <c r="AB3464" s="201">
        <v>0.71589216</v>
      </c>
      <c r="AC3464" s="201">
        <v>0.76260141999999997</v>
      </c>
      <c r="AD3464" s="201">
        <v>0.80745095</v>
      </c>
      <c r="AE3464" s="201">
        <v>0.86062486999999999</v>
      </c>
      <c r="AF3464" s="201">
        <v>0.96362625000000002</v>
      </c>
      <c r="AG3464" s="201">
        <v>1.0235589300000001</v>
      </c>
      <c r="AH3464" s="201">
        <v>1.14303406</v>
      </c>
      <c r="AI3464" s="201">
        <v>1.1900979199999999</v>
      </c>
      <c r="AJ3464" s="201">
        <v>1.2386074899999999</v>
      </c>
      <c r="AK3464" s="201">
        <v>1.3461097399999999</v>
      </c>
      <c r="AL3464" s="201">
        <v>1.37660172</v>
      </c>
      <c r="AM3464" s="201">
        <v>1.43031625</v>
      </c>
      <c r="AN3464" s="201">
        <v>1.50686988</v>
      </c>
      <c r="AO3464" s="201">
        <v>1.6308118599999999</v>
      </c>
      <c r="AP3464" s="201">
        <v>1.6600322000000001</v>
      </c>
      <c r="AQ3464" s="201">
        <v>1.8328442199999999</v>
      </c>
      <c r="AR3464" s="201">
        <v>1.8649140099999999</v>
      </c>
      <c r="AS3464" s="201">
        <v>1.91483293</v>
      </c>
      <c r="AT3464" s="201">
        <v>2.0819609400000001</v>
      </c>
      <c r="AU3464" s="201">
        <v>2.4253638999999998</v>
      </c>
      <c r="AV3464" s="201">
        <v>2.1730057999999999</v>
      </c>
      <c r="AW3464" s="201">
        <v>2.2101497700000001</v>
      </c>
      <c r="AX3464" s="201">
        <v>2.2242257699999999</v>
      </c>
      <c r="AY3464" s="201">
        <v>2.4211957900000001</v>
      </c>
      <c r="AZ3464" s="201">
        <v>2.5985198</v>
      </c>
      <c r="BA3464" s="201">
        <v>2.6747579400000001</v>
      </c>
      <c r="BB3464" s="201">
        <v>2.7140100299999999</v>
      </c>
      <c r="BC3464" s="201">
        <v>2.7782013600000002</v>
      </c>
      <c r="BD3464" s="201">
        <v>2.8016763299999998</v>
      </c>
    </row>
    <row r="3465" spans="1:56" hidden="1" x14ac:dyDescent="0.35">
      <c r="A3465" s="200" t="s">
        <v>2087</v>
      </c>
      <c r="B3465" s="200" t="s">
        <v>2152</v>
      </c>
      <c r="C3465" s="200" t="s">
        <v>291</v>
      </c>
      <c r="D3465" s="201" t="s">
        <v>209</v>
      </c>
      <c r="E3465" s="201" t="s">
        <v>2093</v>
      </c>
      <c r="F3465" s="201" t="s">
        <v>2092</v>
      </c>
      <c r="G3465" s="201" t="s">
        <v>2084</v>
      </c>
      <c r="H3465" s="201" t="s">
        <v>2083</v>
      </c>
      <c r="I3465" s="201" t="s">
        <v>2083</v>
      </c>
      <c r="J3465" s="201" t="s">
        <v>2083</v>
      </c>
      <c r="K3465" s="201" t="s">
        <v>2083</v>
      </c>
      <c r="L3465" s="201" t="s">
        <v>2083</v>
      </c>
      <c r="M3465" s="201">
        <v>1.19297E-5</v>
      </c>
      <c r="N3465" s="201">
        <v>1.6211699999999999E-5</v>
      </c>
      <c r="O3465" s="201">
        <v>3.81598E-5</v>
      </c>
      <c r="P3465" s="201">
        <v>2.8214229999999998E-4</v>
      </c>
      <c r="Q3465" s="201">
        <v>7.5137900000000004E-4</v>
      </c>
      <c r="R3465" s="201">
        <v>7.6210570000000003E-4</v>
      </c>
      <c r="S3465" s="201">
        <v>7.1434440000000003E-4</v>
      </c>
      <c r="T3465" s="201">
        <v>1.5843319999999999E-3</v>
      </c>
      <c r="U3465" s="201">
        <v>1.274549E-3</v>
      </c>
      <c r="V3465" s="201">
        <v>1.4963019999999999E-3</v>
      </c>
      <c r="W3465" s="201">
        <v>1.3890599999999999E-3</v>
      </c>
      <c r="X3465" s="201">
        <v>1.22372E-3</v>
      </c>
      <c r="Y3465" s="201">
        <v>9.5546400000000005E-4</v>
      </c>
      <c r="Z3465" s="201">
        <v>7.3192500000000002E-4</v>
      </c>
      <c r="AA3465" s="201">
        <v>1.1568220000000001E-3</v>
      </c>
      <c r="AB3465" s="201">
        <v>2.444716E-3</v>
      </c>
      <c r="AC3465" s="201">
        <v>3.721331E-3</v>
      </c>
      <c r="AD3465" s="201">
        <v>4.2485910000000003E-3</v>
      </c>
      <c r="AE3465" s="201">
        <v>2.5069160000000001E-3</v>
      </c>
      <c r="AF3465" s="201">
        <v>2.6329090000000001E-3</v>
      </c>
      <c r="AG3465" s="201">
        <v>2.6177129999999998E-3</v>
      </c>
      <c r="AH3465" s="201">
        <v>2.4145429999999999E-3</v>
      </c>
      <c r="AI3465" s="201">
        <v>2.173244E-3</v>
      </c>
      <c r="AJ3465" s="201">
        <v>2.100228E-3</v>
      </c>
      <c r="AK3465" s="201">
        <v>1.951192E-3</v>
      </c>
      <c r="AL3465" s="201">
        <v>2.3743549999999999E-3</v>
      </c>
      <c r="AM3465" s="201">
        <v>1.94265E-3</v>
      </c>
      <c r="AN3465" s="201">
        <v>1.69202E-3</v>
      </c>
      <c r="AO3465" s="201">
        <v>1.2005570000000001E-3</v>
      </c>
      <c r="AP3465" s="201">
        <v>1.1342294E-3</v>
      </c>
      <c r="AQ3465" s="201">
        <v>1.1135063000000001E-3</v>
      </c>
      <c r="AR3465" s="201">
        <v>1.1381981E-3</v>
      </c>
      <c r="AS3465" s="201">
        <v>9.8778689999999992E-4</v>
      </c>
      <c r="AT3465" s="201">
        <v>1.2037765999999999E-3</v>
      </c>
      <c r="AU3465" s="201">
        <v>1.6243277000000001E-3</v>
      </c>
      <c r="AV3465" s="201">
        <v>2.4227878999999999E-3</v>
      </c>
      <c r="AW3465" s="201">
        <v>2.0619760000000001E-3</v>
      </c>
      <c r="AX3465" s="201">
        <v>1.7450810000000001E-3</v>
      </c>
      <c r="AY3465" s="201">
        <v>4.1479499999999997E-4</v>
      </c>
      <c r="AZ3465" s="201">
        <v>1.1870411E-3</v>
      </c>
      <c r="BA3465" s="201">
        <v>1.6695008E-3</v>
      </c>
      <c r="BB3465" s="201">
        <v>2.6419959000000002E-3</v>
      </c>
      <c r="BC3465" s="201">
        <v>7.1814126000000001E-3</v>
      </c>
      <c r="BD3465" s="201">
        <v>3.7835540000000002E-3</v>
      </c>
    </row>
    <row r="3466" spans="1:56" hidden="1" x14ac:dyDescent="0.35">
      <c r="A3466" s="200" t="s">
        <v>2087</v>
      </c>
      <c r="B3466" s="200" t="s">
        <v>2152</v>
      </c>
      <c r="C3466" s="200" t="s">
        <v>291</v>
      </c>
      <c r="D3466" s="201" t="s">
        <v>209</v>
      </c>
      <c r="E3466" s="201" t="s">
        <v>2091</v>
      </c>
      <c r="F3466" s="201" t="s">
        <v>2090</v>
      </c>
      <c r="G3466" s="201" t="s">
        <v>2073</v>
      </c>
      <c r="H3466" s="201">
        <v>4.1392899999999999</v>
      </c>
      <c r="I3466" s="201">
        <v>5.4537899999999997</v>
      </c>
      <c r="J3466" s="201">
        <v>6.50387</v>
      </c>
      <c r="K3466" s="201">
        <v>7.76281</v>
      </c>
      <c r="L3466" s="201">
        <v>9.2181300000000004</v>
      </c>
      <c r="M3466" s="201">
        <v>10.8506</v>
      </c>
      <c r="N3466" s="201">
        <v>12.7135</v>
      </c>
      <c r="O3466" s="201">
        <v>14.7675</v>
      </c>
      <c r="P3466" s="201">
        <v>16.9086</v>
      </c>
      <c r="Q3466" s="201">
        <v>18.9937</v>
      </c>
      <c r="R3466" s="201">
        <v>20.913799999999998</v>
      </c>
      <c r="S3466" s="201">
        <v>22.4727</v>
      </c>
      <c r="T3466" s="201">
        <v>23.801100000000002</v>
      </c>
      <c r="U3466" s="201">
        <v>25.005400000000002</v>
      </c>
      <c r="V3466" s="201">
        <v>26.222300000000001</v>
      </c>
      <c r="W3466" s="201">
        <v>27.560600000000001</v>
      </c>
      <c r="X3466" s="201">
        <v>29.0717</v>
      </c>
      <c r="Y3466" s="201">
        <v>30.723700000000001</v>
      </c>
      <c r="Z3466" s="201">
        <v>32.4983</v>
      </c>
      <c r="AA3466" s="201">
        <v>34.365299999999998</v>
      </c>
      <c r="AB3466" s="201">
        <v>36.301200000000001</v>
      </c>
      <c r="AC3466" s="201">
        <v>38.0852</v>
      </c>
      <c r="AD3466" s="201">
        <v>40.056699999999999</v>
      </c>
      <c r="AE3466" s="201">
        <v>41.991399999999999</v>
      </c>
      <c r="AF3466" s="201">
        <v>44.231400000000001</v>
      </c>
      <c r="AG3466" s="201">
        <v>46.497799999999998</v>
      </c>
      <c r="AH3466" s="201">
        <v>49.201900000000002</v>
      </c>
      <c r="AI3466" s="201">
        <v>52.274900000000002</v>
      </c>
      <c r="AJ3466" s="201">
        <v>55.031599999999997</v>
      </c>
      <c r="AK3466" s="201">
        <v>58.133899999999997</v>
      </c>
      <c r="AL3466" s="201">
        <v>62.202199999999998</v>
      </c>
      <c r="AM3466" s="201">
        <v>65.802899999999994</v>
      </c>
      <c r="AN3466" s="201">
        <v>69.603300000000004</v>
      </c>
      <c r="AO3466" s="201">
        <v>74.903400000000005</v>
      </c>
      <c r="AP3466" s="201">
        <v>82.308899999999994</v>
      </c>
      <c r="AQ3466" s="201">
        <v>91.829499999999996</v>
      </c>
      <c r="AR3466" s="201">
        <v>104.883</v>
      </c>
      <c r="AS3466" s="201">
        <v>119.69199999999999</v>
      </c>
      <c r="AT3466" s="201">
        <v>135.40100000000001</v>
      </c>
      <c r="AU3466" s="201">
        <v>148.232</v>
      </c>
      <c r="AV3466" s="201">
        <v>159.642</v>
      </c>
      <c r="AW3466" s="201">
        <v>169.21700000000001</v>
      </c>
      <c r="AX3466" s="201">
        <v>175.61699999999999</v>
      </c>
      <c r="AY3466" s="201">
        <v>180.06200000000001</v>
      </c>
      <c r="AZ3466" s="201">
        <v>183.577</v>
      </c>
      <c r="BA3466" s="201">
        <v>187.494</v>
      </c>
      <c r="BB3466" s="201">
        <v>191.05699999999999</v>
      </c>
      <c r="BC3466" s="201">
        <v>194.22499999999999</v>
      </c>
      <c r="BD3466" s="201">
        <v>197.708</v>
      </c>
    </row>
    <row r="3467" spans="1:56" hidden="1" x14ac:dyDescent="0.35">
      <c r="A3467" s="200" t="s">
        <v>2087</v>
      </c>
      <c r="B3467" s="200" t="s">
        <v>2152</v>
      </c>
      <c r="C3467" s="200" t="s">
        <v>291</v>
      </c>
      <c r="D3467" s="201" t="s">
        <v>209</v>
      </c>
      <c r="E3467" s="201" t="s">
        <v>2089</v>
      </c>
      <c r="F3467" s="201" t="s">
        <v>2088</v>
      </c>
      <c r="G3467" s="201" t="s">
        <v>2073</v>
      </c>
      <c r="H3467" s="201">
        <v>0.12318800000000001</v>
      </c>
      <c r="I3467" s="201">
        <v>0.14489199999999999</v>
      </c>
      <c r="J3467" s="201">
        <v>0.1719</v>
      </c>
      <c r="K3467" s="201">
        <v>0.2041</v>
      </c>
      <c r="L3467" s="201">
        <v>0.241144</v>
      </c>
      <c r="M3467" s="201">
        <v>0.282528</v>
      </c>
      <c r="N3467" s="201">
        <v>0.32854</v>
      </c>
      <c r="O3467" s="201">
        <v>0.37856800000000002</v>
      </c>
      <c r="P3467" s="201">
        <v>0.43012</v>
      </c>
      <c r="Q3467" s="201">
        <v>0.47996</v>
      </c>
      <c r="R3467" s="201">
        <v>0.52592000000000005</v>
      </c>
      <c r="S3467" s="201">
        <v>0.56703999999999999</v>
      </c>
      <c r="T3467" s="201">
        <v>0.60407999999999995</v>
      </c>
      <c r="U3467" s="201">
        <v>0.63859999999999995</v>
      </c>
      <c r="V3467" s="201">
        <v>0.67283999999999999</v>
      </c>
      <c r="W3467" s="201">
        <v>0.70855999999999997</v>
      </c>
      <c r="X3467" s="201">
        <v>0.74624000000000001</v>
      </c>
      <c r="Y3467" s="201">
        <v>0.78556000000000004</v>
      </c>
      <c r="Z3467" s="201">
        <v>0.82632000000000005</v>
      </c>
      <c r="AA3467" s="201">
        <v>0.86804000000000003</v>
      </c>
      <c r="AB3467" s="201">
        <v>0.91047999999999996</v>
      </c>
      <c r="AC3467" s="201">
        <v>0.95399999999999996</v>
      </c>
      <c r="AD3467" s="201">
        <v>0.99916000000000005</v>
      </c>
      <c r="AE3467" s="201">
        <v>1.0464</v>
      </c>
      <c r="AF3467" s="201">
        <v>1.0962799999999999</v>
      </c>
      <c r="AG3467" s="201">
        <v>1.1493199999999999</v>
      </c>
      <c r="AH3467" s="201">
        <v>1.1493199999999999</v>
      </c>
      <c r="AI3467" s="201">
        <v>1.1493199999999999</v>
      </c>
      <c r="AJ3467" s="201">
        <v>1.1493199999999999</v>
      </c>
      <c r="AK3467" s="201">
        <v>1.1493199999999999</v>
      </c>
      <c r="AL3467" s="201">
        <v>1.1493199999999999</v>
      </c>
      <c r="AM3467" s="201">
        <v>1.1493199999999999</v>
      </c>
      <c r="AN3467" s="201">
        <v>1.1493199999999999</v>
      </c>
      <c r="AO3467" s="201">
        <v>1.1493199999999999</v>
      </c>
      <c r="AP3467" s="201">
        <v>1.1493199999999999</v>
      </c>
      <c r="AQ3467" s="201">
        <v>1.1493199999999999</v>
      </c>
      <c r="AR3467" s="201">
        <v>1.1493199999999999</v>
      </c>
      <c r="AS3467" s="201">
        <v>1.1493199999999999</v>
      </c>
      <c r="AT3467" s="201">
        <v>1.1493199999999999</v>
      </c>
      <c r="AU3467" s="201">
        <v>1.1493199999999999</v>
      </c>
      <c r="AV3467" s="201">
        <v>1.2982</v>
      </c>
      <c r="AW3467" s="201">
        <v>1.37588</v>
      </c>
      <c r="AX3467" s="201">
        <v>1.3656900000000001</v>
      </c>
      <c r="AY3467" s="201">
        <v>1.2188000000000001</v>
      </c>
      <c r="AZ3467" s="201">
        <v>1.43557</v>
      </c>
      <c r="BA3467" s="201">
        <v>1.2361200000000001</v>
      </c>
      <c r="BB3467" s="201">
        <v>1.2081599999999999</v>
      </c>
      <c r="BC3467" s="201">
        <v>1.18021</v>
      </c>
      <c r="BD3467" s="201">
        <v>1.1522600000000001</v>
      </c>
    </row>
    <row r="3468" spans="1:56" hidden="1" x14ac:dyDescent="0.35">
      <c r="A3468" s="200" t="s">
        <v>2087</v>
      </c>
      <c r="B3468" s="200" t="s">
        <v>2152</v>
      </c>
      <c r="C3468" s="200" t="s">
        <v>291</v>
      </c>
      <c r="D3468" s="201" t="s">
        <v>209</v>
      </c>
      <c r="E3468" s="201" t="s">
        <v>2086</v>
      </c>
      <c r="F3468" s="201" t="s">
        <v>2085</v>
      </c>
      <c r="G3468" s="201" t="s">
        <v>2073</v>
      </c>
      <c r="H3468" s="201">
        <v>1.1617224319270001</v>
      </c>
      <c r="I3468" s="201">
        <v>1.347773761679</v>
      </c>
      <c r="J3468" s="201">
        <v>1.604002039307</v>
      </c>
      <c r="K3468" s="201">
        <v>1.902186795105</v>
      </c>
      <c r="L3468" s="201">
        <v>2.2480622380900002</v>
      </c>
      <c r="M3468" s="201">
        <v>2.61858771643</v>
      </c>
      <c r="N3468" s="201">
        <v>3.0352942350499998</v>
      </c>
      <c r="O3468" s="201">
        <v>3.5048868728499998</v>
      </c>
      <c r="P3468" s="201">
        <v>3.9881867143699998</v>
      </c>
      <c r="Q3468" s="201">
        <v>4.4485831006999996</v>
      </c>
      <c r="R3468" s="201">
        <v>4.8716163680599998</v>
      </c>
      <c r="S3468" s="201">
        <v>5.2323999541599999</v>
      </c>
      <c r="T3468" s="201">
        <v>5.5620585600099997</v>
      </c>
      <c r="U3468" s="201">
        <v>5.8432191342899999</v>
      </c>
      <c r="V3468" s="201">
        <v>7.7168875958900003</v>
      </c>
      <c r="W3468" s="201">
        <v>8.4225774092699996</v>
      </c>
      <c r="X3468" s="201">
        <v>10.129071351029999</v>
      </c>
      <c r="Y3468" s="201">
        <v>10.990864718259999</v>
      </c>
      <c r="Z3468" s="201">
        <v>11.384178067600001</v>
      </c>
      <c r="AA3468" s="201">
        <v>12.093895077000001</v>
      </c>
      <c r="AB3468" s="201">
        <v>12.293756604878</v>
      </c>
      <c r="AC3468" s="201">
        <v>12.886037587306999</v>
      </c>
      <c r="AD3468" s="201">
        <v>13.168294883310001</v>
      </c>
      <c r="AE3468" s="201">
        <v>13.773889487443</v>
      </c>
      <c r="AF3468" s="201">
        <v>14.278731315897</v>
      </c>
      <c r="AG3468" s="201">
        <v>16.040087634691002</v>
      </c>
      <c r="AH3468" s="201">
        <v>16.982442208687999</v>
      </c>
      <c r="AI3468" s="201">
        <v>18.919214312265002</v>
      </c>
      <c r="AJ3468" s="201">
        <v>19.679951780902002</v>
      </c>
      <c r="AK3468" s="201">
        <v>21.583590214853601</v>
      </c>
      <c r="AL3468" s="201">
        <v>22.467840760000001</v>
      </c>
      <c r="AM3468" s="201">
        <v>24.241543579999998</v>
      </c>
      <c r="AN3468" s="201">
        <v>25.593577029999999</v>
      </c>
      <c r="AO3468" s="201">
        <v>27.85014945</v>
      </c>
      <c r="AP3468" s="201">
        <v>29.847187250000001</v>
      </c>
      <c r="AQ3468" s="201">
        <v>32.899601730000001</v>
      </c>
      <c r="AR3468" s="201">
        <v>35.834034619999997</v>
      </c>
      <c r="AS3468" s="201">
        <v>40.266049180000003</v>
      </c>
      <c r="AT3468" s="201">
        <v>44.835500799999998</v>
      </c>
      <c r="AU3468" s="201">
        <v>49.0450102</v>
      </c>
      <c r="AV3468" s="201">
        <v>53.4068021</v>
      </c>
      <c r="AW3468" s="201">
        <v>58.309730399999999</v>
      </c>
      <c r="AX3468" s="201">
        <v>60.180309100000002</v>
      </c>
      <c r="AY3468" s="201">
        <v>63.396509999999999</v>
      </c>
      <c r="AZ3468" s="201">
        <v>66.3928777</v>
      </c>
      <c r="BA3468" s="201">
        <v>68.387493399999997</v>
      </c>
      <c r="BB3468" s="201">
        <v>69.385524000000004</v>
      </c>
      <c r="BC3468" s="201">
        <v>69.105500399999997</v>
      </c>
      <c r="BD3468" s="201">
        <v>69.658125699999999</v>
      </c>
    </row>
    <row r="3469" spans="1:56" hidden="1" x14ac:dyDescent="0.35">
      <c r="A3469" s="200" t="s">
        <v>2087</v>
      </c>
      <c r="B3469" s="200" t="s">
        <v>2152</v>
      </c>
      <c r="C3469" s="200" t="s">
        <v>306</v>
      </c>
      <c r="D3469" s="201" t="s">
        <v>38</v>
      </c>
      <c r="E3469" s="201" t="s">
        <v>2108</v>
      </c>
      <c r="F3469" s="201" t="s">
        <v>2107</v>
      </c>
      <c r="G3469" s="201" t="s">
        <v>2073</v>
      </c>
      <c r="H3469" s="201">
        <v>2.1696E-2</v>
      </c>
      <c r="I3469" s="201">
        <v>2.1696E-2</v>
      </c>
      <c r="J3469" s="201">
        <v>2.2419999999999999E-2</v>
      </c>
      <c r="K3469" s="201">
        <v>2.5239999999999999E-2</v>
      </c>
      <c r="L3469" s="201">
        <v>2.1344780000000001E-2</v>
      </c>
      <c r="M3469" s="201">
        <v>3.7358500000000003E-2</v>
      </c>
      <c r="N3469" s="201">
        <v>4.1804819999999999E-2</v>
      </c>
      <c r="O3469" s="201">
        <v>6.3870099999999999E-2</v>
      </c>
      <c r="P3469" s="201">
        <v>7.3791809999999999E-2</v>
      </c>
      <c r="Q3469" s="201">
        <v>0.10442493</v>
      </c>
      <c r="R3469" s="201">
        <v>0.11914847000000001</v>
      </c>
      <c r="S3469" s="201">
        <v>0.12880726000000001</v>
      </c>
      <c r="T3469" s="201">
        <v>0.14450055000000001</v>
      </c>
      <c r="U3469" s="201">
        <v>0.18234961</v>
      </c>
      <c r="V3469" s="201">
        <v>0.36304579999999997</v>
      </c>
      <c r="W3469" s="201">
        <v>0.39700931</v>
      </c>
      <c r="X3469" s="201">
        <v>0.41702496</v>
      </c>
      <c r="Y3469" s="201">
        <v>0.40120337</v>
      </c>
      <c r="Z3469" s="201">
        <v>0.42745851000000001</v>
      </c>
      <c r="AA3469" s="201">
        <v>0.43624976999999998</v>
      </c>
      <c r="AB3469" s="201">
        <v>0.45990115999999998</v>
      </c>
      <c r="AC3469" s="201">
        <v>0.43148678000000001</v>
      </c>
      <c r="AD3469" s="201">
        <v>0.55831836000000001</v>
      </c>
      <c r="AE3469" s="201">
        <v>0.61431068</v>
      </c>
      <c r="AF3469" s="201">
        <v>0.63092181000000003</v>
      </c>
      <c r="AG3469" s="201">
        <v>0.63909006000000002</v>
      </c>
      <c r="AH3469" s="201">
        <v>0.67064365000000004</v>
      </c>
      <c r="AI3469" s="201">
        <v>0.68403617999999999</v>
      </c>
      <c r="AJ3469" s="201">
        <v>0.74980844999999996</v>
      </c>
      <c r="AK3469" s="201">
        <v>0.76329303999999998</v>
      </c>
      <c r="AL3469" s="201">
        <v>0.78480556000000001</v>
      </c>
      <c r="AM3469" s="201">
        <v>0.81939618999999997</v>
      </c>
      <c r="AN3469" s="201">
        <v>0.86186384000000005</v>
      </c>
      <c r="AO3469" s="201">
        <v>0.90465715000000002</v>
      </c>
      <c r="AP3469" s="201">
        <v>0.87865768</v>
      </c>
      <c r="AQ3469" s="201">
        <v>1.0415931899999999</v>
      </c>
      <c r="AR3469" s="201">
        <v>1.13899627</v>
      </c>
      <c r="AS3469" s="201">
        <v>1.1313998199999999</v>
      </c>
      <c r="AT3469" s="201">
        <v>1.2182464</v>
      </c>
      <c r="AU3469" s="201">
        <v>1.2328994</v>
      </c>
      <c r="AV3469" s="201">
        <v>1.244766</v>
      </c>
      <c r="AW3469" s="201">
        <v>1.2717240000000001</v>
      </c>
      <c r="AX3469" s="201">
        <v>1.3015588</v>
      </c>
      <c r="AY3469" s="201">
        <v>1.3632647003</v>
      </c>
      <c r="AZ3469" s="201">
        <v>1.4213171003</v>
      </c>
      <c r="BA3469" s="201">
        <v>1.4143113003000001</v>
      </c>
      <c r="BB3469" s="201">
        <v>1.390757</v>
      </c>
      <c r="BC3469" s="201">
        <v>1.4109761999999999</v>
      </c>
      <c r="BD3469" s="201">
        <v>1.4226341641</v>
      </c>
    </row>
    <row r="3470" spans="1:56" hidden="1" x14ac:dyDescent="0.35">
      <c r="A3470" s="200" t="s">
        <v>2087</v>
      </c>
      <c r="B3470" s="200" t="s">
        <v>2152</v>
      </c>
      <c r="C3470" s="200" t="s">
        <v>306</v>
      </c>
      <c r="D3470" s="201" t="s">
        <v>38</v>
      </c>
      <c r="E3470" s="201" t="s">
        <v>2125</v>
      </c>
      <c r="F3470" s="201" t="s">
        <v>2124</v>
      </c>
      <c r="G3470" s="201" t="s">
        <v>2073</v>
      </c>
      <c r="H3470" s="201">
        <v>9.0684200000000006E-2</v>
      </c>
      <c r="I3470" s="201">
        <v>9.0684200000000006E-2</v>
      </c>
      <c r="J3470" s="201">
        <v>0.11182979999999999</v>
      </c>
      <c r="K3470" s="201">
        <v>0.115883</v>
      </c>
      <c r="L3470" s="201">
        <v>8.8967000000000004E-2</v>
      </c>
      <c r="M3470" s="201">
        <v>7.7577099999999996E-2</v>
      </c>
      <c r="N3470" s="201">
        <v>6.8129599999999998E-2</v>
      </c>
      <c r="O3470" s="201">
        <v>8.8462899999999997E-2</v>
      </c>
      <c r="P3470" s="201">
        <v>0.1030764</v>
      </c>
      <c r="Q3470" s="201">
        <v>0.1084793</v>
      </c>
      <c r="R3470" s="201">
        <v>0.1123579</v>
      </c>
      <c r="S3470" s="201">
        <v>0.10981879999999999</v>
      </c>
      <c r="T3470" s="201">
        <v>0.114052</v>
      </c>
      <c r="U3470" s="201">
        <v>0.11303199999999999</v>
      </c>
      <c r="V3470" s="201">
        <v>0.12539700000000001</v>
      </c>
      <c r="W3470" s="201">
        <v>0.12199500000000001</v>
      </c>
      <c r="X3470" s="201">
        <v>0.13722200000000001</v>
      </c>
      <c r="Y3470" s="201">
        <v>0.14018</v>
      </c>
      <c r="Z3470" s="201">
        <v>0.14447199999999999</v>
      </c>
      <c r="AA3470" s="201">
        <v>0.142711</v>
      </c>
      <c r="AB3470" s="201">
        <v>0.14121500000000001</v>
      </c>
      <c r="AC3470" s="201">
        <v>0.13946</v>
      </c>
      <c r="AD3470" s="201">
        <v>0.13536799999999999</v>
      </c>
      <c r="AE3470" s="201">
        <v>0.13452700000000001</v>
      </c>
      <c r="AF3470" s="201">
        <v>0.140047</v>
      </c>
      <c r="AG3470" s="201">
        <v>0.141675</v>
      </c>
      <c r="AH3470" s="201">
        <v>0.147788</v>
      </c>
      <c r="AI3470" s="201">
        <v>0.14243700000000001</v>
      </c>
      <c r="AJ3470" s="201">
        <v>0.145317</v>
      </c>
      <c r="AK3470" s="201">
        <v>0.14354600000000001</v>
      </c>
      <c r="AL3470" s="201">
        <v>0.145535</v>
      </c>
      <c r="AM3470" s="201">
        <v>0.14427799999999999</v>
      </c>
      <c r="AN3470" s="201">
        <v>0.150202</v>
      </c>
      <c r="AO3470" s="201">
        <v>0.14324600000000001</v>
      </c>
      <c r="AP3470" s="201">
        <v>0.14394399999999999</v>
      </c>
      <c r="AQ3470" s="201">
        <v>0.14641999999999999</v>
      </c>
      <c r="AR3470" s="201">
        <v>0.14591999999999999</v>
      </c>
      <c r="AS3470" s="201">
        <v>0.181253</v>
      </c>
      <c r="AT3470" s="201">
        <v>0.201623</v>
      </c>
      <c r="AU3470" s="201">
        <v>0.19636500000000001</v>
      </c>
      <c r="AV3470" s="201">
        <v>0.214672</v>
      </c>
      <c r="AW3470" s="201">
        <v>0.199625</v>
      </c>
      <c r="AX3470" s="201">
        <v>0.212973</v>
      </c>
      <c r="AY3470" s="201">
        <v>0.206843</v>
      </c>
      <c r="AZ3470" s="201">
        <v>0.211066</v>
      </c>
      <c r="BA3470" s="201">
        <v>0.22623799999999999</v>
      </c>
      <c r="BB3470" s="201">
        <v>0.21521299999999999</v>
      </c>
      <c r="BC3470" s="201">
        <v>0.21294399999999999</v>
      </c>
      <c r="BD3470" s="201">
        <v>0.21326803999999999</v>
      </c>
    </row>
    <row r="3471" spans="1:56" hidden="1" x14ac:dyDescent="0.35">
      <c r="A3471" s="200" t="s">
        <v>2087</v>
      </c>
      <c r="B3471" s="200" t="s">
        <v>2152</v>
      </c>
      <c r="C3471" s="200" t="s">
        <v>306</v>
      </c>
      <c r="D3471" s="201" t="s">
        <v>38</v>
      </c>
      <c r="E3471" s="201" t="s">
        <v>2106</v>
      </c>
      <c r="F3471" s="201" t="s">
        <v>2105</v>
      </c>
      <c r="G3471" s="201" t="s">
        <v>2073</v>
      </c>
      <c r="H3471" s="201">
        <v>7.5339999999999999E-3</v>
      </c>
      <c r="I3471" s="201">
        <v>7.5339999999999999E-3</v>
      </c>
      <c r="J3471" s="201">
        <v>9.6589999999999992E-3</v>
      </c>
      <c r="K3471" s="201">
        <v>2.4632000000000001E-2</v>
      </c>
      <c r="L3471" s="201">
        <v>3.6849E-2</v>
      </c>
      <c r="M3471" s="201">
        <v>3.8148000000000001E-2</v>
      </c>
      <c r="N3471" s="201">
        <v>3.8849000000000002E-2</v>
      </c>
      <c r="O3471" s="201">
        <v>3.8807000000000001E-2</v>
      </c>
      <c r="P3471" s="201">
        <v>3.9066999999999998E-2</v>
      </c>
      <c r="Q3471" s="201">
        <v>4.0087999999999999E-2</v>
      </c>
      <c r="R3471" s="201">
        <v>3.6493999999999999E-2</v>
      </c>
      <c r="S3471" s="201">
        <v>4.1371999999999999E-2</v>
      </c>
      <c r="T3471" s="201">
        <v>4.7211000000000003E-2</v>
      </c>
      <c r="U3471" s="201">
        <v>4.607E-2</v>
      </c>
      <c r="V3471" s="201" t="s">
        <v>2083</v>
      </c>
      <c r="W3471" s="201">
        <v>4.6999999999999997E-5</v>
      </c>
      <c r="X3471" s="201">
        <v>3.0800000000000001E-4</v>
      </c>
      <c r="Y3471" s="201">
        <v>4.3100000000000001E-4</v>
      </c>
      <c r="Z3471" s="201">
        <v>4.1300000000000001E-4</v>
      </c>
      <c r="AA3471" s="201">
        <v>4.5399999999999998E-4</v>
      </c>
      <c r="AB3471" s="201">
        <v>5.6099999999999998E-4</v>
      </c>
      <c r="AC3471" s="201">
        <v>5.2599999999999999E-4</v>
      </c>
      <c r="AD3471" s="201">
        <v>4.84E-4</v>
      </c>
      <c r="AE3471" s="201">
        <v>5.2700000000000002E-4</v>
      </c>
      <c r="AF3471" s="201">
        <v>5.6700000000000001E-4</v>
      </c>
      <c r="AG3471" s="201">
        <v>8.0000000000000004E-4</v>
      </c>
      <c r="AH3471" s="201">
        <v>9.5799999999999998E-4</v>
      </c>
      <c r="AI3471" s="201">
        <v>1.258E-3</v>
      </c>
      <c r="AJ3471" s="201">
        <v>1.33E-3</v>
      </c>
      <c r="AK3471" s="201">
        <v>1.353E-3</v>
      </c>
      <c r="AL3471" s="201">
        <v>1.454E-3</v>
      </c>
      <c r="AM3471" s="201">
        <v>2.2430000000000002E-3</v>
      </c>
      <c r="AN3471" s="201">
        <v>2.3219999999999998E-3</v>
      </c>
      <c r="AO3471" s="201">
        <v>2.1020000000000001E-3</v>
      </c>
      <c r="AP3471" s="201">
        <v>2.4429999999999999E-3</v>
      </c>
      <c r="AQ3471" s="201">
        <v>3.045E-3</v>
      </c>
      <c r="AR3471" s="201">
        <v>3.4450000000000001E-3</v>
      </c>
      <c r="AS3471" s="201">
        <v>3.715E-3</v>
      </c>
      <c r="AT3471" s="201">
        <v>4.2630000000000003E-3</v>
      </c>
      <c r="AU3471" s="201">
        <v>5.2570000000000004E-3</v>
      </c>
      <c r="AV3471" s="201">
        <v>1.2906000000000001E-2</v>
      </c>
      <c r="AW3471" s="201">
        <v>1.4029E-2</v>
      </c>
      <c r="AX3471" s="201">
        <v>7.6759999999999997E-3</v>
      </c>
      <c r="AY3471" s="201">
        <v>3.1418000000000001E-2</v>
      </c>
      <c r="AZ3471" s="201">
        <v>3.8447000000000002E-2</v>
      </c>
      <c r="BA3471" s="201">
        <v>3.7302000000000002E-2</v>
      </c>
      <c r="BB3471" s="201">
        <v>3.7766000000000001E-2</v>
      </c>
      <c r="BC3471" s="201">
        <v>3.4668999999999998E-2</v>
      </c>
      <c r="BD3471" s="201">
        <v>3.4955399999999998E-2</v>
      </c>
    </row>
    <row r="3472" spans="1:56" hidden="1" x14ac:dyDescent="0.35">
      <c r="A3472" s="200" t="s">
        <v>2087</v>
      </c>
      <c r="B3472" s="200" t="s">
        <v>2152</v>
      </c>
      <c r="C3472" s="200" t="s">
        <v>306</v>
      </c>
      <c r="D3472" s="201" t="s">
        <v>38</v>
      </c>
      <c r="E3472" s="201" t="s">
        <v>2075</v>
      </c>
      <c r="F3472" s="201" t="s">
        <v>2074</v>
      </c>
      <c r="G3472" s="201" t="s">
        <v>2073</v>
      </c>
      <c r="H3472" s="201" t="s">
        <v>2083</v>
      </c>
      <c r="I3472" s="201" t="s">
        <v>2083</v>
      </c>
      <c r="J3472" s="201" t="s">
        <v>2083</v>
      </c>
      <c r="K3472" s="201" t="s">
        <v>2083</v>
      </c>
      <c r="L3472" s="201" t="s">
        <v>2083</v>
      </c>
      <c r="M3472" s="201" t="s">
        <v>2083</v>
      </c>
      <c r="N3472" s="201" t="s">
        <v>2083</v>
      </c>
      <c r="O3472" s="201" t="s">
        <v>2083</v>
      </c>
      <c r="P3472" s="201" t="s">
        <v>2083</v>
      </c>
      <c r="Q3472" s="201" t="s">
        <v>2083</v>
      </c>
      <c r="R3472" s="201" t="s">
        <v>2083</v>
      </c>
      <c r="S3472" s="201" t="s">
        <v>2083</v>
      </c>
      <c r="T3472" s="201" t="s">
        <v>2083</v>
      </c>
      <c r="U3472" s="201" t="s">
        <v>2083</v>
      </c>
      <c r="V3472" s="201" t="s">
        <v>2083</v>
      </c>
      <c r="W3472" s="201" t="s">
        <v>2083</v>
      </c>
      <c r="X3472" s="201" t="s">
        <v>2083</v>
      </c>
      <c r="Y3472" s="201" t="s">
        <v>2083</v>
      </c>
      <c r="Z3472" s="201" t="s">
        <v>2083</v>
      </c>
      <c r="AA3472" s="201" t="s">
        <v>2083</v>
      </c>
      <c r="AB3472" s="201" t="s">
        <v>2083</v>
      </c>
      <c r="AC3472" s="201" t="s">
        <v>2083</v>
      </c>
      <c r="AD3472" s="201" t="s">
        <v>2083</v>
      </c>
      <c r="AE3472" s="201" t="s">
        <v>2083</v>
      </c>
      <c r="AF3472" s="201" t="s">
        <v>2083</v>
      </c>
      <c r="AG3472" s="201" t="s">
        <v>2083</v>
      </c>
      <c r="AH3472" s="201" t="s">
        <v>2083</v>
      </c>
      <c r="AI3472" s="201" t="s">
        <v>2083</v>
      </c>
      <c r="AJ3472" s="201" t="s">
        <v>2083</v>
      </c>
      <c r="AK3472" s="201" t="s">
        <v>2083</v>
      </c>
      <c r="AL3472" s="201" t="s">
        <v>2083</v>
      </c>
      <c r="AM3472" s="201" t="s">
        <v>2083</v>
      </c>
      <c r="AN3472" s="201" t="s">
        <v>2083</v>
      </c>
      <c r="AO3472" s="201" t="s">
        <v>2083</v>
      </c>
      <c r="AP3472" s="201" t="s">
        <v>2083</v>
      </c>
      <c r="AQ3472" s="201" t="s">
        <v>2083</v>
      </c>
      <c r="AR3472" s="201">
        <v>2.005004E-4</v>
      </c>
      <c r="AS3472" s="201">
        <v>2.229996E-4</v>
      </c>
      <c r="AT3472" s="201">
        <v>2.229996E-4</v>
      </c>
      <c r="AU3472" s="201">
        <v>1.56E-4</v>
      </c>
      <c r="AV3472" s="201">
        <v>4.9049949999999999E-4</v>
      </c>
      <c r="AW3472" s="201">
        <v>5.13E-4</v>
      </c>
      <c r="AX3472" s="201">
        <v>6.4650000000000005E-4</v>
      </c>
      <c r="AY3472" s="201">
        <v>1.0035000000000001E-3</v>
      </c>
      <c r="AZ3472" s="201">
        <v>9.1449800000000003E-4</v>
      </c>
      <c r="BA3472" s="201">
        <v>7.36E-4</v>
      </c>
      <c r="BB3472" s="201">
        <v>7.1349949999999999E-4</v>
      </c>
      <c r="BC3472" s="201">
        <v>6.1300099999999995E-4</v>
      </c>
      <c r="BD3472" s="201">
        <v>6.3555899999999995E-4</v>
      </c>
    </row>
    <row r="3473" spans="1:56" hidden="1" x14ac:dyDescent="0.35">
      <c r="A3473" s="200" t="s">
        <v>2087</v>
      </c>
      <c r="B3473" s="200" t="s">
        <v>2152</v>
      </c>
      <c r="C3473" s="200" t="s">
        <v>306</v>
      </c>
      <c r="D3473" s="201" t="s">
        <v>38</v>
      </c>
      <c r="E3473" s="201" t="s">
        <v>2104</v>
      </c>
      <c r="F3473" s="201" t="s">
        <v>2103</v>
      </c>
      <c r="G3473" s="201" t="s">
        <v>2073</v>
      </c>
      <c r="H3473" s="201">
        <v>3.8635401E-2</v>
      </c>
      <c r="I3473" s="201">
        <v>3.8635378909999997E-2</v>
      </c>
      <c r="J3473" s="201">
        <v>4.7079495339999999E-2</v>
      </c>
      <c r="K3473" s="201">
        <v>5.2038861069999998E-2</v>
      </c>
      <c r="L3473" s="201">
        <v>5.8557169100000001E-2</v>
      </c>
      <c r="M3473" s="201">
        <v>7.3196724599999999E-2</v>
      </c>
      <c r="N3473" s="201">
        <v>8.9952858799999993E-2</v>
      </c>
      <c r="O3473" s="201">
        <v>0.1119996739</v>
      </c>
      <c r="P3473" s="201">
        <v>0.12929388850000001</v>
      </c>
      <c r="Q3473" s="201">
        <v>0.13808100079999999</v>
      </c>
      <c r="R3473" s="201">
        <v>0.14936343229999999</v>
      </c>
      <c r="S3473" s="201">
        <v>0.16754702499999999</v>
      </c>
      <c r="T3473" s="201">
        <v>0.18605792700000001</v>
      </c>
      <c r="U3473" s="201">
        <v>0.2065131</v>
      </c>
      <c r="V3473" s="201">
        <v>0.21815468599999999</v>
      </c>
      <c r="W3473" s="201">
        <v>0.232068882</v>
      </c>
      <c r="X3473" s="201">
        <v>0.236473724</v>
      </c>
      <c r="Y3473" s="201">
        <v>0.24388943900000001</v>
      </c>
      <c r="Z3473" s="201">
        <v>0.25938962500000001</v>
      </c>
      <c r="AA3473" s="201">
        <v>0.27580717500000002</v>
      </c>
      <c r="AB3473" s="201">
        <v>0.29325649999999998</v>
      </c>
      <c r="AC3473" s="201">
        <v>0.29978744000000002</v>
      </c>
      <c r="AD3473" s="201">
        <v>0.32668156999999998</v>
      </c>
      <c r="AE3473" s="201">
        <v>0.34416689</v>
      </c>
      <c r="AF3473" s="201">
        <v>0.35423027899999998</v>
      </c>
      <c r="AG3473" s="201">
        <v>0.34614777400000002</v>
      </c>
      <c r="AH3473" s="201">
        <v>0.347594929</v>
      </c>
      <c r="AI3473" s="201">
        <v>0.33666063550000003</v>
      </c>
      <c r="AJ3473" s="201">
        <v>0.3359283562</v>
      </c>
      <c r="AK3473" s="201">
        <v>0.338569275</v>
      </c>
      <c r="AL3473" s="201">
        <v>0.33041223705</v>
      </c>
      <c r="AM3473" s="201">
        <v>0.33396499985</v>
      </c>
      <c r="AN3473" s="201">
        <v>0.34683526450000002</v>
      </c>
      <c r="AO3473" s="201">
        <v>0.35708865295999997</v>
      </c>
      <c r="AP3473" s="201">
        <v>0.36565079104999998</v>
      </c>
      <c r="AQ3473" s="201">
        <v>0.38063663669999998</v>
      </c>
      <c r="AR3473" s="201">
        <v>0.3375979724</v>
      </c>
      <c r="AS3473" s="201">
        <v>0.29255644879999998</v>
      </c>
      <c r="AT3473" s="201">
        <v>0.27140884464999998</v>
      </c>
      <c r="AU3473" s="201">
        <v>0.23221557984999999</v>
      </c>
      <c r="AV3473" s="201">
        <v>0.19555328649000001</v>
      </c>
      <c r="AW3473" s="201">
        <v>0.18606956228999999</v>
      </c>
      <c r="AX3473" s="201">
        <v>0.20412649644</v>
      </c>
      <c r="AY3473" s="201">
        <v>0.21210512986999999</v>
      </c>
      <c r="AZ3473" s="201">
        <v>0.22316457607000001</v>
      </c>
      <c r="BA3473" s="201">
        <v>0.23323463534</v>
      </c>
      <c r="BB3473" s="201">
        <v>0.23584422959000001</v>
      </c>
      <c r="BC3473" s="201">
        <v>0.24229285829</v>
      </c>
      <c r="BD3473" s="201">
        <v>0.25120963900999999</v>
      </c>
    </row>
    <row r="3474" spans="1:56" hidden="1" x14ac:dyDescent="0.35">
      <c r="A3474" s="200" t="s">
        <v>2087</v>
      </c>
      <c r="B3474" s="200" t="s">
        <v>2152</v>
      </c>
      <c r="C3474" s="200" t="s">
        <v>306</v>
      </c>
      <c r="D3474" s="201" t="s">
        <v>38</v>
      </c>
      <c r="E3474" s="201" t="s">
        <v>2100</v>
      </c>
      <c r="F3474" s="201" t="s">
        <v>2099</v>
      </c>
      <c r="G3474" s="201" t="s">
        <v>2073</v>
      </c>
      <c r="H3474" s="201">
        <v>5.3600000000000002E-3</v>
      </c>
      <c r="I3474" s="201">
        <v>5.3600000000000002E-3</v>
      </c>
      <c r="J3474" s="201">
        <v>4.8849999999999996E-3</v>
      </c>
      <c r="K3474" s="201">
        <v>4.4450000000000002E-3</v>
      </c>
      <c r="L3474" s="201">
        <v>4.9199999999999999E-3</v>
      </c>
      <c r="M3474" s="201">
        <v>5.1549999999999999E-3</v>
      </c>
      <c r="N3474" s="201">
        <v>5.3899999999999998E-3</v>
      </c>
      <c r="O3474" s="201">
        <v>5.6299999999999996E-3</v>
      </c>
      <c r="P3474" s="201">
        <v>5.8650000000000004E-3</v>
      </c>
      <c r="Q3474" s="201">
        <v>6.5750000000000001E-3</v>
      </c>
      <c r="R3474" s="201">
        <v>7.2199999999999999E-3</v>
      </c>
      <c r="S3474" s="201">
        <v>7.4549999999999998E-3</v>
      </c>
      <c r="T3474" s="201">
        <v>7.2500000000000004E-3</v>
      </c>
      <c r="U3474" s="201">
        <v>7.4850000000000003E-3</v>
      </c>
      <c r="V3474" s="201">
        <v>8.3999999999999995E-3</v>
      </c>
      <c r="W3474" s="201">
        <v>8.6350000000000003E-3</v>
      </c>
      <c r="X3474" s="201">
        <v>9.5149999999999992E-3</v>
      </c>
      <c r="Y3474" s="201">
        <v>1.1265000000000001E-2</v>
      </c>
      <c r="Z3474" s="201">
        <v>1.174E-2</v>
      </c>
      <c r="AA3474" s="201">
        <v>1.2415000000000001E-2</v>
      </c>
      <c r="AB3474" s="201">
        <v>1.393E-2</v>
      </c>
      <c r="AC3474" s="201">
        <v>1.5275E-2</v>
      </c>
      <c r="AD3474" s="201">
        <v>1.6389999999999998E-2</v>
      </c>
      <c r="AE3474" s="201">
        <v>1.6389999999999998E-2</v>
      </c>
      <c r="AF3474" s="201">
        <v>1.7505E-2</v>
      </c>
      <c r="AG3474" s="201">
        <v>1.7299999999999999E-2</v>
      </c>
      <c r="AH3474" s="201">
        <v>1.993E-2</v>
      </c>
      <c r="AI3474" s="201">
        <v>2.98E-2</v>
      </c>
      <c r="AJ3474" s="201">
        <v>3.9440000000000003E-2</v>
      </c>
      <c r="AK3474" s="201">
        <v>1.8450000000000001E-2</v>
      </c>
      <c r="AL3474" s="201">
        <v>1.9560000000000001E-2</v>
      </c>
      <c r="AM3474" s="201">
        <v>2.0674999999999999E-2</v>
      </c>
      <c r="AN3474" s="201">
        <v>2.1149999999999999E-2</v>
      </c>
      <c r="AO3474" s="201">
        <v>2.2929999999999999E-2</v>
      </c>
      <c r="AP3474" s="201">
        <v>2.4285000000000001E-2</v>
      </c>
      <c r="AQ3474" s="201">
        <v>2.5624999999999998E-2</v>
      </c>
      <c r="AR3474" s="201">
        <v>1.9099999999999999E-2</v>
      </c>
      <c r="AS3474" s="201">
        <v>1.9574999999999999E-2</v>
      </c>
      <c r="AT3474" s="201">
        <v>2.247E-2</v>
      </c>
      <c r="AU3474" s="201">
        <v>2.274E-2</v>
      </c>
      <c r="AV3474" s="201">
        <v>2.1860000000000001E-2</v>
      </c>
      <c r="AW3474" s="201">
        <v>2.2540000000000001E-2</v>
      </c>
      <c r="AX3474" s="201">
        <v>2.325E-2</v>
      </c>
      <c r="AY3474" s="201">
        <v>2.5270000000000001E-2</v>
      </c>
      <c r="AZ3474" s="201">
        <v>2.4225E-2</v>
      </c>
      <c r="BA3474" s="201">
        <v>2.6925000000000001E-2</v>
      </c>
      <c r="BB3474" s="201">
        <v>2.4135E-2</v>
      </c>
      <c r="BC3474" s="201">
        <v>2.4539999999999999E-2</v>
      </c>
      <c r="BD3474" s="201">
        <v>2.544312E-2</v>
      </c>
    </row>
    <row r="3475" spans="1:56" hidden="1" x14ac:dyDescent="0.35">
      <c r="A3475" s="200" t="s">
        <v>2087</v>
      </c>
      <c r="B3475" s="200" t="s">
        <v>2152</v>
      </c>
      <c r="C3475" s="200" t="s">
        <v>306</v>
      </c>
      <c r="D3475" s="201" t="s">
        <v>38</v>
      </c>
      <c r="E3475" s="201" t="s">
        <v>1849</v>
      </c>
      <c r="F3475" s="201" t="s">
        <v>2078</v>
      </c>
      <c r="G3475" s="201" t="s">
        <v>2073</v>
      </c>
      <c r="H3475" s="201">
        <v>503.7823004</v>
      </c>
      <c r="I3475" s="201">
        <v>503.78510039999998</v>
      </c>
      <c r="J3475" s="201">
        <v>467.88598580000001</v>
      </c>
      <c r="K3475" s="201">
        <v>491.61706359999999</v>
      </c>
      <c r="L3475" s="201">
        <v>511.78018839999999</v>
      </c>
      <c r="M3475" s="201">
        <v>434.31554180000001</v>
      </c>
      <c r="N3475" s="201">
        <v>448.0419023</v>
      </c>
      <c r="O3475" s="201">
        <v>525.26253229999998</v>
      </c>
      <c r="P3475" s="201">
        <v>506.0568973</v>
      </c>
      <c r="Q3475" s="201">
        <v>518.08429650000005</v>
      </c>
      <c r="R3475" s="201">
        <v>510.88259590000001</v>
      </c>
      <c r="S3475" s="201">
        <v>497.69858770000002</v>
      </c>
      <c r="T3475" s="201">
        <v>475.95303639999997</v>
      </c>
      <c r="U3475" s="201">
        <v>457.03496719999998</v>
      </c>
      <c r="V3475" s="201">
        <v>451.34237300000001</v>
      </c>
      <c r="W3475" s="201">
        <v>468.8977261</v>
      </c>
      <c r="X3475" s="201">
        <v>497.5872698</v>
      </c>
      <c r="Y3475" s="201">
        <v>476.9187708</v>
      </c>
      <c r="Z3475" s="201">
        <v>489.6838305</v>
      </c>
      <c r="AA3475" s="201">
        <v>492.35678030000003</v>
      </c>
      <c r="AB3475" s="201">
        <v>485.8864011</v>
      </c>
      <c r="AC3475" s="201">
        <v>568.24583919999998</v>
      </c>
      <c r="AD3475" s="201">
        <v>643.43947009999999</v>
      </c>
      <c r="AE3475" s="201">
        <v>672.21353910000005</v>
      </c>
      <c r="AF3475" s="201">
        <v>662.75092589999997</v>
      </c>
      <c r="AG3475" s="201">
        <v>664.54372160000003</v>
      </c>
      <c r="AH3475" s="201">
        <v>690.93218899999999</v>
      </c>
      <c r="AI3475" s="201">
        <v>593.37518079999995</v>
      </c>
      <c r="AJ3475" s="201">
        <v>612.5982894</v>
      </c>
      <c r="AK3475" s="201">
        <v>679.84172090000004</v>
      </c>
      <c r="AL3475" s="201">
        <v>681.64789020000001</v>
      </c>
      <c r="AM3475" s="201">
        <v>695.6552944</v>
      </c>
      <c r="AN3475" s="201">
        <v>651.16032919999998</v>
      </c>
      <c r="AO3475" s="201">
        <v>616.35003449999999</v>
      </c>
      <c r="AP3475" s="201">
        <v>609.19419989999994</v>
      </c>
      <c r="AQ3475" s="201">
        <v>615.85547229999997</v>
      </c>
      <c r="AR3475" s="201">
        <v>601.42791690000001</v>
      </c>
      <c r="AS3475" s="201">
        <v>623.37396999999999</v>
      </c>
      <c r="AT3475" s="201">
        <v>691.16467969999997</v>
      </c>
      <c r="AU3475" s="201">
        <v>712.09128229999999</v>
      </c>
      <c r="AV3475" s="201">
        <v>689.2032514</v>
      </c>
      <c r="AW3475" s="201">
        <v>694.05810529999997</v>
      </c>
      <c r="AX3475" s="201">
        <v>781.40554780000002</v>
      </c>
      <c r="AY3475" s="201">
        <v>876.14444960000003</v>
      </c>
      <c r="AZ3475" s="201">
        <v>902.63252480000006</v>
      </c>
      <c r="BA3475" s="201">
        <v>898.55777780000005</v>
      </c>
      <c r="BB3475" s="201">
        <v>900.56404250000003</v>
      </c>
      <c r="BC3475" s="201">
        <v>880.72622550000006</v>
      </c>
      <c r="BD3475" s="201">
        <v>900.68827510000006</v>
      </c>
    </row>
    <row r="3476" spans="1:56" hidden="1" x14ac:dyDescent="0.35">
      <c r="A3476" s="200" t="s">
        <v>2087</v>
      </c>
      <c r="B3476" s="200" t="s">
        <v>2152</v>
      </c>
      <c r="C3476" s="200" t="s">
        <v>306</v>
      </c>
      <c r="D3476" s="201" t="s">
        <v>38</v>
      </c>
      <c r="E3476" s="201" t="s">
        <v>1854</v>
      </c>
      <c r="F3476" s="201" t="s">
        <v>2121</v>
      </c>
      <c r="G3476" s="201" t="s">
        <v>2073</v>
      </c>
      <c r="H3476" s="201" t="s">
        <v>2083</v>
      </c>
      <c r="I3476" s="201" t="s">
        <v>2083</v>
      </c>
      <c r="J3476" s="201" t="s">
        <v>2083</v>
      </c>
      <c r="K3476" s="201" t="s">
        <v>2083</v>
      </c>
      <c r="L3476" s="201" t="s">
        <v>2083</v>
      </c>
      <c r="M3476" s="201" t="s">
        <v>2083</v>
      </c>
      <c r="N3476" s="201" t="s">
        <v>2083</v>
      </c>
      <c r="O3476" s="201" t="s">
        <v>2083</v>
      </c>
      <c r="P3476" s="201" t="s">
        <v>2083</v>
      </c>
      <c r="Q3476" s="201" t="s">
        <v>2083</v>
      </c>
      <c r="R3476" s="201" t="s">
        <v>2083</v>
      </c>
      <c r="S3476" s="201" t="s">
        <v>2083</v>
      </c>
      <c r="T3476" s="201" t="s">
        <v>2083</v>
      </c>
      <c r="U3476" s="201" t="s">
        <v>2083</v>
      </c>
      <c r="V3476" s="201" t="s">
        <v>2083</v>
      </c>
      <c r="W3476" s="201">
        <v>0.58650000000000002</v>
      </c>
      <c r="X3476" s="201">
        <v>0.70966499999999999</v>
      </c>
      <c r="Y3476" s="201">
        <v>0.70966499999999999</v>
      </c>
      <c r="Z3476" s="201">
        <v>0.70966499999999999</v>
      </c>
      <c r="AA3476" s="201">
        <v>0.70966499999999999</v>
      </c>
      <c r="AB3476" s="201">
        <v>0.83087500000000003</v>
      </c>
      <c r="AC3476" s="201">
        <v>0.83087500000000003</v>
      </c>
      <c r="AD3476" s="201">
        <v>0.83087500000000003</v>
      </c>
      <c r="AE3476" s="201">
        <v>0.83087500000000003</v>
      </c>
      <c r="AF3476" s="201">
        <v>0.83087500000000003</v>
      </c>
      <c r="AG3476" s="201">
        <v>0.83087500000000003</v>
      </c>
      <c r="AH3476" s="201">
        <v>0.88448300000000002</v>
      </c>
      <c r="AI3476" s="201">
        <v>1.03033</v>
      </c>
      <c r="AJ3476" s="201">
        <v>0.88345499999999999</v>
      </c>
      <c r="AK3476" s="201">
        <v>0.97047600000000001</v>
      </c>
      <c r="AL3476" s="201">
        <v>0.85099999999999998</v>
      </c>
      <c r="AM3476" s="201">
        <v>0.94788099999999997</v>
      </c>
      <c r="AN3476" s="201">
        <v>0.92</v>
      </c>
      <c r="AO3476" s="201">
        <v>0.92</v>
      </c>
      <c r="AP3476" s="201">
        <v>0.92</v>
      </c>
      <c r="AQ3476" s="201">
        <v>0.86387999999999998</v>
      </c>
      <c r="AR3476" s="201">
        <v>0.93518000000000001</v>
      </c>
      <c r="AS3476" s="201">
        <v>0.85329999999999995</v>
      </c>
      <c r="AT3476" s="201">
        <v>0.94369000000000003</v>
      </c>
      <c r="AU3476" s="201">
        <v>0.94345999999999997</v>
      </c>
      <c r="AV3476" s="201">
        <v>0.95955999999999997</v>
      </c>
      <c r="AW3476" s="201">
        <v>1.0191300000000001</v>
      </c>
      <c r="AX3476" s="201">
        <v>0.95692200000000005</v>
      </c>
      <c r="AY3476" s="201">
        <v>1.02644</v>
      </c>
      <c r="AZ3476" s="201">
        <v>1.0413699999999999</v>
      </c>
      <c r="BA3476" s="201">
        <v>0.93029899999999999</v>
      </c>
      <c r="BB3476" s="201">
        <v>1.02552</v>
      </c>
      <c r="BC3476" s="201">
        <v>0.99906499999999998</v>
      </c>
      <c r="BD3476" s="201">
        <v>0.98496300000000003</v>
      </c>
    </row>
    <row r="3477" spans="1:56" hidden="1" x14ac:dyDescent="0.35">
      <c r="A3477" s="200" t="s">
        <v>2087</v>
      </c>
      <c r="B3477" s="200" t="s">
        <v>2152</v>
      </c>
      <c r="C3477" s="200" t="s">
        <v>306</v>
      </c>
      <c r="D3477" s="201" t="s">
        <v>38</v>
      </c>
      <c r="E3477" s="201" t="s">
        <v>2095</v>
      </c>
      <c r="F3477" s="201" t="s">
        <v>1821</v>
      </c>
      <c r="G3477" s="201" t="s">
        <v>2073</v>
      </c>
      <c r="H3477" s="201">
        <v>0.29143999999999998</v>
      </c>
      <c r="I3477" s="201">
        <v>0.30159000000000002</v>
      </c>
      <c r="J3477" s="201">
        <v>0.32756999999999997</v>
      </c>
      <c r="K3477" s="201">
        <v>0.35339999999999999</v>
      </c>
      <c r="L3477" s="201">
        <v>0.31658500000000001</v>
      </c>
      <c r="M3477" s="201">
        <v>0.3211</v>
      </c>
      <c r="N3477" s="201">
        <v>0.32876</v>
      </c>
      <c r="O3477" s="201">
        <v>0.34468539999999998</v>
      </c>
      <c r="P3477" s="201">
        <v>0.35186000000000001</v>
      </c>
      <c r="Q3477" s="201">
        <v>0.39376</v>
      </c>
      <c r="R3477" s="201">
        <v>0.38992199999999999</v>
      </c>
      <c r="S3477" s="201">
        <v>0.38503199999999999</v>
      </c>
      <c r="T3477" s="201">
        <v>0.41367999999999999</v>
      </c>
      <c r="U3477" s="201">
        <v>0.42605999999999999</v>
      </c>
      <c r="V3477" s="201">
        <v>0.44663000000000003</v>
      </c>
      <c r="W3477" s="201">
        <v>0.52034000000000002</v>
      </c>
      <c r="X3477" s="201">
        <v>0.57387999999999995</v>
      </c>
      <c r="Y3477" s="201">
        <v>0.63721000000000005</v>
      </c>
      <c r="Z3477" s="201">
        <v>0.79190000000000005</v>
      </c>
      <c r="AA3477" s="201">
        <v>0.89437800000000001</v>
      </c>
      <c r="AB3477" s="201">
        <v>0.89766000000000001</v>
      </c>
      <c r="AC3477" s="201">
        <v>0.87760899999999997</v>
      </c>
      <c r="AD3477" s="201">
        <v>0.88122</v>
      </c>
      <c r="AE3477" s="201">
        <v>0.86484000000000005</v>
      </c>
      <c r="AF3477" s="201">
        <v>0.83367999999999998</v>
      </c>
      <c r="AG3477" s="201">
        <v>0.76677399999999996</v>
      </c>
      <c r="AH3477" s="201">
        <v>0.80589500000000003</v>
      </c>
      <c r="AI3477" s="201">
        <v>0.78578499999999996</v>
      </c>
      <c r="AJ3477" s="201">
        <v>0.80759499999999995</v>
      </c>
      <c r="AK3477" s="201">
        <v>0.84970100000000004</v>
      </c>
      <c r="AL3477" s="201">
        <v>0.85351999999999995</v>
      </c>
      <c r="AM3477" s="201">
        <v>0.77431000000000005</v>
      </c>
      <c r="AN3477" s="201">
        <v>1.0495699999999999</v>
      </c>
      <c r="AO3477" s="201">
        <v>0.88973999999999998</v>
      </c>
      <c r="AP3477" s="201">
        <v>0.79478599999999999</v>
      </c>
      <c r="AQ3477" s="201">
        <v>0.831395</v>
      </c>
      <c r="AR3477" s="201">
        <v>0.80924300000000005</v>
      </c>
      <c r="AS3477" s="201">
        <v>0.81247999999999998</v>
      </c>
      <c r="AT3477" s="201">
        <v>0.68455999999999995</v>
      </c>
      <c r="AU3477" s="201">
        <v>0.68347460000000004</v>
      </c>
      <c r="AV3477" s="201">
        <v>0.81294999999999995</v>
      </c>
      <c r="AW3477" s="201">
        <v>0.81734300000000004</v>
      </c>
      <c r="AX3477" s="201">
        <v>0.83040499999999995</v>
      </c>
      <c r="AY3477" s="201">
        <v>0.84999899999999995</v>
      </c>
      <c r="AZ3477" s="201">
        <v>0.84745899999999996</v>
      </c>
      <c r="BA3477" s="201">
        <v>0.81312099999999998</v>
      </c>
      <c r="BB3477" s="201">
        <v>0.79531799999999997</v>
      </c>
      <c r="BC3477" s="201">
        <v>0.80481999999999998</v>
      </c>
      <c r="BD3477" s="201">
        <v>0.80387299999999995</v>
      </c>
    </row>
    <row r="3478" spans="1:56" hidden="1" x14ac:dyDescent="0.35">
      <c r="A3478" s="200" t="s">
        <v>2087</v>
      </c>
      <c r="B3478" s="200" t="s">
        <v>2152</v>
      </c>
      <c r="C3478" s="200" t="s">
        <v>306</v>
      </c>
      <c r="D3478" s="201" t="s">
        <v>38</v>
      </c>
      <c r="E3478" s="201" t="s">
        <v>2094</v>
      </c>
      <c r="F3478" s="201" t="s">
        <v>1822</v>
      </c>
      <c r="G3478" s="201" t="s">
        <v>2073</v>
      </c>
      <c r="H3478" s="201">
        <v>9.352997E-3</v>
      </c>
      <c r="I3478" s="201">
        <v>9.7640000000000001E-3</v>
      </c>
      <c r="J3478" s="201">
        <v>1.0710996E-2</v>
      </c>
      <c r="K3478" s="201">
        <v>1.1423997999999999E-2</v>
      </c>
      <c r="L3478" s="201">
        <v>1.0460126E-2</v>
      </c>
      <c r="M3478" s="201">
        <v>1.1956003E-2</v>
      </c>
      <c r="N3478" s="201">
        <v>1.2640996E-2</v>
      </c>
      <c r="O3478" s="201">
        <v>1.3588054E-2</v>
      </c>
      <c r="P3478" s="201">
        <v>1.3298002999999999E-2</v>
      </c>
      <c r="Q3478" s="201">
        <v>1.4605762E-2</v>
      </c>
      <c r="R3478" s="201">
        <v>1.4305498999999999E-2</v>
      </c>
      <c r="S3478" s="201">
        <v>1.4055504E-2</v>
      </c>
      <c r="T3478" s="201">
        <v>1.4904402000000001E-2</v>
      </c>
      <c r="U3478" s="201">
        <v>1.5594401000000001E-2</v>
      </c>
      <c r="V3478" s="201">
        <v>1.6969998E-2</v>
      </c>
      <c r="W3478" s="201">
        <v>1.8853998E-2</v>
      </c>
      <c r="X3478" s="201">
        <v>2.0661598999999999E-2</v>
      </c>
      <c r="Y3478" s="201">
        <v>2.2112995E-2</v>
      </c>
      <c r="Z3478" s="201">
        <v>2.7010795000000001E-2</v>
      </c>
      <c r="AA3478" s="201">
        <v>3.0521795000000001E-2</v>
      </c>
      <c r="AB3478" s="201">
        <v>3.1275999999999998E-2</v>
      </c>
      <c r="AC3478" s="201">
        <v>3.0918977E-2</v>
      </c>
      <c r="AD3478" s="201">
        <v>3.1052999000000001E-2</v>
      </c>
      <c r="AE3478" s="201">
        <v>3.0793798000000001E-2</v>
      </c>
      <c r="AF3478" s="201">
        <v>3.0236401999999999E-2</v>
      </c>
      <c r="AG3478" s="201">
        <v>2.8257796000000002E-2</v>
      </c>
      <c r="AH3478" s="201">
        <v>3.0715897999999998E-2</v>
      </c>
      <c r="AI3478" s="201">
        <v>3.1027763E-2</v>
      </c>
      <c r="AJ3478" s="201">
        <v>2.9210366000000001E-2</v>
      </c>
      <c r="AK3478" s="201">
        <v>3.0465157E-2</v>
      </c>
      <c r="AL3478" s="201">
        <v>2.94676E-2</v>
      </c>
      <c r="AM3478" s="201">
        <v>2.7657600000000001E-2</v>
      </c>
      <c r="AN3478" s="201">
        <v>3.5802599999999997E-2</v>
      </c>
      <c r="AO3478" s="201">
        <v>3.0717600000000001E-2</v>
      </c>
      <c r="AP3478" s="201">
        <v>2.8054599999999999E-2</v>
      </c>
      <c r="AQ3478" s="201">
        <v>2.72956E-2</v>
      </c>
      <c r="AR3478" s="201">
        <v>2.7387600000000002E-2</v>
      </c>
      <c r="AS3478" s="201">
        <v>2.7320400000000002E-2</v>
      </c>
      <c r="AT3478" s="201">
        <v>2.4170000000000001E-2</v>
      </c>
      <c r="AU3478" s="201">
        <v>2.4674000000000001E-2</v>
      </c>
      <c r="AV3478" s="201">
        <v>2.8908E-2</v>
      </c>
      <c r="AW3478" s="201">
        <v>2.9009E-2</v>
      </c>
      <c r="AX3478" s="201">
        <v>2.9187999999999999E-2</v>
      </c>
      <c r="AY3478" s="201">
        <v>2.9901E-2</v>
      </c>
      <c r="AZ3478" s="201">
        <v>2.9928E-2</v>
      </c>
      <c r="BA3478" s="201">
        <v>2.8829190000000001E-2</v>
      </c>
      <c r="BB3478" s="201">
        <v>2.8183650000000001E-2</v>
      </c>
      <c r="BC3478" s="201">
        <v>2.863284E-2</v>
      </c>
      <c r="BD3478" s="201">
        <v>2.8640260000000001E-2</v>
      </c>
    </row>
    <row r="3479" spans="1:56" hidden="1" x14ac:dyDescent="0.35">
      <c r="A3479" s="200" t="s">
        <v>2087</v>
      </c>
      <c r="B3479" s="200" t="s">
        <v>2152</v>
      </c>
      <c r="C3479" s="200" t="s">
        <v>306</v>
      </c>
      <c r="D3479" s="201" t="s">
        <v>38</v>
      </c>
      <c r="E3479" s="201" t="s">
        <v>2093</v>
      </c>
      <c r="F3479" s="201" t="s">
        <v>2092</v>
      </c>
      <c r="G3479" s="201" t="s">
        <v>2084</v>
      </c>
      <c r="H3479" s="201">
        <v>6.8039999999999998E-7</v>
      </c>
      <c r="I3479" s="201">
        <v>6.8039999999999998E-7</v>
      </c>
      <c r="J3479" s="201">
        <v>6.8039999999999998E-7</v>
      </c>
      <c r="K3479" s="201">
        <v>6.8039999999999998E-7</v>
      </c>
      <c r="L3479" s="201">
        <v>6.8039999999999998E-7</v>
      </c>
      <c r="M3479" s="201">
        <v>6.8039999999999998E-7</v>
      </c>
      <c r="N3479" s="201">
        <v>1.4306539999999999E-6</v>
      </c>
      <c r="O3479" s="201">
        <v>2.9411399999999999E-6</v>
      </c>
      <c r="P3479" s="201">
        <v>4.1822000000000004E-6</v>
      </c>
      <c r="Q3479" s="201">
        <v>7.02394E-6</v>
      </c>
      <c r="R3479" s="201">
        <v>8.9229799999999994E-6</v>
      </c>
      <c r="S3479" s="201">
        <v>8.9229799999999994E-6</v>
      </c>
      <c r="T3479" s="201">
        <v>8.6934700000000003E-6</v>
      </c>
      <c r="U3479" s="201">
        <v>7.42248E-6</v>
      </c>
      <c r="V3479" s="201">
        <v>8.0929000000000001E-6</v>
      </c>
      <c r="W3479" s="201">
        <v>4.9463200000000001E-6</v>
      </c>
      <c r="X3479" s="201">
        <v>7.2732799999999998E-6</v>
      </c>
      <c r="Y3479" s="201">
        <v>7.3830600000000003E-6</v>
      </c>
      <c r="Z3479" s="201">
        <v>8.6160800000000007E-6</v>
      </c>
      <c r="AA3479" s="201">
        <v>1.068919E-5</v>
      </c>
      <c r="AB3479" s="201">
        <v>1.023026E-5</v>
      </c>
      <c r="AC3479" s="201">
        <v>1.141353E-5</v>
      </c>
      <c r="AD3479" s="201">
        <v>1.2915990000000001E-5</v>
      </c>
      <c r="AE3479" s="201">
        <v>1.434858E-5</v>
      </c>
      <c r="AF3479" s="201">
        <v>1.514071E-5</v>
      </c>
      <c r="AG3479" s="201">
        <v>1.3537076000000001E-5</v>
      </c>
      <c r="AH3479" s="201">
        <v>1.305821E-5</v>
      </c>
      <c r="AI3479" s="201">
        <v>1.2487583000000001E-5</v>
      </c>
      <c r="AJ3479" s="201">
        <v>1.3725083E-5</v>
      </c>
      <c r="AK3479" s="201">
        <v>1.0723708000000001E-5</v>
      </c>
      <c r="AL3479" s="201">
        <v>1.18949E-5</v>
      </c>
      <c r="AM3479" s="201">
        <v>9.8816670000000003E-6</v>
      </c>
      <c r="AN3479" s="201">
        <v>9.4950710000000006E-6</v>
      </c>
      <c r="AO3479" s="201">
        <v>9.0995320000000008E-6</v>
      </c>
      <c r="AP3479" s="201">
        <v>9.2935500000000002E-6</v>
      </c>
      <c r="AQ3479" s="201">
        <v>7.9726700000000004E-6</v>
      </c>
      <c r="AR3479" s="201">
        <v>8.5832159999999998E-6</v>
      </c>
      <c r="AS3479" s="201">
        <v>8.6830079999999999E-6</v>
      </c>
      <c r="AT3479" s="201">
        <v>9.3534299999999997E-6</v>
      </c>
      <c r="AU3479" s="201">
        <v>1.1003479999999999E-5</v>
      </c>
      <c r="AV3479" s="201">
        <v>1.1133209999999999E-5</v>
      </c>
      <c r="AW3479" s="201">
        <v>9.7489400000000002E-6</v>
      </c>
      <c r="AX3479" s="201">
        <v>1.104742E-5</v>
      </c>
      <c r="AY3479" s="201">
        <v>1.1007499999999999E-5</v>
      </c>
      <c r="AZ3479" s="201">
        <v>1.179767E-5</v>
      </c>
      <c r="BA3479" s="201">
        <v>1.05845E-5</v>
      </c>
      <c r="BB3479" s="201">
        <v>8.84615E-6</v>
      </c>
      <c r="BC3479" s="201">
        <v>8.0041399999999996E-6</v>
      </c>
      <c r="BD3479" s="201">
        <v>8.8561300000000002E-6</v>
      </c>
    </row>
    <row r="3480" spans="1:56" hidden="1" x14ac:dyDescent="0.35">
      <c r="A3480" s="200" t="s">
        <v>2087</v>
      </c>
      <c r="B3480" s="200" t="s">
        <v>2152</v>
      </c>
      <c r="C3480" s="200" t="s">
        <v>306</v>
      </c>
      <c r="D3480" s="201" t="s">
        <v>38</v>
      </c>
      <c r="E3480" s="201" t="s">
        <v>2091</v>
      </c>
      <c r="F3480" s="201" t="s">
        <v>2090</v>
      </c>
      <c r="G3480" s="201" t="s">
        <v>2073</v>
      </c>
      <c r="H3480" s="201">
        <v>2.2465700000000002</v>
      </c>
      <c r="I3480" s="201">
        <v>2.6387</v>
      </c>
      <c r="J3480" s="201">
        <v>2.7556600000000002</v>
      </c>
      <c r="K3480" s="201">
        <v>2.8915799999999998</v>
      </c>
      <c r="L3480" s="201">
        <v>3.0524499999999999</v>
      </c>
      <c r="M3480" s="201">
        <v>3.2418200000000001</v>
      </c>
      <c r="N3480" s="201">
        <v>3.4631799999999999</v>
      </c>
      <c r="O3480" s="201">
        <v>3.7140200000000001</v>
      </c>
      <c r="P3480" s="201">
        <v>3.9796200000000002</v>
      </c>
      <c r="Q3480" s="201">
        <v>4.2379199999999999</v>
      </c>
      <c r="R3480" s="201">
        <v>4.4721500000000001</v>
      </c>
      <c r="S3480" s="201">
        <v>4.6721700000000004</v>
      </c>
      <c r="T3480" s="201">
        <v>4.8425599999999998</v>
      </c>
      <c r="U3480" s="201">
        <v>4.9957599999999998</v>
      </c>
      <c r="V3480" s="201">
        <v>5.1510800000000003</v>
      </c>
      <c r="W3480" s="201">
        <v>5.3239599999999996</v>
      </c>
      <c r="X3480" s="201">
        <v>5.5198299999999998</v>
      </c>
      <c r="Y3480" s="201">
        <v>5.7359200000000001</v>
      </c>
      <c r="Z3480" s="201">
        <v>5.96394</v>
      </c>
      <c r="AA3480" s="201">
        <v>6.1907699999999997</v>
      </c>
      <c r="AB3480" s="201">
        <v>6.4065200000000004</v>
      </c>
      <c r="AC3480" s="201">
        <v>6.6792600000000002</v>
      </c>
      <c r="AD3480" s="201">
        <v>6.9150999999999998</v>
      </c>
      <c r="AE3480" s="201">
        <v>7.2095000000000002</v>
      </c>
      <c r="AF3480" s="201">
        <v>7.3791000000000002</v>
      </c>
      <c r="AG3480" s="201">
        <v>7.5860900000000004</v>
      </c>
      <c r="AH3480" s="201">
        <v>7.8063399999999996</v>
      </c>
      <c r="AI3480" s="201">
        <v>8.0295500000000004</v>
      </c>
      <c r="AJ3480" s="201">
        <v>8.2999399999999994</v>
      </c>
      <c r="AK3480" s="201">
        <v>8.61313</v>
      </c>
      <c r="AL3480" s="201">
        <v>8.9984999999999999</v>
      </c>
      <c r="AM3480" s="201">
        <v>9.4068500000000004</v>
      </c>
      <c r="AN3480" s="201">
        <v>9.87988</v>
      </c>
      <c r="AO3480" s="201">
        <v>10.4589</v>
      </c>
      <c r="AP3480" s="201">
        <v>11.146800000000001</v>
      </c>
      <c r="AQ3480" s="201">
        <v>11.932499999999999</v>
      </c>
      <c r="AR3480" s="201">
        <v>12.8353</v>
      </c>
      <c r="AS3480" s="201">
        <v>13.8786</v>
      </c>
      <c r="AT3480" s="201">
        <v>14.921099999999999</v>
      </c>
      <c r="AU3480" s="201">
        <v>15.801399999999999</v>
      </c>
      <c r="AV3480" s="201">
        <v>16.563700000000001</v>
      </c>
      <c r="AW3480" s="201">
        <v>17.085000000000001</v>
      </c>
      <c r="AX3480" s="201">
        <v>17.473700000000001</v>
      </c>
      <c r="AY3480" s="201">
        <v>17.830500000000001</v>
      </c>
      <c r="AZ3480" s="201">
        <v>18.217600000000001</v>
      </c>
      <c r="BA3480" s="201">
        <v>18.715800000000002</v>
      </c>
      <c r="BB3480" s="201">
        <v>19.427299999999999</v>
      </c>
      <c r="BC3480" s="201">
        <v>20.320900000000002</v>
      </c>
      <c r="BD3480" s="201">
        <v>21.245200000000001</v>
      </c>
    </row>
    <row r="3481" spans="1:56" hidden="1" x14ac:dyDescent="0.35">
      <c r="A3481" s="200" t="s">
        <v>2087</v>
      </c>
      <c r="B3481" s="200" t="s">
        <v>2152</v>
      </c>
      <c r="C3481" s="200" t="s">
        <v>306</v>
      </c>
      <c r="D3481" s="201" t="s">
        <v>38</v>
      </c>
      <c r="E3481" s="201" t="s">
        <v>2089</v>
      </c>
      <c r="F3481" s="201" t="s">
        <v>2088</v>
      </c>
      <c r="G3481" s="201" t="s">
        <v>2073</v>
      </c>
      <c r="H3481" s="201">
        <v>0.2288</v>
      </c>
      <c r="I3481" s="201">
        <v>0.23626800000000001</v>
      </c>
      <c r="J3481" s="201">
        <v>0.24484800000000001</v>
      </c>
      <c r="K3481" s="201">
        <v>0.25457600000000002</v>
      </c>
      <c r="L3481" s="201">
        <v>0.265432</v>
      </c>
      <c r="M3481" s="201">
        <v>0.27735199999999999</v>
      </c>
      <c r="N3481" s="201">
        <v>0.290464</v>
      </c>
      <c r="O3481" s="201">
        <v>0.30464000000000002</v>
      </c>
      <c r="P3481" s="201">
        <v>0.31928400000000001</v>
      </c>
      <c r="Q3481" s="201">
        <v>0.33360000000000001</v>
      </c>
      <c r="R3481" s="201">
        <v>0.34703200000000001</v>
      </c>
      <c r="S3481" s="201">
        <v>0.35933199999999998</v>
      </c>
      <c r="T3481" s="201">
        <v>0.37069200000000002</v>
      </c>
      <c r="U3481" s="201">
        <v>0.38155600000000001</v>
      </c>
      <c r="V3481" s="201">
        <v>0.39257599999999998</v>
      </c>
      <c r="W3481" s="201">
        <v>0.40423999999999999</v>
      </c>
      <c r="X3481" s="201">
        <v>0.41664000000000001</v>
      </c>
      <c r="Y3481" s="201">
        <v>0.42959999999999998</v>
      </c>
      <c r="Z3481" s="201">
        <v>0.44307999999999997</v>
      </c>
      <c r="AA3481" s="201">
        <v>0.45695999999999998</v>
      </c>
      <c r="AB3481" s="201">
        <v>0.47111999999999998</v>
      </c>
      <c r="AC3481" s="201">
        <v>0.48548000000000002</v>
      </c>
      <c r="AD3481" s="201">
        <v>0.5</v>
      </c>
      <c r="AE3481" s="201">
        <v>0.51463999999999999</v>
      </c>
      <c r="AF3481" s="201">
        <v>0.52936000000000005</v>
      </c>
      <c r="AG3481" s="201">
        <v>0.54400000000000004</v>
      </c>
      <c r="AH3481" s="201">
        <v>0.55547999999999997</v>
      </c>
      <c r="AI3481" s="201">
        <v>0.56000000000000005</v>
      </c>
      <c r="AJ3481" s="201">
        <v>0.56000000000000005</v>
      </c>
      <c r="AK3481" s="201">
        <v>0.56000000000000005</v>
      </c>
      <c r="AL3481" s="201">
        <v>0.56000000000000005</v>
      </c>
      <c r="AM3481" s="201">
        <v>0.56000000000000005</v>
      </c>
      <c r="AN3481" s="201">
        <v>0.56000000000000005</v>
      </c>
      <c r="AO3481" s="201">
        <v>0.134464</v>
      </c>
      <c r="AP3481" s="201">
        <v>0.13202</v>
      </c>
      <c r="AQ3481" s="201">
        <v>0.152808</v>
      </c>
      <c r="AR3481" s="201">
        <v>0.15495999999999999</v>
      </c>
      <c r="AS3481" s="201">
        <v>0.14003199999999999</v>
      </c>
      <c r="AT3481" s="201">
        <v>0.14003199999999999</v>
      </c>
      <c r="AU3481" s="201">
        <v>0.14003199999999999</v>
      </c>
      <c r="AV3481" s="201">
        <v>0.14003199999999999</v>
      </c>
      <c r="AW3481" s="201">
        <v>0.14003199999999999</v>
      </c>
      <c r="AX3481" s="201">
        <v>0.14116600000000001</v>
      </c>
      <c r="AY3481" s="201">
        <v>0.19778100000000001</v>
      </c>
      <c r="AZ3481" s="201">
        <v>0.17465</v>
      </c>
      <c r="BA3481" s="201">
        <v>0.166578</v>
      </c>
      <c r="BB3481" s="201">
        <v>0.17188800000000001</v>
      </c>
      <c r="BC3481" s="201">
        <v>0.17719699999999999</v>
      </c>
      <c r="BD3481" s="201">
        <v>0.182506</v>
      </c>
    </row>
    <row r="3482" spans="1:56" hidden="1" x14ac:dyDescent="0.35">
      <c r="A3482" s="200" t="s">
        <v>2087</v>
      </c>
      <c r="B3482" s="200" t="s">
        <v>2152</v>
      </c>
      <c r="C3482" s="200" t="s">
        <v>306</v>
      </c>
      <c r="D3482" s="201" t="s">
        <v>38</v>
      </c>
      <c r="E3482" s="201" t="s">
        <v>2086</v>
      </c>
      <c r="F3482" s="201" t="s">
        <v>2085</v>
      </c>
      <c r="G3482" s="201" t="s">
        <v>2073</v>
      </c>
      <c r="H3482" s="201">
        <v>1.0737917234000001</v>
      </c>
      <c r="I3482" s="201">
        <v>1.0976364460000001</v>
      </c>
      <c r="J3482" s="201">
        <v>1.1383925264999999</v>
      </c>
      <c r="K3482" s="201">
        <v>1.1876125128999999</v>
      </c>
      <c r="L3482" s="201">
        <v>1.2463390335</v>
      </c>
      <c r="M3482" s="201">
        <v>1.3155219394</v>
      </c>
      <c r="N3482" s="201">
        <v>1.3981264477999999</v>
      </c>
      <c r="O3482" s="201">
        <v>1.4931098133</v>
      </c>
      <c r="P3482" s="201">
        <v>1.5866016172999999</v>
      </c>
      <c r="Q3482" s="201">
        <v>1.6810828887</v>
      </c>
      <c r="R3482" s="201">
        <v>1.7645195682000001</v>
      </c>
      <c r="S3482" s="201">
        <v>1.8323709480000001</v>
      </c>
      <c r="T3482" s="201">
        <v>1.898770769</v>
      </c>
      <c r="U3482" s="201">
        <v>1.9472416400000001</v>
      </c>
      <c r="V3482" s="201">
        <v>2.0003034039999998</v>
      </c>
      <c r="W3482" s="201">
        <v>3.4957259482</v>
      </c>
      <c r="X3482" s="201">
        <v>5.8308344296000003</v>
      </c>
      <c r="Y3482" s="201">
        <v>6.9450661372000004</v>
      </c>
      <c r="Z3482" s="201">
        <v>7.7495989660999998</v>
      </c>
      <c r="AA3482" s="201">
        <v>7.6484301973999997</v>
      </c>
      <c r="AB3482" s="201">
        <v>8.4198485073999993</v>
      </c>
      <c r="AC3482" s="201">
        <v>8.3639422046000007</v>
      </c>
      <c r="AD3482" s="201">
        <v>8.6365555348999994</v>
      </c>
      <c r="AE3482" s="201">
        <v>8.8431392956000003</v>
      </c>
      <c r="AF3482" s="201">
        <v>8.8611175410000005</v>
      </c>
      <c r="AG3482" s="201">
        <v>9.2125669349999999</v>
      </c>
      <c r="AH3482" s="201">
        <v>9.1131286865999996</v>
      </c>
      <c r="AI3482" s="201">
        <v>9.8841594267000001</v>
      </c>
      <c r="AJ3482" s="201">
        <v>9.3729712796999998</v>
      </c>
      <c r="AK3482" s="201">
        <v>10.034437714599999</v>
      </c>
      <c r="AL3482" s="201">
        <v>9.6254293631000003</v>
      </c>
      <c r="AM3482" s="201">
        <v>10.419572172700001</v>
      </c>
      <c r="AN3482" s="201">
        <v>10.5073558587</v>
      </c>
      <c r="AO3482" s="201">
        <v>10.4340667719</v>
      </c>
      <c r="AP3482" s="201">
        <v>10.7459385288</v>
      </c>
      <c r="AQ3482" s="201">
        <v>10.7045633869</v>
      </c>
      <c r="AR3482" s="201">
        <v>11.201085623799999</v>
      </c>
      <c r="AS3482" s="201">
        <v>11.3662511915</v>
      </c>
      <c r="AT3482" s="201">
        <v>12.2081585695</v>
      </c>
      <c r="AU3482" s="201">
        <v>12.556714792599999</v>
      </c>
      <c r="AV3482" s="201">
        <v>12.6720008672</v>
      </c>
      <c r="AW3482" s="201">
        <v>13.190974366100001</v>
      </c>
      <c r="AX3482" s="201">
        <v>12.8837400214</v>
      </c>
      <c r="AY3482" s="201">
        <v>13.436216567700001</v>
      </c>
      <c r="AZ3482" s="201">
        <v>13.5374099877</v>
      </c>
      <c r="BA3482" s="201">
        <v>13.252114831</v>
      </c>
      <c r="BB3482" s="201">
        <v>14.061254590000001</v>
      </c>
      <c r="BC3482" s="201">
        <v>14.29570698</v>
      </c>
      <c r="BD3482" s="201">
        <v>14.372668430999999</v>
      </c>
    </row>
    <row r="3483" spans="1:56" hidden="1" x14ac:dyDescent="0.35">
      <c r="A3483" s="200" t="s">
        <v>2087</v>
      </c>
      <c r="B3483" s="200" t="s">
        <v>2152</v>
      </c>
      <c r="C3483" s="200" t="s">
        <v>371</v>
      </c>
      <c r="D3483" s="201" t="s">
        <v>2153</v>
      </c>
      <c r="E3483" s="201" t="s">
        <v>2108</v>
      </c>
      <c r="F3483" s="201" t="s">
        <v>2107</v>
      </c>
      <c r="G3483" s="201" t="s">
        <v>2084</v>
      </c>
      <c r="H3483" s="201" t="s">
        <v>2083</v>
      </c>
      <c r="I3483" s="201" t="s">
        <v>2083</v>
      </c>
      <c r="J3483" s="201" t="s">
        <v>2083</v>
      </c>
      <c r="K3483" s="201" t="s">
        <v>2083</v>
      </c>
      <c r="L3483" s="201" t="s">
        <v>2083</v>
      </c>
      <c r="M3483" s="201" t="s">
        <v>2083</v>
      </c>
      <c r="N3483" s="201" t="s">
        <v>2083</v>
      </c>
      <c r="O3483" s="201" t="s">
        <v>2083</v>
      </c>
      <c r="P3483" s="201" t="s">
        <v>2083</v>
      </c>
      <c r="Q3483" s="201" t="s">
        <v>2083</v>
      </c>
      <c r="R3483" s="201" t="s">
        <v>2083</v>
      </c>
      <c r="S3483" s="201" t="s">
        <v>2083</v>
      </c>
      <c r="T3483" s="201" t="s">
        <v>2083</v>
      </c>
      <c r="U3483" s="201" t="s">
        <v>2083</v>
      </c>
      <c r="V3483" s="201" t="s">
        <v>2083</v>
      </c>
      <c r="W3483" s="201" t="s">
        <v>2083</v>
      </c>
      <c r="X3483" s="201" t="s">
        <v>2083</v>
      </c>
      <c r="Y3483" s="201" t="s">
        <v>2083</v>
      </c>
      <c r="Z3483" s="201" t="s">
        <v>2083</v>
      </c>
      <c r="AA3483" s="201" t="s">
        <v>2083</v>
      </c>
      <c r="AB3483" s="201" t="s">
        <v>2083</v>
      </c>
      <c r="AC3483" s="201" t="s">
        <v>2083</v>
      </c>
      <c r="AD3483" s="201" t="s">
        <v>2083</v>
      </c>
      <c r="AE3483" s="201" t="s">
        <v>2083</v>
      </c>
      <c r="AF3483" s="201" t="s">
        <v>2083</v>
      </c>
      <c r="AG3483" s="201" t="s">
        <v>2083</v>
      </c>
      <c r="AH3483" s="201" t="s">
        <v>2083</v>
      </c>
      <c r="AI3483" s="201" t="s">
        <v>2083</v>
      </c>
      <c r="AJ3483" s="201" t="s">
        <v>2083</v>
      </c>
      <c r="AK3483" s="201" t="s">
        <v>2083</v>
      </c>
      <c r="AL3483" s="201" t="s">
        <v>2083</v>
      </c>
      <c r="AM3483" s="201" t="s">
        <v>2083</v>
      </c>
      <c r="AN3483" s="201" t="s">
        <v>2083</v>
      </c>
      <c r="AO3483" s="201" t="s">
        <v>2083</v>
      </c>
      <c r="AP3483" s="201" t="s">
        <v>2083</v>
      </c>
      <c r="AQ3483" s="201" t="s">
        <v>2083</v>
      </c>
      <c r="AR3483" s="201" t="s">
        <v>2083</v>
      </c>
      <c r="AS3483" s="201" t="s">
        <v>2083</v>
      </c>
      <c r="AT3483" s="201" t="s">
        <v>2083</v>
      </c>
      <c r="AU3483" s="201">
        <v>2.4000000000000001E-5</v>
      </c>
      <c r="AV3483" s="201">
        <v>1.18E-4</v>
      </c>
      <c r="AW3483" s="201">
        <v>2.5900000000000001E-4</v>
      </c>
      <c r="AX3483" s="201">
        <v>2.7099999999999997E-4</v>
      </c>
      <c r="AY3483" s="201">
        <v>2.4699999999999999E-4</v>
      </c>
      <c r="AZ3483" s="201">
        <v>5.53E-4</v>
      </c>
      <c r="BA3483" s="201">
        <v>1.65E-4</v>
      </c>
      <c r="BB3483" s="201">
        <v>2.8200000000000002E-4</v>
      </c>
      <c r="BC3483" s="201">
        <v>2.8800000000000001E-4</v>
      </c>
      <c r="BD3483" s="201">
        <v>2.8800000000000001E-4</v>
      </c>
    </row>
    <row r="3484" spans="1:56" hidden="1" x14ac:dyDescent="0.35">
      <c r="A3484" s="200" t="s">
        <v>2087</v>
      </c>
      <c r="B3484" s="200" t="s">
        <v>2152</v>
      </c>
      <c r="C3484" s="200" t="s">
        <v>371</v>
      </c>
      <c r="D3484" s="201" t="s">
        <v>2153</v>
      </c>
      <c r="E3484" s="201" t="s">
        <v>2108</v>
      </c>
      <c r="F3484" s="201" t="s">
        <v>2107</v>
      </c>
      <c r="G3484" s="201" t="s">
        <v>2073</v>
      </c>
      <c r="H3484" s="201">
        <v>0.11767179</v>
      </c>
      <c r="I3484" s="201">
        <v>0.11838268</v>
      </c>
      <c r="J3484" s="201">
        <v>0.11878138000000001</v>
      </c>
      <c r="K3484" s="201">
        <v>0.15361588000000001</v>
      </c>
      <c r="L3484" s="201">
        <v>0.19141628999999999</v>
      </c>
      <c r="M3484" s="201">
        <v>0.20996421600000001</v>
      </c>
      <c r="N3484" s="201">
        <v>0.26071830699999998</v>
      </c>
      <c r="O3484" s="201">
        <v>0.36904885999999998</v>
      </c>
      <c r="P3484" s="201">
        <v>0.37264602000000002</v>
      </c>
      <c r="Q3484" s="201">
        <v>0.40992317</v>
      </c>
      <c r="R3484" s="201">
        <v>0.38707715399999998</v>
      </c>
      <c r="S3484" s="201">
        <v>0.40949787999999998</v>
      </c>
      <c r="T3484" s="201">
        <v>0.44958932200000001</v>
      </c>
      <c r="U3484" s="201">
        <v>0.54782439000000005</v>
      </c>
      <c r="V3484" s="201">
        <v>0.59620932000000004</v>
      </c>
      <c r="W3484" s="201">
        <v>0.66358793000000005</v>
      </c>
      <c r="X3484" s="201">
        <v>0.65933023000000002</v>
      </c>
      <c r="Y3484" s="201">
        <v>0.70394650000000003</v>
      </c>
      <c r="Z3484" s="201">
        <v>0.74118097999999999</v>
      </c>
      <c r="AA3484" s="201">
        <v>0.83301159000000002</v>
      </c>
      <c r="AB3484" s="201">
        <v>0.97666962000000002</v>
      </c>
      <c r="AC3484" s="201">
        <v>1.1316016799999999</v>
      </c>
      <c r="AD3484" s="201">
        <v>1.2014727000000001</v>
      </c>
      <c r="AE3484" s="201">
        <v>1.4373714799999999</v>
      </c>
      <c r="AF3484" s="201">
        <v>1.5770858000000001</v>
      </c>
      <c r="AG3484" s="201">
        <v>1.64178315</v>
      </c>
      <c r="AH3484" s="201">
        <v>1.7370292039999999</v>
      </c>
      <c r="AI3484" s="201">
        <v>1.9775064200000001</v>
      </c>
      <c r="AJ3484" s="201">
        <v>2.1564387119999999</v>
      </c>
      <c r="AK3484" s="201">
        <v>2.434495992</v>
      </c>
      <c r="AL3484" s="201">
        <v>2.5704433299999998</v>
      </c>
      <c r="AM3484" s="201">
        <v>2.884539298</v>
      </c>
      <c r="AN3484" s="201">
        <v>3.1468572479999999</v>
      </c>
      <c r="AO3484" s="201">
        <v>3.3902777140000002</v>
      </c>
      <c r="AP3484" s="201">
        <v>3.9200571184999999</v>
      </c>
      <c r="AQ3484" s="201">
        <v>4.1802971138</v>
      </c>
      <c r="AR3484" s="201">
        <v>4.3890770409000002</v>
      </c>
      <c r="AS3484" s="201">
        <v>4.6104396379999999</v>
      </c>
      <c r="AT3484" s="201">
        <v>5.2947711771000003</v>
      </c>
      <c r="AU3484" s="201">
        <v>5.3734747149000004</v>
      </c>
      <c r="AV3484" s="201">
        <v>5.5426253408999999</v>
      </c>
      <c r="AW3484" s="201">
        <v>5.3110414072000003</v>
      </c>
      <c r="AX3484" s="201">
        <v>5.5500726992000002</v>
      </c>
      <c r="AY3484" s="201">
        <v>5.4100451381000001</v>
      </c>
      <c r="AZ3484" s="201">
        <v>6.3277292041999997</v>
      </c>
      <c r="BA3484" s="201">
        <v>6.8393285340999999</v>
      </c>
      <c r="BB3484" s="201">
        <v>7.0366566912000001</v>
      </c>
      <c r="BC3484" s="201">
        <v>7.7322646299000004</v>
      </c>
      <c r="BD3484" s="201">
        <v>7.796705116859</v>
      </c>
    </row>
    <row r="3485" spans="1:56" hidden="1" x14ac:dyDescent="0.35">
      <c r="A3485" s="200" t="s">
        <v>2087</v>
      </c>
      <c r="B3485" s="200" t="s">
        <v>2152</v>
      </c>
      <c r="C3485" s="200" t="s">
        <v>371</v>
      </c>
      <c r="D3485" s="201" t="s">
        <v>2153</v>
      </c>
      <c r="E3485" s="201" t="s">
        <v>2125</v>
      </c>
      <c r="F3485" s="201" t="s">
        <v>2124</v>
      </c>
      <c r="G3485" s="201" t="s">
        <v>2073</v>
      </c>
      <c r="H3485" s="201">
        <v>0.1197988</v>
      </c>
      <c r="I3485" s="201">
        <v>0.105464</v>
      </c>
      <c r="J3485" s="201">
        <v>9.8289399999999999E-2</v>
      </c>
      <c r="K3485" s="201">
        <v>0.1073331</v>
      </c>
      <c r="L3485" s="201">
        <v>0.1405035</v>
      </c>
      <c r="M3485" s="201">
        <v>0.15281929999999999</v>
      </c>
      <c r="N3485" s="201">
        <v>0.20532990000000001</v>
      </c>
      <c r="O3485" s="201">
        <v>0.21112600000000001</v>
      </c>
      <c r="P3485" s="201">
        <v>0.1907643</v>
      </c>
      <c r="Q3485" s="201">
        <v>0.19059709999999999</v>
      </c>
      <c r="R3485" s="201">
        <v>0.10231609999999999</v>
      </c>
      <c r="S3485" s="201">
        <v>6.2753139999999999E-2</v>
      </c>
      <c r="T3485" s="201">
        <v>7.0177400000000001E-2</v>
      </c>
      <c r="U3485" s="201">
        <v>7.6588299999999998E-2</v>
      </c>
      <c r="V3485" s="201">
        <v>8.2683900000000005E-2</v>
      </c>
      <c r="W3485" s="201">
        <v>8.1268499999999994E-2</v>
      </c>
      <c r="X3485" s="201">
        <v>8.0003900000000003E-2</v>
      </c>
      <c r="Y3485" s="201">
        <v>8.3556500000000006E-2</v>
      </c>
      <c r="Z3485" s="201">
        <v>0.1066053</v>
      </c>
      <c r="AA3485" s="201">
        <v>0.1061106</v>
      </c>
      <c r="AB3485" s="201">
        <v>0.13293479999999999</v>
      </c>
      <c r="AC3485" s="201">
        <v>0.1566911</v>
      </c>
      <c r="AD3485" s="201">
        <v>0.1854007</v>
      </c>
      <c r="AE3485" s="201">
        <v>0.25531429999999999</v>
      </c>
      <c r="AF3485" s="201">
        <v>0.2230771</v>
      </c>
      <c r="AG3485" s="201">
        <v>0.23896709999999999</v>
      </c>
      <c r="AH3485" s="201">
        <v>0.2472586</v>
      </c>
      <c r="AI3485" s="201">
        <v>0.26128050000000003</v>
      </c>
      <c r="AJ3485" s="201">
        <v>0.33130609999999999</v>
      </c>
      <c r="AK3485" s="201">
        <v>0.76717939999999996</v>
      </c>
      <c r="AL3485" s="201">
        <v>0.76971270000000003</v>
      </c>
      <c r="AM3485" s="201">
        <v>0.75653000000000004</v>
      </c>
      <c r="AN3485" s="201">
        <v>0.86615059999999999</v>
      </c>
      <c r="AO3485" s="201">
        <v>1.0493186999999999</v>
      </c>
      <c r="AP3485" s="201">
        <v>1.2169482</v>
      </c>
      <c r="AQ3485" s="201">
        <v>1.4523200700000001</v>
      </c>
      <c r="AR3485" s="201">
        <v>1.2992514100000001</v>
      </c>
      <c r="AS3485" s="201">
        <v>1.3978280999999999</v>
      </c>
      <c r="AT3485" s="201">
        <v>1.3573349100000001</v>
      </c>
      <c r="AU3485" s="201">
        <v>1.4360932</v>
      </c>
      <c r="AV3485" s="201">
        <v>1.3884631000000001</v>
      </c>
      <c r="AW3485" s="201">
        <v>1.3825426999999999</v>
      </c>
      <c r="AX3485" s="201">
        <v>1.3809054999999999</v>
      </c>
      <c r="AY3485" s="201">
        <v>1.4762394999999999</v>
      </c>
      <c r="AZ3485" s="201">
        <v>1.51483747</v>
      </c>
      <c r="BA3485" s="201">
        <v>1.6780149200000001</v>
      </c>
      <c r="BB3485" s="201">
        <v>1.6722018599999999</v>
      </c>
      <c r="BC3485" s="201">
        <v>1.7346826399999999</v>
      </c>
      <c r="BD3485" s="201">
        <v>1.8046580194199999</v>
      </c>
    </row>
    <row r="3486" spans="1:56" hidden="1" x14ac:dyDescent="0.35">
      <c r="A3486" s="200" t="s">
        <v>2087</v>
      </c>
      <c r="B3486" s="200" t="s">
        <v>2152</v>
      </c>
      <c r="C3486" s="200" t="s">
        <v>371</v>
      </c>
      <c r="D3486" s="201" t="s">
        <v>2153</v>
      </c>
      <c r="E3486" s="201" t="s">
        <v>2106</v>
      </c>
      <c r="F3486" s="201" t="s">
        <v>2105</v>
      </c>
      <c r="G3486" s="201" t="s">
        <v>2073</v>
      </c>
      <c r="H3486" s="201">
        <v>0.28429500000000002</v>
      </c>
      <c r="I3486" s="201">
        <v>0.28429500000000002</v>
      </c>
      <c r="J3486" s="201">
        <v>0.31561699999999998</v>
      </c>
      <c r="K3486" s="201">
        <v>0.38277499999999998</v>
      </c>
      <c r="L3486" s="201">
        <v>0.43664999999999998</v>
      </c>
      <c r="M3486" s="201">
        <v>0.51441599999999998</v>
      </c>
      <c r="N3486" s="201">
        <v>0.58613099999999996</v>
      </c>
      <c r="O3486" s="201">
        <v>0.66709300000000005</v>
      </c>
      <c r="P3486" s="201">
        <v>0.63552399999999998</v>
      </c>
      <c r="Q3486" s="201">
        <v>0.69497100000000001</v>
      </c>
      <c r="R3486" s="201">
        <v>0.72284000000000004</v>
      </c>
      <c r="S3486" s="201">
        <v>0.75952200000000003</v>
      </c>
      <c r="T3486" s="201">
        <v>0.857653</v>
      </c>
      <c r="U3486" s="201">
        <v>0.97579400000000005</v>
      </c>
      <c r="V3486" s="201">
        <v>1.036705</v>
      </c>
      <c r="W3486" s="201">
        <v>1.1012630000000001</v>
      </c>
      <c r="X3486" s="201">
        <v>1.0334239999999999</v>
      </c>
      <c r="Y3486" s="201">
        <v>1.120258</v>
      </c>
      <c r="Z3486" s="201">
        <v>1.1241429999999999</v>
      </c>
      <c r="AA3486" s="201">
        <v>1.238208</v>
      </c>
      <c r="AB3486" s="201">
        <v>1.268124</v>
      </c>
      <c r="AC3486" s="201">
        <v>1.4646840000000001</v>
      </c>
      <c r="AD3486" s="201">
        <v>1.467873</v>
      </c>
      <c r="AE3486" s="201">
        <v>1.2348730000000001</v>
      </c>
      <c r="AF3486" s="201">
        <v>1.290511</v>
      </c>
      <c r="AG3486" s="201">
        <v>1.2563800000000001</v>
      </c>
      <c r="AH3486" s="201">
        <v>1.1600710000000001</v>
      </c>
      <c r="AI3486" s="201">
        <v>1.350843</v>
      </c>
      <c r="AJ3486" s="201">
        <v>1.2494799999999999</v>
      </c>
      <c r="AK3486" s="201">
        <v>1.280011</v>
      </c>
      <c r="AL3486" s="201">
        <v>1.3145070000000001</v>
      </c>
      <c r="AM3486" s="201">
        <v>1.338997</v>
      </c>
      <c r="AN3486" s="201">
        <v>1.3593329999999999</v>
      </c>
      <c r="AO3486" s="201">
        <v>1.473203</v>
      </c>
      <c r="AP3486" s="201">
        <v>1.5225789999999999</v>
      </c>
      <c r="AQ3486" s="201">
        <v>1.7498450000000001</v>
      </c>
      <c r="AR3486" s="201">
        <v>1.8016259999999999</v>
      </c>
      <c r="AS3486" s="201">
        <v>2.0919089999999998</v>
      </c>
      <c r="AT3486" s="201">
        <v>2.174569</v>
      </c>
      <c r="AU3486" s="201">
        <v>2.000848</v>
      </c>
      <c r="AV3486" s="201">
        <v>2.0359660000000002</v>
      </c>
      <c r="AW3486" s="201">
        <v>1.8724970000000001</v>
      </c>
      <c r="AX3486" s="201">
        <v>1.9286289999999999</v>
      </c>
      <c r="AY3486" s="201">
        <v>1.914236</v>
      </c>
      <c r="AZ3486" s="201">
        <v>2.017048</v>
      </c>
      <c r="BA3486" s="201">
        <v>1.856301</v>
      </c>
      <c r="BB3486" s="201">
        <v>1.939446</v>
      </c>
      <c r="BC3486" s="201">
        <v>2.0445660000000001</v>
      </c>
      <c r="BD3486" s="201">
        <v>2.0762258503300002</v>
      </c>
    </row>
    <row r="3487" spans="1:56" hidden="1" x14ac:dyDescent="0.35">
      <c r="A3487" s="200" t="s">
        <v>2087</v>
      </c>
      <c r="B3487" s="200" t="s">
        <v>2152</v>
      </c>
      <c r="C3487" s="200" t="s">
        <v>371</v>
      </c>
      <c r="D3487" s="201" t="s">
        <v>2153</v>
      </c>
      <c r="E3487" s="201" t="s">
        <v>2106</v>
      </c>
      <c r="F3487" s="201" t="s">
        <v>2105</v>
      </c>
      <c r="G3487" s="201" t="s">
        <v>2084</v>
      </c>
      <c r="H3487" s="201">
        <v>1.51796E-2</v>
      </c>
      <c r="I3487" s="201">
        <v>1.51796E-2</v>
      </c>
      <c r="J3487" s="201">
        <v>1.51796E-2</v>
      </c>
      <c r="K3487" s="201">
        <v>1.51796E-2</v>
      </c>
      <c r="L3487" s="201">
        <v>1.51796E-2</v>
      </c>
      <c r="M3487" s="201">
        <v>1.51796E-2</v>
      </c>
      <c r="N3487" s="201">
        <v>1.51796E-2</v>
      </c>
      <c r="O3487" s="201">
        <v>1.51796E-2</v>
      </c>
      <c r="P3487" s="201">
        <v>1.51796E-2</v>
      </c>
      <c r="Q3487" s="201">
        <v>1.51796E-2</v>
      </c>
      <c r="R3487" s="201">
        <v>1.51796E-2</v>
      </c>
      <c r="S3487" s="201">
        <v>1.51796E-2</v>
      </c>
      <c r="T3487" s="201">
        <v>1.51796E-2</v>
      </c>
      <c r="U3487" s="201">
        <v>1.51796E-2</v>
      </c>
      <c r="V3487" s="201">
        <v>1.51796E-2</v>
      </c>
      <c r="W3487" s="201">
        <v>1.51796E-2</v>
      </c>
      <c r="X3487" s="201">
        <v>1.51796E-2</v>
      </c>
      <c r="Y3487" s="201">
        <v>1.51796E-2</v>
      </c>
      <c r="Z3487" s="201">
        <v>1.51796E-2</v>
      </c>
      <c r="AA3487" s="201">
        <v>1.51796E-2</v>
      </c>
      <c r="AB3487" s="201">
        <v>1.51796E-2</v>
      </c>
      <c r="AC3487" s="201">
        <v>1.6083799999999999E-2</v>
      </c>
      <c r="AD3487" s="201">
        <v>1.9645800000000001E-2</v>
      </c>
      <c r="AE3487" s="201">
        <v>2.01116E-2</v>
      </c>
      <c r="AF3487" s="201">
        <v>2.0549999999999999E-2</v>
      </c>
      <c r="AG3487" s="201">
        <v>1.81388E-2</v>
      </c>
      <c r="AH3487" s="201">
        <v>2.7701400000000001E-2</v>
      </c>
      <c r="AI3487" s="201">
        <v>1.54536E-2</v>
      </c>
      <c r="AJ3487" s="201">
        <v>2.2714600000000001E-2</v>
      </c>
      <c r="AK3487" s="201">
        <v>2.51258E-2</v>
      </c>
      <c r="AL3487" s="201">
        <v>1.7426400000000002E-2</v>
      </c>
      <c r="AM3487" s="201">
        <v>1.11792E-2</v>
      </c>
      <c r="AN3487" s="201">
        <v>2.67972E-2</v>
      </c>
      <c r="AO3487" s="201">
        <v>7.14592E-2</v>
      </c>
      <c r="AP3487" s="201">
        <v>6.3869400000000007E-2</v>
      </c>
      <c r="AQ3487" s="201" t="s">
        <v>2083</v>
      </c>
      <c r="AR3487" s="201" t="s">
        <v>2083</v>
      </c>
      <c r="AS3487" s="201" t="s">
        <v>2083</v>
      </c>
      <c r="AT3487" s="201" t="s">
        <v>2083</v>
      </c>
      <c r="AU3487" s="201" t="s">
        <v>2083</v>
      </c>
      <c r="AV3487" s="201" t="s">
        <v>2083</v>
      </c>
      <c r="AW3487" s="201" t="s">
        <v>2083</v>
      </c>
      <c r="AX3487" s="201" t="s">
        <v>2083</v>
      </c>
      <c r="AY3487" s="201" t="s">
        <v>2083</v>
      </c>
      <c r="AZ3487" s="201" t="s">
        <v>2083</v>
      </c>
      <c r="BA3487" s="201" t="s">
        <v>2083</v>
      </c>
      <c r="BB3487" s="201" t="s">
        <v>2083</v>
      </c>
      <c r="BC3487" s="201" t="s">
        <v>2083</v>
      </c>
      <c r="BD3487" s="201" t="s">
        <v>2083</v>
      </c>
    </row>
    <row r="3488" spans="1:56" hidden="1" x14ac:dyDescent="0.35">
      <c r="A3488" s="200" t="s">
        <v>2087</v>
      </c>
      <c r="B3488" s="200" t="s">
        <v>2152</v>
      </c>
      <c r="C3488" s="200" t="s">
        <v>371</v>
      </c>
      <c r="D3488" s="201" t="s">
        <v>2153</v>
      </c>
      <c r="E3488" s="201" t="s">
        <v>2104</v>
      </c>
      <c r="F3488" s="201" t="s">
        <v>2103</v>
      </c>
      <c r="G3488" s="201" t="s">
        <v>2073</v>
      </c>
      <c r="H3488" s="201">
        <v>1.8127572999999999</v>
      </c>
      <c r="I3488" s="201">
        <v>1.8127572999999999</v>
      </c>
      <c r="J3488" s="201">
        <v>2.0372517000000001</v>
      </c>
      <c r="K3488" s="201">
        <v>2.5426546000000001</v>
      </c>
      <c r="L3488" s="201">
        <v>3.1175267</v>
      </c>
      <c r="M3488" s="201">
        <v>3.9213089000000001</v>
      </c>
      <c r="N3488" s="201">
        <v>4.8760914</v>
      </c>
      <c r="O3488" s="201">
        <v>5.7392231000000002</v>
      </c>
      <c r="P3488" s="201">
        <v>6.1883125000000003</v>
      </c>
      <c r="Q3488" s="201">
        <v>6.9461374999999999</v>
      </c>
      <c r="R3488" s="201">
        <v>5.946428</v>
      </c>
      <c r="S3488" s="201">
        <v>5.5885636999999999</v>
      </c>
      <c r="T3488" s="201">
        <v>5.8065426000000002</v>
      </c>
      <c r="U3488" s="201">
        <v>7.5343945000000003</v>
      </c>
      <c r="V3488" s="201">
        <v>8.3124941999999997</v>
      </c>
      <c r="W3488" s="201">
        <v>9.1036680000000008</v>
      </c>
      <c r="X3488" s="201">
        <v>8.5568504999999995</v>
      </c>
      <c r="Y3488" s="201">
        <v>8.9477426999999992</v>
      </c>
      <c r="Z3488" s="201">
        <v>9.0034928000000001</v>
      </c>
      <c r="AA3488" s="201">
        <v>9.6696761000000002</v>
      </c>
      <c r="AB3488" s="201">
        <v>10.3368474</v>
      </c>
      <c r="AC3488" s="201">
        <v>11.1249816</v>
      </c>
      <c r="AD3488" s="201">
        <v>11.9190001</v>
      </c>
      <c r="AE3488" s="201">
        <v>13.123671</v>
      </c>
      <c r="AF3488" s="201">
        <v>14.196637000000001</v>
      </c>
      <c r="AG3488" s="201">
        <v>14.085093000000001</v>
      </c>
      <c r="AH3488" s="201">
        <v>14.916320000000001</v>
      </c>
      <c r="AI3488" s="201">
        <v>15.658104</v>
      </c>
      <c r="AJ3488" s="201">
        <v>17.380595</v>
      </c>
      <c r="AK3488" s="201">
        <v>18.476904999999999</v>
      </c>
      <c r="AL3488" s="201">
        <v>20.453249</v>
      </c>
      <c r="AM3488" s="201">
        <v>21.2625940004</v>
      </c>
      <c r="AN3488" s="201">
        <v>22.527718930799999</v>
      </c>
      <c r="AO3488" s="201">
        <v>23.7446400844</v>
      </c>
      <c r="AP3488" s="201">
        <v>24.63578407</v>
      </c>
      <c r="AQ3488" s="201">
        <v>26.319599539999999</v>
      </c>
      <c r="AR3488" s="201">
        <v>29.343704469999999</v>
      </c>
      <c r="AS3488" s="201">
        <v>28.7621742</v>
      </c>
      <c r="AT3488" s="201">
        <v>31.767955400000002</v>
      </c>
      <c r="AU3488" s="201">
        <v>37.059626999999999</v>
      </c>
      <c r="AV3488" s="201">
        <v>41.780067000000003</v>
      </c>
      <c r="AW3488" s="201">
        <v>42.889882</v>
      </c>
      <c r="AX3488" s="201">
        <v>46.382294999999999</v>
      </c>
      <c r="AY3488" s="201">
        <v>47.104185000000001</v>
      </c>
      <c r="AZ3488" s="201">
        <v>48.798014999999999</v>
      </c>
      <c r="BA3488" s="201">
        <v>50.083283000000002</v>
      </c>
      <c r="BB3488" s="201">
        <v>52.143459</v>
      </c>
      <c r="BC3488" s="201">
        <v>54.130710000000001</v>
      </c>
      <c r="BD3488" s="201">
        <v>55.380876200000003</v>
      </c>
    </row>
    <row r="3489" spans="1:56" hidden="1" x14ac:dyDescent="0.35">
      <c r="A3489" s="200" t="s">
        <v>2087</v>
      </c>
      <c r="B3489" s="200" t="s">
        <v>2152</v>
      </c>
      <c r="C3489" s="200" t="s">
        <v>371</v>
      </c>
      <c r="D3489" s="201" t="s">
        <v>2153</v>
      </c>
      <c r="E3489" s="201" t="s">
        <v>2102</v>
      </c>
      <c r="F3489" s="201" t="s">
        <v>2101</v>
      </c>
      <c r="G3489" s="201" t="s">
        <v>2073</v>
      </c>
      <c r="H3489" s="201" t="s">
        <v>2083</v>
      </c>
      <c r="I3489" s="201" t="s">
        <v>2083</v>
      </c>
      <c r="J3489" s="201" t="s">
        <v>2083</v>
      </c>
      <c r="K3489" s="201" t="s">
        <v>2083</v>
      </c>
      <c r="L3489" s="201" t="s">
        <v>2083</v>
      </c>
      <c r="M3489" s="201" t="s">
        <v>2083</v>
      </c>
      <c r="N3489" s="201" t="s">
        <v>2083</v>
      </c>
      <c r="O3489" s="201" t="s">
        <v>2083</v>
      </c>
      <c r="P3489" s="201" t="s">
        <v>2083</v>
      </c>
      <c r="Q3489" s="201" t="s">
        <v>2083</v>
      </c>
      <c r="R3489" s="201" t="s">
        <v>2083</v>
      </c>
      <c r="S3489" s="201" t="s">
        <v>2083</v>
      </c>
      <c r="T3489" s="201" t="s">
        <v>2083</v>
      </c>
      <c r="U3489" s="201" t="s">
        <v>2083</v>
      </c>
      <c r="V3489" s="201" t="s">
        <v>2083</v>
      </c>
      <c r="W3489" s="201" t="s">
        <v>2083</v>
      </c>
      <c r="X3489" s="201" t="s">
        <v>2083</v>
      </c>
      <c r="Y3489" s="201" t="s">
        <v>2083</v>
      </c>
      <c r="Z3489" s="201" t="s">
        <v>2083</v>
      </c>
      <c r="AA3489" s="201" t="s">
        <v>2083</v>
      </c>
      <c r="AB3489" s="201" t="s">
        <v>2083</v>
      </c>
      <c r="AC3489" s="201" t="s">
        <v>2083</v>
      </c>
      <c r="AD3489" s="201" t="s">
        <v>2083</v>
      </c>
      <c r="AE3489" s="201" t="s">
        <v>2083</v>
      </c>
      <c r="AF3489" s="201" t="s">
        <v>2083</v>
      </c>
      <c r="AG3489" s="201" t="s">
        <v>2083</v>
      </c>
      <c r="AH3489" s="201" t="s">
        <v>2083</v>
      </c>
      <c r="AI3489" s="201" t="s">
        <v>2083</v>
      </c>
      <c r="AJ3489" s="201" t="s">
        <v>2083</v>
      </c>
      <c r="AK3489" s="201">
        <v>0.15682599999999999</v>
      </c>
      <c r="AL3489" s="201">
        <v>0.14596799999999999</v>
      </c>
      <c r="AM3489" s="201">
        <v>0.110161</v>
      </c>
      <c r="AN3489" s="201">
        <v>9.8637000000000002E-2</v>
      </c>
      <c r="AO3489" s="201">
        <v>9.2940999999999996E-2</v>
      </c>
      <c r="AP3489" s="201">
        <v>9.3088000000000004E-2</v>
      </c>
      <c r="AQ3489" s="201">
        <v>9.6415000000000001E-2</v>
      </c>
      <c r="AR3489" s="201">
        <v>8.0891000000000005E-2</v>
      </c>
      <c r="AS3489" s="201">
        <v>0.134079</v>
      </c>
      <c r="AT3489" s="201">
        <v>0.127193</v>
      </c>
      <c r="AU3489" s="201">
        <v>0.41270400000000002</v>
      </c>
      <c r="AV3489" s="201">
        <v>2.8115000000000001E-2</v>
      </c>
      <c r="AW3489" s="201">
        <v>7.7426999999999996E-2</v>
      </c>
      <c r="AX3489" s="201">
        <v>2.4469000000000001E-2</v>
      </c>
      <c r="AY3489" s="201">
        <v>5.7735000000000002E-2</v>
      </c>
      <c r="AZ3489" s="201">
        <v>0.45621699999999998</v>
      </c>
      <c r="BA3489" s="201">
        <v>0.57127700000000003</v>
      </c>
      <c r="BB3489" s="201">
        <v>9.1451000000000005E-2</v>
      </c>
      <c r="BC3489" s="201">
        <v>2.0402E-2</v>
      </c>
      <c r="BD3489" s="201">
        <v>2.0681036999999999E-2</v>
      </c>
    </row>
    <row r="3490" spans="1:56" hidden="1" x14ac:dyDescent="0.35">
      <c r="A3490" s="200" t="s">
        <v>2087</v>
      </c>
      <c r="B3490" s="200" t="s">
        <v>2152</v>
      </c>
      <c r="C3490" s="200" t="s">
        <v>371</v>
      </c>
      <c r="D3490" s="201" t="s">
        <v>2153</v>
      </c>
      <c r="E3490" s="201" t="s">
        <v>2100</v>
      </c>
      <c r="F3490" s="201" t="s">
        <v>2099</v>
      </c>
      <c r="G3490" s="201" t="s">
        <v>2084</v>
      </c>
      <c r="H3490" s="201">
        <v>0.78149999999999997</v>
      </c>
      <c r="I3490" s="201">
        <v>0.78149999999999997</v>
      </c>
      <c r="J3490" s="201">
        <v>0.60299999999999998</v>
      </c>
      <c r="K3490" s="201">
        <v>0.72570000000000001</v>
      </c>
      <c r="L3490" s="201">
        <v>0.82020000000000004</v>
      </c>
      <c r="M3490" s="201">
        <v>0.87150000000000005</v>
      </c>
      <c r="N3490" s="201">
        <v>0.74819999999999998</v>
      </c>
      <c r="O3490" s="201">
        <v>0.80249999999999999</v>
      </c>
      <c r="P3490" s="201">
        <v>0.60960000000000003</v>
      </c>
      <c r="Q3490" s="201">
        <v>0.46500000000000002</v>
      </c>
      <c r="R3490" s="201">
        <v>0.47099999999999997</v>
      </c>
      <c r="S3490" s="201">
        <v>0.85740000000000005</v>
      </c>
      <c r="T3490" s="201">
        <v>0.86339999999999995</v>
      </c>
      <c r="U3490" s="201">
        <v>1.0934999999999999</v>
      </c>
      <c r="V3490" s="201">
        <v>1.3209</v>
      </c>
      <c r="W3490" s="201">
        <v>1.7358</v>
      </c>
      <c r="X3490" s="201">
        <v>1.7757000000000001</v>
      </c>
      <c r="Y3490" s="201">
        <v>1.3257000000000001</v>
      </c>
      <c r="Z3490" s="201">
        <v>2.0394000000000001</v>
      </c>
      <c r="AA3490" s="201">
        <v>1.4325000000000001</v>
      </c>
      <c r="AB3490" s="201">
        <v>1.6995</v>
      </c>
      <c r="AC3490" s="201">
        <v>1.8131999999999999</v>
      </c>
      <c r="AD3490" s="201">
        <v>2.1513</v>
      </c>
      <c r="AE3490" s="201">
        <v>2.4333</v>
      </c>
      <c r="AF3490" s="201">
        <v>2.7086999999999999</v>
      </c>
      <c r="AG3490" s="201">
        <v>2.5097999999999998</v>
      </c>
      <c r="AH3490" s="201">
        <v>2.6318999999999999</v>
      </c>
      <c r="AI3490" s="201">
        <v>2.3816999999999999</v>
      </c>
      <c r="AJ3490" s="201">
        <v>1.8624000000000001</v>
      </c>
      <c r="AK3490" s="201">
        <v>1.65</v>
      </c>
      <c r="AL3490" s="201">
        <v>1.5867</v>
      </c>
      <c r="AM3490" s="201">
        <v>1.5621</v>
      </c>
      <c r="AN3490" s="201">
        <v>1.1900999999999999</v>
      </c>
      <c r="AO3490" s="201">
        <v>1.0929</v>
      </c>
      <c r="AP3490" s="201">
        <v>1.0857000000000001</v>
      </c>
      <c r="AQ3490" s="201">
        <v>7.4509639999999999</v>
      </c>
      <c r="AR3490" s="201">
        <v>7.4512640000000001</v>
      </c>
      <c r="AS3490" s="201">
        <v>7.9651860000000001</v>
      </c>
      <c r="AT3490" s="201">
        <v>8.069286</v>
      </c>
      <c r="AU3490" s="201">
        <v>8.0698860000000003</v>
      </c>
      <c r="AV3490" s="201">
        <v>8.0701859999999996</v>
      </c>
      <c r="AW3490" s="201">
        <v>6.6079860000000004</v>
      </c>
      <c r="AX3490" s="201">
        <v>6.6085859999999998</v>
      </c>
      <c r="AY3490" s="201">
        <v>6.6091860000000002</v>
      </c>
      <c r="AZ3490" s="201">
        <v>6.6097859999999997</v>
      </c>
      <c r="BA3490" s="201">
        <v>6.6100859999999999</v>
      </c>
      <c r="BB3490" s="201">
        <v>6.6106749999999996</v>
      </c>
      <c r="BC3490" s="201">
        <v>6.705775</v>
      </c>
      <c r="BD3490" s="201">
        <v>6.705775</v>
      </c>
    </row>
    <row r="3491" spans="1:56" hidden="1" x14ac:dyDescent="0.35">
      <c r="A3491" s="200" t="s">
        <v>2087</v>
      </c>
      <c r="B3491" s="200" t="s">
        <v>2152</v>
      </c>
      <c r="C3491" s="200" t="s">
        <v>371</v>
      </c>
      <c r="D3491" s="201" t="s">
        <v>2153</v>
      </c>
      <c r="E3491" s="201" t="s">
        <v>2100</v>
      </c>
      <c r="F3491" s="201" t="s">
        <v>2099</v>
      </c>
      <c r="G3491" s="201" t="s">
        <v>2073</v>
      </c>
      <c r="H3491" s="201">
        <v>1.4212214000000001</v>
      </c>
      <c r="I3491" s="201">
        <v>1.4212214000000001</v>
      </c>
      <c r="J3491" s="201">
        <v>1.6574971000000001</v>
      </c>
      <c r="K3491" s="201">
        <v>1.8915656000000001</v>
      </c>
      <c r="L3491" s="201">
        <v>2.1433518999999999</v>
      </c>
      <c r="M3491" s="201">
        <v>2.4896582</v>
      </c>
      <c r="N3491" s="201">
        <v>2.8221965999999998</v>
      </c>
      <c r="O3491" s="201">
        <v>3.2358091</v>
      </c>
      <c r="P3491" s="201">
        <v>3.2227503</v>
      </c>
      <c r="Q3491" s="201">
        <v>3.8076653</v>
      </c>
      <c r="R3491" s="201">
        <v>3.4253624999999999</v>
      </c>
      <c r="S3491" s="201">
        <v>3.4651158</v>
      </c>
      <c r="T3491" s="201">
        <v>3.9418107</v>
      </c>
      <c r="U3491" s="201">
        <v>4.8613606999999996</v>
      </c>
      <c r="V3491" s="201">
        <v>5.0811492999999999</v>
      </c>
      <c r="W3491" s="201">
        <v>5.4616083</v>
      </c>
      <c r="X3491" s="201">
        <v>4.5980962999999999</v>
      </c>
      <c r="Y3491" s="201">
        <v>4.9828317999999996</v>
      </c>
      <c r="Z3491" s="201">
        <v>4.9791790999999996</v>
      </c>
      <c r="AA3491" s="201">
        <v>5.5850507</v>
      </c>
      <c r="AB3491" s="201">
        <v>5.4007791000000003</v>
      </c>
      <c r="AC3491" s="201">
        <v>5.8981119</v>
      </c>
      <c r="AD3491" s="201">
        <v>7.2616459000000004</v>
      </c>
      <c r="AE3491" s="201">
        <v>7.4017169999999997</v>
      </c>
      <c r="AF3491" s="201">
        <v>8.4652854000000008</v>
      </c>
      <c r="AG3491" s="201">
        <v>8.4320315000000008</v>
      </c>
      <c r="AH3491" s="201">
        <v>9.0195410999999996</v>
      </c>
      <c r="AI3491" s="201">
        <v>9.0849440999999995</v>
      </c>
      <c r="AJ3491" s="201">
        <v>9.2461702999999993</v>
      </c>
      <c r="AK3491" s="201">
        <v>9.1920067000000003</v>
      </c>
      <c r="AL3491" s="201">
        <v>9.7636283000000006</v>
      </c>
      <c r="AM3491" s="201">
        <v>9.6658944000000009</v>
      </c>
      <c r="AN3491" s="201">
        <v>10.3021437</v>
      </c>
      <c r="AO3491" s="201">
        <v>10.4296425</v>
      </c>
      <c r="AP3491" s="201">
        <v>11.1491098</v>
      </c>
      <c r="AQ3491" s="201">
        <v>11.581129300000001</v>
      </c>
      <c r="AR3491" s="201">
        <v>12.665346100000001</v>
      </c>
      <c r="AS3491" s="201">
        <v>13.602702600000001</v>
      </c>
      <c r="AT3491" s="201">
        <v>12.8708008</v>
      </c>
      <c r="AU3491" s="201">
        <v>13.024286500000001</v>
      </c>
      <c r="AV3491" s="201">
        <v>12.4435362</v>
      </c>
      <c r="AW3491" s="201">
        <v>12.5241115</v>
      </c>
      <c r="AX3491" s="201">
        <v>11.5980112</v>
      </c>
      <c r="AY3491" s="201">
        <v>12.439795</v>
      </c>
      <c r="AZ3491" s="201">
        <v>12.262389799999999</v>
      </c>
      <c r="BA3491" s="201">
        <v>12.3984016</v>
      </c>
      <c r="BB3491" s="201">
        <v>13.161339999999999</v>
      </c>
      <c r="BC3491" s="201">
        <v>12.380227100000001</v>
      </c>
      <c r="BD3491" s="201">
        <v>12.531199040000001</v>
      </c>
    </row>
    <row r="3492" spans="1:56" hidden="1" x14ac:dyDescent="0.35">
      <c r="A3492" s="200" t="s">
        <v>2087</v>
      </c>
      <c r="B3492" s="200" t="s">
        <v>2152</v>
      </c>
      <c r="C3492" s="200" t="s">
        <v>371</v>
      </c>
      <c r="D3492" s="201" t="s">
        <v>2153</v>
      </c>
      <c r="E3492" s="201" t="s">
        <v>2098</v>
      </c>
      <c r="F3492" s="201" t="s">
        <v>2097</v>
      </c>
      <c r="G3492" s="201" t="s">
        <v>2084</v>
      </c>
      <c r="H3492" s="201">
        <v>0.23400000000000001</v>
      </c>
      <c r="I3492" s="201">
        <v>0.23400000000000001</v>
      </c>
      <c r="J3492" s="201">
        <v>0.2402</v>
      </c>
      <c r="K3492" s="201">
        <v>0.24640000000000001</v>
      </c>
      <c r="L3492" s="201">
        <v>0.25879999999999997</v>
      </c>
      <c r="M3492" s="201">
        <v>0.26479999999999998</v>
      </c>
      <c r="N3492" s="201">
        <v>0.2772</v>
      </c>
      <c r="O3492" s="201">
        <v>0.28339999999999999</v>
      </c>
      <c r="P3492" s="201">
        <v>0.2772</v>
      </c>
      <c r="Q3492" s="201">
        <v>0.2772</v>
      </c>
      <c r="R3492" s="201">
        <v>0.2772</v>
      </c>
      <c r="S3492" s="201">
        <v>0.2772</v>
      </c>
      <c r="T3492" s="201">
        <v>0.2772</v>
      </c>
      <c r="U3492" s="201">
        <v>0.27100000000000002</v>
      </c>
      <c r="V3492" s="201">
        <v>0.26479999999999998</v>
      </c>
      <c r="W3492" s="201">
        <v>0.25879999999999997</v>
      </c>
      <c r="X3492" s="201">
        <v>0.25259999999999999</v>
      </c>
      <c r="Y3492" s="201">
        <v>0.24640000000000001</v>
      </c>
      <c r="Z3492" s="201">
        <v>0.2402</v>
      </c>
      <c r="AA3492" s="201">
        <v>0.23400000000000001</v>
      </c>
      <c r="AB3492" s="201">
        <v>0.22800000000000001</v>
      </c>
      <c r="AC3492" s="201">
        <v>0.2218</v>
      </c>
      <c r="AD3492" s="201">
        <v>0.21560000000000001</v>
      </c>
      <c r="AE3492" s="201">
        <v>0.2094</v>
      </c>
      <c r="AF3492" s="201">
        <v>0.19719999999999999</v>
      </c>
      <c r="AG3492" s="201">
        <v>0.18479999999999999</v>
      </c>
      <c r="AH3492" s="201">
        <v>0.1724</v>
      </c>
      <c r="AI3492" s="201">
        <v>0.154</v>
      </c>
      <c r="AJ3492" s="201">
        <v>0.1356</v>
      </c>
      <c r="AK3492" s="201">
        <v>0.11700000000000001</v>
      </c>
      <c r="AL3492" s="201">
        <v>7.3999999999999996E-2</v>
      </c>
      <c r="AM3492" s="201">
        <v>4.9200000000000001E-2</v>
      </c>
      <c r="AN3492" s="201">
        <v>3.6999999999999998E-2</v>
      </c>
      <c r="AO3492" s="201">
        <v>3.0800000000000001E-2</v>
      </c>
      <c r="AP3492" s="201">
        <v>2.46E-2</v>
      </c>
      <c r="AQ3492" s="201">
        <v>2.46E-2</v>
      </c>
      <c r="AR3492" s="201">
        <v>1.24E-2</v>
      </c>
      <c r="AS3492" s="201">
        <v>1.24E-2</v>
      </c>
      <c r="AT3492" s="201">
        <v>1.24E-2</v>
      </c>
      <c r="AU3492" s="201">
        <v>1.24E-2</v>
      </c>
      <c r="AV3492" s="201">
        <v>6.1999999999999998E-3</v>
      </c>
      <c r="AW3492" s="201">
        <v>6.1999999999999998E-3</v>
      </c>
      <c r="AX3492" s="201">
        <v>2.46E-2</v>
      </c>
      <c r="AY3492" s="201">
        <v>2.46E-2</v>
      </c>
      <c r="AZ3492" s="201">
        <v>4.3200000000000002E-2</v>
      </c>
      <c r="BA3492" s="201">
        <v>4.3200000000000002E-2</v>
      </c>
      <c r="BB3492" s="201">
        <v>4.3200000000000002E-2</v>
      </c>
      <c r="BC3492" s="201">
        <v>1.1999999999999999E-3</v>
      </c>
      <c r="BD3492" s="201">
        <v>1.1999999999999999E-3</v>
      </c>
    </row>
    <row r="3493" spans="1:56" hidden="1" x14ac:dyDescent="0.35">
      <c r="A3493" s="200" t="s">
        <v>2087</v>
      </c>
      <c r="B3493" s="200" t="s">
        <v>2152</v>
      </c>
      <c r="C3493" s="200" t="s">
        <v>371</v>
      </c>
      <c r="D3493" s="201" t="s">
        <v>2153</v>
      </c>
      <c r="E3493" s="201" t="s">
        <v>2098</v>
      </c>
      <c r="F3493" s="201" t="s">
        <v>2097</v>
      </c>
      <c r="G3493" s="201" t="s">
        <v>2073</v>
      </c>
      <c r="H3493" s="201" t="s">
        <v>2083</v>
      </c>
      <c r="I3493" s="201" t="s">
        <v>2083</v>
      </c>
      <c r="J3493" s="201" t="s">
        <v>2083</v>
      </c>
      <c r="K3493" s="201" t="s">
        <v>2083</v>
      </c>
      <c r="L3493" s="201" t="s">
        <v>2083</v>
      </c>
      <c r="M3493" s="201" t="s">
        <v>2083</v>
      </c>
      <c r="N3493" s="201" t="s">
        <v>2083</v>
      </c>
      <c r="O3493" s="201" t="s">
        <v>2083</v>
      </c>
      <c r="P3493" s="201" t="s">
        <v>2083</v>
      </c>
      <c r="Q3493" s="201" t="s">
        <v>2083</v>
      </c>
      <c r="R3493" s="201" t="s">
        <v>2083</v>
      </c>
      <c r="S3493" s="201" t="s">
        <v>2083</v>
      </c>
      <c r="T3493" s="201" t="s">
        <v>2083</v>
      </c>
      <c r="U3493" s="201" t="s">
        <v>2083</v>
      </c>
      <c r="V3493" s="201" t="s">
        <v>2083</v>
      </c>
      <c r="W3493" s="201" t="s">
        <v>2083</v>
      </c>
      <c r="X3493" s="201" t="s">
        <v>2083</v>
      </c>
      <c r="Y3493" s="201" t="s">
        <v>2083</v>
      </c>
      <c r="Z3493" s="201">
        <v>6.6000000000000003E-2</v>
      </c>
      <c r="AA3493" s="201">
        <v>2.3199999999999998E-2</v>
      </c>
      <c r="AB3493" s="201">
        <v>3.1199999999999999E-2</v>
      </c>
      <c r="AC3493" s="201">
        <v>2.4400000000000002E-2</v>
      </c>
      <c r="AD3493" s="201">
        <v>6.6000000000000003E-2</v>
      </c>
      <c r="AE3493" s="201">
        <v>0.1172</v>
      </c>
      <c r="AF3493" s="201">
        <v>0.1012</v>
      </c>
      <c r="AG3493" s="201">
        <v>9.1600000000000001E-2</v>
      </c>
      <c r="AH3493" s="201">
        <v>9.1600000000000001E-2</v>
      </c>
      <c r="AI3493" s="201">
        <v>9.3200000000000005E-2</v>
      </c>
      <c r="AJ3493" s="201">
        <v>0.1196</v>
      </c>
      <c r="AK3493" s="201">
        <v>0.5</v>
      </c>
      <c r="AL3493" s="201">
        <v>0.53559999999999997</v>
      </c>
      <c r="AM3493" s="201">
        <v>1.1728000000000001</v>
      </c>
      <c r="AN3493" s="201">
        <v>0.49959999999999999</v>
      </c>
      <c r="AO3493" s="201">
        <v>0.26400000000000001</v>
      </c>
      <c r="AP3493" s="201">
        <v>0.42920000000000003</v>
      </c>
      <c r="AQ3493" s="201">
        <v>0.59160000000000001</v>
      </c>
      <c r="AR3493" s="201">
        <v>0.88400000000000001</v>
      </c>
      <c r="AS3493" s="201">
        <v>1.0844</v>
      </c>
      <c r="AT3493" s="201" t="s">
        <v>2083</v>
      </c>
      <c r="AU3493" s="201" t="s">
        <v>2083</v>
      </c>
      <c r="AV3493" s="201" t="s">
        <v>2083</v>
      </c>
      <c r="AW3493" s="201" t="s">
        <v>2083</v>
      </c>
      <c r="AX3493" s="201" t="s">
        <v>2083</v>
      </c>
      <c r="AY3493" s="201" t="s">
        <v>2083</v>
      </c>
      <c r="AZ3493" s="201" t="s">
        <v>2083</v>
      </c>
      <c r="BA3493" s="201" t="s">
        <v>2083</v>
      </c>
      <c r="BB3493" s="201" t="s">
        <v>2083</v>
      </c>
      <c r="BC3493" s="201" t="s">
        <v>2083</v>
      </c>
      <c r="BD3493" s="201" t="s">
        <v>2083</v>
      </c>
    </row>
    <row r="3494" spans="1:56" hidden="1" x14ac:dyDescent="0.35">
      <c r="A3494" s="200" t="s">
        <v>2087</v>
      </c>
      <c r="B3494" s="200" t="s">
        <v>2152</v>
      </c>
      <c r="C3494" s="200" t="s">
        <v>371</v>
      </c>
      <c r="D3494" s="201" t="s">
        <v>2153</v>
      </c>
      <c r="E3494" s="201" t="s">
        <v>1853</v>
      </c>
      <c r="F3494" s="201" t="s">
        <v>2096</v>
      </c>
      <c r="G3494" s="201" t="s">
        <v>2084</v>
      </c>
      <c r="H3494" s="201">
        <v>4.3289999999999997</v>
      </c>
      <c r="I3494" s="201">
        <v>4.2938999999999998</v>
      </c>
      <c r="J3494" s="201">
        <v>4.3716400000000002</v>
      </c>
      <c r="K3494" s="201">
        <v>4.4475199999999999</v>
      </c>
      <c r="L3494" s="201">
        <v>4.6325200000000004</v>
      </c>
      <c r="M3494" s="201">
        <v>4.7001999999999997</v>
      </c>
      <c r="N3494" s="201">
        <v>4.8787200000000004</v>
      </c>
      <c r="O3494" s="201">
        <v>4.9453300000000002</v>
      </c>
      <c r="P3494" s="201">
        <v>4.79556</v>
      </c>
      <c r="Q3494" s="201">
        <v>4.7539800000000003</v>
      </c>
      <c r="R3494" s="201">
        <v>4.7123999999999997</v>
      </c>
      <c r="S3494" s="201">
        <v>4.67082</v>
      </c>
      <c r="T3494" s="201">
        <v>4.6292400000000002</v>
      </c>
      <c r="U3494" s="201">
        <v>4.4850500000000002</v>
      </c>
      <c r="V3494" s="201">
        <v>4.3427199999999999</v>
      </c>
      <c r="W3494" s="201">
        <v>4.2054999999999998</v>
      </c>
      <c r="X3494" s="201">
        <v>4.0668600000000001</v>
      </c>
      <c r="Y3494" s="201">
        <v>3.9300799999999998</v>
      </c>
      <c r="Z3494" s="201">
        <v>3.7951600000000001</v>
      </c>
      <c r="AA3494" s="201">
        <v>3.6621000000000001</v>
      </c>
      <c r="AB3494" s="201">
        <v>3.5339999999999998</v>
      </c>
      <c r="AC3494" s="201">
        <v>3.4379</v>
      </c>
      <c r="AD3494" s="201">
        <v>3.3418000000000001</v>
      </c>
      <c r="AE3494" s="201">
        <v>3.2456999999999998</v>
      </c>
      <c r="AF3494" s="201">
        <v>3.0566</v>
      </c>
      <c r="AG3494" s="201">
        <v>2.8643999999999998</v>
      </c>
      <c r="AH3494" s="201">
        <v>2.6722000000000001</v>
      </c>
      <c r="AI3494" s="201">
        <v>2.387</v>
      </c>
      <c r="AJ3494" s="201">
        <v>2.1017999999999999</v>
      </c>
      <c r="AK3494" s="201">
        <v>1.8134999999999999</v>
      </c>
      <c r="AL3494" s="201">
        <v>1.147</v>
      </c>
      <c r="AM3494" s="201">
        <v>0.76259999999999994</v>
      </c>
      <c r="AN3494" s="201">
        <v>0.57350000000000001</v>
      </c>
      <c r="AO3494" s="201">
        <v>0.47739999999999999</v>
      </c>
      <c r="AP3494" s="201">
        <v>0.38129999999999997</v>
      </c>
      <c r="AQ3494" s="201">
        <v>0.38129999999999997</v>
      </c>
      <c r="AR3494" s="201">
        <v>0.19220000000000001</v>
      </c>
      <c r="AS3494" s="201">
        <v>0.19220000000000001</v>
      </c>
      <c r="AT3494" s="201">
        <v>0.19220000000000001</v>
      </c>
      <c r="AU3494" s="201">
        <v>0.19220000000000001</v>
      </c>
      <c r="AV3494" s="201">
        <v>9.6100000000000005E-2</v>
      </c>
      <c r="AW3494" s="201">
        <v>9.6100000000000005E-2</v>
      </c>
      <c r="AX3494" s="201">
        <v>9.6100000000000005E-2</v>
      </c>
      <c r="AY3494" s="201">
        <v>9.6100000000000005E-2</v>
      </c>
      <c r="AZ3494" s="201">
        <v>9.6100000000000005E-2</v>
      </c>
      <c r="BA3494" s="201">
        <v>9.6100000000000005E-2</v>
      </c>
      <c r="BB3494" s="201">
        <v>9.6100000000000005E-2</v>
      </c>
      <c r="BC3494" s="201">
        <v>2.7900000000000001E-2</v>
      </c>
      <c r="BD3494" s="201">
        <v>2.6100000000000002E-2</v>
      </c>
    </row>
    <row r="3495" spans="1:56" hidden="1" x14ac:dyDescent="0.35">
      <c r="A3495" s="200" t="s">
        <v>2087</v>
      </c>
      <c r="B3495" s="200" t="s">
        <v>2152</v>
      </c>
      <c r="C3495" s="200" t="s">
        <v>371</v>
      </c>
      <c r="D3495" s="201" t="s">
        <v>2153</v>
      </c>
      <c r="E3495" s="201" t="s">
        <v>1853</v>
      </c>
      <c r="F3495" s="201" t="s">
        <v>2096</v>
      </c>
      <c r="G3495" s="201" t="s">
        <v>2073</v>
      </c>
      <c r="H3495" s="201">
        <v>5.311007</v>
      </c>
      <c r="I3495" s="201">
        <v>5.311007</v>
      </c>
      <c r="J3495" s="201">
        <v>8.298038</v>
      </c>
      <c r="K3495" s="201">
        <v>13.32422</v>
      </c>
      <c r="L3495" s="201">
        <v>14.02483</v>
      </c>
      <c r="M3495" s="201">
        <v>14.77228</v>
      </c>
      <c r="N3495" s="201">
        <v>15.378220000000001</v>
      </c>
      <c r="O3495" s="201">
        <v>15.396000000000001</v>
      </c>
      <c r="P3495" s="201">
        <v>11.99155</v>
      </c>
      <c r="Q3495" s="201">
        <v>14.097300000000001</v>
      </c>
      <c r="R3495" s="201">
        <v>15.164429999999999</v>
      </c>
      <c r="S3495" s="201">
        <v>14.588760000000001</v>
      </c>
      <c r="T3495" s="201">
        <v>16.68404</v>
      </c>
      <c r="U3495" s="201">
        <v>16.58887</v>
      </c>
      <c r="V3495" s="201">
        <v>16.564209999999999</v>
      </c>
      <c r="W3495" s="201">
        <v>17.545100000000001</v>
      </c>
      <c r="X3495" s="201">
        <v>16.8626</v>
      </c>
      <c r="Y3495" s="201">
        <v>17.169740000000001</v>
      </c>
      <c r="Z3495" s="201">
        <v>18.209769999999999</v>
      </c>
      <c r="AA3495" s="201">
        <v>13.56054</v>
      </c>
      <c r="AB3495" s="201">
        <v>13.22335</v>
      </c>
      <c r="AC3495" s="201">
        <v>13.943759999999999</v>
      </c>
      <c r="AD3495" s="201">
        <v>11.120760000000001</v>
      </c>
      <c r="AE3495" s="201">
        <v>17.71799</v>
      </c>
      <c r="AF3495" s="201">
        <v>17.569949999999999</v>
      </c>
      <c r="AG3495" s="201">
        <v>17.16555</v>
      </c>
      <c r="AH3495" s="201">
        <v>16.137589999999999</v>
      </c>
      <c r="AI3495" s="201">
        <v>15.57906</v>
      </c>
      <c r="AJ3495" s="201">
        <v>19.540199999999999</v>
      </c>
      <c r="AK3495" s="201">
        <v>16.88588</v>
      </c>
      <c r="AL3495" s="201">
        <v>18.34394</v>
      </c>
      <c r="AM3495" s="201">
        <v>17.848659999999999</v>
      </c>
      <c r="AN3495" s="201">
        <v>16.752600000000001</v>
      </c>
      <c r="AO3495" s="201">
        <v>18.06982</v>
      </c>
      <c r="AP3495" s="201">
        <v>19.068180000000002</v>
      </c>
      <c r="AQ3495" s="201">
        <v>23.660299999999999</v>
      </c>
      <c r="AR3495" s="201">
        <v>25.068670000000001</v>
      </c>
      <c r="AS3495" s="201">
        <v>25.299669999999999</v>
      </c>
      <c r="AT3495" s="201">
        <v>24.300999999999998</v>
      </c>
      <c r="AU3495" s="201">
        <v>18.32921</v>
      </c>
      <c r="AV3495" s="201">
        <v>17.221419999999998</v>
      </c>
      <c r="AW3495" s="201">
        <v>18.130310000000001</v>
      </c>
      <c r="AX3495" s="201">
        <v>16.093675000000001</v>
      </c>
      <c r="AY3495" s="201">
        <v>17.506720000000001</v>
      </c>
      <c r="AZ3495" s="201">
        <v>17.22777</v>
      </c>
      <c r="BA3495" s="201">
        <v>19.327539999999999</v>
      </c>
      <c r="BB3495" s="201">
        <v>21.267379999999999</v>
      </c>
      <c r="BC3495" s="201">
        <v>24.182230000000001</v>
      </c>
      <c r="BD3495" s="201">
        <v>25.79758</v>
      </c>
    </row>
    <row r="3496" spans="1:56" hidden="1" x14ac:dyDescent="0.35">
      <c r="A3496" s="200" t="s">
        <v>2087</v>
      </c>
      <c r="B3496" s="200" t="s">
        <v>2152</v>
      </c>
      <c r="C3496" s="200" t="s">
        <v>371</v>
      </c>
      <c r="D3496" s="201" t="s">
        <v>2153</v>
      </c>
      <c r="E3496" s="201" t="s">
        <v>1849</v>
      </c>
      <c r="F3496" s="201" t="s">
        <v>2078</v>
      </c>
      <c r="G3496" s="201" t="s">
        <v>2073</v>
      </c>
      <c r="H3496" s="201">
        <v>3397.6552245500002</v>
      </c>
      <c r="I3496" s="201">
        <v>3398.8902071010002</v>
      </c>
      <c r="J3496" s="201">
        <v>3798.7523169450001</v>
      </c>
      <c r="K3496" s="201">
        <v>4407.2380561999998</v>
      </c>
      <c r="L3496" s="201">
        <v>4533.8792244200004</v>
      </c>
      <c r="M3496" s="201">
        <v>4057.6054686299999</v>
      </c>
      <c r="N3496" s="201">
        <v>4459.9492249000004</v>
      </c>
      <c r="O3496" s="201">
        <v>4278.1837142000004</v>
      </c>
      <c r="P3496" s="201">
        <v>3934.9033798</v>
      </c>
      <c r="Q3496" s="201">
        <v>2449.3547893999998</v>
      </c>
      <c r="R3496" s="201">
        <v>1151.8031083999999</v>
      </c>
      <c r="S3496" s="201">
        <v>998.24070429999995</v>
      </c>
      <c r="T3496" s="201">
        <v>1586.3086301999999</v>
      </c>
      <c r="U3496" s="201">
        <v>1733.0385209999999</v>
      </c>
      <c r="V3496" s="201">
        <v>1574.5498540000001</v>
      </c>
      <c r="W3496" s="201">
        <v>1623.482888</v>
      </c>
      <c r="X3496" s="201">
        <v>1455.9742369999999</v>
      </c>
      <c r="Y3496" s="201">
        <v>1682.783872</v>
      </c>
      <c r="Z3496" s="201">
        <v>1687.97712</v>
      </c>
      <c r="AA3496" s="201">
        <v>2112.2809670000001</v>
      </c>
      <c r="AB3496" s="201">
        <v>2399.7627560000001</v>
      </c>
      <c r="AC3496" s="201">
        <v>3186.354155</v>
      </c>
      <c r="AD3496" s="201">
        <v>3354.6691329999999</v>
      </c>
      <c r="AE3496" s="201">
        <v>3417.6958880000002</v>
      </c>
      <c r="AF3496" s="201">
        <v>3616.6942720000002</v>
      </c>
      <c r="AG3496" s="201">
        <v>3466.0582610000001</v>
      </c>
      <c r="AH3496" s="201">
        <v>3673.7050949999998</v>
      </c>
      <c r="AI3496" s="201">
        <v>3709.0672358000002</v>
      </c>
      <c r="AJ3496" s="201">
        <v>3188.6949613000002</v>
      </c>
      <c r="AK3496" s="201">
        <v>3199.8912420000001</v>
      </c>
      <c r="AL3496" s="201">
        <v>3620.4720990000001</v>
      </c>
      <c r="AM3496" s="201">
        <v>3346.4435490000001</v>
      </c>
      <c r="AN3496" s="201">
        <v>3434.3840369999998</v>
      </c>
      <c r="AO3496" s="201">
        <v>4315.0256040000004</v>
      </c>
      <c r="AP3496" s="201">
        <v>4295.0108620000001</v>
      </c>
      <c r="AQ3496" s="201">
        <v>4587.5486129999999</v>
      </c>
      <c r="AR3496" s="201">
        <v>4871.1754129999999</v>
      </c>
      <c r="AS3496" s="201">
        <v>4698.525525</v>
      </c>
      <c r="AT3496" s="201">
        <v>4771.1187360000004</v>
      </c>
      <c r="AU3496" s="201">
        <v>4904.7170100000003</v>
      </c>
      <c r="AV3496" s="201">
        <v>5087.9598459999997</v>
      </c>
      <c r="AW3496" s="201">
        <v>5152.3293119999998</v>
      </c>
      <c r="AX3496" s="201">
        <v>4710.0287410000001</v>
      </c>
      <c r="AY3496" s="201">
        <v>4723.1920529999998</v>
      </c>
      <c r="AZ3496" s="201">
        <v>5015.817427</v>
      </c>
      <c r="BA3496" s="201">
        <v>5135.7802069999998</v>
      </c>
      <c r="BB3496" s="201">
        <v>6106.5905489999996</v>
      </c>
      <c r="BC3496" s="201">
        <v>6575.0349589999996</v>
      </c>
      <c r="BD3496" s="201">
        <v>6939.0019251000003</v>
      </c>
    </row>
    <row r="3497" spans="1:56" hidden="1" x14ac:dyDescent="0.35">
      <c r="A3497" s="200" t="s">
        <v>2087</v>
      </c>
      <c r="B3497" s="200" t="s">
        <v>2152</v>
      </c>
      <c r="C3497" s="200" t="s">
        <v>371</v>
      </c>
      <c r="D3497" s="201" t="s">
        <v>2153</v>
      </c>
      <c r="E3497" s="201" t="s">
        <v>1854</v>
      </c>
      <c r="F3497" s="201" t="s">
        <v>2121</v>
      </c>
      <c r="G3497" s="201" t="s">
        <v>2073</v>
      </c>
      <c r="H3497" s="201">
        <v>3.5436600000000001E-3</v>
      </c>
      <c r="I3497" s="201">
        <v>3.5436600000000001E-3</v>
      </c>
      <c r="J3497" s="201">
        <v>3.5436600000000001E-3</v>
      </c>
      <c r="K3497" s="201">
        <v>3.5436600000000001E-3</v>
      </c>
      <c r="L3497" s="201">
        <v>3.5436600000000001E-3</v>
      </c>
      <c r="M3497" s="201">
        <v>3.5436600000000001E-3</v>
      </c>
      <c r="N3497" s="201">
        <v>3.5436600000000001E-3</v>
      </c>
      <c r="O3497" s="201">
        <v>3.5436600000000001E-3</v>
      </c>
      <c r="P3497" s="201">
        <v>3.5436600000000001E-3</v>
      </c>
      <c r="Q3497" s="201">
        <v>3.5436600000000001E-3</v>
      </c>
      <c r="R3497" s="201">
        <v>3.5436600000000001E-3</v>
      </c>
      <c r="S3497" s="201">
        <v>3.5436600000000001E-3</v>
      </c>
      <c r="T3497" s="201">
        <v>3.5436600000000001E-3</v>
      </c>
      <c r="U3497" s="201">
        <v>3.5436600000000001E-3</v>
      </c>
      <c r="V3497" s="201">
        <v>3.5436600000000001E-3</v>
      </c>
      <c r="W3497" s="201">
        <v>3.5436600000000001E-3</v>
      </c>
      <c r="X3497" s="201">
        <v>3.5436600000000001E-3</v>
      </c>
      <c r="Y3497" s="201">
        <v>3.5436600000000001E-3</v>
      </c>
      <c r="Z3497" s="201">
        <v>3.5436600000000001E-3</v>
      </c>
      <c r="AA3497" s="201">
        <v>3.5436600000000001E-3</v>
      </c>
      <c r="AB3497" s="201">
        <v>0.16776366000000001</v>
      </c>
      <c r="AC3497" s="201">
        <v>0.16776366000000001</v>
      </c>
      <c r="AD3497" s="201">
        <v>0.16776366000000001</v>
      </c>
      <c r="AE3497" s="201">
        <v>0.16776366000000001</v>
      </c>
      <c r="AF3497" s="201">
        <v>0.36466366</v>
      </c>
      <c r="AG3497" s="201">
        <v>0.36466366</v>
      </c>
      <c r="AH3497" s="201">
        <v>0.56926365999999995</v>
      </c>
      <c r="AI3497" s="201">
        <v>0.56926365999999995</v>
      </c>
      <c r="AJ3497" s="201">
        <v>0.56867259999999997</v>
      </c>
      <c r="AK3497" s="201">
        <v>0.57167098000000005</v>
      </c>
      <c r="AL3497" s="201">
        <v>1.55879725</v>
      </c>
      <c r="AM3497" s="201">
        <v>2.0743539599999998</v>
      </c>
      <c r="AN3497" s="201">
        <v>2.3045654</v>
      </c>
      <c r="AO3497" s="201">
        <v>2.2058760300000002</v>
      </c>
      <c r="AP3497" s="201">
        <v>3.0979695899999999</v>
      </c>
      <c r="AQ3497" s="201">
        <v>4.5236368300000001</v>
      </c>
      <c r="AR3497" s="201">
        <v>10.90948118</v>
      </c>
      <c r="AS3497" s="201">
        <v>9.5072954200000002</v>
      </c>
      <c r="AT3497" s="201">
        <v>10.05133959</v>
      </c>
      <c r="AU3497" s="201">
        <v>10.926733349999999</v>
      </c>
      <c r="AV3497" s="201">
        <v>13.152562530000001</v>
      </c>
      <c r="AW3497" s="201">
        <v>13.18037934</v>
      </c>
      <c r="AX3497" s="201">
        <v>10.691828340000001</v>
      </c>
      <c r="AY3497" s="201">
        <v>10.245250540000001</v>
      </c>
      <c r="AZ3497" s="201">
        <v>12.727201340000001</v>
      </c>
      <c r="BA3497" s="201">
        <v>12.20540134</v>
      </c>
      <c r="BB3497" s="201">
        <v>14.345134639999999</v>
      </c>
      <c r="BC3497" s="201">
        <v>13.943596339999999</v>
      </c>
      <c r="BD3497" s="201">
        <v>15.14125134</v>
      </c>
    </row>
    <row r="3498" spans="1:56" hidden="1" x14ac:dyDescent="0.35">
      <c r="A3498" s="200" t="s">
        <v>2087</v>
      </c>
      <c r="B3498" s="200" t="s">
        <v>2152</v>
      </c>
      <c r="C3498" s="200" t="s">
        <v>371</v>
      </c>
      <c r="D3498" s="201" t="s">
        <v>2153</v>
      </c>
      <c r="E3498" s="201" t="s">
        <v>1855</v>
      </c>
      <c r="F3498" s="201" t="s">
        <v>2120</v>
      </c>
      <c r="G3498" s="201" t="s">
        <v>2073</v>
      </c>
      <c r="H3498" s="201" t="s">
        <v>2083</v>
      </c>
      <c r="I3498" s="201" t="s">
        <v>2083</v>
      </c>
      <c r="J3498" s="201" t="s">
        <v>2083</v>
      </c>
      <c r="K3498" s="201" t="s">
        <v>2083</v>
      </c>
      <c r="L3498" s="201">
        <v>7.9497600000000002E-2</v>
      </c>
      <c r="M3498" s="201">
        <v>7.9497600000000002E-2</v>
      </c>
      <c r="N3498" s="201">
        <v>7.9497600000000002E-2</v>
      </c>
      <c r="O3498" s="201">
        <v>8.5612800000000003E-2</v>
      </c>
      <c r="P3498" s="201">
        <v>8.5612800000000003E-2</v>
      </c>
      <c r="Q3498" s="201">
        <v>3.4489699999999998E-2</v>
      </c>
      <c r="R3498" s="201">
        <v>3.4550900000000002E-2</v>
      </c>
      <c r="S3498" s="201">
        <v>2.87414E-2</v>
      </c>
      <c r="T3498" s="201">
        <v>4.1098799999999998E-2</v>
      </c>
      <c r="U3498" s="201">
        <v>4.4801800000000003E-2</v>
      </c>
      <c r="V3498" s="201">
        <v>5.2502800000000002E-2</v>
      </c>
      <c r="W3498" s="201">
        <v>5.1802800000000003E-2</v>
      </c>
      <c r="X3498" s="201">
        <v>5.1802800000000003E-2</v>
      </c>
      <c r="Y3498" s="201">
        <v>5.1802800000000003E-2</v>
      </c>
      <c r="Z3498" s="201">
        <v>5.45987E-2</v>
      </c>
      <c r="AA3498" s="201">
        <v>5.80986E-2</v>
      </c>
      <c r="AB3498" s="201">
        <v>7.2308600000000001E-2</v>
      </c>
      <c r="AC3498" s="201">
        <v>0.115842</v>
      </c>
      <c r="AD3498" s="201">
        <v>0.136352</v>
      </c>
      <c r="AE3498" s="201">
        <v>0.136627</v>
      </c>
      <c r="AF3498" s="201">
        <v>0.136851</v>
      </c>
      <c r="AG3498" s="201">
        <v>0.23989199999999999</v>
      </c>
      <c r="AH3498" s="201">
        <v>0.30799500000000002</v>
      </c>
      <c r="AI3498" s="201">
        <v>0.27502799999999999</v>
      </c>
      <c r="AJ3498" s="201">
        <v>7.4526200000000001E-2</v>
      </c>
      <c r="AK3498" s="201">
        <v>0.21487300000000001</v>
      </c>
      <c r="AL3498" s="201">
        <v>0.2106865</v>
      </c>
      <c r="AM3498" s="201">
        <v>0.20363300000000001</v>
      </c>
      <c r="AN3498" s="201">
        <v>0.21426600000000001</v>
      </c>
      <c r="AO3498" s="201">
        <v>0.22131999999999999</v>
      </c>
      <c r="AP3498" s="201">
        <v>0.26535399999999998</v>
      </c>
      <c r="AQ3498" s="201">
        <v>0.23633499999999999</v>
      </c>
      <c r="AR3498" s="201">
        <v>0.21113000000000001</v>
      </c>
      <c r="AS3498" s="201">
        <v>0.19347</v>
      </c>
      <c r="AT3498" s="201">
        <v>0.13852999999999999</v>
      </c>
      <c r="AU3498" s="201">
        <v>0.127833</v>
      </c>
      <c r="AV3498" s="201">
        <v>0.15339900000000001</v>
      </c>
      <c r="AW3498" s="201">
        <v>0.18334300000000001</v>
      </c>
      <c r="AX3498" s="201">
        <v>0.202517</v>
      </c>
      <c r="AY3498" s="201">
        <v>0.18640899999999999</v>
      </c>
      <c r="AZ3498" s="201">
        <v>0.15757599999999999</v>
      </c>
      <c r="BA3498" s="201">
        <v>0.1986</v>
      </c>
      <c r="BB3498" s="201">
        <v>0.19639100000000001</v>
      </c>
      <c r="BC3498" s="201">
        <v>0.19082299999999999</v>
      </c>
      <c r="BD3498" s="201">
        <v>0.220328</v>
      </c>
    </row>
    <row r="3499" spans="1:56" hidden="1" x14ac:dyDescent="0.35">
      <c r="A3499" s="200" t="s">
        <v>2087</v>
      </c>
      <c r="B3499" s="200" t="s">
        <v>2152</v>
      </c>
      <c r="C3499" s="200" t="s">
        <v>371</v>
      </c>
      <c r="D3499" s="201" t="s">
        <v>2153</v>
      </c>
      <c r="E3499" s="201" t="s">
        <v>2095</v>
      </c>
      <c r="F3499" s="201" t="s">
        <v>1821</v>
      </c>
      <c r="G3499" s="201" t="s">
        <v>2073</v>
      </c>
      <c r="H3499" s="201">
        <v>430.72590000000002</v>
      </c>
      <c r="I3499" s="201">
        <v>430.57411000000002</v>
      </c>
      <c r="J3499" s="201">
        <v>431.411</v>
      </c>
      <c r="K3499" s="201">
        <v>439.78829999999999</v>
      </c>
      <c r="L3499" s="201">
        <v>451.84649999999999</v>
      </c>
      <c r="M3499" s="201">
        <v>446.28829999999999</v>
      </c>
      <c r="N3499" s="201">
        <v>460.19400000000002</v>
      </c>
      <c r="O3499" s="201">
        <v>470.59280000000001</v>
      </c>
      <c r="P3499" s="201">
        <v>487.45890000000003</v>
      </c>
      <c r="Q3499" s="201">
        <v>483.83499999999998</v>
      </c>
      <c r="R3499" s="201">
        <v>478.65249999999997</v>
      </c>
      <c r="S3499" s="201">
        <v>498.6275</v>
      </c>
      <c r="T3499" s="201">
        <v>488.09710000000001</v>
      </c>
      <c r="U3499" s="201">
        <v>513.50379999999996</v>
      </c>
      <c r="V3499" s="201">
        <v>541.5018</v>
      </c>
      <c r="W3499" s="201">
        <v>569.82000000000005</v>
      </c>
      <c r="X3499" s="201">
        <v>607.84921999999995</v>
      </c>
      <c r="Y3499" s="201">
        <v>594.23900000000003</v>
      </c>
      <c r="Z3499" s="201">
        <v>589.01589999999999</v>
      </c>
      <c r="AA3499" s="201">
        <v>669.28324999999995</v>
      </c>
      <c r="AB3499" s="201">
        <v>668.01325999999995</v>
      </c>
      <c r="AC3499" s="201">
        <v>646.99026000000003</v>
      </c>
      <c r="AD3499" s="201">
        <v>710.06</v>
      </c>
      <c r="AE3499" s="201">
        <v>718.89187000000004</v>
      </c>
      <c r="AF3499" s="201">
        <v>734.89149999999995</v>
      </c>
      <c r="AG3499" s="201">
        <v>750.78150000000005</v>
      </c>
      <c r="AH3499" s="201">
        <v>764.81550000000004</v>
      </c>
      <c r="AI3499" s="201">
        <v>776.14350000000002</v>
      </c>
      <c r="AJ3499" s="201">
        <v>789.49249999999995</v>
      </c>
      <c r="AK3499" s="201">
        <v>775.23450000000003</v>
      </c>
      <c r="AL3499" s="201">
        <v>771.74279999999999</v>
      </c>
      <c r="AM3499" s="201">
        <v>774.32759999999996</v>
      </c>
      <c r="AN3499" s="201">
        <v>724.83199999999999</v>
      </c>
      <c r="AO3499" s="201">
        <v>730</v>
      </c>
      <c r="AP3499" s="201">
        <v>737.94500000000005</v>
      </c>
      <c r="AQ3499" s="201">
        <v>763.72</v>
      </c>
      <c r="AR3499" s="201">
        <v>786.78899999999999</v>
      </c>
      <c r="AS3499" s="201">
        <v>794.22</v>
      </c>
      <c r="AT3499" s="201">
        <v>717.39400000000001</v>
      </c>
      <c r="AU3499" s="201">
        <v>738.29700000000003</v>
      </c>
      <c r="AV3499" s="201">
        <v>746.69</v>
      </c>
      <c r="AW3499" s="201">
        <v>742.64200000000005</v>
      </c>
      <c r="AX3499" s="201">
        <v>751.43100000000004</v>
      </c>
      <c r="AY3499" s="201">
        <v>755.66700000000003</v>
      </c>
      <c r="AZ3499" s="201">
        <v>515.20370000000003</v>
      </c>
      <c r="BA3499" s="201">
        <v>562.57986000000005</v>
      </c>
      <c r="BB3499" s="201">
        <v>583.55682000000002</v>
      </c>
      <c r="BC3499" s="201">
        <v>555.83199000000002</v>
      </c>
      <c r="BD3499" s="201">
        <v>567.58968000000004</v>
      </c>
    </row>
    <row r="3500" spans="1:56" hidden="1" x14ac:dyDescent="0.35">
      <c r="A3500" s="200" t="s">
        <v>2087</v>
      </c>
      <c r="B3500" s="200" t="s">
        <v>2152</v>
      </c>
      <c r="C3500" s="200" t="s">
        <v>371</v>
      </c>
      <c r="D3500" s="201" t="s">
        <v>2153</v>
      </c>
      <c r="E3500" s="201" t="s">
        <v>2094</v>
      </c>
      <c r="F3500" s="201" t="s">
        <v>1822</v>
      </c>
      <c r="G3500" s="201" t="s">
        <v>2073</v>
      </c>
      <c r="H3500" s="201">
        <v>17.610771400000001</v>
      </c>
      <c r="I3500" s="201">
        <v>17.5724129</v>
      </c>
      <c r="J3500" s="201">
        <v>17.809789200000001</v>
      </c>
      <c r="K3500" s="201">
        <v>18.185464700000001</v>
      </c>
      <c r="L3500" s="201">
        <v>18.872870299999999</v>
      </c>
      <c r="M3500" s="201">
        <v>18.577762700000001</v>
      </c>
      <c r="N3500" s="201">
        <v>19.007516299999999</v>
      </c>
      <c r="O3500" s="201">
        <v>19.3763121</v>
      </c>
      <c r="P3500" s="201">
        <v>19.830493799999999</v>
      </c>
      <c r="Q3500" s="201">
        <v>19.7895632</v>
      </c>
      <c r="R3500" s="201">
        <v>19.531358350000001</v>
      </c>
      <c r="S3500" s="201">
        <v>20.4691437</v>
      </c>
      <c r="T3500" s="201">
        <v>20.0216089</v>
      </c>
      <c r="U3500" s="201">
        <v>21.021284900000001</v>
      </c>
      <c r="V3500" s="201">
        <v>22.130635099999999</v>
      </c>
      <c r="W3500" s="201">
        <v>23.185119199999999</v>
      </c>
      <c r="X3500" s="201">
        <v>24.985250300000001</v>
      </c>
      <c r="Y3500" s="201">
        <v>24.618078300000001</v>
      </c>
      <c r="Z3500" s="201">
        <v>24.306070600000002</v>
      </c>
      <c r="AA3500" s="201">
        <v>27.049508700000001</v>
      </c>
      <c r="AB3500" s="201">
        <v>27.070889000000001</v>
      </c>
      <c r="AC3500" s="201">
        <v>26.053361899999999</v>
      </c>
      <c r="AD3500" s="201">
        <v>27.7950023</v>
      </c>
      <c r="AE3500" s="201">
        <v>28.024237899999999</v>
      </c>
      <c r="AF3500" s="201">
        <v>28.7003223</v>
      </c>
      <c r="AG3500" s="201">
        <v>29.148158500000001</v>
      </c>
      <c r="AH3500" s="201">
        <v>29.968930100000001</v>
      </c>
      <c r="AI3500" s="201">
        <v>30.493457500000002</v>
      </c>
      <c r="AJ3500" s="201">
        <v>31.162292000000001</v>
      </c>
      <c r="AK3500" s="201">
        <v>30.621892500000001</v>
      </c>
      <c r="AL3500" s="201">
        <v>30.655070800000001</v>
      </c>
      <c r="AM3500" s="201">
        <v>31.058984800000001</v>
      </c>
      <c r="AN3500" s="201">
        <v>30.491643799999999</v>
      </c>
      <c r="AO3500" s="201">
        <v>31.639571799999999</v>
      </c>
      <c r="AP3500" s="201">
        <v>34.882316799999998</v>
      </c>
      <c r="AQ3500" s="201">
        <v>35.7055498</v>
      </c>
      <c r="AR3500" s="201">
        <v>36.196274799999998</v>
      </c>
      <c r="AS3500" s="201">
        <v>36.5374889</v>
      </c>
      <c r="AT3500" s="201">
        <v>34.364173000000001</v>
      </c>
      <c r="AU3500" s="201">
        <v>37.352596699999999</v>
      </c>
      <c r="AV3500" s="201">
        <v>37.566439799999998</v>
      </c>
      <c r="AW3500" s="201">
        <v>37.2358738</v>
      </c>
      <c r="AX3500" s="201">
        <v>37.703086800000001</v>
      </c>
      <c r="AY3500" s="201">
        <v>37.648220899999998</v>
      </c>
      <c r="AZ3500" s="201">
        <v>31.5261627</v>
      </c>
      <c r="BA3500" s="201">
        <v>32.739966699999997</v>
      </c>
      <c r="BB3500" s="201">
        <v>34.7081552</v>
      </c>
      <c r="BC3500" s="201">
        <v>34.347199000000003</v>
      </c>
      <c r="BD3500" s="201">
        <v>35.047044700000001</v>
      </c>
    </row>
    <row r="3501" spans="1:56" hidden="1" x14ac:dyDescent="0.35">
      <c r="A3501" s="200" t="s">
        <v>2087</v>
      </c>
      <c r="B3501" s="200" t="s">
        <v>2152</v>
      </c>
      <c r="C3501" s="200" t="s">
        <v>371</v>
      </c>
      <c r="D3501" s="201" t="s">
        <v>2153</v>
      </c>
      <c r="E3501" s="201" t="s">
        <v>2093</v>
      </c>
      <c r="F3501" s="201" t="s">
        <v>2092</v>
      </c>
      <c r="G3501" s="201" t="s">
        <v>2084</v>
      </c>
      <c r="H3501" s="201" t="s">
        <v>2083</v>
      </c>
      <c r="I3501" s="201" t="s">
        <v>2083</v>
      </c>
      <c r="J3501" s="201" t="s">
        <v>2083</v>
      </c>
      <c r="K3501" s="201" t="s">
        <v>2083</v>
      </c>
      <c r="L3501" s="201" t="s">
        <v>2083</v>
      </c>
      <c r="M3501" s="201" t="s">
        <v>2083</v>
      </c>
      <c r="N3501" s="201" t="s">
        <v>2083</v>
      </c>
      <c r="O3501" s="201" t="s">
        <v>2083</v>
      </c>
      <c r="P3501" s="201" t="s">
        <v>2083</v>
      </c>
      <c r="Q3501" s="201" t="s">
        <v>2083</v>
      </c>
      <c r="R3501" s="201" t="s">
        <v>2083</v>
      </c>
      <c r="S3501" s="201" t="s">
        <v>2083</v>
      </c>
      <c r="T3501" s="201" t="s">
        <v>2083</v>
      </c>
      <c r="U3501" s="201" t="s">
        <v>2083</v>
      </c>
      <c r="V3501" s="201" t="s">
        <v>2083</v>
      </c>
      <c r="W3501" s="201" t="s">
        <v>2083</v>
      </c>
      <c r="X3501" s="201" t="s">
        <v>2083</v>
      </c>
      <c r="Y3501" s="201" t="s">
        <v>2083</v>
      </c>
      <c r="Z3501" s="201" t="s">
        <v>2083</v>
      </c>
      <c r="AA3501" s="201" t="s">
        <v>2083</v>
      </c>
      <c r="AB3501" s="201" t="s">
        <v>2083</v>
      </c>
      <c r="AC3501" s="201" t="s">
        <v>2083</v>
      </c>
      <c r="AD3501" s="201" t="s">
        <v>2083</v>
      </c>
      <c r="AE3501" s="201" t="s">
        <v>2083</v>
      </c>
      <c r="AF3501" s="201" t="s">
        <v>2083</v>
      </c>
      <c r="AG3501" s="201" t="s">
        <v>2083</v>
      </c>
      <c r="AH3501" s="201" t="s">
        <v>2083</v>
      </c>
      <c r="AI3501" s="201" t="s">
        <v>2083</v>
      </c>
      <c r="AJ3501" s="201" t="s">
        <v>2083</v>
      </c>
      <c r="AK3501" s="201" t="s">
        <v>2083</v>
      </c>
      <c r="AL3501" s="201" t="s">
        <v>2083</v>
      </c>
      <c r="AM3501" s="201" t="s">
        <v>2083</v>
      </c>
      <c r="AN3501" s="201" t="s">
        <v>2083</v>
      </c>
      <c r="AO3501" s="201" t="s">
        <v>2083</v>
      </c>
      <c r="AP3501" s="201" t="s">
        <v>2083</v>
      </c>
      <c r="AQ3501" s="201" t="s">
        <v>2083</v>
      </c>
      <c r="AR3501" s="201" t="s">
        <v>2083</v>
      </c>
      <c r="AS3501" s="201" t="s">
        <v>2083</v>
      </c>
      <c r="AT3501" s="201" t="s">
        <v>2083</v>
      </c>
      <c r="AU3501" s="201" t="s">
        <v>2083</v>
      </c>
      <c r="AV3501" s="201" t="s">
        <v>2083</v>
      </c>
      <c r="AW3501" s="201" t="s">
        <v>2083</v>
      </c>
      <c r="AX3501" s="201" t="s">
        <v>2083</v>
      </c>
      <c r="AY3501" s="201" t="s">
        <v>2083</v>
      </c>
      <c r="AZ3501" s="201" t="s">
        <v>2083</v>
      </c>
      <c r="BA3501" s="201" t="s">
        <v>2083</v>
      </c>
      <c r="BB3501" s="201" t="s">
        <v>2083</v>
      </c>
      <c r="BC3501" s="201" t="s">
        <v>2083</v>
      </c>
      <c r="BD3501" s="201" t="s">
        <v>2083</v>
      </c>
    </row>
    <row r="3502" spans="1:56" hidden="1" x14ac:dyDescent="0.35">
      <c r="A3502" s="200" t="s">
        <v>2087</v>
      </c>
      <c r="B3502" s="200" t="s">
        <v>2152</v>
      </c>
      <c r="C3502" s="200" t="s">
        <v>371</v>
      </c>
      <c r="D3502" s="201" t="s">
        <v>2153</v>
      </c>
      <c r="E3502" s="201" t="s">
        <v>2113</v>
      </c>
      <c r="F3502" s="201" t="s">
        <v>2112</v>
      </c>
      <c r="G3502" s="201" t="s">
        <v>2073</v>
      </c>
      <c r="H3502" s="201">
        <v>143.36413999999999</v>
      </c>
      <c r="I3502" s="201">
        <v>128.72592</v>
      </c>
      <c r="J3502" s="201">
        <v>139.1653</v>
      </c>
      <c r="K3502" s="201">
        <v>158.00789</v>
      </c>
      <c r="L3502" s="201">
        <v>156.52717999999999</v>
      </c>
      <c r="M3502" s="201">
        <v>163.16679999999999</v>
      </c>
      <c r="N3502" s="201">
        <v>144.20831000000001</v>
      </c>
      <c r="O3502" s="201">
        <v>138.82735</v>
      </c>
      <c r="P3502" s="201">
        <v>130.82391999999999</v>
      </c>
      <c r="Q3502" s="201">
        <v>127.26416999999999</v>
      </c>
      <c r="R3502" s="201">
        <v>151.87925999999999</v>
      </c>
      <c r="S3502" s="201">
        <v>148.54364000000001</v>
      </c>
      <c r="T3502" s="201">
        <v>153.8732</v>
      </c>
      <c r="U3502" s="201">
        <v>134.59834000000001</v>
      </c>
      <c r="V3502" s="201">
        <v>136.15389999999999</v>
      </c>
      <c r="W3502" s="201">
        <v>145.15147999999999</v>
      </c>
      <c r="X3502" s="201">
        <v>140.47122999999999</v>
      </c>
      <c r="Y3502" s="201">
        <v>154.48208</v>
      </c>
      <c r="Z3502" s="201">
        <v>134.60562999999999</v>
      </c>
      <c r="AA3502" s="201">
        <v>146.88848999999999</v>
      </c>
      <c r="AB3502" s="201">
        <v>145.72493</v>
      </c>
      <c r="AC3502" s="201">
        <v>158.91248999999999</v>
      </c>
      <c r="AD3502" s="201">
        <v>159.63677999999999</v>
      </c>
      <c r="AE3502" s="201">
        <v>154.62757999999999</v>
      </c>
      <c r="AF3502" s="201">
        <v>145.18168</v>
      </c>
      <c r="AG3502" s="201">
        <v>142.88292000000001</v>
      </c>
      <c r="AH3502" s="201">
        <v>148.6215</v>
      </c>
      <c r="AI3502" s="201">
        <v>136.57924</v>
      </c>
      <c r="AJ3502" s="201">
        <v>146.01437999999999</v>
      </c>
      <c r="AK3502" s="201">
        <v>136.43662</v>
      </c>
      <c r="AL3502" s="201">
        <v>121.45623999999999</v>
      </c>
      <c r="AM3502" s="201">
        <v>117.01442</v>
      </c>
      <c r="AN3502" s="201">
        <v>138.93762000000001</v>
      </c>
      <c r="AO3502" s="201">
        <v>139.85715999999999</v>
      </c>
      <c r="AP3502" s="201">
        <v>138.98602</v>
      </c>
      <c r="AQ3502" s="201">
        <v>142.77194</v>
      </c>
      <c r="AR3502" s="201">
        <v>143.33000000000001</v>
      </c>
      <c r="AS3502" s="201">
        <v>139.99958000000001</v>
      </c>
      <c r="AT3502" s="201">
        <v>119.77166</v>
      </c>
      <c r="AU3502" s="201">
        <v>121.79300000000001</v>
      </c>
      <c r="AV3502" s="201">
        <v>128.09003999999999</v>
      </c>
      <c r="AW3502" s="201">
        <v>120.47108</v>
      </c>
      <c r="AX3502" s="201">
        <v>129.56379999999999</v>
      </c>
      <c r="AY3502" s="201">
        <v>128.42648</v>
      </c>
      <c r="AZ3502" s="201">
        <v>122.53792</v>
      </c>
      <c r="BA3502" s="201">
        <v>120.46414</v>
      </c>
      <c r="BB3502" s="201">
        <v>135.48208</v>
      </c>
      <c r="BC3502" s="201">
        <v>129.56379999999999</v>
      </c>
      <c r="BD3502" s="201">
        <v>131.83690000000001</v>
      </c>
    </row>
    <row r="3503" spans="1:56" hidden="1" x14ac:dyDescent="0.35">
      <c r="A3503" s="200" t="s">
        <v>2087</v>
      </c>
      <c r="B3503" s="200" t="s">
        <v>2152</v>
      </c>
      <c r="C3503" s="200" t="s">
        <v>371</v>
      </c>
      <c r="D3503" s="201" t="s">
        <v>2153</v>
      </c>
      <c r="E3503" s="201" t="s">
        <v>2091</v>
      </c>
      <c r="F3503" s="201" t="s">
        <v>2090</v>
      </c>
      <c r="G3503" s="201" t="s">
        <v>2073</v>
      </c>
      <c r="H3503" s="201">
        <v>16.0581</v>
      </c>
      <c r="I3503" s="201">
        <v>18.914200000000001</v>
      </c>
      <c r="J3503" s="201">
        <v>20.010899999999999</v>
      </c>
      <c r="K3503" s="201">
        <v>21.170200000000001</v>
      </c>
      <c r="L3503" s="201">
        <v>22.404599999999999</v>
      </c>
      <c r="M3503" s="201">
        <v>23.7271</v>
      </c>
      <c r="N3503" s="201">
        <v>25.061699999999998</v>
      </c>
      <c r="O3503" s="201">
        <v>26.4787</v>
      </c>
      <c r="P3503" s="201">
        <v>28.008299999999998</v>
      </c>
      <c r="Q3503" s="201">
        <v>29.677900000000001</v>
      </c>
      <c r="R3503" s="201">
        <v>31.51</v>
      </c>
      <c r="S3503" s="201">
        <v>33.471499999999999</v>
      </c>
      <c r="T3503" s="201">
        <v>35.589599999999997</v>
      </c>
      <c r="U3503" s="201">
        <v>37.857900000000001</v>
      </c>
      <c r="V3503" s="201">
        <v>40.258899999999997</v>
      </c>
      <c r="W3503" s="201">
        <v>42.770200000000003</v>
      </c>
      <c r="X3503" s="201">
        <v>45.231299999999997</v>
      </c>
      <c r="Y3503" s="201">
        <v>47.761400000000002</v>
      </c>
      <c r="Z3503" s="201">
        <v>50.302500000000002</v>
      </c>
      <c r="AA3503" s="201">
        <v>52.745600000000003</v>
      </c>
      <c r="AB3503" s="201">
        <v>55.004899999999999</v>
      </c>
      <c r="AC3503" s="201">
        <v>58.414000000000001</v>
      </c>
      <c r="AD3503" s="201">
        <v>60.828400000000002</v>
      </c>
      <c r="AE3503" s="201">
        <v>62.825200000000002</v>
      </c>
      <c r="AF3503" s="201">
        <v>64.495000000000005</v>
      </c>
      <c r="AG3503" s="201">
        <v>66.743099999999998</v>
      </c>
      <c r="AH3503" s="201">
        <v>69.597700000000003</v>
      </c>
      <c r="AI3503" s="201">
        <v>72.037000000000006</v>
      </c>
      <c r="AJ3503" s="201">
        <v>74.7637</v>
      </c>
      <c r="AK3503" s="201">
        <v>77.368700000000004</v>
      </c>
      <c r="AL3503" s="201">
        <v>80.704499999999996</v>
      </c>
      <c r="AM3503" s="201">
        <v>83.221400000000003</v>
      </c>
      <c r="AN3503" s="201">
        <v>86.668000000000006</v>
      </c>
      <c r="AO3503" s="201">
        <v>90.526600000000002</v>
      </c>
      <c r="AP3503" s="201">
        <v>93.769300000000001</v>
      </c>
      <c r="AQ3503" s="201">
        <v>96.7958</v>
      </c>
      <c r="AR3503" s="201">
        <v>100.02500000000001</v>
      </c>
      <c r="AS3503" s="201">
        <v>103.92700000000001</v>
      </c>
      <c r="AT3503" s="201">
        <v>106.504</v>
      </c>
      <c r="AU3503" s="201">
        <v>109.124</v>
      </c>
      <c r="AV3503" s="201">
        <v>112.825</v>
      </c>
      <c r="AW3503" s="201">
        <v>115.989</v>
      </c>
      <c r="AX3503" s="201">
        <v>116.886</v>
      </c>
      <c r="AY3503" s="201">
        <v>119.19199999999999</v>
      </c>
      <c r="AZ3503" s="201">
        <v>122.804</v>
      </c>
      <c r="BA3503" s="201">
        <v>125.214</v>
      </c>
      <c r="BB3503" s="201">
        <v>130.286</v>
      </c>
      <c r="BC3503" s="201">
        <v>133.595</v>
      </c>
      <c r="BD3503" s="201">
        <v>134.72800000000001</v>
      </c>
    </row>
    <row r="3504" spans="1:56" hidden="1" x14ac:dyDescent="0.35">
      <c r="A3504" s="200" t="s">
        <v>2087</v>
      </c>
      <c r="B3504" s="200" t="s">
        <v>2152</v>
      </c>
      <c r="C3504" s="200" t="s">
        <v>371</v>
      </c>
      <c r="D3504" s="201" t="s">
        <v>2153</v>
      </c>
      <c r="E3504" s="201" t="s">
        <v>2089</v>
      </c>
      <c r="F3504" s="201" t="s">
        <v>2088</v>
      </c>
      <c r="G3504" s="201" t="s">
        <v>2073</v>
      </c>
      <c r="H3504" s="201">
        <v>2.2730000000000001</v>
      </c>
      <c r="I3504" s="201">
        <v>2.3296800000000002</v>
      </c>
      <c r="J3504" s="201">
        <v>2.3880400000000002</v>
      </c>
      <c r="K3504" s="201">
        <v>2.4485600000000001</v>
      </c>
      <c r="L3504" s="201">
        <v>2.5118399999999999</v>
      </c>
      <c r="M3504" s="201">
        <v>2.57856</v>
      </c>
      <c r="N3504" s="201">
        <v>2.6480800000000002</v>
      </c>
      <c r="O3504" s="201">
        <v>2.7208399999999999</v>
      </c>
      <c r="P3504" s="201">
        <v>2.7998799999999999</v>
      </c>
      <c r="Q3504" s="201">
        <v>2.8888400000000001</v>
      </c>
      <c r="R3504" s="201">
        <v>2.99</v>
      </c>
      <c r="S3504" s="201">
        <v>3.1038800000000002</v>
      </c>
      <c r="T3504" s="201">
        <v>3.2285599999999999</v>
      </c>
      <c r="U3504" s="201">
        <v>3.3600400000000001</v>
      </c>
      <c r="V3504" s="201">
        <v>3.4929600000000001</v>
      </c>
      <c r="W3504" s="201">
        <v>3.6231599999999999</v>
      </c>
      <c r="X3504" s="201">
        <v>3.7489599999999998</v>
      </c>
      <c r="Y3504" s="201">
        <v>3.8709600000000002</v>
      </c>
      <c r="Z3504" s="201">
        <v>3.9869599999999998</v>
      </c>
      <c r="AA3504" s="201">
        <v>4.0944000000000003</v>
      </c>
      <c r="AB3504" s="201">
        <v>4.1920000000000002</v>
      </c>
      <c r="AC3504" s="201">
        <v>4.2796000000000003</v>
      </c>
      <c r="AD3504" s="201">
        <v>4.3555999999999999</v>
      </c>
      <c r="AE3504" s="201">
        <v>4.4231999999999996</v>
      </c>
      <c r="AF3504" s="201">
        <v>4.4855999999999998</v>
      </c>
      <c r="AG3504" s="201">
        <v>4.6811999999999996</v>
      </c>
      <c r="AH3504" s="201">
        <v>4.8719999999999999</v>
      </c>
      <c r="AI3504" s="201">
        <v>5.0919999999999996</v>
      </c>
      <c r="AJ3504" s="201">
        <v>5.0511999999999997</v>
      </c>
      <c r="AK3504" s="201">
        <v>5.1520000000000001</v>
      </c>
      <c r="AL3504" s="201">
        <v>5.3120000000000003</v>
      </c>
      <c r="AM3504" s="201">
        <v>5.4455999999999998</v>
      </c>
      <c r="AN3504" s="201">
        <v>5.6223999999999998</v>
      </c>
      <c r="AO3504" s="201">
        <v>5.6719999999999997</v>
      </c>
      <c r="AP3504" s="201">
        <v>5.4904000000000002</v>
      </c>
      <c r="AQ3504" s="201">
        <v>5.9164000000000003</v>
      </c>
      <c r="AR3504" s="201">
        <v>6.4059999999999997</v>
      </c>
      <c r="AS3504" s="201">
        <v>5.7464000000000004</v>
      </c>
      <c r="AT3504" s="201">
        <v>5.6003999999999996</v>
      </c>
      <c r="AU3504" s="201">
        <v>5.6264000000000003</v>
      </c>
      <c r="AV3504" s="201">
        <v>5.6580000000000004</v>
      </c>
      <c r="AW3504" s="201">
        <v>5.726</v>
      </c>
      <c r="AX3504" s="201">
        <v>5.7526799999999998</v>
      </c>
      <c r="AY3504" s="201">
        <v>5.7766000000000002</v>
      </c>
      <c r="AZ3504" s="201">
        <v>5.8006000000000002</v>
      </c>
      <c r="BA3504" s="201">
        <v>5.8334799999999998</v>
      </c>
      <c r="BB3504" s="201">
        <v>5.8550000000000004</v>
      </c>
      <c r="BC3504" s="201">
        <v>5.8764799999999999</v>
      </c>
      <c r="BD3504" s="201">
        <v>5.8979999999999997</v>
      </c>
    </row>
    <row r="3505" spans="1:56" hidden="1" x14ac:dyDescent="0.35">
      <c r="A3505" s="200" t="s">
        <v>2087</v>
      </c>
      <c r="B3505" s="200" t="s">
        <v>2152</v>
      </c>
      <c r="C3505" s="200" t="s">
        <v>371</v>
      </c>
      <c r="D3505" s="201" t="s">
        <v>2153</v>
      </c>
      <c r="E3505" s="201" t="s">
        <v>2086</v>
      </c>
      <c r="F3505" s="201" t="s">
        <v>2085</v>
      </c>
      <c r="G3505" s="201" t="s">
        <v>2073</v>
      </c>
      <c r="H3505" s="201">
        <v>145.99419660000001</v>
      </c>
      <c r="I3505" s="201">
        <v>150.7856256</v>
      </c>
      <c r="J3505" s="201">
        <v>155.52882550000001</v>
      </c>
      <c r="K3505" s="201">
        <v>160.49838159999999</v>
      </c>
      <c r="L3505" s="201">
        <v>165.59631419999999</v>
      </c>
      <c r="M3505" s="201">
        <v>170.89418019999999</v>
      </c>
      <c r="N3505" s="201">
        <v>177.4093062</v>
      </c>
      <c r="O3505" s="201">
        <v>183.83416500000001</v>
      </c>
      <c r="P3505" s="201">
        <v>189.6995526</v>
      </c>
      <c r="Q3505" s="201">
        <v>196.884838</v>
      </c>
      <c r="R3505" s="201">
        <v>205.25233840000001</v>
      </c>
      <c r="S3505" s="201">
        <v>213.5031989</v>
      </c>
      <c r="T3505" s="201">
        <v>221.74665959999999</v>
      </c>
      <c r="U3505" s="201">
        <v>231.64949780000001</v>
      </c>
      <c r="V3505" s="201">
        <v>241.88482339999999</v>
      </c>
      <c r="W3505" s="201">
        <v>254.27274840000001</v>
      </c>
      <c r="X3505" s="201">
        <v>264.18556580000001</v>
      </c>
      <c r="Y3505" s="201">
        <v>275.7531568</v>
      </c>
      <c r="Z3505" s="201">
        <v>286.73367860000002</v>
      </c>
      <c r="AA3505" s="201">
        <v>300.80017880000003</v>
      </c>
      <c r="AB3505" s="201">
        <v>313.5286514</v>
      </c>
      <c r="AC3505" s="201">
        <v>320.61505599999998</v>
      </c>
      <c r="AD3505" s="201">
        <v>328.22473100000002</v>
      </c>
      <c r="AE3505" s="201">
        <v>334.18766699999998</v>
      </c>
      <c r="AF3505" s="201">
        <v>348.00839259999998</v>
      </c>
      <c r="AG3505" s="201">
        <v>352.83977599999997</v>
      </c>
      <c r="AH3505" s="201">
        <v>363.66032239999998</v>
      </c>
      <c r="AI3505" s="201">
        <v>359.72047020000002</v>
      </c>
      <c r="AJ3505" s="201">
        <v>367.5080724</v>
      </c>
      <c r="AK3505" s="201">
        <v>373.6832665</v>
      </c>
      <c r="AL3505" s="201">
        <v>380.6823334</v>
      </c>
      <c r="AM3505" s="201">
        <v>388.23387127000001</v>
      </c>
      <c r="AN3505" s="201">
        <v>411.43934407</v>
      </c>
      <c r="AO3505" s="201">
        <v>416.98525430000001</v>
      </c>
      <c r="AP3505" s="201">
        <v>425.58224458000001</v>
      </c>
      <c r="AQ3505" s="201">
        <v>440.01537139999999</v>
      </c>
      <c r="AR3505" s="201">
        <v>481.11402464999998</v>
      </c>
      <c r="AS3505" s="201">
        <v>487.11365962999997</v>
      </c>
      <c r="AT3505" s="201">
        <v>511.58619837499998</v>
      </c>
      <c r="AU3505" s="201">
        <v>517.5657741</v>
      </c>
      <c r="AV3505" s="201">
        <v>537.56981259999998</v>
      </c>
      <c r="AW3505" s="201">
        <v>549.03536039999995</v>
      </c>
      <c r="AX3505" s="201">
        <v>540.20059000000003</v>
      </c>
      <c r="AY3505" s="201">
        <v>547.19441930000005</v>
      </c>
      <c r="AZ3505" s="201">
        <v>565.70182250000005</v>
      </c>
      <c r="BA3505" s="201">
        <v>573.53268490000005</v>
      </c>
      <c r="BB3505" s="201">
        <v>588.32978330000003</v>
      </c>
      <c r="BC3505" s="201">
        <v>601.64554090000001</v>
      </c>
      <c r="BD3505" s="201">
        <v>608.23354380000001</v>
      </c>
    </row>
    <row r="3506" spans="1:56" hidden="1" x14ac:dyDescent="0.35">
      <c r="A3506" s="200" t="s">
        <v>2087</v>
      </c>
      <c r="B3506" s="200" t="s">
        <v>2152</v>
      </c>
      <c r="C3506" s="200" t="s">
        <v>372</v>
      </c>
      <c r="D3506" s="201" t="s">
        <v>106</v>
      </c>
      <c r="E3506" s="201" t="s">
        <v>2108</v>
      </c>
      <c r="F3506" s="201" t="s">
        <v>2107</v>
      </c>
      <c r="G3506" s="201" t="s">
        <v>2073</v>
      </c>
      <c r="H3506" s="201">
        <v>0.122997</v>
      </c>
      <c r="I3506" s="201">
        <v>0.122997</v>
      </c>
      <c r="J3506" s="201">
        <v>0.156555</v>
      </c>
      <c r="K3506" s="201">
        <v>0.136881</v>
      </c>
      <c r="L3506" s="201">
        <v>0.12703800000000001</v>
      </c>
      <c r="M3506" s="201">
        <v>0.17806559999999999</v>
      </c>
      <c r="N3506" s="201">
        <v>0.2147403</v>
      </c>
      <c r="O3506" s="201">
        <v>0.2114751</v>
      </c>
      <c r="P3506" s="201">
        <v>0.25859789999999999</v>
      </c>
      <c r="Q3506" s="201">
        <v>0.31267020000000001</v>
      </c>
      <c r="R3506" s="201">
        <v>0.26654837999999997</v>
      </c>
      <c r="S3506" s="201">
        <v>0.13809510999999999</v>
      </c>
      <c r="T3506" s="201">
        <v>0.11487683</v>
      </c>
      <c r="U3506" s="201">
        <v>0.19192555</v>
      </c>
      <c r="V3506" s="201">
        <v>0.20393485</v>
      </c>
      <c r="W3506" s="201">
        <v>0.24985741</v>
      </c>
      <c r="X3506" s="201">
        <v>0.31953923000000001</v>
      </c>
      <c r="Y3506" s="201">
        <v>0.27800118000000001</v>
      </c>
      <c r="Z3506" s="201">
        <v>0.33319280000000001</v>
      </c>
      <c r="AA3506" s="201">
        <v>0.33719609</v>
      </c>
      <c r="AB3506" s="201">
        <v>0.29807251000000001</v>
      </c>
      <c r="AC3506" s="201">
        <v>0.30346590000000001</v>
      </c>
      <c r="AD3506" s="201">
        <v>0.86328640000000001</v>
      </c>
      <c r="AE3506" s="201">
        <v>1.5066389</v>
      </c>
      <c r="AF3506" s="201">
        <v>1.8455452000000001</v>
      </c>
      <c r="AG3506" s="201">
        <v>1.765439</v>
      </c>
      <c r="AH3506" s="201">
        <v>1.7415744</v>
      </c>
      <c r="AI3506" s="201">
        <v>2.4509998</v>
      </c>
      <c r="AJ3506" s="201">
        <v>1.1175946999999999</v>
      </c>
      <c r="AK3506" s="201">
        <v>0.36640349</v>
      </c>
      <c r="AL3506" s="201">
        <v>0.57620269999999996</v>
      </c>
      <c r="AM3506" s="201">
        <v>0.89118657000000001</v>
      </c>
      <c r="AN3506" s="201">
        <v>0.67283057999999996</v>
      </c>
      <c r="AO3506" s="201">
        <v>0.93061612000000005</v>
      </c>
      <c r="AP3506" s="201">
        <v>0.89140699000000001</v>
      </c>
      <c r="AQ3506" s="201">
        <v>0.71650798999999998</v>
      </c>
      <c r="AR3506" s="201">
        <v>0.72498151</v>
      </c>
      <c r="AS3506" s="201">
        <v>0.56656034</v>
      </c>
      <c r="AT3506" s="201">
        <v>0.84562113880000001</v>
      </c>
      <c r="AU3506" s="201">
        <v>1.4549437000000001</v>
      </c>
      <c r="AV3506" s="201">
        <v>1.6284084000000001</v>
      </c>
      <c r="AW3506" s="201">
        <v>1.6382958999999999</v>
      </c>
      <c r="AX3506" s="201">
        <v>1.7171415000000001</v>
      </c>
      <c r="AY3506" s="201">
        <v>2.0766379000000001</v>
      </c>
      <c r="AZ3506" s="201">
        <v>2.4811811000000001</v>
      </c>
      <c r="BA3506" s="201">
        <v>2.5586324</v>
      </c>
      <c r="BB3506" s="201">
        <v>2.7587278</v>
      </c>
      <c r="BC3506" s="201">
        <v>2.6663616999999999</v>
      </c>
      <c r="BD3506" s="201">
        <v>2.9944009</v>
      </c>
    </row>
    <row r="3507" spans="1:56" hidden="1" x14ac:dyDescent="0.35">
      <c r="A3507" s="200" t="s">
        <v>2087</v>
      </c>
      <c r="B3507" s="200" t="s">
        <v>2152</v>
      </c>
      <c r="C3507" s="200" t="s">
        <v>372</v>
      </c>
      <c r="D3507" s="201" t="s">
        <v>106</v>
      </c>
      <c r="E3507" s="201" t="s">
        <v>2125</v>
      </c>
      <c r="F3507" s="201" t="s">
        <v>2124</v>
      </c>
      <c r="G3507" s="201" t="s">
        <v>2073</v>
      </c>
      <c r="H3507" s="201">
        <v>2.2674E-2</v>
      </c>
      <c r="I3507" s="201">
        <v>2.2674E-2</v>
      </c>
      <c r="J3507" s="201">
        <v>2.4603E-2</v>
      </c>
      <c r="K3507" s="201">
        <v>2.5566100000000001E-2</v>
      </c>
      <c r="L3507" s="201">
        <v>3.0632900000000001E-2</v>
      </c>
      <c r="M3507" s="201">
        <v>3.5094E-2</v>
      </c>
      <c r="N3507" s="201">
        <v>4.6310999999999998E-2</v>
      </c>
      <c r="O3507" s="201">
        <v>5.2943999999999998E-2</v>
      </c>
      <c r="P3507" s="201">
        <v>5.70448E-2</v>
      </c>
      <c r="Q3507" s="201">
        <v>6.34348E-2</v>
      </c>
      <c r="R3507" s="201">
        <v>5.29986E-2</v>
      </c>
      <c r="S3507" s="201">
        <v>3.3868500000000003E-2</v>
      </c>
      <c r="T3507" s="201">
        <v>3.94469E-2</v>
      </c>
      <c r="U3507" s="201">
        <v>5.92805E-2</v>
      </c>
      <c r="V3507" s="201">
        <v>6.4386799999999994E-2</v>
      </c>
      <c r="W3507" s="201">
        <v>6.9036899999999998E-2</v>
      </c>
      <c r="X3507" s="201">
        <v>5.5963499999999999E-2</v>
      </c>
      <c r="Y3507" s="201">
        <v>4.7332300000000001E-2</v>
      </c>
      <c r="Z3507" s="201">
        <v>4.9334599999999999E-2</v>
      </c>
      <c r="AA3507" s="201">
        <v>5.1973400000000003E-2</v>
      </c>
      <c r="AB3507" s="201">
        <v>4.6957800000000001E-2</v>
      </c>
      <c r="AC3507" s="201">
        <v>3.6572E-2</v>
      </c>
      <c r="AD3507" s="201">
        <v>4.5256499999999998E-2</v>
      </c>
      <c r="AE3507" s="201">
        <v>4.9746400000000003E-2</v>
      </c>
      <c r="AF3507" s="201">
        <v>5.4898799999999998E-2</v>
      </c>
      <c r="AG3507" s="201">
        <v>5.4432800000000003E-2</v>
      </c>
      <c r="AH3507" s="201">
        <v>5.1882299999999999E-2</v>
      </c>
      <c r="AI3507" s="201">
        <v>5.4891700000000002E-2</v>
      </c>
      <c r="AJ3507" s="201">
        <v>5.98618E-2</v>
      </c>
      <c r="AK3507" s="201">
        <v>5.9170599999999997E-2</v>
      </c>
      <c r="AL3507" s="201">
        <v>6.6891099999999995E-2</v>
      </c>
      <c r="AM3507" s="201">
        <v>6.2485100000000002E-2</v>
      </c>
      <c r="AN3507" s="201">
        <v>7.5430499999999998E-2</v>
      </c>
      <c r="AO3507" s="201">
        <v>6.2512399999999996E-2</v>
      </c>
      <c r="AP3507" s="201">
        <v>7.62597E-2</v>
      </c>
      <c r="AQ3507" s="201">
        <v>7.1719099999999994E-2</v>
      </c>
      <c r="AR3507" s="201">
        <v>7.1945200000000001E-2</v>
      </c>
      <c r="AS3507" s="201">
        <v>5.93833E-2</v>
      </c>
      <c r="AT3507" s="201">
        <v>8.0350699999999997E-2</v>
      </c>
      <c r="AU3507" s="201">
        <v>7.4058700000000005E-2</v>
      </c>
      <c r="AV3507" s="201">
        <v>8.9326299999999997E-2</v>
      </c>
      <c r="AW3507" s="201">
        <v>9.7069199999999994E-2</v>
      </c>
      <c r="AX3507" s="201">
        <v>0.1020435</v>
      </c>
      <c r="AY3507" s="201">
        <v>0.1183332</v>
      </c>
      <c r="AZ3507" s="201">
        <v>0.42359520000000001</v>
      </c>
      <c r="BA3507" s="201">
        <v>0.40232309999999999</v>
      </c>
      <c r="BB3507" s="201">
        <v>0.43863439999999998</v>
      </c>
      <c r="BC3507" s="201">
        <v>0.46040510000000001</v>
      </c>
      <c r="BD3507" s="201">
        <v>0.53198917999999995</v>
      </c>
    </row>
    <row r="3508" spans="1:56" hidden="1" x14ac:dyDescent="0.35">
      <c r="A3508" s="200" t="s">
        <v>2087</v>
      </c>
      <c r="B3508" s="200" t="s">
        <v>2152</v>
      </c>
      <c r="C3508" s="200" t="s">
        <v>372</v>
      </c>
      <c r="D3508" s="201" t="s">
        <v>106</v>
      </c>
      <c r="E3508" s="201" t="s">
        <v>2106</v>
      </c>
      <c r="F3508" s="201" t="s">
        <v>2105</v>
      </c>
      <c r="G3508" s="201" t="s">
        <v>2073</v>
      </c>
      <c r="H3508" s="201">
        <v>3.9413999999999998E-2</v>
      </c>
      <c r="I3508" s="201">
        <v>3.9413999999999998E-2</v>
      </c>
      <c r="J3508" s="201">
        <v>4.3872000000000001E-2</v>
      </c>
      <c r="K3508" s="201">
        <v>5.0958000000000003E-2</v>
      </c>
      <c r="L3508" s="201">
        <v>5.7239999999999999E-2</v>
      </c>
      <c r="M3508" s="201">
        <v>7.7058000000000001E-2</v>
      </c>
      <c r="N3508" s="201">
        <v>0.10064099999999999</v>
      </c>
      <c r="O3508" s="201">
        <v>0.10413</v>
      </c>
      <c r="P3508" s="201">
        <v>0.115194</v>
      </c>
      <c r="Q3508" s="201">
        <v>0.13932600000000001</v>
      </c>
      <c r="R3508" s="201">
        <v>0.13816400000000001</v>
      </c>
      <c r="S3508" s="201">
        <v>0.15371399999999999</v>
      </c>
      <c r="T3508" s="201">
        <v>0.18596099999999999</v>
      </c>
      <c r="U3508" s="201">
        <v>0.17330400000000001</v>
      </c>
      <c r="V3508" s="201">
        <v>0.18438599999999999</v>
      </c>
      <c r="W3508" s="201">
        <v>0.214728</v>
      </c>
      <c r="X3508" s="201">
        <v>0.208902</v>
      </c>
      <c r="Y3508" s="201">
        <v>0.220086</v>
      </c>
      <c r="Z3508" s="201">
        <v>0.25320300000000001</v>
      </c>
      <c r="AA3508" s="201">
        <v>0.27427800000000002</v>
      </c>
      <c r="AB3508" s="201">
        <v>0.27210899999999999</v>
      </c>
      <c r="AC3508" s="201">
        <v>0.24094199999999999</v>
      </c>
      <c r="AD3508" s="201">
        <v>0.301707</v>
      </c>
      <c r="AE3508" s="201">
        <v>0.33290700000000001</v>
      </c>
      <c r="AF3508" s="201">
        <v>0.34978199999999998</v>
      </c>
      <c r="AG3508" s="201">
        <v>0.34200900000000001</v>
      </c>
      <c r="AH3508" s="201">
        <v>0.34634100000000001</v>
      </c>
      <c r="AI3508" s="201">
        <v>0.33010200000000001</v>
      </c>
      <c r="AJ3508" s="201">
        <v>0.33058199999999999</v>
      </c>
      <c r="AK3508" s="201">
        <v>0.33870899999999998</v>
      </c>
      <c r="AL3508" s="201">
        <v>0.354489</v>
      </c>
      <c r="AM3508" s="201">
        <v>0.37896000000000002</v>
      </c>
      <c r="AN3508" s="201">
        <v>0.34565699999999999</v>
      </c>
      <c r="AO3508" s="201">
        <v>0.25073400000000001</v>
      </c>
      <c r="AP3508" s="201">
        <v>0.27961799999999998</v>
      </c>
      <c r="AQ3508" s="201">
        <v>0.279138</v>
      </c>
      <c r="AR3508" s="201">
        <v>0.26709100000000002</v>
      </c>
      <c r="AS3508" s="201">
        <v>0.32071499999999997</v>
      </c>
      <c r="AT3508" s="201">
        <v>0.264598</v>
      </c>
      <c r="AU3508" s="201">
        <v>0.27641700000000002</v>
      </c>
      <c r="AV3508" s="201">
        <v>0.29353200000000002</v>
      </c>
      <c r="AW3508" s="201">
        <v>0.37095400000000001</v>
      </c>
      <c r="AX3508" s="201">
        <v>0.48757099999999998</v>
      </c>
      <c r="AY3508" s="201">
        <v>0.46685500000000002</v>
      </c>
      <c r="AZ3508" s="201">
        <v>0.375384</v>
      </c>
      <c r="BA3508" s="201">
        <v>0.28702299999999997</v>
      </c>
      <c r="BB3508" s="201">
        <v>0.293435</v>
      </c>
      <c r="BC3508" s="201">
        <v>0.32010499999999997</v>
      </c>
      <c r="BD3508" s="201">
        <v>0.35199320000000001</v>
      </c>
    </row>
    <row r="3509" spans="1:56" hidden="1" x14ac:dyDescent="0.35">
      <c r="A3509" s="200" t="s">
        <v>2087</v>
      </c>
      <c r="B3509" s="200" t="s">
        <v>2152</v>
      </c>
      <c r="C3509" s="200" t="s">
        <v>372</v>
      </c>
      <c r="D3509" s="201" t="s">
        <v>106</v>
      </c>
      <c r="E3509" s="201" t="s">
        <v>2104</v>
      </c>
      <c r="F3509" s="201" t="s">
        <v>2103</v>
      </c>
      <c r="G3509" s="201" t="s">
        <v>2073</v>
      </c>
      <c r="H3509" s="201">
        <v>0.65374292000000001</v>
      </c>
      <c r="I3509" s="201">
        <v>0.65374292000000001</v>
      </c>
      <c r="J3509" s="201">
        <v>0.70757327999999997</v>
      </c>
      <c r="K3509" s="201">
        <v>0.73696035999999998</v>
      </c>
      <c r="L3509" s="201">
        <v>0.82369097000000002</v>
      </c>
      <c r="M3509" s="201">
        <v>1.0121545599999999</v>
      </c>
      <c r="N3509" s="201">
        <v>1.22363705</v>
      </c>
      <c r="O3509" s="201">
        <v>1.3763377999999999</v>
      </c>
      <c r="P3509" s="201">
        <v>1.5892932</v>
      </c>
      <c r="Q3509" s="201">
        <v>1.8890313999999999</v>
      </c>
      <c r="R3509" s="201">
        <v>2.1637151999999999</v>
      </c>
      <c r="S3509" s="201">
        <v>2.3254540000000001</v>
      </c>
      <c r="T3509" s="201">
        <v>2.7325845000000002</v>
      </c>
      <c r="U3509" s="201">
        <v>3.1453030000000002</v>
      </c>
      <c r="V3509" s="201">
        <v>3.4673161000000001</v>
      </c>
      <c r="W3509" s="201">
        <v>3.4796966</v>
      </c>
      <c r="X3509" s="201">
        <v>3.7356365</v>
      </c>
      <c r="Y3509" s="201">
        <v>4.0090038999999997</v>
      </c>
      <c r="Z3509" s="201">
        <v>4.3125438000000003</v>
      </c>
      <c r="AA3509" s="201">
        <v>5.2173341000000004</v>
      </c>
      <c r="AB3509" s="201">
        <v>5.3740784000000001</v>
      </c>
      <c r="AC3509" s="201">
        <v>4.3026116999999999</v>
      </c>
      <c r="AD3509" s="201">
        <v>5.5519717000000002</v>
      </c>
      <c r="AE3509" s="201">
        <v>5.6143577000000002</v>
      </c>
      <c r="AF3509" s="201">
        <v>5.6421115000000004</v>
      </c>
      <c r="AG3509" s="201">
        <v>5.7587995999999997</v>
      </c>
      <c r="AH3509" s="201">
        <v>5.3753133999999996</v>
      </c>
      <c r="AI3509" s="201">
        <v>5.3903797999999998</v>
      </c>
      <c r="AJ3509" s="201">
        <v>5.4903313000000002</v>
      </c>
      <c r="AK3509" s="201">
        <v>5.3408883999999999</v>
      </c>
      <c r="AL3509" s="201">
        <v>5.9115954000000004</v>
      </c>
      <c r="AM3509" s="201">
        <v>6.3017352000000004</v>
      </c>
      <c r="AN3509" s="201">
        <v>6.3210046999999996</v>
      </c>
      <c r="AO3509" s="201">
        <v>5.0940628999999999</v>
      </c>
      <c r="AP3509" s="201">
        <v>5.4403467000000001</v>
      </c>
      <c r="AQ3509" s="201">
        <v>5.9127191999999997</v>
      </c>
      <c r="AR3509" s="201">
        <v>6.0792244999999996</v>
      </c>
      <c r="AS3509" s="201">
        <v>5.0067500999999996</v>
      </c>
      <c r="AT3509" s="201">
        <v>5.6906923999999997</v>
      </c>
      <c r="AU3509" s="201">
        <v>5.9019145000000002</v>
      </c>
      <c r="AV3509" s="201">
        <v>6.7416266</v>
      </c>
      <c r="AW3509" s="201">
        <v>7.7031428999999996</v>
      </c>
      <c r="AX3509" s="201">
        <v>8.2345945</v>
      </c>
      <c r="AY3509" s="201">
        <v>8.0661988999999998</v>
      </c>
      <c r="AZ3509" s="201">
        <v>6.6204229999999997</v>
      </c>
      <c r="BA3509" s="201">
        <v>6.1683637999999998</v>
      </c>
      <c r="BB3509" s="201">
        <v>6.3907625000000001</v>
      </c>
      <c r="BC3509" s="201">
        <v>7.2550903</v>
      </c>
      <c r="BD3509" s="201">
        <v>7.7731745999999999</v>
      </c>
    </row>
    <row r="3510" spans="1:56" hidden="1" x14ac:dyDescent="0.35">
      <c r="A3510" s="200" t="s">
        <v>2087</v>
      </c>
      <c r="B3510" s="200" t="s">
        <v>2152</v>
      </c>
      <c r="C3510" s="200" t="s">
        <v>372</v>
      </c>
      <c r="D3510" s="201" t="s">
        <v>106</v>
      </c>
      <c r="E3510" s="201" t="s">
        <v>2100</v>
      </c>
      <c r="F3510" s="201" t="s">
        <v>2099</v>
      </c>
      <c r="G3510" s="201" t="s">
        <v>2073</v>
      </c>
      <c r="H3510" s="201">
        <v>0.29419499999999998</v>
      </c>
      <c r="I3510" s="201">
        <v>0.29419499999999998</v>
      </c>
      <c r="J3510" s="201">
        <v>0.27182000000000001</v>
      </c>
      <c r="K3510" s="201">
        <v>0.29160999999999998</v>
      </c>
      <c r="L3510" s="201">
        <v>0.36055999999999999</v>
      </c>
      <c r="M3510" s="201">
        <v>0.41002499999999997</v>
      </c>
      <c r="N3510" s="201">
        <v>0.44391999999999998</v>
      </c>
      <c r="O3510" s="201">
        <v>0.46087499999999998</v>
      </c>
      <c r="P3510" s="201">
        <v>0.46624500000000002</v>
      </c>
      <c r="Q3510" s="201">
        <v>0.47171999999999997</v>
      </c>
      <c r="R3510" s="201">
        <v>0.49069000000000002</v>
      </c>
      <c r="S3510" s="201">
        <v>0.44978000000000001</v>
      </c>
      <c r="T3510" s="201">
        <v>0.39154</v>
      </c>
      <c r="U3510" s="201">
        <v>0.414275</v>
      </c>
      <c r="V3510" s="201">
        <v>0.36182999999999998</v>
      </c>
      <c r="W3510" s="201">
        <v>0.40673999999999999</v>
      </c>
      <c r="X3510" s="201">
        <v>0.5403</v>
      </c>
      <c r="Y3510" s="201">
        <v>0.61753499999999995</v>
      </c>
      <c r="Z3510" s="201">
        <v>0.64376999999999995</v>
      </c>
      <c r="AA3510" s="201">
        <v>0.68637499999999996</v>
      </c>
      <c r="AB3510" s="201">
        <v>0.67747999999999997</v>
      </c>
      <c r="AC3510" s="201">
        <v>0.48574000000000001</v>
      </c>
      <c r="AD3510" s="201">
        <v>0.57364499999999996</v>
      </c>
      <c r="AE3510" s="201">
        <v>0.78893500000000005</v>
      </c>
      <c r="AF3510" s="201">
        <v>0.86829000000000001</v>
      </c>
      <c r="AG3510" s="201">
        <v>0.69475500000000001</v>
      </c>
      <c r="AH3510" s="201">
        <v>0.97375500000000004</v>
      </c>
      <c r="AI3510" s="201">
        <v>0.990255</v>
      </c>
      <c r="AJ3510" s="201">
        <v>0.75490999999999997</v>
      </c>
      <c r="AK3510" s="201">
        <v>0.79213</v>
      </c>
      <c r="AL3510" s="201">
        <v>0.92847000000000002</v>
      </c>
      <c r="AM3510" s="201">
        <v>0.95687500000000003</v>
      </c>
      <c r="AN3510" s="201">
        <v>0.95513000000000003</v>
      </c>
      <c r="AO3510" s="201">
        <v>0.92058499999999999</v>
      </c>
      <c r="AP3510" s="201">
        <v>1.0907199999999999</v>
      </c>
      <c r="AQ3510" s="201">
        <v>1.28552</v>
      </c>
      <c r="AR3510" s="201">
        <v>1.1990050000000001</v>
      </c>
      <c r="AS3510" s="201">
        <v>1.19926</v>
      </c>
      <c r="AT3510" s="201">
        <v>1.3340000000000001</v>
      </c>
      <c r="AU3510" s="201">
        <v>1.1839299999999999</v>
      </c>
      <c r="AV3510" s="201">
        <v>1.2232700000000001</v>
      </c>
      <c r="AW3510" s="201">
        <v>1.2605249999999999</v>
      </c>
      <c r="AX3510" s="201">
        <v>1.3577600000000001</v>
      </c>
      <c r="AY3510" s="201">
        <v>1.3300350000000001</v>
      </c>
      <c r="AZ3510" s="201">
        <v>0.95277500000000004</v>
      </c>
      <c r="BA3510" s="201">
        <v>0.80234499999999997</v>
      </c>
      <c r="BB3510" s="201">
        <v>0.95309999999999995</v>
      </c>
      <c r="BC3510" s="201">
        <v>1.0138750000000001</v>
      </c>
      <c r="BD3510" s="201">
        <v>1.0862780000000001</v>
      </c>
    </row>
    <row r="3511" spans="1:56" hidden="1" x14ac:dyDescent="0.35">
      <c r="A3511" s="200" t="s">
        <v>2087</v>
      </c>
      <c r="B3511" s="200" t="s">
        <v>2152</v>
      </c>
      <c r="C3511" s="200" t="s">
        <v>372</v>
      </c>
      <c r="D3511" s="201" t="s">
        <v>106</v>
      </c>
      <c r="E3511" s="201" t="s">
        <v>2098</v>
      </c>
      <c r="F3511" s="201" t="s">
        <v>2097</v>
      </c>
      <c r="G3511" s="201" t="s">
        <v>2084</v>
      </c>
      <c r="H3511" s="201">
        <v>0.1472</v>
      </c>
      <c r="I3511" s="201">
        <v>0.1472</v>
      </c>
      <c r="J3511" s="201">
        <v>0.1293</v>
      </c>
      <c r="K3511" s="201">
        <v>0.14019999999999999</v>
      </c>
      <c r="L3511" s="201">
        <v>0.13</v>
      </c>
      <c r="M3511" s="201">
        <v>0.14149999999999999</v>
      </c>
      <c r="N3511" s="201">
        <v>0.1303</v>
      </c>
      <c r="O3511" s="201">
        <v>0.16109999999999999</v>
      </c>
      <c r="P3511" s="201">
        <v>0.16109999999999999</v>
      </c>
      <c r="Q3511" s="201">
        <v>0.1181</v>
      </c>
      <c r="R3511" s="201">
        <v>0.1057</v>
      </c>
      <c r="S3511" s="201">
        <v>9.9500000000000005E-2</v>
      </c>
      <c r="T3511" s="201">
        <v>0.10539999999999999</v>
      </c>
      <c r="U3511" s="201">
        <v>0.10539999999999999</v>
      </c>
      <c r="V3511" s="201">
        <v>0.10539999999999999</v>
      </c>
      <c r="W3511" s="201">
        <v>0.1119</v>
      </c>
      <c r="X3511" s="201">
        <v>0.1119</v>
      </c>
      <c r="Y3511" s="201">
        <v>0.1178</v>
      </c>
      <c r="Z3511" s="201">
        <v>0.1178</v>
      </c>
      <c r="AA3511" s="201">
        <v>0.1061</v>
      </c>
      <c r="AB3511" s="201">
        <v>0.12379999999999999</v>
      </c>
      <c r="AC3511" s="201">
        <v>0.12379999999999999</v>
      </c>
      <c r="AD3511" s="201">
        <v>0.1303</v>
      </c>
      <c r="AE3511" s="201">
        <v>0.1303</v>
      </c>
      <c r="AF3511" s="201">
        <v>0.13750000000000001</v>
      </c>
      <c r="AG3511" s="201">
        <v>0.14099999999999999</v>
      </c>
      <c r="AH3511" s="201">
        <v>0.14899999999999999</v>
      </c>
      <c r="AI3511" s="201">
        <v>0.15079999999999999</v>
      </c>
      <c r="AJ3511" s="201">
        <v>0.1588</v>
      </c>
      <c r="AK3511" s="201">
        <v>0.1603</v>
      </c>
      <c r="AL3511" s="201">
        <v>0.1681</v>
      </c>
      <c r="AM3511" s="201">
        <v>0.1696</v>
      </c>
      <c r="AN3511" s="201">
        <v>0.17730000000000001</v>
      </c>
      <c r="AO3511" s="201">
        <v>0.17879999999999999</v>
      </c>
      <c r="AP3511" s="201">
        <v>0.1865</v>
      </c>
      <c r="AQ3511" s="201">
        <v>0.188</v>
      </c>
      <c r="AR3511" s="201">
        <v>0.19570000000000001</v>
      </c>
      <c r="AS3511" s="201">
        <v>0.19750000000000001</v>
      </c>
      <c r="AT3511" s="201">
        <v>0.19900000000000001</v>
      </c>
      <c r="AU3511" s="201">
        <v>0.20699999999999999</v>
      </c>
      <c r="AV3511" s="201">
        <v>0.21479999999999999</v>
      </c>
      <c r="AW3511" s="201">
        <v>0.21659999999999999</v>
      </c>
      <c r="AX3511" s="201">
        <v>0.22489999999999999</v>
      </c>
      <c r="AY3511" s="201">
        <v>0.22700000000000001</v>
      </c>
      <c r="AZ3511" s="201">
        <v>0.2356</v>
      </c>
      <c r="BA3511" s="201">
        <v>0.24390000000000001</v>
      </c>
      <c r="BB3511" s="201">
        <v>0.2457</v>
      </c>
      <c r="BC3511" s="201">
        <v>0.254</v>
      </c>
      <c r="BD3511" s="201">
        <v>0.254</v>
      </c>
    </row>
    <row r="3512" spans="1:56" hidden="1" x14ac:dyDescent="0.35">
      <c r="A3512" s="200" t="s">
        <v>2087</v>
      </c>
      <c r="B3512" s="200" t="s">
        <v>2152</v>
      </c>
      <c r="C3512" s="200" t="s">
        <v>372</v>
      </c>
      <c r="D3512" s="201" t="s">
        <v>106</v>
      </c>
      <c r="E3512" s="201" t="s">
        <v>1853</v>
      </c>
      <c r="F3512" s="201" t="s">
        <v>2096</v>
      </c>
      <c r="G3512" s="201" t="s">
        <v>2084</v>
      </c>
      <c r="H3512" s="201">
        <v>0.79920000000000002</v>
      </c>
      <c r="I3512" s="201">
        <v>0.79271999999999998</v>
      </c>
      <c r="J3512" s="201">
        <v>0.78624000000000005</v>
      </c>
      <c r="K3512" s="201">
        <v>0.88805999999999996</v>
      </c>
      <c r="L3512" s="201">
        <v>0.88068000000000002</v>
      </c>
      <c r="M3512" s="201">
        <v>0.87329999999999997</v>
      </c>
      <c r="N3512" s="201">
        <v>0.86592000000000002</v>
      </c>
      <c r="O3512" s="201">
        <v>0.85853999999999997</v>
      </c>
      <c r="P3512" s="201">
        <v>0.85116000000000003</v>
      </c>
      <c r="Q3512" s="201">
        <v>0.95011000000000001</v>
      </c>
      <c r="R3512" s="201">
        <v>0.94179999999999997</v>
      </c>
      <c r="S3512" s="201">
        <v>0.93349000000000004</v>
      </c>
      <c r="T3512" s="201">
        <v>1.0287200000000001</v>
      </c>
      <c r="U3512" s="201">
        <v>1.0194799999999999</v>
      </c>
      <c r="V3512" s="201">
        <v>1.01024</v>
      </c>
      <c r="W3512" s="201">
        <v>1.10175</v>
      </c>
      <c r="X3512" s="201">
        <v>1.09158</v>
      </c>
      <c r="Y3512" s="201">
        <v>1.1802999999999999</v>
      </c>
      <c r="Z3512" s="201">
        <v>1.1692</v>
      </c>
      <c r="AA3512" s="201">
        <v>1.252</v>
      </c>
      <c r="AB3512" s="201">
        <v>1.24</v>
      </c>
      <c r="AC3512" s="201">
        <v>1.24</v>
      </c>
      <c r="AD3512" s="201">
        <v>1.3361000000000001</v>
      </c>
      <c r="AE3512" s="201">
        <v>1.3361000000000001</v>
      </c>
      <c r="AF3512" s="201">
        <v>1.3361000000000001</v>
      </c>
      <c r="AG3512" s="201">
        <v>1.4321999999999999</v>
      </c>
      <c r="AH3512" s="201">
        <v>1.5283</v>
      </c>
      <c r="AI3512" s="201">
        <v>1.5283</v>
      </c>
      <c r="AJ3512" s="201">
        <v>1.6244000000000001</v>
      </c>
      <c r="AK3512" s="201">
        <v>1.6244000000000001</v>
      </c>
      <c r="AL3512" s="201">
        <v>1.7174</v>
      </c>
      <c r="AM3512" s="201">
        <v>1.7174</v>
      </c>
      <c r="AN3512" s="201">
        <v>1.8134999999999999</v>
      </c>
      <c r="AO3512" s="201">
        <v>1.8134999999999999</v>
      </c>
      <c r="AP3512" s="201">
        <v>1.9096</v>
      </c>
      <c r="AQ3512" s="201">
        <v>1.9096</v>
      </c>
      <c r="AR3512" s="201">
        <v>2.0057</v>
      </c>
      <c r="AS3512" s="201">
        <v>2.0057</v>
      </c>
      <c r="AT3512" s="201">
        <v>2.0057</v>
      </c>
      <c r="AU3512" s="201">
        <v>2.1017999999999999</v>
      </c>
      <c r="AV3512" s="201">
        <v>2.1947999999999999</v>
      </c>
      <c r="AW3512" s="201">
        <v>2.1947999999999999</v>
      </c>
      <c r="AX3512" s="201">
        <v>2.2909000000000002</v>
      </c>
      <c r="AY3512" s="201">
        <v>2.2909000000000002</v>
      </c>
      <c r="AZ3512" s="201">
        <v>2.387</v>
      </c>
      <c r="BA3512" s="201">
        <v>2.4830999999999999</v>
      </c>
      <c r="BB3512" s="201">
        <v>2.4830999999999999</v>
      </c>
      <c r="BC3512" s="201">
        <v>2.5792000000000002</v>
      </c>
      <c r="BD3512" s="201">
        <v>2.6395400000000002</v>
      </c>
    </row>
    <row r="3513" spans="1:56" hidden="1" x14ac:dyDescent="0.35">
      <c r="A3513" s="200" t="s">
        <v>2087</v>
      </c>
      <c r="B3513" s="200" t="s">
        <v>2152</v>
      </c>
      <c r="C3513" s="200" t="s">
        <v>372</v>
      </c>
      <c r="D3513" s="201" t="s">
        <v>106</v>
      </c>
      <c r="E3513" s="201" t="s">
        <v>1849</v>
      </c>
      <c r="F3513" s="201" t="s">
        <v>2078</v>
      </c>
      <c r="G3513" s="201" t="s">
        <v>2073</v>
      </c>
      <c r="H3513" s="201">
        <v>2196.4520754999999</v>
      </c>
      <c r="I3513" s="201">
        <v>2196.8167754999999</v>
      </c>
      <c r="J3513" s="201">
        <v>1906.373038</v>
      </c>
      <c r="K3513" s="201">
        <v>2627.3489874000002</v>
      </c>
      <c r="L3513" s="201">
        <v>2558.7032402999998</v>
      </c>
      <c r="M3513" s="201">
        <v>2939.4290394</v>
      </c>
      <c r="N3513" s="201">
        <v>3148.3504610999998</v>
      </c>
      <c r="O3513" s="201">
        <v>3045.5195534999998</v>
      </c>
      <c r="P3513" s="201">
        <v>3348.5839510999999</v>
      </c>
      <c r="Q3513" s="201">
        <v>4519.8536548000002</v>
      </c>
      <c r="R3513" s="201">
        <v>3461.8821922000002</v>
      </c>
      <c r="S3513" s="201">
        <v>1362.2276118</v>
      </c>
      <c r="T3513" s="201">
        <v>1387.1133460999999</v>
      </c>
      <c r="U3513" s="201">
        <v>1373.7549303000001</v>
      </c>
      <c r="V3513" s="201">
        <v>1656.0854483000001</v>
      </c>
      <c r="W3513" s="201">
        <v>1968.3281962000001</v>
      </c>
      <c r="X3513" s="201">
        <v>2333.4137648000001</v>
      </c>
      <c r="Y3513" s="201">
        <v>2889.1125212000002</v>
      </c>
      <c r="Z3513" s="201">
        <v>3736.6961058000002</v>
      </c>
      <c r="AA3513" s="201">
        <v>4019.7823005</v>
      </c>
      <c r="AB3513" s="201">
        <v>2845.6507600999998</v>
      </c>
      <c r="AC3513" s="201">
        <v>458.84463729999999</v>
      </c>
      <c r="AD3513" s="201">
        <v>634.71534880000002</v>
      </c>
      <c r="AE3513" s="201">
        <v>762.14138949999995</v>
      </c>
      <c r="AF3513" s="201">
        <v>830.49637680000001</v>
      </c>
      <c r="AG3513" s="201">
        <v>866.45671189999996</v>
      </c>
      <c r="AH3513" s="201">
        <v>841.77700770000001</v>
      </c>
      <c r="AI3513" s="201">
        <v>1357.3706365999999</v>
      </c>
      <c r="AJ3513" s="201">
        <v>1551.0369032000001</v>
      </c>
      <c r="AK3513" s="201">
        <v>1830.1206950999999</v>
      </c>
      <c r="AL3513" s="201">
        <v>1991.1337596000001</v>
      </c>
      <c r="AM3513" s="201">
        <v>2026.2081247000001</v>
      </c>
      <c r="AN3513" s="201">
        <v>1790.7135022</v>
      </c>
      <c r="AO3513" s="201">
        <v>1774.0031647999999</v>
      </c>
      <c r="AP3513" s="201">
        <v>2085.2779789000001</v>
      </c>
      <c r="AQ3513" s="201">
        <v>1939.0717648</v>
      </c>
      <c r="AR3513" s="201">
        <v>1994.7491172</v>
      </c>
      <c r="AS3513" s="201">
        <v>1864.6713528</v>
      </c>
      <c r="AT3513" s="201">
        <v>1991.9230445999999</v>
      </c>
      <c r="AU3513" s="201">
        <v>2264.7353192</v>
      </c>
      <c r="AV3513" s="201">
        <v>2537.6870786999998</v>
      </c>
      <c r="AW3513" s="201">
        <v>2806.1707796999999</v>
      </c>
      <c r="AX3513" s="201">
        <v>3162.4413184</v>
      </c>
      <c r="AY3513" s="201">
        <v>3166.0935288999999</v>
      </c>
      <c r="AZ3513" s="201">
        <v>3318.6976940999998</v>
      </c>
      <c r="BA3513" s="201">
        <v>3703.1572345999998</v>
      </c>
      <c r="BB3513" s="201">
        <v>4719.5849768999997</v>
      </c>
      <c r="BC3513" s="201">
        <v>4822.2064676999998</v>
      </c>
      <c r="BD3513" s="201">
        <v>5150.1939929</v>
      </c>
    </row>
    <row r="3514" spans="1:56" hidden="1" x14ac:dyDescent="0.35">
      <c r="A3514" s="200" t="s">
        <v>2087</v>
      </c>
      <c r="B3514" s="200" t="s">
        <v>2152</v>
      </c>
      <c r="C3514" s="200" t="s">
        <v>372</v>
      </c>
      <c r="D3514" s="201" t="s">
        <v>106</v>
      </c>
      <c r="E3514" s="201" t="s">
        <v>1854</v>
      </c>
      <c r="F3514" s="201" t="s">
        <v>2121</v>
      </c>
      <c r="G3514" s="201" t="s">
        <v>2073</v>
      </c>
      <c r="H3514" s="201" t="s">
        <v>2083</v>
      </c>
      <c r="I3514" s="201" t="s">
        <v>2083</v>
      </c>
      <c r="J3514" s="201" t="s">
        <v>2083</v>
      </c>
      <c r="K3514" s="201" t="s">
        <v>2083</v>
      </c>
      <c r="L3514" s="201" t="s">
        <v>2083</v>
      </c>
      <c r="M3514" s="201" t="s">
        <v>2083</v>
      </c>
      <c r="N3514" s="201" t="s">
        <v>2083</v>
      </c>
      <c r="O3514" s="201" t="s">
        <v>2083</v>
      </c>
      <c r="P3514" s="201" t="s">
        <v>2083</v>
      </c>
      <c r="Q3514" s="201" t="s">
        <v>2083</v>
      </c>
      <c r="R3514" s="201" t="s">
        <v>2083</v>
      </c>
      <c r="S3514" s="201" t="s">
        <v>2083</v>
      </c>
      <c r="T3514" s="201" t="s">
        <v>2083</v>
      </c>
      <c r="U3514" s="201" t="s">
        <v>2083</v>
      </c>
      <c r="V3514" s="201" t="s">
        <v>2083</v>
      </c>
      <c r="W3514" s="201">
        <v>3.4320000000000003E-2</v>
      </c>
      <c r="X3514" s="201">
        <v>3.4320000000000003E-2</v>
      </c>
      <c r="Y3514" s="201">
        <v>3.4320000000000003E-2</v>
      </c>
      <c r="Z3514" s="201">
        <v>3.4320000000000003E-2</v>
      </c>
      <c r="AA3514" s="201">
        <v>3.4320000000000003E-2</v>
      </c>
      <c r="AB3514" s="201">
        <v>3.4320000000000003E-2</v>
      </c>
      <c r="AC3514" s="201" t="s">
        <v>2083</v>
      </c>
      <c r="AD3514" s="201" t="s">
        <v>2083</v>
      </c>
      <c r="AE3514" s="201">
        <v>8.5800000000000008E-3</v>
      </c>
      <c r="AF3514" s="201">
        <v>8.5800000000000008E-3</v>
      </c>
      <c r="AG3514" s="201">
        <v>8.5800000000000008E-3</v>
      </c>
      <c r="AH3514" s="201">
        <v>8.5800000000000008E-3</v>
      </c>
      <c r="AI3514" s="201">
        <v>8.5800000000000008E-3</v>
      </c>
      <c r="AJ3514" s="201">
        <v>8.5800000000000008E-3</v>
      </c>
      <c r="AK3514" s="201">
        <v>8.5800000000000008E-3</v>
      </c>
      <c r="AL3514" s="201">
        <v>8.5800000000000008E-3</v>
      </c>
      <c r="AM3514" s="201">
        <v>8.5800000000000008E-3</v>
      </c>
      <c r="AN3514" s="201">
        <v>8.5800000000000008E-3</v>
      </c>
      <c r="AO3514" s="201">
        <v>8.5800000000000008E-3</v>
      </c>
      <c r="AP3514" s="201">
        <v>8.5800000000000008E-3</v>
      </c>
      <c r="AQ3514" s="201">
        <v>8.5800000000000008E-3</v>
      </c>
      <c r="AR3514" s="201">
        <v>8.5800000000000008E-3</v>
      </c>
      <c r="AS3514" s="201">
        <v>8.5800000000000008E-3</v>
      </c>
      <c r="AT3514" s="201">
        <v>8.5800000000000008E-3</v>
      </c>
      <c r="AU3514" s="201">
        <v>6.8640000000000003E-3</v>
      </c>
      <c r="AV3514" s="201">
        <v>5.1479999999999998E-3</v>
      </c>
      <c r="AW3514" s="201">
        <v>3.4320000000000002E-3</v>
      </c>
      <c r="AX3514" s="201">
        <v>1.7160000000000001E-3</v>
      </c>
      <c r="AY3514" s="201" t="s">
        <v>2083</v>
      </c>
      <c r="AZ3514" s="201" t="s">
        <v>2083</v>
      </c>
      <c r="BA3514" s="201" t="s">
        <v>2083</v>
      </c>
      <c r="BB3514" s="201" t="s">
        <v>2083</v>
      </c>
      <c r="BC3514" s="201" t="s">
        <v>2083</v>
      </c>
      <c r="BD3514" s="201" t="s">
        <v>2083</v>
      </c>
    </row>
    <row r="3515" spans="1:56" hidden="1" x14ac:dyDescent="0.35">
      <c r="A3515" s="200" t="s">
        <v>2087</v>
      </c>
      <c r="B3515" s="200" t="s">
        <v>2152</v>
      </c>
      <c r="C3515" s="200" t="s">
        <v>372</v>
      </c>
      <c r="D3515" s="201" t="s">
        <v>106</v>
      </c>
      <c r="E3515" s="201" t="s">
        <v>2095</v>
      </c>
      <c r="F3515" s="201" t="s">
        <v>1821</v>
      </c>
      <c r="G3515" s="201" t="s">
        <v>2073</v>
      </c>
      <c r="H3515" s="201">
        <v>173.8099</v>
      </c>
      <c r="I3515" s="201">
        <v>167.32339999999999</v>
      </c>
      <c r="J3515" s="201">
        <v>160.28569999999999</v>
      </c>
      <c r="K3515" s="201">
        <v>154.745</v>
      </c>
      <c r="L3515" s="201">
        <v>149.59756999999999</v>
      </c>
      <c r="M3515" s="201">
        <v>140.97550000000001</v>
      </c>
      <c r="N3515" s="201">
        <v>137.68445</v>
      </c>
      <c r="O3515" s="201">
        <v>139.06200000000001</v>
      </c>
      <c r="P3515" s="201">
        <v>134.8021</v>
      </c>
      <c r="Q3515" s="201">
        <v>134.05799999999999</v>
      </c>
      <c r="R3515" s="201">
        <v>139.4477</v>
      </c>
      <c r="S3515" s="201">
        <v>142.64420000000001</v>
      </c>
      <c r="T3515" s="201">
        <v>137.93809999999999</v>
      </c>
      <c r="U3515" s="201">
        <v>136.74080000000001</v>
      </c>
      <c r="V3515" s="201">
        <v>131.47479999999999</v>
      </c>
      <c r="W3515" s="201">
        <v>121.2131</v>
      </c>
      <c r="X3515" s="201">
        <v>120.76572</v>
      </c>
      <c r="Y3515" s="201">
        <v>121.60809999999999</v>
      </c>
      <c r="Z3515" s="201">
        <v>123.42440000000001</v>
      </c>
      <c r="AA3515" s="201">
        <v>124.5391</v>
      </c>
      <c r="AB3515" s="201">
        <v>126.09480000000001</v>
      </c>
      <c r="AC3515" s="201">
        <v>81.693200000000004</v>
      </c>
      <c r="AD3515" s="201">
        <v>98.361800000000002</v>
      </c>
      <c r="AE3515" s="201">
        <v>117.75839999999999</v>
      </c>
      <c r="AF3515" s="201">
        <v>107.36984</v>
      </c>
      <c r="AG3515" s="201">
        <v>96.190100000000001</v>
      </c>
      <c r="AH3515" s="201">
        <v>81.700040000000001</v>
      </c>
      <c r="AI3515" s="201">
        <v>96.74</v>
      </c>
      <c r="AJ3515" s="201">
        <v>100.221</v>
      </c>
      <c r="AK3515" s="201">
        <v>96.311499999999995</v>
      </c>
      <c r="AL3515" s="201">
        <v>102.839</v>
      </c>
      <c r="AM3515" s="201">
        <v>100.5629</v>
      </c>
      <c r="AN3515" s="201">
        <v>103.587</v>
      </c>
      <c r="AO3515" s="201">
        <v>97.475999999999999</v>
      </c>
      <c r="AP3515" s="201">
        <v>91.9251</v>
      </c>
      <c r="AQ3515" s="201">
        <v>103.3078</v>
      </c>
      <c r="AR3515" s="201">
        <v>100.10939999999999</v>
      </c>
      <c r="AS3515" s="201">
        <v>105.7852</v>
      </c>
      <c r="AT3515" s="201">
        <v>118.66638</v>
      </c>
      <c r="AU3515" s="201">
        <v>148.7878</v>
      </c>
      <c r="AV3515" s="201">
        <v>148.38820000000001</v>
      </c>
      <c r="AW3515" s="201">
        <v>152.5076</v>
      </c>
      <c r="AX3515" s="201">
        <v>154.053</v>
      </c>
      <c r="AY3515" s="201">
        <v>137.66640000000001</v>
      </c>
      <c r="AZ3515" s="201">
        <v>142.0943</v>
      </c>
      <c r="BA3515" s="201">
        <v>113.47564199999999</v>
      </c>
      <c r="BB3515" s="201">
        <v>115.497576</v>
      </c>
      <c r="BC3515" s="201">
        <v>117.606438</v>
      </c>
      <c r="BD3515" s="201">
        <v>119.997992</v>
      </c>
    </row>
    <row r="3516" spans="1:56" hidden="1" x14ac:dyDescent="0.35">
      <c r="A3516" s="200" t="s">
        <v>2087</v>
      </c>
      <c r="B3516" s="200" t="s">
        <v>2152</v>
      </c>
      <c r="C3516" s="200" t="s">
        <v>372</v>
      </c>
      <c r="D3516" s="201" t="s">
        <v>106</v>
      </c>
      <c r="E3516" s="201" t="s">
        <v>2094</v>
      </c>
      <c r="F3516" s="201" t="s">
        <v>1822</v>
      </c>
      <c r="G3516" s="201" t="s">
        <v>2073</v>
      </c>
      <c r="H3516" s="201">
        <v>7.5214800000000004</v>
      </c>
      <c r="I3516" s="201">
        <v>7.2714480000000004</v>
      </c>
      <c r="J3516" s="201">
        <v>6.9979149999999999</v>
      </c>
      <c r="K3516" s="201">
        <v>6.816802</v>
      </c>
      <c r="L3516" s="201">
        <v>6.4823979999999999</v>
      </c>
      <c r="M3516" s="201">
        <v>6.0766249999999999</v>
      </c>
      <c r="N3516" s="201">
        <v>5.8729639999999996</v>
      </c>
      <c r="O3516" s="201">
        <v>5.9121328000000002</v>
      </c>
      <c r="P3516" s="201">
        <v>5.8767160000000001</v>
      </c>
      <c r="Q3516" s="201">
        <v>5.8685742999999997</v>
      </c>
      <c r="R3516" s="201">
        <v>6.0828715000000004</v>
      </c>
      <c r="S3516" s="201">
        <v>6.2829009999999998</v>
      </c>
      <c r="T3516" s="201">
        <v>6.9681499999999996</v>
      </c>
      <c r="U3516" s="201">
        <v>6.5268499999999996</v>
      </c>
      <c r="V3516" s="201">
        <v>6.4331699999999996</v>
      </c>
      <c r="W3516" s="201">
        <v>6.2394999999999996</v>
      </c>
      <c r="X3516" s="201">
        <v>6.2534232999999997</v>
      </c>
      <c r="Y3516" s="201">
        <v>6.3574000000000002</v>
      </c>
      <c r="Z3516" s="201">
        <v>6.4296499999999996</v>
      </c>
      <c r="AA3516" s="201">
        <v>7.1065602999999999</v>
      </c>
      <c r="AB3516" s="201">
        <v>6.6033299999999997</v>
      </c>
      <c r="AC3516" s="201">
        <v>3.44678</v>
      </c>
      <c r="AD3516" s="201">
        <v>3.9960300000000002</v>
      </c>
      <c r="AE3516" s="201">
        <v>4.5922999999999998</v>
      </c>
      <c r="AF3516" s="201">
        <v>4.3495711999999997</v>
      </c>
      <c r="AG3516" s="201">
        <v>3.961214</v>
      </c>
      <c r="AH3516" s="201">
        <v>3.5872191999999998</v>
      </c>
      <c r="AI3516" s="201">
        <v>4.0707567500000001</v>
      </c>
      <c r="AJ3516" s="201">
        <v>4.2733299999999996</v>
      </c>
      <c r="AK3516" s="201">
        <v>4.2421600000000002</v>
      </c>
      <c r="AL3516" s="201">
        <v>4.5590799999999998</v>
      </c>
      <c r="AM3516" s="201">
        <v>4.6367200000000004</v>
      </c>
      <c r="AN3516" s="201">
        <v>4.8688377300000001</v>
      </c>
      <c r="AO3516" s="201">
        <v>4.18222</v>
      </c>
      <c r="AP3516" s="201">
        <v>4.1817000000000002</v>
      </c>
      <c r="AQ3516" s="201">
        <v>5.0038400000000003</v>
      </c>
      <c r="AR3516" s="201">
        <v>5.7165499999999998</v>
      </c>
      <c r="AS3516" s="201">
        <v>5.9588099999999997</v>
      </c>
      <c r="AT3516" s="201">
        <v>5.7161</v>
      </c>
      <c r="AU3516" s="201">
        <v>6.8494799999999998</v>
      </c>
      <c r="AV3516" s="201">
        <v>7.1337999999999999</v>
      </c>
      <c r="AW3516" s="201">
        <v>7.3849799999999997</v>
      </c>
      <c r="AX3516" s="201">
        <v>7.4697399999999998</v>
      </c>
      <c r="AY3516" s="201">
        <v>6.802918</v>
      </c>
      <c r="AZ3516" s="201">
        <v>6.7224899999999996</v>
      </c>
      <c r="BA3516" s="201">
        <v>5.8419333399999998</v>
      </c>
      <c r="BB3516" s="201">
        <v>5.9386352599999999</v>
      </c>
      <c r="BC3516" s="201">
        <v>6.1483219199999999</v>
      </c>
      <c r="BD3516" s="201">
        <v>6.2105603</v>
      </c>
    </row>
    <row r="3517" spans="1:56" hidden="1" x14ac:dyDescent="0.35">
      <c r="A3517" s="200" t="s">
        <v>2087</v>
      </c>
      <c r="B3517" s="200" t="s">
        <v>2152</v>
      </c>
      <c r="C3517" s="200" t="s">
        <v>372</v>
      </c>
      <c r="D3517" s="201" t="s">
        <v>106</v>
      </c>
      <c r="E3517" s="201" t="s">
        <v>2093</v>
      </c>
      <c r="F3517" s="201" t="s">
        <v>2092</v>
      </c>
      <c r="G3517" s="201" t="s">
        <v>2084</v>
      </c>
      <c r="H3517" s="201">
        <v>1.5923963080000001</v>
      </c>
      <c r="I3517" s="201">
        <v>1.197125268</v>
      </c>
      <c r="J3517" s="201">
        <v>2.6974956479999999</v>
      </c>
      <c r="K3517" s="201">
        <v>1.25115727</v>
      </c>
      <c r="L3517" s="201">
        <v>1.5579618099999999</v>
      </c>
      <c r="M3517" s="201">
        <v>1.1992678240000001</v>
      </c>
      <c r="N3517" s="201">
        <v>1.615173806</v>
      </c>
      <c r="O3517" s="201">
        <v>1.0973527830000001</v>
      </c>
      <c r="P3517" s="201">
        <v>1.4425508069999999</v>
      </c>
      <c r="Q3517" s="201">
        <v>1.199222904</v>
      </c>
      <c r="R3517" s="201">
        <v>1.4929885169999999</v>
      </c>
      <c r="S3517" s="201">
        <v>1.5115272340000001</v>
      </c>
      <c r="T3517" s="201">
        <v>1.557450088</v>
      </c>
      <c r="U3517" s="201">
        <v>1.457957569</v>
      </c>
      <c r="V3517" s="201">
        <v>0.80359837599999995</v>
      </c>
      <c r="W3517" s="201">
        <v>2.0993290839999998</v>
      </c>
      <c r="X3517" s="201">
        <v>1.74117345</v>
      </c>
      <c r="Y3517" s="201">
        <v>1.290139366</v>
      </c>
      <c r="Z3517" s="201">
        <v>1.735636443</v>
      </c>
      <c r="AA3517" s="201">
        <v>1.0828993220000001</v>
      </c>
      <c r="AB3517" s="201">
        <v>2.3041426079999998</v>
      </c>
      <c r="AC3517" s="201">
        <v>2.1253153491000001</v>
      </c>
      <c r="AD3517" s="201">
        <v>2.254314527</v>
      </c>
      <c r="AE3517" s="201">
        <v>2.5690064289999999</v>
      </c>
      <c r="AF3517" s="201">
        <v>2.2793872560000001</v>
      </c>
      <c r="AG3517" s="201">
        <v>2.0818674700000002</v>
      </c>
      <c r="AH3517" s="201">
        <v>2.2696758749999999</v>
      </c>
      <c r="AI3517" s="201">
        <v>1.8298720340000001</v>
      </c>
      <c r="AJ3517" s="201">
        <v>1.9255806900000001</v>
      </c>
      <c r="AK3517" s="201">
        <v>1.5340347089999999</v>
      </c>
      <c r="AL3517" s="201">
        <v>1.1304339871</v>
      </c>
      <c r="AM3517" s="201">
        <v>1.6326228744</v>
      </c>
      <c r="AN3517" s="201">
        <v>2.9800300434000002</v>
      </c>
      <c r="AO3517" s="201">
        <v>2.5999369773600001</v>
      </c>
      <c r="AP3517" s="201">
        <v>2.3647766566800001</v>
      </c>
      <c r="AQ3517" s="201">
        <v>2.83267022198</v>
      </c>
      <c r="AR3517" s="201">
        <v>2.5993714286</v>
      </c>
      <c r="AS3517" s="201">
        <v>2.6301093857</v>
      </c>
      <c r="AT3517" s="201">
        <v>1.5273702536</v>
      </c>
      <c r="AU3517" s="201">
        <v>1.7276109126000001</v>
      </c>
      <c r="AV3517" s="201">
        <v>2.8077893354999999</v>
      </c>
      <c r="AW3517" s="201">
        <v>2.7727521404000002</v>
      </c>
      <c r="AX3517" s="201">
        <v>2.9595419613999998</v>
      </c>
      <c r="AY3517" s="201">
        <v>4.0195775502000002</v>
      </c>
      <c r="AZ3517" s="201">
        <v>4.5156679782999998</v>
      </c>
      <c r="BA3517" s="201">
        <v>2.1608585698999998</v>
      </c>
      <c r="BB3517" s="201">
        <v>2.4633263477299998</v>
      </c>
      <c r="BC3517" s="201">
        <v>2.366726021766</v>
      </c>
      <c r="BD3517" s="201">
        <v>2.6927249907799999</v>
      </c>
    </row>
    <row r="3518" spans="1:56" hidden="1" x14ac:dyDescent="0.35">
      <c r="A3518" s="200" t="s">
        <v>2087</v>
      </c>
      <c r="B3518" s="200" t="s">
        <v>2152</v>
      </c>
      <c r="C3518" s="200" t="s">
        <v>372</v>
      </c>
      <c r="D3518" s="201" t="s">
        <v>106</v>
      </c>
      <c r="E3518" s="201" t="s">
        <v>2113</v>
      </c>
      <c r="F3518" s="201" t="s">
        <v>2112</v>
      </c>
      <c r="G3518" s="201" t="s">
        <v>2073</v>
      </c>
      <c r="H3518" s="201">
        <v>28.445170000000001</v>
      </c>
      <c r="I3518" s="201">
        <v>40.816279999999999</v>
      </c>
      <c r="J3518" s="201">
        <v>34.699019999999997</v>
      </c>
      <c r="K3518" s="201">
        <v>23.286075</v>
      </c>
      <c r="L3518" s="201">
        <v>11.278217</v>
      </c>
      <c r="M3518" s="201">
        <v>10.575782</v>
      </c>
      <c r="N3518" s="201">
        <v>18.283624</v>
      </c>
      <c r="O3518" s="201">
        <v>21.826843</v>
      </c>
      <c r="P3518" s="201">
        <v>18.535121</v>
      </c>
      <c r="Q3518" s="201">
        <v>19.586983</v>
      </c>
      <c r="R3518" s="201">
        <v>18.221664000000001</v>
      </c>
      <c r="S3518" s="201">
        <v>17.633427999999999</v>
      </c>
      <c r="T3518" s="201">
        <v>18.352616000000001</v>
      </c>
      <c r="U3518" s="201">
        <v>15.326141</v>
      </c>
      <c r="V3518" s="201">
        <v>12.072001999999999</v>
      </c>
      <c r="W3518" s="201">
        <v>15.930130999999999</v>
      </c>
      <c r="X3518" s="201">
        <v>14.970715</v>
      </c>
      <c r="Y3518" s="201">
        <v>20.52094</v>
      </c>
      <c r="Z3518" s="201">
        <v>14.541421</v>
      </c>
      <c r="AA3518" s="201">
        <v>20.590053999999999</v>
      </c>
      <c r="AB3518" s="201">
        <v>22.014382000000001</v>
      </c>
      <c r="AC3518" s="201">
        <v>23.448418</v>
      </c>
      <c r="AD3518" s="201">
        <v>25.44378</v>
      </c>
      <c r="AE3518" s="201">
        <v>28.90391</v>
      </c>
      <c r="AF3518" s="201">
        <v>42.004770000000001</v>
      </c>
      <c r="AG3518" s="201">
        <v>44.210700000000003</v>
      </c>
      <c r="AH3518" s="201">
        <v>29.708030000000001</v>
      </c>
      <c r="AI3518" s="201">
        <v>29.342700000000001</v>
      </c>
      <c r="AJ3518" s="201">
        <v>30.391819999999999</v>
      </c>
      <c r="AK3518" s="201">
        <v>30.208110000000001</v>
      </c>
      <c r="AL3518" s="201">
        <v>22.73047</v>
      </c>
      <c r="AM3518" s="201">
        <v>22.73047</v>
      </c>
      <c r="AN3518" s="201">
        <v>22.73047</v>
      </c>
      <c r="AO3518" s="201">
        <v>6.7054900000000002</v>
      </c>
      <c r="AP3518" s="201">
        <v>20.002870000000001</v>
      </c>
      <c r="AQ3518" s="201">
        <v>24.321660000000001</v>
      </c>
      <c r="AR3518" s="201">
        <v>28.583590000000001</v>
      </c>
      <c r="AS3518" s="201">
        <v>28.242629999999998</v>
      </c>
      <c r="AT3518" s="201">
        <v>19.26408</v>
      </c>
      <c r="AU3518" s="201">
        <v>12.484730000000001</v>
      </c>
      <c r="AV3518" s="201">
        <v>10.904731999999999</v>
      </c>
      <c r="AW3518" s="201">
        <v>14.94421</v>
      </c>
      <c r="AX3518" s="201">
        <v>18.064128</v>
      </c>
      <c r="AY3518" s="201">
        <v>21.777623999999999</v>
      </c>
      <c r="AZ3518" s="201">
        <v>17.945522</v>
      </c>
      <c r="BA3518" s="201">
        <v>5.5439699999999998</v>
      </c>
      <c r="BB3518" s="201">
        <v>8.5764279999999999</v>
      </c>
      <c r="BC3518" s="201">
        <v>12.338784</v>
      </c>
      <c r="BD3518" s="201">
        <v>12.624510000000001</v>
      </c>
    </row>
    <row r="3519" spans="1:56" hidden="1" x14ac:dyDescent="0.35">
      <c r="A3519" s="200" t="s">
        <v>2087</v>
      </c>
      <c r="B3519" s="200" t="s">
        <v>2152</v>
      </c>
      <c r="C3519" s="200" t="s">
        <v>372</v>
      </c>
      <c r="D3519" s="201" t="s">
        <v>106</v>
      </c>
      <c r="E3519" s="201" t="s">
        <v>2091</v>
      </c>
      <c r="F3519" s="201" t="s">
        <v>2090</v>
      </c>
      <c r="G3519" s="201" t="s">
        <v>2073</v>
      </c>
      <c r="H3519" s="201">
        <v>50.055500000000002</v>
      </c>
      <c r="I3519" s="201">
        <v>59.6571</v>
      </c>
      <c r="J3519" s="201">
        <v>63.319800000000001</v>
      </c>
      <c r="K3519" s="201">
        <v>67.155199999999994</v>
      </c>
      <c r="L3519" s="201">
        <v>71.182100000000005</v>
      </c>
      <c r="M3519" s="201">
        <v>75.417000000000002</v>
      </c>
      <c r="N3519" s="201">
        <v>79.503799999999998</v>
      </c>
      <c r="O3519" s="201">
        <v>83.723600000000005</v>
      </c>
      <c r="P3519" s="201">
        <v>88.101500000000001</v>
      </c>
      <c r="Q3519" s="201">
        <v>92.6066</v>
      </c>
      <c r="R3519" s="201">
        <v>97.214600000000004</v>
      </c>
      <c r="S3519" s="201">
        <v>101.559</v>
      </c>
      <c r="T3519" s="201">
        <v>105.943</v>
      </c>
      <c r="U3519" s="201">
        <v>110.39100000000001</v>
      </c>
      <c r="V3519" s="201">
        <v>114.877</v>
      </c>
      <c r="W3519" s="201">
        <v>119.39</v>
      </c>
      <c r="X3519" s="201">
        <v>122.809</v>
      </c>
      <c r="Y3519" s="201">
        <v>126.06399999999999</v>
      </c>
      <c r="Z3519" s="201">
        <v>129.392</v>
      </c>
      <c r="AA3519" s="201">
        <v>132.93600000000001</v>
      </c>
      <c r="AB3519" s="201">
        <v>136.81</v>
      </c>
      <c r="AC3519" s="201">
        <v>110.155</v>
      </c>
      <c r="AD3519" s="201">
        <v>116.373</v>
      </c>
      <c r="AE3519" s="201">
        <v>127.361</v>
      </c>
      <c r="AF3519" s="201">
        <v>131.88300000000001</v>
      </c>
      <c r="AG3519" s="201">
        <v>135.16300000000001</v>
      </c>
      <c r="AH3519" s="201">
        <v>141.554</v>
      </c>
      <c r="AI3519" s="201">
        <v>151.58699999999999</v>
      </c>
      <c r="AJ3519" s="201">
        <v>166.143</v>
      </c>
      <c r="AK3519" s="201">
        <v>176.965</v>
      </c>
      <c r="AL3519" s="201">
        <v>182.10499999999999</v>
      </c>
      <c r="AM3519" s="201">
        <v>187.30099999999999</v>
      </c>
      <c r="AN3519" s="201">
        <v>188.96799999999999</v>
      </c>
      <c r="AO3519" s="201">
        <v>176.79499999999999</v>
      </c>
      <c r="AP3519" s="201">
        <v>196.23400000000001</v>
      </c>
      <c r="AQ3519" s="201">
        <v>204.52500000000001</v>
      </c>
      <c r="AR3519" s="201">
        <v>213.24</v>
      </c>
      <c r="AS3519" s="201">
        <v>218.79599999999999</v>
      </c>
      <c r="AT3519" s="201">
        <v>227.053</v>
      </c>
      <c r="AU3519" s="201">
        <v>234.078</v>
      </c>
      <c r="AV3519" s="201">
        <v>242.80799999999999</v>
      </c>
      <c r="AW3519" s="201">
        <v>253.37</v>
      </c>
      <c r="AX3519" s="201">
        <v>267.83800000000002</v>
      </c>
      <c r="AY3519" s="201">
        <v>280.50099999999998</v>
      </c>
      <c r="AZ3519" s="201">
        <v>289.53500000000003</v>
      </c>
      <c r="BA3519" s="201">
        <v>299.07900000000001</v>
      </c>
      <c r="BB3519" s="201">
        <v>314.76</v>
      </c>
      <c r="BC3519" s="201">
        <v>322.745</v>
      </c>
      <c r="BD3519" s="201">
        <v>330.98200000000003</v>
      </c>
    </row>
    <row r="3520" spans="1:56" hidden="1" x14ac:dyDescent="0.35">
      <c r="A3520" s="200" t="s">
        <v>2087</v>
      </c>
      <c r="B3520" s="200" t="s">
        <v>2152</v>
      </c>
      <c r="C3520" s="200" t="s">
        <v>372</v>
      </c>
      <c r="D3520" s="201" t="s">
        <v>106</v>
      </c>
      <c r="E3520" s="201" t="s">
        <v>2089</v>
      </c>
      <c r="F3520" s="201" t="s">
        <v>2088</v>
      </c>
      <c r="G3520" s="201" t="s">
        <v>2073</v>
      </c>
      <c r="H3520" s="201">
        <v>4.6904E-3</v>
      </c>
      <c r="I3520" s="201">
        <v>4.8351999999999996E-3</v>
      </c>
      <c r="J3520" s="201">
        <v>4.986E-3</v>
      </c>
      <c r="K3520" s="201">
        <v>5.1424000000000001E-3</v>
      </c>
      <c r="L3520" s="201">
        <v>5.3043999999999999E-3</v>
      </c>
      <c r="M3520" s="201">
        <v>5.4711999999999998E-3</v>
      </c>
      <c r="N3520" s="201">
        <v>5.6423999999999997E-3</v>
      </c>
      <c r="O3520" s="201">
        <v>5.8180000000000003E-3</v>
      </c>
      <c r="P3520" s="201">
        <v>5.9968E-3</v>
      </c>
      <c r="Q3520" s="201">
        <v>6.1771999999999999E-3</v>
      </c>
      <c r="R3520" s="201">
        <v>6.3584000000000002E-3</v>
      </c>
      <c r="S3520" s="201">
        <v>6.5395999999999996E-3</v>
      </c>
      <c r="T3520" s="201">
        <v>6.7223999999999999E-3</v>
      </c>
      <c r="U3520" s="201">
        <v>6.9043999999999998E-3</v>
      </c>
      <c r="V3520" s="201">
        <v>7.0835999999999998E-3</v>
      </c>
      <c r="W3520" s="201">
        <v>7.2595999999999997E-3</v>
      </c>
      <c r="X3520" s="201">
        <v>7.4272000000000001E-3</v>
      </c>
      <c r="Y3520" s="201">
        <v>7.5912000000000002E-3</v>
      </c>
      <c r="Z3520" s="201">
        <v>7.7587999999999997E-3</v>
      </c>
      <c r="AA3520" s="201">
        <v>7.9392000000000004E-3</v>
      </c>
      <c r="AB3520" s="201">
        <v>8.1384000000000005E-3</v>
      </c>
      <c r="AC3520" s="201">
        <v>8.3540000000000003E-3</v>
      </c>
      <c r="AD3520" s="201">
        <v>8.5883999999999995E-3</v>
      </c>
      <c r="AE3520" s="201">
        <v>8.8368000000000006E-3</v>
      </c>
      <c r="AF3520" s="201">
        <v>9.0924000000000005E-3</v>
      </c>
      <c r="AG3520" s="201">
        <v>9.3512000000000005E-3</v>
      </c>
      <c r="AH3520" s="201">
        <v>9.3512000000000005E-3</v>
      </c>
      <c r="AI3520" s="201">
        <v>9.3512000000000005E-3</v>
      </c>
      <c r="AJ3520" s="201">
        <v>9.3512000000000005E-3</v>
      </c>
      <c r="AK3520" s="201">
        <v>9.3512000000000005E-3</v>
      </c>
      <c r="AL3520" s="201">
        <v>9.3512000000000005E-3</v>
      </c>
      <c r="AM3520" s="201">
        <v>9.3512000000000005E-3</v>
      </c>
      <c r="AN3520" s="201">
        <v>9.3512000000000005E-3</v>
      </c>
      <c r="AO3520" s="201">
        <v>9.3512000000000005E-3</v>
      </c>
      <c r="AP3520" s="201">
        <v>9.3512000000000005E-3</v>
      </c>
      <c r="AQ3520" s="201">
        <v>9.3512000000000005E-3</v>
      </c>
      <c r="AR3520" s="201">
        <v>9.3512000000000005E-3</v>
      </c>
      <c r="AS3520" s="201">
        <v>9.3512000000000005E-3</v>
      </c>
      <c r="AT3520" s="201">
        <v>9.3512000000000005E-3</v>
      </c>
      <c r="AU3520" s="201">
        <v>9.3512000000000005E-3</v>
      </c>
      <c r="AV3520" s="201">
        <v>6.2184000000000003E-2</v>
      </c>
      <c r="AW3520" s="201">
        <v>6.2184000000000003E-2</v>
      </c>
      <c r="AX3520" s="201">
        <v>6.3128400000000001E-2</v>
      </c>
      <c r="AY3520" s="201">
        <v>6.4072799999999999E-2</v>
      </c>
      <c r="AZ3520" s="201">
        <v>6.5071599999999993E-2</v>
      </c>
      <c r="BA3520" s="201">
        <v>6.60052E-2</v>
      </c>
      <c r="BB3520" s="201">
        <v>6.6769599999999998E-2</v>
      </c>
      <c r="BC3520" s="201">
        <v>6.7533999999999997E-2</v>
      </c>
      <c r="BD3520" s="201">
        <v>6.8298399999999995E-2</v>
      </c>
    </row>
    <row r="3521" spans="1:56" hidden="1" x14ac:dyDescent="0.35">
      <c r="A3521" s="200" t="s">
        <v>2087</v>
      </c>
      <c r="B3521" s="200" t="s">
        <v>2152</v>
      </c>
      <c r="C3521" s="200" t="s">
        <v>372</v>
      </c>
      <c r="D3521" s="201" t="s">
        <v>106</v>
      </c>
      <c r="E3521" s="201" t="s">
        <v>2086</v>
      </c>
      <c r="F3521" s="201" t="s">
        <v>2085</v>
      </c>
      <c r="G3521" s="201" t="s">
        <v>2073</v>
      </c>
      <c r="H3521" s="201">
        <v>42.927526573999998</v>
      </c>
      <c r="I3521" s="201">
        <v>44.3956588</v>
      </c>
      <c r="J3521" s="201">
        <v>45.925200760000003</v>
      </c>
      <c r="K3521" s="201">
        <v>47.481092973999999</v>
      </c>
      <c r="L3521" s="201">
        <v>49.048008019999997</v>
      </c>
      <c r="M3521" s="201">
        <v>50.597781756000003</v>
      </c>
      <c r="N3521" s="201">
        <v>52.979995700000003</v>
      </c>
      <c r="O3521" s="201">
        <v>54.914706000000002</v>
      </c>
      <c r="P3521" s="201">
        <v>57.200778300000003</v>
      </c>
      <c r="Q3521" s="201">
        <v>60.937210380000003</v>
      </c>
      <c r="R3521" s="201">
        <v>64.236217600000003</v>
      </c>
      <c r="S3521" s="201">
        <v>63.051410259999997</v>
      </c>
      <c r="T3521" s="201">
        <v>62.881402799999996</v>
      </c>
      <c r="U3521" s="201">
        <v>64.351350699999998</v>
      </c>
      <c r="V3521" s="201">
        <v>66.088470599999994</v>
      </c>
      <c r="W3521" s="201">
        <v>68.129595199999997</v>
      </c>
      <c r="X3521" s="201">
        <v>69.637130299999995</v>
      </c>
      <c r="Y3521" s="201">
        <v>71.194250800000006</v>
      </c>
      <c r="Z3521" s="201">
        <v>74.436828700000007</v>
      </c>
      <c r="AA3521" s="201">
        <v>78.619651700000006</v>
      </c>
      <c r="AB3521" s="201">
        <v>79.706066300000003</v>
      </c>
      <c r="AC3521" s="201">
        <v>77.539274800000001</v>
      </c>
      <c r="AD3521" s="201">
        <v>80.078261499999996</v>
      </c>
      <c r="AE3521" s="201">
        <v>85.171169399999997</v>
      </c>
      <c r="AF3521" s="201">
        <v>86.1825762</v>
      </c>
      <c r="AG3521" s="201">
        <v>88.723501499999998</v>
      </c>
      <c r="AH3521" s="201">
        <v>91.359253899999999</v>
      </c>
      <c r="AI3521" s="201">
        <v>94.1656567</v>
      </c>
      <c r="AJ3521" s="201">
        <v>97.014649199999994</v>
      </c>
      <c r="AK3521" s="201">
        <v>99.959777099999997</v>
      </c>
      <c r="AL3521" s="201">
        <v>102.9006029</v>
      </c>
      <c r="AM3521" s="201">
        <v>105.56622213999999</v>
      </c>
      <c r="AN3521" s="201">
        <v>109.6331421</v>
      </c>
      <c r="AO3521" s="201">
        <v>109.7068912</v>
      </c>
      <c r="AP3521" s="201">
        <v>109.7214401</v>
      </c>
      <c r="AQ3521" s="201">
        <v>111.02119159999999</v>
      </c>
      <c r="AR3521" s="201">
        <v>113.0133842</v>
      </c>
      <c r="AS3521" s="201">
        <v>115.9656124</v>
      </c>
      <c r="AT3521" s="201">
        <v>118.938895937</v>
      </c>
      <c r="AU3521" s="201">
        <v>122.309641062</v>
      </c>
      <c r="AV3521" s="201">
        <v>126.7338499</v>
      </c>
      <c r="AW3521" s="201">
        <v>130.98565885299999</v>
      </c>
      <c r="AX3521" s="201">
        <v>135.35039893999999</v>
      </c>
      <c r="AY3521" s="201">
        <v>139.96858635999999</v>
      </c>
      <c r="AZ3521" s="201">
        <v>144.60073522600001</v>
      </c>
      <c r="BA3521" s="201">
        <v>148.525209166</v>
      </c>
      <c r="BB3521" s="201">
        <v>153.557095898</v>
      </c>
      <c r="BC3521" s="201">
        <v>157.70154488599999</v>
      </c>
      <c r="BD3521" s="201">
        <v>162.04419118300001</v>
      </c>
    </row>
    <row r="3522" spans="1:56" hidden="1" x14ac:dyDescent="0.35">
      <c r="A3522" s="200" t="s">
        <v>2087</v>
      </c>
      <c r="B3522" s="200" t="s">
        <v>2152</v>
      </c>
      <c r="C3522" s="200" t="s">
        <v>374</v>
      </c>
      <c r="D3522" s="201" t="s">
        <v>108</v>
      </c>
      <c r="E3522" s="201" t="s">
        <v>2108</v>
      </c>
      <c r="F3522" s="201" t="s">
        <v>2107</v>
      </c>
      <c r="G3522" s="201" t="s">
        <v>2073</v>
      </c>
      <c r="H3522" s="201">
        <v>6.7845600000000006E-2</v>
      </c>
      <c r="I3522" s="201">
        <v>6.7845600000000006E-2</v>
      </c>
      <c r="J3522" s="201">
        <v>9.6525E-2</v>
      </c>
      <c r="K3522" s="201">
        <v>7.4495500000000006E-2</v>
      </c>
      <c r="L3522" s="201">
        <v>7.75116E-2</v>
      </c>
      <c r="M3522" s="201">
        <v>8.0917500000000003E-2</v>
      </c>
      <c r="N3522" s="201">
        <v>8.1721299999999997E-2</v>
      </c>
      <c r="O3522" s="201">
        <v>8.9631500000000003E-2</v>
      </c>
      <c r="P3522" s="201">
        <v>9.5799800000000004E-2</v>
      </c>
      <c r="Q3522" s="201">
        <v>0.1003594</v>
      </c>
      <c r="R3522" s="201">
        <v>9.6409499999999995E-2</v>
      </c>
      <c r="S3522" s="201">
        <v>0.1004067</v>
      </c>
      <c r="T3522" s="201">
        <v>0.1056481351</v>
      </c>
      <c r="U3522" s="201">
        <v>0.10801062409999999</v>
      </c>
      <c r="V3522" s="201">
        <v>0.1102598087</v>
      </c>
      <c r="W3522" s="201">
        <v>0.1107041844</v>
      </c>
      <c r="X3522" s="201">
        <v>0.11615450669999999</v>
      </c>
      <c r="Y3522" s="201">
        <v>0.1288238454</v>
      </c>
      <c r="Z3522" s="201">
        <v>0.17192503000000001</v>
      </c>
      <c r="AA3522" s="201">
        <v>0.18154416570000001</v>
      </c>
      <c r="AB3522" s="201">
        <v>0.21321685039999999</v>
      </c>
      <c r="AC3522" s="201">
        <v>0.23097875449999999</v>
      </c>
      <c r="AD3522" s="201">
        <v>0.2568684322</v>
      </c>
      <c r="AE3522" s="201">
        <v>0.27570445980000002</v>
      </c>
      <c r="AF3522" s="201">
        <v>0.31438320980000001</v>
      </c>
      <c r="AG3522" s="201">
        <v>0.34247390030000002</v>
      </c>
      <c r="AH3522" s="201">
        <v>0.3381971654</v>
      </c>
      <c r="AI3522" s="201">
        <v>0.36363928121</v>
      </c>
      <c r="AJ3522" s="201">
        <v>0.34174779170000003</v>
      </c>
      <c r="AK3522" s="201">
        <v>0.3787684127</v>
      </c>
      <c r="AL3522" s="201">
        <v>0.40548742110000002</v>
      </c>
      <c r="AM3522" s="201">
        <v>0.36532325329999998</v>
      </c>
      <c r="AN3522" s="201">
        <v>0.43149852329999999</v>
      </c>
      <c r="AO3522" s="201">
        <v>0.44545923050000003</v>
      </c>
      <c r="AP3522" s="201">
        <v>0.46642652559999997</v>
      </c>
      <c r="AQ3522" s="201">
        <v>0.48818271680000003</v>
      </c>
      <c r="AR3522" s="201">
        <v>0.51027814419999995</v>
      </c>
      <c r="AS3522" s="201">
        <v>0.55462478550000005</v>
      </c>
      <c r="AT3522" s="201">
        <v>0.561417911454</v>
      </c>
      <c r="AU3522" s="201">
        <v>0.51749847100400004</v>
      </c>
      <c r="AV3522" s="201">
        <v>0.57689296610999996</v>
      </c>
      <c r="AW3522" s="201">
        <v>0.66864052010200004</v>
      </c>
      <c r="AX3522" s="201">
        <v>0.73022094326999998</v>
      </c>
      <c r="AY3522" s="201">
        <v>0.61472385847</v>
      </c>
      <c r="AZ3522" s="201">
        <v>0.58387024779999996</v>
      </c>
      <c r="BA3522" s="201">
        <v>0.62568654140000002</v>
      </c>
      <c r="BB3522" s="201">
        <v>0.66958417564999995</v>
      </c>
      <c r="BC3522" s="201">
        <v>0.70612599710000001</v>
      </c>
      <c r="BD3522" s="201">
        <v>0.65314416788999996</v>
      </c>
    </row>
    <row r="3523" spans="1:56" hidden="1" x14ac:dyDescent="0.35">
      <c r="A3523" s="200" t="s">
        <v>2087</v>
      </c>
      <c r="B3523" s="200" t="s">
        <v>2152</v>
      </c>
      <c r="C3523" s="200" t="s">
        <v>374</v>
      </c>
      <c r="D3523" s="201" t="s">
        <v>108</v>
      </c>
      <c r="E3523" s="201" t="s">
        <v>2108</v>
      </c>
      <c r="F3523" s="201" t="s">
        <v>2107</v>
      </c>
      <c r="G3523" s="201" t="s">
        <v>2084</v>
      </c>
      <c r="H3523" s="201" t="s">
        <v>2083</v>
      </c>
      <c r="I3523" s="201" t="s">
        <v>2083</v>
      </c>
      <c r="J3523" s="201" t="s">
        <v>2083</v>
      </c>
      <c r="K3523" s="201" t="s">
        <v>2083</v>
      </c>
      <c r="L3523" s="201" t="s">
        <v>2083</v>
      </c>
      <c r="M3523" s="201" t="s">
        <v>2083</v>
      </c>
      <c r="N3523" s="201" t="s">
        <v>2083</v>
      </c>
      <c r="O3523" s="201" t="s">
        <v>2083</v>
      </c>
      <c r="P3523" s="201" t="s">
        <v>2083</v>
      </c>
      <c r="Q3523" s="201" t="s">
        <v>2083</v>
      </c>
      <c r="R3523" s="201" t="s">
        <v>2083</v>
      </c>
      <c r="S3523" s="201" t="s">
        <v>2083</v>
      </c>
      <c r="T3523" s="201" t="s">
        <v>2083</v>
      </c>
      <c r="U3523" s="201" t="s">
        <v>2083</v>
      </c>
      <c r="V3523" s="201" t="s">
        <v>2083</v>
      </c>
      <c r="W3523" s="201" t="s">
        <v>2083</v>
      </c>
      <c r="X3523" s="201" t="s">
        <v>2083</v>
      </c>
      <c r="Y3523" s="201" t="s">
        <v>2083</v>
      </c>
      <c r="Z3523" s="201" t="s">
        <v>2083</v>
      </c>
      <c r="AA3523" s="201" t="s">
        <v>2083</v>
      </c>
      <c r="AB3523" s="201" t="s">
        <v>2083</v>
      </c>
      <c r="AC3523" s="201" t="s">
        <v>2083</v>
      </c>
      <c r="AD3523" s="201" t="s">
        <v>2083</v>
      </c>
      <c r="AE3523" s="201" t="s">
        <v>2083</v>
      </c>
      <c r="AF3523" s="201" t="s">
        <v>2083</v>
      </c>
      <c r="AG3523" s="201" t="s">
        <v>2083</v>
      </c>
      <c r="AH3523" s="201" t="s">
        <v>2083</v>
      </c>
      <c r="AI3523" s="201" t="s">
        <v>2083</v>
      </c>
      <c r="AJ3523" s="201" t="s">
        <v>2083</v>
      </c>
      <c r="AK3523" s="201" t="s">
        <v>2083</v>
      </c>
      <c r="AL3523" s="201" t="s">
        <v>2083</v>
      </c>
      <c r="AM3523" s="201" t="s">
        <v>2083</v>
      </c>
      <c r="AN3523" s="201" t="s">
        <v>2083</v>
      </c>
      <c r="AO3523" s="201" t="s">
        <v>2083</v>
      </c>
      <c r="AP3523" s="201" t="s">
        <v>2083</v>
      </c>
      <c r="AQ3523" s="201" t="s">
        <v>2083</v>
      </c>
      <c r="AR3523" s="201" t="s">
        <v>2083</v>
      </c>
      <c r="AS3523" s="201" t="s">
        <v>2083</v>
      </c>
      <c r="AT3523" s="201">
        <v>1.1E-4</v>
      </c>
      <c r="AU3523" s="201">
        <v>1.3554999999999999E-2</v>
      </c>
      <c r="AV3523" s="201">
        <v>1.1357000000000001E-2</v>
      </c>
      <c r="AW3523" s="201">
        <v>1.2721E-2</v>
      </c>
      <c r="AX3523" s="201">
        <v>7.7700000000000002E-4</v>
      </c>
      <c r="AY3523" s="201">
        <v>3.5300000000000002E-4</v>
      </c>
      <c r="AZ3523" s="201">
        <v>5.9299999999999999E-4</v>
      </c>
      <c r="BA3523" s="201">
        <v>5.5900000000000004E-4</v>
      </c>
      <c r="BB3523" s="201">
        <v>7.9500000000000003E-4</v>
      </c>
      <c r="BC3523" s="201">
        <v>9.6000000000000002E-4</v>
      </c>
      <c r="BD3523" s="201">
        <v>9.6000000000000002E-4</v>
      </c>
    </row>
    <row r="3524" spans="1:56" hidden="1" x14ac:dyDescent="0.35">
      <c r="A3524" s="200" t="s">
        <v>2087</v>
      </c>
      <c r="B3524" s="200" t="s">
        <v>2152</v>
      </c>
      <c r="C3524" s="200" t="s">
        <v>374</v>
      </c>
      <c r="D3524" s="201" t="s">
        <v>108</v>
      </c>
      <c r="E3524" s="201" t="s">
        <v>2125</v>
      </c>
      <c r="F3524" s="201" t="s">
        <v>2124</v>
      </c>
      <c r="G3524" s="201" t="s">
        <v>2073</v>
      </c>
      <c r="H3524" s="201">
        <v>5.2096E-3</v>
      </c>
      <c r="I3524" s="201">
        <v>5.2096E-3</v>
      </c>
      <c r="J3524" s="201">
        <v>5.17761E-3</v>
      </c>
      <c r="K3524" s="201">
        <v>5.7567900000000003E-3</v>
      </c>
      <c r="L3524" s="201">
        <v>6.1104100000000001E-3</v>
      </c>
      <c r="M3524" s="201">
        <v>5.8856000000000004E-3</v>
      </c>
      <c r="N3524" s="201">
        <v>6.0464000000000004E-3</v>
      </c>
      <c r="O3524" s="201">
        <v>7.0431699999999996E-3</v>
      </c>
      <c r="P3524" s="201">
        <v>7.4936100000000004E-3</v>
      </c>
      <c r="Q3524" s="201">
        <v>6.6895899999999996E-3</v>
      </c>
      <c r="R3524" s="201">
        <v>6.5928200000000001E-3</v>
      </c>
      <c r="S3524" s="201">
        <v>6.9783700000000002E-3</v>
      </c>
      <c r="T3524" s="201">
        <v>8.7500400000000006E-3</v>
      </c>
      <c r="U3524" s="201">
        <v>6.6781899999999996E-3</v>
      </c>
      <c r="V3524" s="201">
        <v>6.2415700000000001E-3</v>
      </c>
      <c r="W3524" s="201">
        <v>1.86775E-2</v>
      </c>
      <c r="X3524" s="201">
        <v>1.92674E-2</v>
      </c>
      <c r="Y3524" s="201">
        <v>2.10668E-2</v>
      </c>
      <c r="Z3524" s="201">
        <v>2.8233999999999999E-2</v>
      </c>
      <c r="AA3524" s="201">
        <v>3.2127000000000003E-2</v>
      </c>
      <c r="AB3524" s="201">
        <v>3.8209800000000002E-2</v>
      </c>
      <c r="AC3524" s="201">
        <v>4.4172200000000002E-2</v>
      </c>
      <c r="AD3524" s="201">
        <v>4.5769600000000001E-2</v>
      </c>
      <c r="AE3524" s="201">
        <v>5.8897499999999998E-2</v>
      </c>
      <c r="AF3524" s="201">
        <v>5.7441800000000001E-2</v>
      </c>
      <c r="AG3524" s="201">
        <v>4.7841000000000002E-2</v>
      </c>
      <c r="AH3524" s="201">
        <v>3.76762E-2</v>
      </c>
      <c r="AI3524" s="201">
        <v>4.7128799999999998E-2</v>
      </c>
      <c r="AJ3524" s="201">
        <v>7.0547499999999999E-2</v>
      </c>
      <c r="AK3524" s="201">
        <v>6.71017E-2</v>
      </c>
      <c r="AL3524" s="201">
        <v>7.5445399999999996E-2</v>
      </c>
      <c r="AM3524" s="201">
        <v>7.2538800000000001E-2</v>
      </c>
      <c r="AN3524" s="201">
        <v>7.0068099999999994E-2</v>
      </c>
      <c r="AO3524" s="201">
        <v>6.5765299999999999E-2</v>
      </c>
      <c r="AP3524" s="201">
        <v>5.2533299999999998E-2</v>
      </c>
      <c r="AQ3524" s="201">
        <v>5.3174899999999997E-2</v>
      </c>
      <c r="AR3524" s="201">
        <v>7.4446499999999999E-2</v>
      </c>
      <c r="AS3524" s="201">
        <v>5.4942499999999998E-2</v>
      </c>
      <c r="AT3524" s="201">
        <v>5.5127200000000001E-2</v>
      </c>
      <c r="AU3524" s="201">
        <v>5.9423200000000002E-2</v>
      </c>
      <c r="AV3524" s="201">
        <v>7.9397599999999999E-2</v>
      </c>
      <c r="AW3524" s="201">
        <v>4.81993E-2</v>
      </c>
      <c r="AX3524" s="201">
        <v>5.3900700000000003E-2</v>
      </c>
      <c r="AY3524" s="201">
        <v>3.4625999999999997E-2</v>
      </c>
      <c r="AZ3524" s="201">
        <v>2.6186000000000001E-2</v>
      </c>
      <c r="BA3524" s="201">
        <v>3.2446999999999997E-2</v>
      </c>
      <c r="BB3524" s="201">
        <v>3.3620999999999998E-2</v>
      </c>
      <c r="BC3524" s="201">
        <v>2.8351000000000001E-2</v>
      </c>
      <c r="BD3524" s="201">
        <v>3.0232800000000001E-2</v>
      </c>
    </row>
    <row r="3525" spans="1:56" hidden="1" x14ac:dyDescent="0.35">
      <c r="A3525" s="200" t="s">
        <v>2087</v>
      </c>
      <c r="B3525" s="200" t="s">
        <v>2152</v>
      </c>
      <c r="C3525" s="200" t="s">
        <v>374</v>
      </c>
      <c r="D3525" s="201" t="s">
        <v>108</v>
      </c>
      <c r="E3525" s="201" t="s">
        <v>2106</v>
      </c>
      <c r="F3525" s="201" t="s">
        <v>2105</v>
      </c>
      <c r="G3525" s="201" t="s">
        <v>2084</v>
      </c>
      <c r="H3525" s="201" t="s">
        <v>2083</v>
      </c>
      <c r="I3525" s="201" t="s">
        <v>2083</v>
      </c>
      <c r="J3525" s="201" t="s">
        <v>2083</v>
      </c>
      <c r="K3525" s="201" t="s">
        <v>2083</v>
      </c>
      <c r="L3525" s="201" t="s">
        <v>2083</v>
      </c>
      <c r="M3525" s="201" t="s">
        <v>2083</v>
      </c>
      <c r="N3525" s="201" t="s">
        <v>2083</v>
      </c>
      <c r="O3525" s="201" t="s">
        <v>2083</v>
      </c>
      <c r="P3525" s="201" t="s">
        <v>2083</v>
      </c>
      <c r="Q3525" s="201" t="s">
        <v>2083</v>
      </c>
      <c r="R3525" s="201" t="s">
        <v>2083</v>
      </c>
      <c r="S3525" s="201" t="s">
        <v>2083</v>
      </c>
      <c r="T3525" s="201" t="s">
        <v>2083</v>
      </c>
      <c r="U3525" s="201" t="s">
        <v>2083</v>
      </c>
      <c r="V3525" s="201" t="s">
        <v>2083</v>
      </c>
      <c r="W3525" s="201" t="s">
        <v>2083</v>
      </c>
      <c r="X3525" s="201" t="s">
        <v>2083</v>
      </c>
      <c r="Y3525" s="201" t="s">
        <v>2083</v>
      </c>
      <c r="Z3525" s="201" t="s">
        <v>2083</v>
      </c>
      <c r="AA3525" s="201" t="s">
        <v>2083</v>
      </c>
      <c r="AB3525" s="201" t="s">
        <v>2083</v>
      </c>
      <c r="AC3525" s="201" t="s">
        <v>2083</v>
      </c>
      <c r="AD3525" s="201" t="s">
        <v>2083</v>
      </c>
      <c r="AE3525" s="201" t="s">
        <v>2083</v>
      </c>
      <c r="AF3525" s="201" t="s">
        <v>2083</v>
      </c>
      <c r="AG3525" s="201" t="s">
        <v>2083</v>
      </c>
      <c r="AH3525" s="201" t="s">
        <v>2083</v>
      </c>
      <c r="AI3525" s="201" t="s">
        <v>2083</v>
      </c>
      <c r="AJ3525" s="201" t="s">
        <v>2083</v>
      </c>
      <c r="AK3525" s="201" t="s">
        <v>2083</v>
      </c>
      <c r="AL3525" s="201" t="s">
        <v>2083</v>
      </c>
      <c r="AM3525" s="201">
        <v>3.8999999999999999E-4</v>
      </c>
      <c r="AN3525" s="201">
        <v>4.2000000000000002E-4</v>
      </c>
      <c r="AO3525" s="201">
        <v>1.4999999999999999E-4</v>
      </c>
      <c r="AP3525" s="201">
        <v>3.8999999999999999E-4</v>
      </c>
      <c r="AQ3525" s="201">
        <v>3.8999999999999999E-4</v>
      </c>
      <c r="AR3525" s="201">
        <v>2.9999999999999997E-4</v>
      </c>
      <c r="AS3525" s="201">
        <v>1.4999999999999999E-4</v>
      </c>
      <c r="AT3525" s="201">
        <v>3.3E-4</v>
      </c>
      <c r="AU3525" s="201" t="s">
        <v>2083</v>
      </c>
      <c r="AV3525" s="201">
        <v>9.0000000000000006E-5</v>
      </c>
      <c r="AW3525" s="201">
        <v>3.8999999999999999E-4</v>
      </c>
      <c r="AX3525" s="201">
        <v>9.0000000000000006E-5</v>
      </c>
      <c r="AY3525" s="201">
        <v>6.3899999999999998E-3</v>
      </c>
      <c r="AZ3525" s="201">
        <v>7.4700000000000001E-3</v>
      </c>
      <c r="BA3525" s="201">
        <v>7.0499999999999998E-3</v>
      </c>
      <c r="BB3525" s="201">
        <v>7.1700000000000002E-3</v>
      </c>
      <c r="BC3525" s="201">
        <v>7.62E-3</v>
      </c>
      <c r="BD3525" s="201">
        <v>7.62E-3</v>
      </c>
    </row>
    <row r="3526" spans="1:56" hidden="1" x14ac:dyDescent="0.35">
      <c r="A3526" s="200" t="s">
        <v>2087</v>
      </c>
      <c r="B3526" s="200" t="s">
        <v>2152</v>
      </c>
      <c r="C3526" s="200" t="s">
        <v>374</v>
      </c>
      <c r="D3526" s="201" t="s">
        <v>108</v>
      </c>
      <c r="E3526" s="201" t="s">
        <v>2106</v>
      </c>
      <c r="F3526" s="201" t="s">
        <v>2105</v>
      </c>
      <c r="G3526" s="201" t="s">
        <v>2073</v>
      </c>
      <c r="H3526" s="201">
        <v>9.4164999999999999E-2</v>
      </c>
      <c r="I3526" s="201">
        <v>9.4164999999999999E-2</v>
      </c>
      <c r="J3526" s="201">
        <v>9.6243999999999996E-2</v>
      </c>
      <c r="K3526" s="201">
        <v>0.111766</v>
      </c>
      <c r="L3526" s="201">
        <v>0.10677499999999999</v>
      </c>
      <c r="M3526" s="201">
        <v>0.113747</v>
      </c>
      <c r="N3526" s="201">
        <v>0.113135</v>
      </c>
      <c r="O3526" s="201">
        <v>0.112382</v>
      </c>
      <c r="P3526" s="201">
        <v>0.12307999999999999</v>
      </c>
      <c r="Q3526" s="201">
        <v>0.121157</v>
      </c>
      <c r="R3526" s="201">
        <v>0.11457199999999999</v>
      </c>
      <c r="S3526" s="201">
        <v>0.12078800000000001</v>
      </c>
      <c r="T3526" s="201">
        <v>0.127106</v>
      </c>
      <c r="U3526" s="201">
        <v>0.12121700000000001</v>
      </c>
      <c r="V3526" s="201">
        <v>0.12651200000000001</v>
      </c>
      <c r="W3526" s="201">
        <v>0.13206999999999999</v>
      </c>
      <c r="X3526" s="201">
        <v>0.13856499999999999</v>
      </c>
      <c r="Y3526" s="201">
        <v>0.17417099999999999</v>
      </c>
      <c r="Z3526" s="201">
        <v>0.170375</v>
      </c>
      <c r="AA3526" s="201">
        <v>0.16857900000000001</v>
      </c>
      <c r="AB3526" s="201">
        <v>0.12621399999999999</v>
      </c>
      <c r="AC3526" s="201">
        <v>0.124165</v>
      </c>
      <c r="AD3526" s="201">
        <v>6.5321000000000004E-2</v>
      </c>
      <c r="AE3526" s="201">
        <v>9.3407000000000004E-2</v>
      </c>
      <c r="AF3526" s="201">
        <v>0.104909</v>
      </c>
      <c r="AG3526" s="201">
        <v>0.11605500000000001</v>
      </c>
      <c r="AH3526" s="201">
        <v>0.113811</v>
      </c>
      <c r="AI3526" s="201">
        <v>7.5165999999999997E-2</v>
      </c>
      <c r="AJ3526" s="201">
        <v>6.8178000000000002E-2</v>
      </c>
      <c r="AK3526" s="201">
        <v>6.3166E-2</v>
      </c>
      <c r="AL3526" s="201">
        <v>6.2917000000000001E-2</v>
      </c>
      <c r="AM3526" s="201">
        <v>5.7216999999999997E-2</v>
      </c>
      <c r="AN3526" s="201">
        <v>5.5560999999999999E-2</v>
      </c>
      <c r="AO3526" s="201">
        <v>4.5726999999999997E-2</v>
      </c>
      <c r="AP3526" s="201">
        <v>4.1408E-2</v>
      </c>
      <c r="AQ3526" s="201">
        <v>3.7586000000000001E-2</v>
      </c>
      <c r="AR3526" s="201">
        <v>4.0613000000000003E-2</v>
      </c>
      <c r="AS3526" s="201">
        <v>4.8196999999999997E-2</v>
      </c>
      <c r="AT3526" s="201">
        <v>6.9875000000000007E-2</v>
      </c>
      <c r="AU3526" s="201">
        <v>7.6068999999999998E-2</v>
      </c>
      <c r="AV3526" s="201">
        <v>0.1237</v>
      </c>
      <c r="AW3526" s="201">
        <v>2.9163999999999999E-2</v>
      </c>
      <c r="AX3526" s="201">
        <v>4.5627000000000001E-2</v>
      </c>
      <c r="AY3526" s="201">
        <v>0.11816500000000001</v>
      </c>
      <c r="AZ3526" s="201">
        <v>0.11182599999999999</v>
      </c>
      <c r="BA3526" s="201">
        <v>9.8232E-2</v>
      </c>
      <c r="BB3526" s="201">
        <v>9.3256000000000006E-2</v>
      </c>
      <c r="BC3526" s="201">
        <v>0.10175099999999999</v>
      </c>
      <c r="BD3526" s="201">
        <v>9.5038652500000001E-2</v>
      </c>
    </row>
    <row r="3527" spans="1:56" hidden="1" x14ac:dyDescent="0.35">
      <c r="A3527" s="200" t="s">
        <v>2087</v>
      </c>
      <c r="B3527" s="200" t="s">
        <v>2152</v>
      </c>
      <c r="C3527" s="200" t="s">
        <v>374</v>
      </c>
      <c r="D3527" s="201" t="s">
        <v>108</v>
      </c>
      <c r="E3527" s="201" t="s">
        <v>2075</v>
      </c>
      <c r="F3527" s="201" t="s">
        <v>2074</v>
      </c>
      <c r="G3527" s="201" t="s">
        <v>2073</v>
      </c>
      <c r="H3527" s="201" t="s">
        <v>2083</v>
      </c>
      <c r="I3527" s="201" t="s">
        <v>2083</v>
      </c>
      <c r="J3527" s="201" t="s">
        <v>2083</v>
      </c>
      <c r="K3527" s="201" t="s">
        <v>2083</v>
      </c>
      <c r="L3527" s="201" t="s">
        <v>2083</v>
      </c>
      <c r="M3527" s="201" t="s">
        <v>2083</v>
      </c>
      <c r="N3527" s="201" t="s">
        <v>2083</v>
      </c>
      <c r="O3527" s="201" t="s">
        <v>2083</v>
      </c>
      <c r="P3527" s="201" t="s">
        <v>2083</v>
      </c>
      <c r="Q3527" s="201" t="s">
        <v>2083</v>
      </c>
      <c r="R3527" s="201" t="s">
        <v>2083</v>
      </c>
      <c r="S3527" s="201" t="s">
        <v>2083</v>
      </c>
      <c r="T3527" s="201" t="s">
        <v>2083</v>
      </c>
      <c r="U3527" s="201" t="s">
        <v>2083</v>
      </c>
      <c r="V3527" s="201" t="s">
        <v>2083</v>
      </c>
      <c r="W3527" s="201" t="s">
        <v>2083</v>
      </c>
      <c r="X3527" s="201" t="s">
        <v>2083</v>
      </c>
      <c r="Y3527" s="201" t="s">
        <v>2083</v>
      </c>
      <c r="Z3527" s="201" t="s">
        <v>2083</v>
      </c>
      <c r="AA3527" s="201" t="s">
        <v>2083</v>
      </c>
      <c r="AB3527" s="201" t="s">
        <v>2083</v>
      </c>
      <c r="AC3527" s="201" t="s">
        <v>2083</v>
      </c>
      <c r="AD3527" s="201" t="s">
        <v>2083</v>
      </c>
      <c r="AE3527" s="201" t="s">
        <v>2083</v>
      </c>
      <c r="AF3527" s="201" t="s">
        <v>2083</v>
      </c>
      <c r="AG3527" s="201" t="s">
        <v>2083</v>
      </c>
      <c r="AH3527" s="201" t="s">
        <v>2083</v>
      </c>
      <c r="AI3527" s="201" t="s">
        <v>2083</v>
      </c>
      <c r="AJ3527" s="201" t="s">
        <v>2083</v>
      </c>
      <c r="AK3527" s="201" t="s">
        <v>2083</v>
      </c>
      <c r="AL3527" s="201" t="s">
        <v>2083</v>
      </c>
      <c r="AM3527" s="201" t="s">
        <v>2083</v>
      </c>
      <c r="AN3527" s="201">
        <v>1.345001E-4</v>
      </c>
      <c r="AO3527" s="201">
        <v>1.345001E-4</v>
      </c>
      <c r="AP3527" s="201">
        <v>1.345001E-4</v>
      </c>
      <c r="AQ3527" s="201">
        <v>1.345001E-4</v>
      </c>
      <c r="AR3527" s="201">
        <v>1.345001E-4</v>
      </c>
      <c r="AS3527" s="201">
        <v>1.345001E-4</v>
      </c>
      <c r="AT3527" s="201" t="s">
        <v>2083</v>
      </c>
      <c r="AU3527" s="201" t="s">
        <v>2083</v>
      </c>
      <c r="AV3527" s="201" t="s">
        <v>2083</v>
      </c>
      <c r="AW3527" s="201" t="s">
        <v>2083</v>
      </c>
      <c r="AX3527" s="201" t="s">
        <v>2083</v>
      </c>
      <c r="AY3527" s="201">
        <v>4.5249999999999999E-4</v>
      </c>
      <c r="AZ3527" s="201">
        <v>4.5650049999999999E-4</v>
      </c>
      <c r="BA3527" s="201">
        <v>4.8399949999999999E-4</v>
      </c>
      <c r="BB3527" s="201">
        <v>5.2049949999999996E-4</v>
      </c>
      <c r="BC3527" s="201">
        <v>5.2600050000000005E-4</v>
      </c>
      <c r="BD3527" s="201">
        <v>4.9725150000000005E-4</v>
      </c>
    </row>
    <row r="3528" spans="1:56" hidden="1" x14ac:dyDescent="0.35">
      <c r="A3528" s="200" t="s">
        <v>2087</v>
      </c>
      <c r="B3528" s="200" t="s">
        <v>2152</v>
      </c>
      <c r="C3528" s="200" t="s">
        <v>374</v>
      </c>
      <c r="D3528" s="201" t="s">
        <v>108</v>
      </c>
      <c r="E3528" s="201" t="s">
        <v>2104</v>
      </c>
      <c r="F3528" s="201" t="s">
        <v>2103</v>
      </c>
      <c r="G3528" s="201" t="s">
        <v>2073</v>
      </c>
      <c r="H3528" s="201">
        <v>0.75155525999999995</v>
      </c>
      <c r="I3528" s="201">
        <v>0.75155624009999999</v>
      </c>
      <c r="J3528" s="201">
        <v>0.73216344359999996</v>
      </c>
      <c r="K3528" s="201">
        <v>0.82553866799999998</v>
      </c>
      <c r="L3528" s="201">
        <v>0.82008600799999998</v>
      </c>
      <c r="M3528" s="201">
        <v>0.82495438899999995</v>
      </c>
      <c r="N3528" s="201">
        <v>0.84915929099999998</v>
      </c>
      <c r="O3528" s="201">
        <v>0.86215099799999995</v>
      </c>
      <c r="P3528" s="201">
        <v>0.92709344400000004</v>
      </c>
      <c r="Q3528" s="201">
        <v>0.95031166899999997</v>
      </c>
      <c r="R3528" s="201">
        <v>0.93567874200000001</v>
      </c>
      <c r="S3528" s="201">
        <v>0.96856663899999995</v>
      </c>
      <c r="T3528" s="201">
        <v>1.0465502600000001</v>
      </c>
      <c r="U3528" s="201">
        <v>1.1370633400000001</v>
      </c>
      <c r="V3528" s="201">
        <v>1.1283704400000001</v>
      </c>
      <c r="W3528" s="201">
        <v>1.22421063</v>
      </c>
      <c r="X3528" s="201">
        <v>1.34327749</v>
      </c>
      <c r="Y3528" s="201">
        <v>1.49140122</v>
      </c>
      <c r="Z3528" s="201">
        <v>1.57433467</v>
      </c>
      <c r="AA3528" s="201">
        <v>1.65599856</v>
      </c>
      <c r="AB3528" s="201">
        <v>1.84096814</v>
      </c>
      <c r="AC3528" s="201">
        <v>1.9150814199999999</v>
      </c>
      <c r="AD3528" s="201">
        <v>2.0574691299999999</v>
      </c>
      <c r="AE3528" s="201">
        <v>2.15360759</v>
      </c>
      <c r="AF3528" s="201">
        <v>2.3022753300000001</v>
      </c>
      <c r="AG3528" s="201">
        <v>2.3683805659999999</v>
      </c>
      <c r="AH3528" s="201">
        <v>2.3946733450000002</v>
      </c>
      <c r="AI3528" s="201">
        <v>2.2216679610000001</v>
      </c>
      <c r="AJ3528" s="201">
        <v>2.055585464</v>
      </c>
      <c r="AK3528" s="201">
        <v>2.1631857399999999</v>
      </c>
      <c r="AL3528" s="201">
        <v>1.9368853786</v>
      </c>
      <c r="AM3528" s="201">
        <v>1.670354095</v>
      </c>
      <c r="AN3528" s="201">
        <v>1.696574171</v>
      </c>
      <c r="AO3528" s="201">
        <v>1.697719821</v>
      </c>
      <c r="AP3528" s="201">
        <v>1.6616188599999999</v>
      </c>
      <c r="AQ3528" s="201">
        <v>1.6750345557999999</v>
      </c>
      <c r="AR3528" s="201">
        <v>1.4905741243499999</v>
      </c>
      <c r="AS3528" s="201">
        <v>1.3855388829999999</v>
      </c>
      <c r="AT3528" s="201">
        <v>1.2962219624</v>
      </c>
      <c r="AU3528" s="201">
        <v>1.0615605155000001</v>
      </c>
      <c r="AV3528" s="201">
        <v>0.94371861089999998</v>
      </c>
      <c r="AW3528" s="201">
        <v>0.93323524199999996</v>
      </c>
      <c r="AX3528" s="201">
        <v>0.98917345189999994</v>
      </c>
      <c r="AY3528" s="201">
        <v>0.96924954969999999</v>
      </c>
      <c r="AZ3528" s="201">
        <v>1.0268261224999999</v>
      </c>
      <c r="BA3528" s="201">
        <v>1.0915602465000001</v>
      </c>
      <c r="BB3528" s="201">
        <v>1.1802069235999999</v>
      </c>
      <c r="BC3528" s="201">
        <v>1.2013422385999999</v>
      </c>
      <c r="BD3528" s="201">
        <v>1.1356819586</v>
      </c>
    </row>
    <row r="3529" spans="1:56" hidden="1" x14ac:dyDescent="0.35">
      <c r="A3529" s="200" t="s">
        <v>2087</v>
      </c>
      <c r="B3529" s="200" t="s">
        <v>2152</v>
      </c>
      <c r="C3529" s="200" t="s">
        <v>374</v>
      </c>
      <c r="D3529" s="201" t="s">
        <v>108</v>
      </c>
      <c r="E3529" s="201" t="s">
        <v>2123</v>
      </c>
      <c r="F3529" s="201" t="s">
        <v>2122</v>
      </c>
      <c r="G3529" s="201" t="s">
        <v>2073</v>
      </c>
      <c r="H3529" s="201">
        <v>1.4358999999999999E-3</v>
      </c>
      <c r="I3529" s="201">
        <v>1.4358999999999999E-3</v>
      </c>
      <c r="J3529" s="201">
        <v>1.4358999999999999E-3</v>
      </c>
      <c r="K3529" s="201">
        <v>1.4358999999999999E-3</v>
      </c>
      <c r="L3529" s="201">
        <v>1.4358999999999999E-3</v>
      </c>
      <c r="M3529" s="201">
        <v>1.4358999999999999E-3</v>
      </c>
      <c r="N3529" s="201">
        <v>1.4358999999999999E-3</v>
      </c>
      <c r="O3529" s="201">
        <v>1.6184999999999999E-3</v>
      </c>
      <c r="P3529" s="201">
        <v>1.7969500000000001E-3</v>
      </c>
      <c r="Q3529" s="201">
        <v>1.7969500000000001E-3</v>
      </c>
      <c r="R3529" s="201">
        <v>1.7969500000000001E-3</v>
      </c>
      <c r="S3529" s="201">
        <v>1.7969500000000001E-3</v>
      </c>
      <c r="T3529" s="201">
        <v>2.6933500000000002E-3</v>
      </c>
      <c r="U3529" s="201">
        <v>2.6933500000000002E-3</v>
      </c>
      <c r="V3529" s="201">
        <v>1.7969500000000001E-3</v>
      </c>
      <c r="W3529" s="201">
        <v>2.6933500000000002E-3</v>
      </c>
      <c r="X3529" s="201">
        <v>1.7969500000000001E-3</v>
      </c>
      <c r="Y3529" s="201">
        <v>1.7969500000000001E-3</v>
      </c>
      <c r="Z3529" s="201">
        <v>1.9754E-3</v>
      </c>
      <c r="AA3529" s="201">
        <v>2.5149E-3</v>
      </c>
      <c r="AB3529" s="201">
        <v>3.0544000000000001E-3</v>
      </c>
      <c r="AC3529" s="201">
        <v>3.2328499999999998E-3</v>
      </c>
      <c r="AD3529" s="201">
        <v>2.6933500000000002E-3</v>
      </c>
      <c r="AE3529" s="201" t="s">
        <v>2083</v>
      </c>
      <c r="AF3529" s="201" t="s">
        <v>2083</v>
      </c>
      <c r="AG3529" s="201" t="s">
        <v>2083</v>
      </c>
      <c r="AH3529" s="201" t="s">
        <v>2083</v>
      </c>
      <c r="AI3529" s="201" t="s">
        <v>2083</v>
      </c>
      <c r="AJ3529" s="201" t="s">
        <v>2083</v>
      </c>
      <c r="AK3529" s="201" t="s">
        <v>2083</v>
      </c>
      <c r="AL3529" s="201" t="s">
        <v>2083</v>
      </c>
      <c r="AM3529" s="201" t="s">
        <v>2083</v>
      </c>
      <c r="AN3529" s="201" t="s">
        <v>2083</v>
      </c>
      <c r="AO3529" s="201" t="s">
        <v>2083</v>
      </c>
      <c r="AP3529" s="201" t="s">
        <v>2083</v>
      </c>
      <c r="AQ3529" s="201" t="s">
        <v>2083</v>
      </c>
      <c r="AR3529" s="201" t="s">
        <v>2083</v>
      </c>
      <c r="AS3529" s="201" t="s">
        <v>2083</v>
      </c>
      <c r="AT3529" s="201" t="s">
        <v>2083</v>
      </c>
      <c r="AU3529" s="201" t="s">
        <v>2083</v>
      </c>
      <c r="AV3529" s="201" t="s">
        <v>2083</v>
      </c>
      <c r="AW3529" s="201" t="s">
        <v>2083</v>
      </c>
      <c r="AX3529" s="201" t="s">
        <v>2083</v>
      </c>
      <c r="AY3529" s="201" t="s">
        <v>2083</v>
      </c>
      <c r="AZ3529" s="201" t="s">
        <v>2083</v>
      </c>
      <c r="BA3529" s="201" t="s">
        <v>2083</v>
      </c>
      <c r="BB3529" s="201" t="s">
        <v>2083</v>
      </c>
      <c r="BC3529" s="201" t="s">
        <v>2083</v>
      </c>
      <c r="BD3529" s="201" t="s">
        <v>2083</v>
      </c>
    </row>
    <row r="3530" spans="1:56" hidden="1" x14ac:dyDescent="0.35">
      <c r="A3530" s="200" t="s">
        <v>2087</v>
      </c>
      <c r="B3530" s="200" t="s">
        <v>2152</v>
      </c>
      <c r="C3530" s="200" t="s">
        <v>374</v>
      </c>
      <c r="D3530" s="201" t="s">
        <v>108</v>
      </c>
      <c r="E3530" s="201" t="s">
        <v>2100</v>
      </c>
      <c r="F3530" s="201" t="s">
        <v>2099</v>
      </c>
      <c r="G3530" s="201" t="s">
        <v>2084</v>
      </c>
      <c r="H3530" s="201">
        <v>4.6800000000000001E-2</v>
      </c>
      <c r="I3530" s="201">
        <v>4.6800000000000001E-2</v>
      </c>
      <c r="J3530" s="201">
        <v>4.6800000000000001E-2</v>
      </c>
      <c r="K3530" s="201">
        <v>3.8100000000000002E-2</v>
      </c>
      <c r="L3530" s="201">
        <v>3.2099999999999997E-2</v>
      </c>
      <c r="M3530" s="201">
        <v>3.5099999999999999E-2</v>
      </c>
      <c r="N3530" s="201">
        <v>3.2099999999999997E-2</v>
      </c>
      <c r="O3530" s="201">
        <v>3.2099999999999997E-2</v>
      </c>
      <c r="P3530" s="201">
        <v>3.2099999999999997E-2</v>
      </c>
      <c r="Q3530" s="201">
        <v>3.2099999999999997E-2</v>
      </c>
      <c r="R3530" s="201">
        <v>3.2099999999999997E-2</v>
      </c>
      <c r="S3530" s="201">
        <v>3.2099999999999997E-2</v>
      </c>
      <c r="T3530" s="201">
        <v>3.2099999999999997E-2</v>
      </c>
      <c r="U3530" s="201">
        <v>3.2099999999999997E-2</v>
      </c>
      <c r="V3530" s="201">
        <v>3.2099999999999997E-2</v>
      </c>
      <c r="W3530" s="201">
        <v>3.2099999999999997E-2</v>
      </c>
      <c r="X3530" s="201">
        <v>3.2099999999999997E-2</v>
      </c>
      <c r="Y3530" s="201">
        <v>3.2099999999999997E-2</v>
      </c>
      <c r="Z3530" s="201">
        <v>3.2099999999999997E-2</v>
      </c>
      <c r="AA3530" s="201">
        <v>2.0400000000000001E-2</v>
      </c>
      <c r="AB3530" s="201">
        <v>3.8100000000000002E-2</v>
      </c>
      <c r="AC3530" s="201">
        <v>3.8100000000000002E-2</v>
      </c>
      <c r="AD3530" s="201">
        <v>3.8100000000000002E-2</v>
      </c>
      <c r="AE3530" s="201">
        <v>3.8100000000000002E-2</v>
      </c>
      <c r="AF3530" s="201">
        <v>3.8100000000000002E-2</v>
      </c>
      <c r="AG3530" s="201">
        <v>3.8100000000000002E-2</v>
      </c>
      <c r="AH3530" s="201">
        <v>3.8100000000000002E-2</v>
      </c>
      <c r="AI3530" s="201">
        <v>4.5600000000000002E-2</v>
      </c>
      <c r="AJ3530" s="201">
        <v>5.4899999999999997E-2</v>
      </c>
      <c r="AK3530" s="201">
        <v>5.4899999999999997E-2</v>
      </c>
      <c r="AL3530" s="201">
        <v>5.4899999999999997E-2</v>
      </c>
      <c r="AM3530" s="201">
        <v>0.495</v>
      </c>
      <c r="AN3530" s="201">
        <v>1.3842000000000001</v>
      </c>
      <c r="AO3530" s="201">
        <v>1.9248000000000001</v>
      </c>
      <c r="AP3530" s="201">
        <v>2.0741999999999998</v>
      </c>
      <c r="AQ3530" s="201">
        <v>2.0133000000000001</v>
      </c>
      <c r="AR3530" s="201">
        <v>1.2801</v>
      </c>
      <c r="AS3530" s="201">
        <v>1.2417</v>
      </c>
      <c r="AT3530" s="201">
        <v>1.3119000000000001</v>
      </c>
      <c r="AU3530" s="201">
        <v>1.3653</v>
      </c>
      <c r="AV3530" s="201">
        <v>1.8653999999999999</v>
      </c>
      <c r="AW3530" s="201">
        <v>1.8204</v>
      </c>
      <c r="AX3530" s="201">
        <v>1.7169000000000001</v>
      </c>
      <c r="AY3530" s="201">
        <v>1.7109000000000001</v>
      </c>
      <c r="AZ3530" s="201">
        <v>1.9379999999999999</v>
      </c>
      <c r="BA3530" s="201">
        <v>1.9079999999999999</v>
      </c>
      <c r="BB3530" s="201">
        <v>1.8018000000000001</v>
      </c>
      <c r="BC3530" s="201">
        <v>1.1871</v>
      </c>
      <c r="BD3530" s="201">
        <v>1.1871</v>
      </c>
    </row>
    <row r="3531" spans="1:56" hidden="1" x14ac:dyDescent="0.35">
      <c r="A3531" s="200" t="s">
        <v>2087</v>
      </c>
      <c r="B3531" s="200" t="s">
        <v>2152</v>
      </c>
      <c r="C3531" s="200" t="s">
        <v>374</v>
      </c>
      <c r="D3531" s="201" t="s">
        <v>108</v>
      </c>
      <c r="E3531" s="201" t="s">
        <v>2100</v>
      </c>
      <c r="F3531" s="201" t="s">
        <v>2099</v>
      </c>
      <c r="G3531" s="201" t="s">
        <v>2073</v>
      </c>
      <c r="H3531" s="201" t="s">
        <v>2083</v>
      </c>
      <c r="I3531" s="201" t="s">
        <v>2083</v>
      </c>
      <c r="J3531" s="201">
        <v>1.9865000000000001E-2</v>
      </c>
      <c r="K3531" s="201">
        <v>2.0809999999999999E-2</v>
      </c>
      <c r="L3531" s="201">
        <v>2.1819999999999999E-2</v>
      </c>
      <c r="M3531" s="201">
        <v>2.2765000000000001E-2</v>
      </c>
      <c r="N3531" s="201">
        <v>2.3709999999999998E-2</v>
      </c>
      <c r="O3531" s="201">
        <v>2.3945000000000001E-2</v>
      </c>
      <c r="P3531" s="201">
        <v>2.494E-2</v>
      </c>
      <c r="Q3531" s="201">
        <v>2.4434999999999998E-2</v>
      </c>
      <c r="R3531" s="201">
        <v>2.8094999999999998E-2</v>
      </c>
      <c r="S3531" s="201">
        <v>2.8570000000000002E-2</v>
      </c>
      <c r="T3531" s="201">
        <v>2.8930000000000001E-2</v>
      </c>
      <c r="U3531" s="201">
        <v>3.3184999999999999E-2</v>
      </c>
      <c r="V3531" s="201">
        <v>3.2000000000000001E-2</v>
      </c>
      <c r="W3531" s="201">
        <v>3.0110000000000001E-2</v>
      </c>
      <c r="X3531" s="201">
        <v>0.11068</v>
      </c>
      <c r="Y3531" s="201">
        <v>0.118475</v>
      </c>
      <c r="Z3531" s="201">
        <v>0.13558500000000001</v>
      </c>
      <c r="AA3531" s="201">
        <v>0.13706499999999999</v>
      </c>
      <c r="AB3531" s="201">
        <v>0.156005</v>
      </c>
      <c r="AC3531" s="201">
        <v>0.14943000000000001</v>
      </c>
      <c r="AD3531" s="201">
        <v>0.15160499999999999</v>
      </c>
      <c r="AE3531" s="201">
        <v>0.15498000000000001</v>
      </c>
      <c r="AF3531" s="201">
        <v>0.16217500000000001</v>
      </c>
      <c r="AG3531" s="201">
        <v>0.180255</v>
      </c>
      <c r="AH3531" s="201">
        <v>0.19175500000000001</v>
      </c>
      <c r="AI3531" s="201">
        <v>0.22520499999999999</v>
      </c>
      <c r="AJ3531" s="201">
        <v>0.23591000000000001</v>
      </c>
      <c r="AK3531" s="201">
        <v>0.21242</v>
      </c>
      <c r="AL3531" s="201">
        <v>0.26320500000000002</v>
      </c>
      <c r="AM3531" s="201">
        <v>0.2686519</v>
      </c>
      <c r="AN3531" s="201">
        <v>0.26593800000000001</v>
      </c>
      <c r="AO3531" s="201">
        <v>0.33138420000000002</v>
      </c>
      <c r="AP3531" s="201">
        <v>0.31548670000000001</v>
      </c>
      <c r="AQ3531" s="201">
        <v>0.25929669999999999</v>
      </c>
      <c r="AR3531" s="201">
        <v>0.32159500000000002</v>
      </c>
      <c r="AS3531" s="201">
        <v>0.29824460000000003</v>
      </c>
      <c r="AT3531" s="201">
        <v>0.26829550000000002</v>
      </c>
      <c r="AU3531" s="201">
        <v>0.31968150000000001</v>
      </c>
      <c r="AV3531" s="201">
        <v>0.31757190000000002</v>
      </c>
      <c r="AW3531" s="201">
        <v>0.32470690000000002</v>
      </c>
      <c r="AX3531" s="201">
        <v>0.32034309999999999</v>
      </c>
      <c r="AY3531" s="201">
        <v>3.5994350000000001E-2</v>
      </c>
      <c r="AZ3531" s="201">
        <v>4.0313549999999997E-2</v>
      </c>
      <c r="BA3531" s="201">
        <v>9.6905599999999995E-2</v>
      </c>
      <c r="BB3531" s="201">
        <v>0.10033335</v>
      </c>
      <c r="BC3531" s="201">
        <v>0.10181030000000001</v>
      </c>
      <c r="BD3531" s="201">
        <v>9.6245811350000002E-2</v>
      </c>
    </row>
    <row r="3532" spans="1:56" hidden="1" x14ac:dyDescent="0.35">
      <c r="A3532" s="200" t="s">
        <v>2087</v>
      </c>
      <c r="B3532" s="200" t="s">
        <v>2152</v>
      </c>
      <c r="C3532" s="200" t="s">
        <v>374</v>
      </c>
      <c r="D3532" s="201" t="s">
        <v>108</v>
      </c>
      <c r="E3532" s="201" t="s">
        <v>2098</v>
      </c>
      <c r="F3532" s="201" t="s">
        <v>2097</v>
      </c>
      <c r="G3532" s="201" t="s">
        <v>2084</v>
      </c>
      <c r="H3532" s="201" t="s">
        <v>2083</v>
      </c>
      <c r="I3532" s="201" t="s">
        <v>2083</v>
      </c>
      <c r="J3532" s="201" t="s">
        <v>2083</v>
      </c>
      <c r="K3532" s="201" t="s">
        <v>2083</v>
      </c>
      <c r="L3532" s="201" t="s">
        <v>2083</v>
      </c>
      <c r="M3532" s="201" t="s">
        <v>2083</v>
      </c>
      <c r="N3532" s="201" t="s">
        <v>2083</v>
      </c>
      <c r="O3532" s="201" t="s">
        <v>2083</v>
      </c>
      <c r="P3532" s="201" t="s">
        <v>2083</v>
      </c>
      <c r="Q3532" s="201" t="s">
        <v>2083</v>
      </c>
      <c r="R3532" s="201" t="s">
        <v>2083</v>
      </c>
      <c r="S3532" s="201" t="s">
        <v>2083</v>
      </c>
      <c r="T3532" s="201" t="s">
        <v>2083</v>
      </c>
      <c r="U3532" s="201" t="s">
        <v>2083</v>
      </c>
      <c r="V3532" s="201" t="s">
        <v>2083</v>
      </c>
      <c r="W3532" s="201" t="s">
        <v>2083</v>
      </c>
      <c r="X3532" s="201" t="s">
        <v>2083</v>
      </c>
      <c r="Y3532" s="201" t="s">
        <v>2083</v>
      </c>
      <c r="Z3532" s="201" t="s">
        <v>2083</v>
      </c>
      <c r="AA3532" s="201" t="s">
        <v>2083</v>
      </c>
      <c r="AB3532" s="201" t="s">
        <v>2083</v>
      </c>
      <c r="AC3532" s="201" t="s">
        <v>2083</v>
      </c>
      <c r="AD3532" s="201">
        <v>6.1999999999999998E-3</v>
      </c>
      <c r="AE3532" s="201">
        <v>1.24E-2</v>
      </c>
      <c r="AF3532" s="201" t="s">
        <v>2083</v>
      </c>
      <c r="AG3532" s="201">
        <v>2.46E-2</v>
      </c>
      <c r="AH3532" s="201">
        <v>2.46E-2</v>
      </c>
      <c r="AI3532" s="201">
        <v>3.0800000000000001E-2</v>
      </c>
      <c r="AJ3532" s="201">
        <v>3.0800000000000001E-2</v>
      </c>
      <c r="AK3532" s="201">
        <v>3.0800000000000001E-2</v>
      </c>
      <c r="AL3532" s="201">
        <v>2.4400000000000002E-2</v>
      </c>
      <c r="AM3532" s="201">
        <v>3.4599999999999999E-2</v>
      </c>
      <c r="AN3532" s="201">
        <v>2.1999999999999999E-2</v>
      </c>
      <c r="AO3532" s="201">
        <v>3.9199999999999999E-2</v>
      </c>
      <c r="AP3532" s="201">
        <v>5.3999999999999999E-2</v>
      </c>
      <c r="AQ3532" s="201">
        <v>6.3200000000000006E-2</v>
      </c>
      <c r="AR3532" s="201">
        <v>6.7400000000000002E-2</v>
      </c>
      <c r="AS3532" s="201">
        <v>0.1022</v>
      </c>
      <c r="AT3532" s="201">
        <v>0.12579000000000001</v>
      </c>
      <c r="AU3532" s="201">
        <v>8.9054999999999995E-2</v>
      </c>
      <c r="AV3532" s="201">
        <v>9.6199999999999994E-2</v>
      </c>
      <c r="AW3532" s="201">
        <v>0.10299999999999999</v>
      </c>
      <c r="AX3532" s="201">
        <v>0.11119999999999999</v>
      </c>
      <c r="AY3532" s="201">
        <v>0.1114</v>
      </c>
      <c r="AZ3532" s="201">
        <v>0.1434</v>
      </c>
      <c r="BA3532" s="201">
        <v>0.1358</v>
      </c>
      <c r="BB3532" s="201">
        <v>0.1358</v>
      </c>
      <c r="BC3532" s="201">
        <v>0.1358</v>
      </c>
      <c r="BD3532" s="201">
        <v>0.1358</v>
      </c>
    </row>
    <row r="3533" spans="1:56" hidden="1" x14ac:dyDescent="0.35">
      <c r="A3533" s="200" t="s">
        <v>2087</v>
      </c>
      <c r="B3533" s="200" t="s">
        <v>2152</v>
      </c>
      <c r="C3533" s="200" t="s">
        <v>374</v>
      </c>
      <c r="D3533" s="200" t="s">
        <v>108</v>
      </c>
      <c r="E3533" s="200" t="s">
        <v>2098</v>
      </c>
      <c r="F3533" s="200" t="s">
        <v>2097</v>
      </c>
      <c r="G3533" s="201" t="s">
        <v>2073</v>
      </c>
      <c r="H3533" s="201">
        <v>0.20776</v>
      </c>
      <c r="I3533" s="201">
        <v>0.20776</v>
      </c>
      <c r="J3533" s="200">
        <v>0.20544999999999999</v>
      </c>
      <c r="K3533" s="200">
        <v>0.21434500000000001</v>
      </c>
      <c r="L3533" s="200">
        <v>0.212085</v>
      </c>
      <c r="M3533" s="200">
        <v>0.21542500000000001</v>
      </c>
      <c r="N3533" s="200">
        <v>0.20669499999999999</v>
      </c>
      <c r="O3533" s="200">
        <v>0.20835999999999999</v>
      </c>
      <c r="P3533" s="200">
        <v>0.19572500000000001</v>
      </c>
      <c r="Q3533" s="200">
        <v>0.201045</v>
      </c>
      <c r="R3533" s="200">
        <v>0.20077999999999999</v>
      </c>
      <c r="S3533" s="200">
        <v>0.23177</v>
      </c>
      <c r="T3533" s="200">
        <v>0.20118</v>
      </c>
      <c r="U3533" s="200">
        <v>0.2079</v>
      </c>
      <c r="V3533" s="200">
        <v>0.20684</v>
      </c>
      <c r="W3533" s="200">
        <v>0.16502</v>
      </c>
      <c r="X3533" s="200">
        <v>0.22156999999999999</v>
      </c>
      <c r="Y3533" s="200">
        <v>0.24353</v>
      </c>
      <c r="Z3533" s="200">
        <v>0.2369</v>
      </c>
      <c r="AA3533" s="200">
        <v>0.24933</v>
      </c>
      <c r="AB3533" s="200">
        <v>5.4670000000000003E-2</v>
      </c>
      <c r="AC3533" s="200">
        <v>5.3870000000000001E-2</v>
      </c>
      <c r="AD3533" s="200">
        <v>8.0399999999999999E-2</v>
      </c>
      <c r="AE3533" s="200">
        <v>0.17688000000000001</v>
      </c>
      <c r="AF3533" s="200">
        <v>0.18010000000000001</v>
      </c>
      <c r="AG3533" s="200">
        <v>0.21829000000000001</v>
      </c>
      <c r="AH3533" s="200">
        <v>0.21948999999999999</v>
      </c>
      <c r="AI3533" s="200">
        <v>0.20462</v>
      </c>
      <c r="AJ3533" s="200">
        <v>0.19095000000000001</v>
      </c>
      <c r="AK3533" s="200">
        <v>0.2014</v>
      </c>
      <c r="AL3533" s="200">
        <v>0.21024999999999999</v>
      </c>
      <c r="AM3533" s="200">
        <v>0.27537</v>
      </c>
      <c r="AN3533" s="200">
        <v>0.24601999999999999</v>
      </c>
      <c r="AO3533" s="200">
        <v>0.26090000000000002</v>
      </c>
      <c r="AP3533" s="200">
        <v>0.32683000000000001</v>
      </c>
      <c r="AQ3533" s="200">
        <v>0.2404</v>
      </c>
      <c r="AR3533" s="200">
        <v>0.26572000000000001</v>
      </c>
      <c r="AS3533" s="200">
        <v>0.25486999999999999</v>
      </c>
      <c r="AT3533" s="200">
        <v>0.14904000000000001</v>
      </c>
      <c r="AU3533" s="200">
        <v>0.30259999999999998</v>
      </c>
      <c r="AV3533" s="201">
        <v>0.29465999999999998</v>
      </c>
      <c r="AW3533" s="201">
        <v>0.28497</v>
      </c>
      <c r="AX3533" s="201">
        <v>0.20230999999999999</v>
      </c>
      <c r="AY3533" s="201">
        <v>0.13874500000000001</v>
      </c>
      <c r="AZ3533" s="201">
        <v>0.13988</v>
      </c>
      <c r="BA3533" s="201">
        <v>0.12826000000000001</v>
      </c>
      <c r="BB3533" s="201">
        <v>0.13048499999999999</v>
      </c>
      <c r="BC3533" s="201">
        <v>0.23215</v>
      </c>
      <c r="BD3533" s="201">
        <v>0.21902144000000001</v>
      </c>
    </row>
    <row r="3534" spans="1:56" hidden="1" x14ac:dyDescent="0.35">
      <c r="A3534" s="200" t="s">
        <v>2087</v>
      </c>
      <c r="B3534" s="200" t="s">
        <v>2152</v>
      </c>
      <c r="C3534" s="200" t="s">
        <v>374</v>
      </c>
      <c r="D3534" s="200" t="s">
        <v>108</v>
      </c>
      <c r="E3534" s="200" t="s">
        <v>1849</v>
      </c>
      <c r="F3534" s="200" t="s">
        <v>2078</v>
      </c>
      <c r="G3534" s="200" t="s">
        <v>2073</v>
      </c>
      <c r="H3534" s="200">
        <v>1800.7339569999999</v>
      </c>
      <c r="I3534" s="201">
        <v>1800.719957</v>
      </c>
      <c r="J3534" s="201">
        <v>1894.6458427800001</v>
      </c>
      <c r="K3534" s="201">
        <v>1883.6301573799999</v>
      </c>
      <c r="L3534" s="201">
        <v>1301.84070176</v>
      </c>
      <c r="M3534" s="201">
        <v>2014.0175175899999</v>
      </c>
      <c r="N3534" s="201">
        <v>14.243491089999999</v>
      </c>
      <c r="O3534" s="201">
        <v>11.16574448165</v>
      </c>
      <c r="P3534" s="201">
        <v>10.3744958667</v>
      </c>
      <c r="Q3534" s="201">
        <v>9.4641769450000002</v>
      </c>
      <c r="R3534" s="200">
        <v>10.02008515</v>
      </c>
      <c r="S3534" s="200">
        <v>10.2681366167</v>
      </c>
      <c r="T3534" s="201">
        <v>3.3480868199999998</v>
      </c>
      <c r="U3534" s="201">
        <v>3.07100787165</v>
      </c>
      <c r="V3534" s="200">
        <v>2.7783850800000001</v>
      </c>
      <c r="W3534" s="201">
        <v>2.6467593800000002</v>
      </c>
      <c r="X3534" s="201">
        <v>2.5903474399999999</v>
      </c>
      <c r="Y3534" s="201">
        <v>2.6984634500000002</v>
      </c>
      <c r="Z3534" s="201">
        <v>2.6721614200000001</v>
      </c>
      <c r="AA3534" s="201">
        <v>2.6921505200000002</v>
      </c>
      <c r="AB3534" s="201">
        <v>2.8220742200000002</v>
      </c>
      <c r="AC3534" s="201">
        <v>2.72028201</v>
      </c>
      <c r="AD3534" s="201">
        <v>3.2258482800000001</v>
      </c>
      <c r="AE3534" s="200">
        <v>3.6729027599999999</v>
      </c>
      <c r="AF3534" s="200">
        <v>3.6785451999999998</v>
      </c>
      <c r="AG3534" s="200">
        <v>3.4979103999999999</v>
      </c>
      <c r="AH3534" s="200">
        <v>3.2041691299999999</v>
      </c>
      <c r="AI3534" s="200">
        <v>3.4222345399999998</v>
      </c>
      <c r="AJ3534" s="200">
        <v>3.4899587400000001</v>
      </c>
      <c r="AK3534" s="200">
        <v>3.2320833179999999</v>
      </c>
      <c r="AL3534" s="200">
        <v>3.193095719</v>
      </c>
      <c r="AM3534" s="200">
        <v>3.2131080189999999</v>
      </c>
      <c r="AN3534" s="200">
        <v>3.2549519180000002</v>
      </c>
      <c r="AO3534" s="200">
        <v>3.6479940399999999</v>
      </c>
      <c r="AP3534" s="200">
        <v>17.769204800000001</v>
      </c>
      <c r="AQ3534" s="200">
        <v>23.8537058</v>
      </c>
      <c r="AR3534" s="200">
        <v>32.352442699999997</v>
      </c>
      <c r="AS3534" s="200">
        <v>38.115388199999998</v>
      </c>
      <c r="AT3534" s="200">
        <v>47.365478199999998</v>
      </c>
      <c r="AU3534" s="200">
        <v>38.492873500000002</v>
      </c>
      <c r="AV3534" s="201">
        <v>46.591412499999997</v>
      </c>
      <c r="AW3534" s="201">
        <v>59.6028716</v>
      </c>
      <c r="AX3534" s="201">
        <v>38.424447700000002</v>
      </c>
      <c r="AY3534" s="201">
        <v>86.799713699999998</v>
      </c>
      <c r="AZ3534" s="201">
        <v>100.7994058</v>
      </c>
      <c r="BA3534" s="201">
        <v>109.0388581</v>
      </c>
      <c r="BB3534" s="201">
        <v>121.3275051</v>
      </c>
      <c r="BC3534" s="201">
        <v>131.202417</v>
      </c>
      <c r="BD3534" s="201">
        <v>149.75033669999999</v>
      </c>
    </row>
    <row r="3535" spans="1:56" hidden="1" x14ac:dyDescent="0.35">
      <c r="A3535" s="200" t="s">
        <v>2087</v>
      </c>
      <c r="B3535" s="200" t="s">
        <v>2152</v>
      </c>
      <c r="C3535" s="200" t="s">
        <v>374</v>
      </c>
      <c r="D3535" s="200" t="s">
        <v>108</v>
      </c>
      <c r="E3535" s="200" t="s">
        <v>1854</v>
      </c>
      <c r="F3535" s="200" t="s">
        <v>2121</v>
      </c>
      <c r="G3535" s="201" t="s">
        <v>2073</v>
      </c>
      <c r="H3535" s="201">
        <v>0.11462</v>
      </c>
      <c r="I3535" s="201">
        <v>0.115049</v>
      </c>
      <c r="J3535" s="201">
        <v>0.115148</v>
      </c>
      <c r="K3535" s="201">
        <v>0.11379499999999999</v>
      </c>
      <c r="L3535" s="201">
        <v>0.11501599999999999</v>
      </c>
      <c r="M3535" s="201">
        <v>0.113993</v>
      </c>
      <c r="N3535" s="201">
        <v>0.114884</v>
      </c>
      <c r="O3535" s="201">
        <v>0.113564</v>
      </c>
      <c r="P3535" s="201">
        <v>0.11369600000000001</v>
      </c>
      <c r="Q3535" s="201">
        <v>0.11247500000000001</v>
      </c>
      <c r="R3535" s="201">
        <v>0.108944</v>
      </c>
      <c r="S3535" s="201">
        <v>0.107921</v>
      </c>
      <c r="T3535" s="201">
        <v>0.107525</v>
      </c>
      <c r="U3535" s="201">
        <v>0.107525</v>
      </c>
      <c r="V3535" s="201">
        <v>0.107525</v>
      </c>
      <c r="W3535" s="201">
        <v>0.13392499999999999</v>
      </c>
      <c r="X3535" s="201">
        <v>0.13392499999999999</v>
      </c>
      <c r="Y3535" s="201">
        <v>0.13722500000000001</v>
      </c>
      <c r="Z3535" s="201">
        <v>0.14052500000000001</v>
      </c>
      <c r="AA3535" s="201">
        <v>0.14052500000000001</v>
      </c>
      <c r="AB3535" s="201">
        <v>0.14052500000000001</v>
      </c>
      <c r="AC3535" s="201">
        <v>0.14382500000000001</v>
      </c>
      <c r="AD3535" s="201">
        <v>0.14712500000000001</v>
      </c>
      <c r="AE3535" s="201">
        <v>0.14382500000000001</v>
      </c>
      <c r="AF3535" s="201">
        <v>0.14712500000000001</v>
      </c>
      <c r="AG3535" s="201">
        <v>0.14712500000000001</v>
      </c>
      <c r="AH3535" s="201">
        <v>0.150425</v>
      </c>
      <c r="AI3535" s="201">
        <v>4.6199999999999998E-2</v>
      </c>
      <c r="AJ3535" s="201">
        <v>4.9500000000000002E-2</v>
      </c>
      <c r="AK3535" s="201">
        <v>5.3295000000000002E-2</v>
      </c>
      <c r="AL3535" s="201">
        <v>5.6099999999999997E-2</v>
      </c>
      <c r="AM3535" s="201">
        <v>5.6099999999999997E-2</v>
      </c>
      <c r="AN3535" s="201">
        <v>5.6099999999999997E-2</v>
      </c>
      <c r="AO3535" s="201">
        <v>5.6099999999999997E-2</v>
      </c>
      <c r="AP3535" s="201">
        <v>5.6099999999999997E-2</v>
      </c>
      <c r="AQ3535" s="201">
        <v>5.6099999999999997E-2</v>
      </c>
      <c r="AR3535" s="201">
        <v>5.6099999999999997E-2</v>
      </c>
      <c r="AS3535" s="201">
        <v>5.6099999999999997E-2</v>
      </c>
      <c r="AT3535" s="201">
        <v>5.6099999999999997E-2</v>
      </c>
      <c r="AU3535" s="201">
        <v>5.808E-2</v>
      </c>
      <c r="AV3535" s="201">
        <v>6.0060000000000002E-2</v>
      </c>
      <c r="AW3535" s="201">
        <v>6.2039999999999998E-2</v>
      </c>
      <c r="AX3535" s="201">
        <v>6.4019999999999994E-2</v>
      </c>
      <c r="AY3535" s="201">
        <v>6.6000000000000003E-2</v>
      </c>
      <c r="AZ3535" s="201">
        <v>6.6000000000000003E-2</v>
      </c>
      <c r="BA3535" s="201">
        <v>6.6000000000000003E-2</v>
      </c>
      <c r="BB3535" s="201">
        <v>6.6000000000000003E-2</v>
      </c>
      <c r="BC3535" s="201">
        <v>6.6000000000000003E-2</v>
      </c>
      <c r="BD3535" s="201">
        <v>6.6000000000000003E-2</v>
      </c>
    </row>
    <row r="3536" spans="1:56" hidden="1" x14ac:dyDescent="0.35">
      <c r="A3536" s="200" t="s">
        <v>2087</v>
      </c>
      <c r="B3536" s="200" t="s">
        <v>2152</v>
      </c>
      <c r="C3536" s="200" t="s">
        <v>374</v>
      </c>
      <c r="D3536" s="200" t="s">
        <v>108</v>
      </c>
      <c r="E3536" s="200" t="s">
        <v>1855</v>
      </c>
      <c r="F3536" s="200" t="s">
        <v>2120</v>
      </c>
      <c r="G3536" s="200" t="s">
        <v>2073</v>
      </c>
      <c r="H3536" s="200" t="s">
        <v>2083</v>
      </c>
      <c r="I3536" s="200" t="s">
        <v>2083</v>
      </c>
      <c r="J3536" s="200" t="s">
        <v>2083</v>
      </c>
      <c r="K3536" s="200" t="s">
        <v>2083</v>
      </c>
      <c r="L3536" s="200" t="s">
        <v>2083</v>
      </c>
      <c r="M3536" s="200" t="s">
        <v>2083</v>
      </c>
      <c r="N3536" s="200" t="s">
        <v>2083</v>
      </c>
      <c r="O3536" s="200" t="s">
        <v>2083</v>
      </c>
      <c r="P3536" s="200" t="s">
        <v>2083</v>
      </c>
      <c r="Q3536" s="200" t="s">
        <v>2083</v>
      </c>
      <c r="R3536" s="200" t="s">
        <v>2083</v>
      </c>
      <c r="S3536" s="200" t="s">
        <v>2083</v>
      </c>
      <c r="T3536" s="200" t="s">
        <v>2083</v>
      </c>
      <c r="U3536" s="200" t="s">
        <v>2083</v>
      </c>
      <c r="V3536" s="200" t="s">
        <v>2083</v>
      </c>
      <c r="W3536" s="200" t="s">
        <v>2083</v>
      </c>
      <c r="X3536" s="200" t="s">
        <v>2083</v>
      </c>
      <c r="Y3536" s="200" t="s">
        <v>2083</v>
      </c>
      <c r="Z3536" s="200" t="s">
        <v>2083</v>
      </c>
      <c r="AA3536" s="200" t="s">
        <v>2083</v>
      </c>
      <c r="AB3536" s="200" t="s">
        <v>2083</v>
      </c>
      <c r="AC3536" s="200" t="s">
        <v>2083</v>
      </c>
      <c r="AD3536" s="200" t="s">
        <v>2083</v>
      </c>
      <c r="AE3536" s="200" t="s">
        <v>2083</v>
      </c>
      <c r="AF3536" s="200" t="s">
        <v>2083</v>
      </c>
      <c r="AG3536" s="200" t="s">
        <v>2083</v>
      </c>
      <c r="AH3536" s="200" t="s">
        <v>2083</v>
      </c>
      <c r="AI3536" s="200" t="s">
        <v>2083</v>
      </c>
      <c r="AJ3536" s="200" t="s">
        <v>2083</v>
      </c>
      <c r="AK3536" s="200" t="s">
        <v>2083</v>
      </c>
      <c r="AL3536" s="200" t="s">
        <v>2083</v>
      </c>
      <c r="AM3536" s="200" t="s">
        <v>2083</v>
      </c>
      <c r="AN3536" s="200" t="s">
        <v>2083</v>
      </c>
      <c r="AO3536" s="200" t="s">
        <v>2083</v>
      </c>
      <c r="AP3536" s="200" t="s">
        <v>2083</v>
      </c>
      <c r="AQ3536" s="200" t="s">
        <v>2083</v>
      </c>
      <c r="AR3536" s="200" t="s">
        <v>2083</v>
      </c>
      <c r="AS3536" s="200" t="s">
        <v>2083</v>
      </c>
      <c r="AT3536" s="200" t="s">
        <v>2083</v>
      </c>
      <c r="AU3536" s="200" t="s">
        <v>2083</v>
      </c>
      <c r="AV3536" s="201" t="s">
        <v>2083</v>
      </c>
      <c r="AW3536" s="201" t="s">
        <v>2083</v>
      </c>
      <c r="AX3536" s="201" t="s">
        <v>2083</v>
      </c>
      <c r="AY3536" s="201" t="s">
        <v>2083</v>
      </c>
      <c r="AZ3536" s="201" t="s">
        <v>2083</v>
      </c>
      <c r="BA3536" s="201" t="s">
        <v>2083</v>
      </c>
      <c r="BB3536" s="201" t="s">
        <v>2083</v>
      </c>
      <c r="BC3536" s="201" t="s">
        <v>2083</v>
      </c>
      <c r="BD3536" s="201" t="s">
        <v>2083</v>
      </c>
    </row>
    <row r="3537" spans="1:56" hidden="1" x14ac:dyDescent="0.35">
      <c r="A3537" s="200" t="s">
        <v>2087</v>
      </c>
      <c r="B3537" s="200" t="s">
        <v>2152</v>
      </c>
      <c r="C3537" s="200" t="s">
        <v>374</v>
      </c>
      <c r="D3537" s="200" t="s">
        <v>108</v>
      </c>
      <c r="E3537" s="200" t="s">
        <v>2095</v>
      </c>
      <c r="F3537" s="200" t="s">
        <v>1821</v>
      </c>
      <c r="G3537" s="201" t="s">
        <v>2073</v>
      </c>
      <c r="H3537" s="201">
        <v>18.552980000000002</v>
      </c>
      <c r="I3537" s="201">
        <v>18.289349999999999</v>
      </c>
      <c r="J3537" s="201">
        <v>18.765219999999999</v>
      </c>
      <c r="K3537" s="201">
        <v>20.34976</v>
      </c>
      <c r="L3537" s="201">
        <v>21.651250000000001</v>
      </c>
      <c r="M3537" s="201">
        <v>23.265499999999999</v>
      </c>
      <c r="N3537" s="201">
        <v>24.426100000000002</v>
      </c>
      <c r="O3537" s="201">
        <v>24.783200000000001</v>
      </c>
      <c r="P3537" s="201">
        <v>24.935700000000001</v>
      </c>
      <c r="Q3537" s="201">
        <v>24.848030000000001</v>
      </c>
      <c r="R3537" s="200">
        <v>24.547499999999999</v>
      </c>
      <c r="S3537" s="200">
        <v>24.113150000000001</v>
      </c>
      <c r="T3537" s="200">
        <v>25.294499999999999</v>
      </c>
      <c r="U3537" s="200">
        <v>26.336600000000001</v>
      </c>
      <c r="V3537" s="200">
        <v>27.539899999999999</v>
      </c>
      <c r="W3537" s="200">
        <v>27.847200000000001</v>
      </c>
      <c r="X3537" s="200">
        <v>29.030899999999999</v>
      </c>
      <c r="Y3537" s="200">
        <v>30.514800000000001</v>
      </c>
      <c r="Z3537" s="200">
        <v>32.921399999999998</v>
      </c>
      <c r="AA3537" s="201">
        <v>33.369500000000002</v>
      </c>
      <c r="AB3537" s="201">
        <v>33.314700000000002</v>
      </c>
      <c r="AC3537" s="201">
        <v>33.337800000000001</v>
      </c>
      <c r="AD3537" s="201">
        <v>34.663499999999999</v>
      </c>
      <c r="AE3537" s="201">
        <v>36.0627</v>
      </c>
      <c r="AF3537" s="201">
        <v>43.562280000000001</v>
      </c>
      <c r="AG3537" s="201">
        <v>44.346730000000001</v>
      </c>
      <c r="AH3537" s="201">
        <v>45.448219999999999</v>
      </c>
      <c r="AI3537" s="201">
        <v>44.730609999999999</v>
      </c>
      <c r="AJ3537" s="201">
        <v>45.936880000000002</v>
      </c>
      <c r="AK3537" s="201">
        <v>46.40916</v>
      </c>
      <c r="AL3537" s="200">
        <v>46.903579999999998</v>
      </c>
      <c r="AM3537" s="200">
        <v>47.586419999999997</v>
      </c>
      <c r="AN3537" s="200">
        <v>45.788490000000003</v>
      </c>
      <c r="AO3537" s="200">
        <v>47.143410000000003</v>
      </c>
      <c r="AP3537" s="200">
        <v>46.824509999999997</v>
      </c>
      <c r="AQ3537" s="200">
        <v>46.965940000000003</v>
      </c>
      <c r="AR3537" s="201">
        <v>51.384259999999998</v>
      </c>
      <c r="AS3537" s="201">
        <v>49.894620000000003</v>
      </c>
      <c r="AT3537" s="201">
        <v>50.786810000000003</v>
      </c>
      <c r="AU3537" s="201">
        <v>48.979399999999998</v>
      </c>
      <c r="AV3537" s="201">
        <v>50.797319999999999</v>
      </c>
      <c r="AW3537" s="201">
        <v>53.010179999999998</v>
      </c>
      <c r="AX3537" s="201">
        <v>53.209200000000003</v>
      </c>
      <c r="AY3537" s="201">
        <v>57.48292</v>
      </c>
      <c r="AZ3537" s="201">
        <v>59.296250000000001</v>
      </c>
      <c r="BA3537" s="201">
        <v>62.185706000000003</v>
      </c>
      <c r="BB3537" s="201">
        <v>60.594811999999997</v>
      </c>
      <c r="BC3537" s="201">
        <v>62.149084000000002</v>
      </c>
      <c r="BD3537" s="201">
        <v>64.905811999999997</v>
      </c>
    </row>
    <row r="3538" spans="1:56" hidden="1" x14ac:dyDescent="0.35">
      <c r="A3538" s="200" t="s">
        <v>2087</v>
      </c>
      <c r="B3538" s="200" t="s">
        <v>2152</v>
      </c>
      <c r="C3538" s="200" t="s">
        <v>374</v>
      </c>
      <c r="D3538" s="200" t="s">
        <v>108</v>
      </c>
      <c r="E3538" s="200" t="s">
        <v>2094</v>
      </c>
      <c r="F3538" s="200" t="s">
        <v>1822</v>
      </c>
      <c r="G3538" s="200" t="s">
        <v>2073</v>
      </c>
      <c r="H3538" s="200">
        <v>0.90931189999999995</v>
      </c>
      <c r="I3538" s="201">
        <v>1.0034017</v>
      </c>
      <c r="J3538" s="201">
        <v>1.0218932999999999</v>
      </c>
      <c r="K3538" s="201">
        <v>1.1081314</v>
      </c>
      <c r="L3538" s="201">
        <v>1.2765740999999999</v>
      </c>
      <c r="M3538" s="201">
        <v>1.568004</v>
      </c>
      <c r="N3538" s="201">
        <v>1.6615993</v>
      </c>
      <c r="O3538" s="201">
        <v>1.7787066</v>
      </c>
      <c r="P3538" s="201">
        <v>1.7728269000000001</v>
      </c>
      <c r="Q3538" s="201">
        <v>1.8343144</v>
      </c>
      <c r="R3538" s="200">
        <v>1.8609770000000001</v>
      </c>
      <c r="S3538" s="200">
        <v>1.5637875999999999</v>
      </c>
      <c r="T3538" s="201">
        <v>1.9046892</v>
      </c>
      <c r="U3538" s="201">
        <v>2.1845900999999999</v>
      </c>
      <c r="V3538" s="200">
        <v>1.9429825000000001</v>
      </c>
      <c r="W3538" s="201">
        <v>1.9384275</v>
      </c>
      <c r="X3538" s="201">
        <v>1.9946151000000001</v>
      </c>
      <c r="Y3538" s="201">
        <v>1.9509808</v>
      </c>
      <c r="Z3538" s="201">
        <v>1.8353586</v>
      </c>
      <c r="AA3538" s="201">
        <v>1.6005514000000001</v>
      </c>
      <c r="AB3538" s="201">
        <v>1.527156</v>
      </c>
      <c r="AC3538" s="201">
        <v>1.6875887000000001</v>
      </c>
      <c r="AD3538" s="201">
        <v>1.7663089999999999</v>
      </c>
      <c r="AE3538" s="201">
        <v>1.7685337999999999</v>
      </c>
      <c r="AF3538" s="201">
        <v>2.0864074000000001</v>
      </c>
      <c r="AG3538" s="201">
        <v>2.1217697000000002</v>
      </c>
      <c r="AH3538" s="201">
        <v>2.18440265</v>
      </c>
      <c r="AI3538" s="201">
        <v>2.3329466999999999</v>
      </c>
      <c r="AJ3538" s="201">
        <v>2.3885076999999999</v>
      </c>
      <c r="AK3538" s="201">
        <v>2.4297933500000002</v>
      </c>
      <c r="AL3538" s="201">
        <v>2.4618243500000001</v>
      </c>
      <c r="AM3538" s="201">
        <v>2.5929544500000001</v>
      </c>
      <c r="AN3538" s="201">
        <v>2.5787599000000001</v>
      </c>
      <c r="AO3538" s="201">
        <v>2.5884722999999998</v>
      </c>
      <c r="AP3538" s="201">
        <v>2.5528556999999998</v>
      </c>
      <c r="AQ3538" s="201">
        <v>2.6603297499999998</v>
      </c>
      <c r="AR3538" s="201">
        <v>2.7526674500000001</v>
      </c>
      <c r="AS3538" s="201">
        <v>2.7639634000000002</v>
      </c>
      <c r="AT3538" s="201">
        <v>2.7535050000000001</v>
      </c>
      <c r="AU3538" s="201">
        <v>2.7790484000000002</v>
      </c>
      <c r="AV3538" s="201">
        <v>2.8696484500000001</v>
      </c>
      <c r="AW3538" s="201">
        <v>2.8805022500000002</v>
      </c>
      <c r="AX3538" s="201">
        <v>2.8108341999999999</v>
      </c>
      <c r="AY3538" s="201">
        <v>2.6733302499999998</v>
      </c>
      <c r="AZ3538" s="201">
        <v>2.7097403999999998</v>
      </c>
      <c r="BA3538" s="201">
        <v>2.9104603</v>
      </c>
      <c r="BB3538" s="201">
        <v>2.8252947499999999</v>
      </c>
      <c r="BC3538" s="201">
        <v>2.9114499</v>
      </c>
      <c r="BD3538" s="201">
        <v>2.8608730000000002</v>
      </c>
    </row>
    <row r="3539" spans="1:56" hidden="1" x14ac:dyDescent="0.35">
      <c r="A3539" s="200" t="s">
        <v>2087</v>
      </c>
      <c r="B3539" s="200" t="s">
        <v>2152</v>
      </c>
      <c r="C3539" s="200" t="s">
        <v>374</v>
      </c>
      <c r="D3539" s="200" t="s">
        <v>108</v>
      </c>
      <c r="E3539" s="200" t="s">
        <v>2093</v>
      </c>
      <c r="F3539" s="200" t="s">
        <v>2092</v>
      </c>
      <c r="G3539" s="201" t="s">
        <v>2084</v>
      </c>
      <c r="H3539" s="201">
        <v>0.13637348229999999</v>
      </c>
      <c r="I3539" s="201">
        <v>0.18862829666</v>
      </c>
      <c r="J3539" s="201">
        <v>0.26355011810000001</v>
      </c>
      <c r="K3539" s="201">
        <v>0.21584998220000001</v>
      </c>
      <c r="L3539" s="201">
        <v>0.2390746201</v>
      </c>
      <c r="M3539" s="201">
        <v>0.22299684589999999</v>
      </c>
      <c r="N3539" s="201">
        <v>0.1948466754</v>
      </c>
      <c r="O3539" s="201">
        <v>0.20358236730000001</v>
      </c>
      <c r="P3539" s="201">
        <v>0.1522818075</v>
      </c>
      <c r="Q3539" s="201">
        <v>0.13149170269999999</v>
      </c>
      <c r="R3539" s="201">
        <v>0.2060316858</v>
      </c>
      <c r="S3539" s="201">
        <v>0.18772859</v>
      </c>
      <c r="T3539" s="201">
        <v>0.14202525029999999</v>
      </c>
      <c r="U3539" s="201">
        <v>0.27121293769999999</v>
      </c>
      <c r="V3539" s="201">
        <v>0.1232168823</v>
      </c>
      <c r="W3539" s="201">
        <v>0.1467469284</v>
      </c>
      <c r="X3539" s="201">
        <v>0.1761840576</v>
      </c>
      <c r="Y3539" s="201">
        <v>0.25024466839999998</v>
      </c>
      <c r="Z3539" s="201">
        <v>0.19173437300000001</v>
      </c>
      <c r="AA3539" s="201">
        <v>0.19507103579999999</v>
      </c>
      <c r="AB3539" s="201">
        <v>0.24683108919999999</v>
      </c>
      <c r="AC3539" s="201">
        <v>0.1741846051</v>
      </c>
      <c r="AD3539" s="201">
        <v>0.21326184470000001</v>
      </c>
      <c r="AE3539" s="201">
        <v>0.1892599733</v>
      </c>
      <c r="AF3539" s="201">
        <v>0.14705782177999999</v>
      </c>
      <c r="AG3539" s="201">
        <v>0.24722133954</v>
      </c>
      <c r="AH3539" s="201">
        <v>0.21135783821000001</v>
      </c>
      <c r="AI3539" s="201">
        <v>0.16143804842000001</v>
      </c>
      <c r="AJ3539" s="201">
        <v>0.20009694035</v>
      </c>
      <c r="AK3539" s="201">
        <v>9.7063871519999997E-2</v>
      </c>
      <c r="AL3539" s="201">
        <v>0.16805709069999999</v>
      </c>
      <c r="AM3539" s="201">
        <v>0.19229985771999999</v>
      </c>
      <c r="AN3539" s="201">
        <v>0.22931658369999999</v>
      </c>
      <c r="AO3539" s="201">
        <v>0.236423498126</v>
      </c>
      <c r="AP3539" s="201">
        <v>0.2168104649</v>
      </c>
      <c r="AQ3539" s="201">
        <v>0.24591825950000001</v>
      </c>
      <c r="AR3539" s="201">
        <v>0.2026360119</v>
      </c>
      <c r="AS3539" s="201">
        <v>0.2228110156</v>
      </c>
      <c r="AT3539" s="201">
        <v>0.15995115479999999</v>
      </c>
      <c r="AU3539" s="201">
        <v>0.19202513239999999</v>
      </c>
      <c r="AV3539" s="201">
        <v>0.16837042399999999</v>
      </c>
      <c r="AW3539" s="201">
        <v>0.18741166370000001</v>
      </c>
      <c r="AX3539" s="201">
        <v>0.24519061319999999</v>
      </c>
      <c r="AY3539" s="201">
        <v>0.2456115254</v>
      </c>
      <c r="AZ3539" s="201">
        <v>0.24303630900000001</v>
      </c>
      <c r="BA3539" s="201">
        <v>0.2190217488</v>
      </c>
      <c r="BB3539" s="201">
        <v>0.2193653018</v>
      </c>
      <c r="BC3539" s="201">
        <v>0.1717886022</v>
      </c>
      <c r="BD3539" s="201">
        <v>0.1636153316</v>
      </c>
    </row>
    <row r="3540" spans="1:56" hidden="1" x14ac:dyDescent="0.35">
      <c r="A3540" s="200" t="s">
        <v>2087</v>
      </c>
      <c r="B3540" s="200" t="s">
        <v>2152</v>
      </c>
      <c r="C3540" s="200" t="s">
        <v>374</v>
      </c>
      <c r="D3540" s="200" t="s">
        <v>108</v>
      </c>
      <c r="E3540" s="200" t="s">
        <v>2091</v>
      </c>
      <c r="F3540" s="200" t="s">
        <v>2090</v>
      </c>
      <c r="G3540" s="200" t="s">
        <v>2073</v>
      </c>
      <c r="H3540" s="200">
        <v>49.745699999999999</v>
      </c>
      <c r="I3540" s="200">
        <v>57.439</v>
      </c>
      <c r="J3540" s="200">
        <v>59.948</v>
      </c>
      <c r="K3540" s="200">
        <v>62.606299999999997</v>
      </c>
      <c r="L3540" s="200">
        <v>65.305599999999998</v>
      </c>
      <c r="M3540" s="200">
        <v>67.954700000000003</v>
      </c>
      <c r="N3540" s="200">
        <v>70.357100000000003</v>
      </c>
      <c r="O3540" s="200">
        <v>72.667699999999996</v>
      </c>
      <c r="P3540" s="200">
        <v>74.903700000000001</v>
      </c>
      <c r="Q3540" s="200">
        <v>77.072500000000005</v>
      </c>
      <c r="R3540" s="200">
        <v>79.1845</v>
      </c>
      <c r="S3540" s="200">
        <v>81.085599999999999</v>
      </c>
      <c r="T3540" s="200">
        <v>82.926900000000003</v>
      </c>
      <c r="U3540" s="200">
        <v>84.741600000000005</v>
      </c>
      <c r="V3540" s="200">
        <v>86.551400000000001</v>
      </c>
      <c r="W3540" s="200">
        <v>88.384399999999999</v>
      </c>
      <c r="X3540" s="200">
        <v>90.035399999999996</v>
      </c>
      <c r="Y3540" s="200">
        <v>91.691299999999998</v>
      </c>
      <c r="Z3540" s="200">
        <v>93.518100000000004</v>
      </c>
      <c r="AA3540" s="200">
        <v>95.717699999999994</v>
      </c>
      <c r="AB3540" s="200">
        <v>98.434100000000001</v>
      </c>
      <c r="AC3540" s="200">
        <v>102.53400000000001</v>
      </c>
      <c r="AD3540" s="200">
        <v>107.253</v>
      </c>
      <c r="AE3540" s="200">
        <v>111.65600000000001</v>
      </c>
      <c r="AF3540" s="200">
        <v>116.697</v>
      </c>
      <c r="AG3540" s="200">
        <v>121.56100000000001</v>
      </c>
      <c r="AH3540" s="200">
        <v>125.86199999999999</v>
      </c>
      <c r="AI3540" s="200">
        <v>129.68899999999999</v>
      </c>
      <c r="AJ3540" s="200">
        <v>133.28299999999999</v>
      </c>
      <c r="AK3540" s="200">
        <v>136.673</v>
      </c>
      <c r="AL3540" s="200">
        <v>141.053</v>
      </c>
      <c r="AM3540" s="200">
        <v>143.66399999999999</v>
      </c>
      <c r="AN3540" s="201">
        <v>145.959</v>
      </c>
      <c r="AO3540" s="201">
        <v>148.495</v>
      </c>
      <c r="AP3540" s="201">
        <v>152.06800000000001</v>
      </c>
      <c r="AQ3540" s="200">
        <v>143.76612</v>
      </c>
      <c r="AR3540" s="200">
        <v>148.51548399999999</v>
      </c>
      <c r="AS3540" s="200">
        <v>153.718749</v>
      </c>
      <c r="AT3540" s="200">
        <v>148.921561</v>
      </c>
      <c r="AU3540" s="200">
        <v>152.416551</v>
      </c>
      <c r="AV3540" s="201">
        <v>156.78029599999999</v>
      </c>
      <c r="AW3540" s="201">
        <v>160.93933699999999</v>
      </c>
      <c r="AX3540" s="201">
        <v>164.150733</v>
      </c>
      <c r="AY3540" s="201">
        <v>167.69165799999999</v>
      </c>
      <c r="AZ3540" s="201">
        <v>171.22359599999999</v>
      </c>
      <c r="BA3540" s="201">
        <v>174.45696100000001</v>
      </c>
      <c r="BB3540" s="201">
        <v>178.09774400000001</v>
      </c>
      <c r="BC3540" s="201">
        <v>181.69858300000001</v>
      </c>
      <c r="BD3540" s="201">
        <v>185.30441500000001</v>
      </c>
    </row>
    <row r="3541" spans="1:56" hidden="1" x14ac:dyDescent="0.35">
      <c r="A3541" s="200" t="s">
        <v>2087</v>
      </c>
      <c r="B3541" s="200" t="s">
        <v>2152</v>
      </c>
      <c r="C3541" s="200" t="s">
        <v>374</v>
      </c>
      <c r="D3541" s="200" t="s">
        <v>108</v>
      </c>
      <c r="E3541" s="200" t="s">
        <v>2089</v>
      </c>
      <c r="F3541" s="200" t="s">
        <v>2088</v>
      </c>
      <c r="G3541" s="201" t="s">
        <v>2073</v>
      </c>
      <c r="H3541" s="201">
        <v>0.58723999999999998</v>
      </c>
      <c r="I3541" s="201">
        <v>0.60160000000000002</v>
      </c>
      <c r="J3541" s="201">
        <v>0.61751999999999996</v>
      </c>
      <c r="K3541" s="201">
        <v>0.63436000000000003</v>
      </c>
      <c r="L3541" s="201">
        <v>0.65103999999999995</v>
      </c>
      <c r="M3541" s="201">
        <v>0.66683999999999999</v>
      </c>
      <c r="N3541" s="201">
        <v>0.68164000000000002</v>
      </c>
      <c r="O3541" s="201">
        <v>0.6956</v>
      </c>
      <c r="P3541" s="201">
        <v>0.70867999999999998</v>
      </c>
      <c r="Q3541" s="201">
        <v>0.72096000000000005</v>
      </c>
      <c r="R3541" s="200">
        <v>0.73248000000000002</v>
      </c>
      <c r="S3541" s="200">
        <v>0.74339999999999995</v>
      </c>
      <c r="T3541" s="200">
        <v>0.75380000000000003</v>
      </c>
      <c r="U3541" s="200">
        <v>0.76380000000000003</v>
      </c>
      <c r="V3541" s="200">
        <v>0.77356000000000003</v>
      </c>
      <c r="W3541" s="200">
        <v>0.78327999999999998</v>
      </c>
      <c r="X3541" s="200">
        <v>0.79264000000000001</v>
      </c>
      <c r="Y3541" s="200">
        <v>0.80208000000000002</v>
      </c>
      <c r="Z3541" s="200">
        <v>0.81299999999999994</v>
      </c>
      <c r="AA3541" s="201">
        <v>0.82728000000000002</v>
      </c>
      <c r="AB3541" s="201">
        <v>0.84616000000000002</v>
      </c>
      <c r="AC3541" s="201">
        <v>0.87019999999999997</v>
      </c>
      <c r="AD3541" s="201">
        <v>0.89856000000000003</v>
      </c>
      <c r="AE3541" s="201">
        <v>0.9294</v>
      </c>
      <c r="AF3541" s="201">
        <v>0.96</v>
      </c>
      <c r="AG3541" s="201">
        <v>0.98848000000000003</v>
      </c>
      <c r="AH3541" s="201">
        <v>0.98848000000000003</v>
      </c>
      <c r="AI3541" s="201">
        <v>0.98848000000000003</v>
      </c>
      <c r="AJ3541" s="201">
        <v>0.98848000000000003</v>
      </c>
      <c r="AK3541" s="201">
        <v>0.98848000000000003</v>
      </c>
      <c r="AL3541" s="200">
        <v>0.98848000000000003</v>
      </c>
      <c r="AM3541" s="200">
        <v>1.18448</v>
      </c>
      <c r="AN3541" s="200">
        <v>1.0560799999999999</v>
      </c>
      <c r="AO3541" s="200">
        <v>1.0206</v>
      </c>
      <c r="AP3541" s="200">
        <v>1.22228</v>
      </c>
      <c r="AQ3541" s="200">
        <v>1.3066800000000001</v>
      </c>
      <c r="AR3541" s="201">
        <v>1.26484</v>
      </c>
      <c r="AS3541" s="201">
        <v>1.2014800000000001</v>
      </c>
      <c r="AT3541" s="201">
        <v>1.3315600000000001</v>
      </c>
      <c r="AU3541" s="201">
        <v>1.34168</v>
      </c>
      <c r="AV3541" s="201">
        <v>1.3003199999999999</v>
      </c>
      <c r="AW3541" s="201">
        <v>1.3003199999999999</v>
      </c>
      <c r="AX3541" s="201">
        <v>1.29922</v>
      </c>
      <c r="AY3541" s="201">
        <v>1.39666</v>
      </c>
      <c r="AZ3541" s="201">
        <v>1.3755200000000001</v>
      </c>
      <c r="BA3541" s="201">
        <v>1.4656</v>
      </c>
      <c r="BB3541" s="201">
        <v>1.49865</v>
      </c>
      <c r="BC3541" s="201">
        <v>1.5317000000000001</v>
      </c>
      <c r="BD3541" s="201">
        <v>1.5647599999999999</v>
      </c>
    </row>
    <row r="3542" spans="1:56" hidden="1" x14ac:dyDescent="0.35">
      <c r="A3542" s="200" t="s">
        <v>2087</v>
      </c>
      <c r="B3542" s="200" t="s">
        <v>2152</v>
      </c>
      <c r="C3542" s="200" t="s">
        <v>374</v>
      </c>
      <c r="D3542" s="200" t="s">
        <v>108</v>
      </c>
      <c r="E3542" s="200" t="s">
        <v>2086</v>
      </c>
      <c r="F3542" s="200" t="s">
        <v>2085</v>
      </c>
      <c r="G3542" s="201" t="s">
        <v>2073</v>
      </c>
      <c r="H3542" s="201">
        <v>19.896421999000001</v>
      </c>
      <c r="I3542" s="201">
        <v>20.430147817999998</v>
      </c>
      <c r="J3542" s="201">
        <v>21.134916168</v>
      </c>
      <c r="K3542" s="201">
        <v>21.933525490000001</v>
      </c>
      <c r="L3542" s="201">
        <v>22.737174789000001</v>
      </c>
      <c r="M3542" s="201">
        <v>23.442022789999999</v>
      </c>
      <c r="N3542" s="201">
        <v>24.275004880000001</v>
      </c>
      <c r="O3542" s="201">
        <v>24.836250289999999</v>
      </c>
      <c r="P3542" s="201">
        <v>25.297169332999999</v>
      </c>
      <c r="Q3542" s="201">
        <v>25.855168353</v>
      </c>
      <c r="R3542" s="201">
        <v>26.3094109</v>
      </c>
      <c r="S3542" s="201">
        <v>26.65326241</v>
      </c>
      <c r="T3542" s="201">
        <v>27.270256</v>
      </c>
      <c r="U3542" s="201">
        <v>27.811173400000001</v>
      </c>
      <c r="V3542" s="200">
        <v>28.462318</v>
      </c>
      <c r="W3542" s="201">
        <v>29.371517799999999</v>
      </c>
      <c r="X3542" s="201">
        <v>29.8329448</v>
      </c>
      <c r="Y3542" s="201">
        <v>30.565477300000001</v>
      </c>
      <c r="Z3542" s="201">
        <v>31.253317200000001</v>
      </c>
      <c r="AA3542" s="200">
        <v>31.9163256</v>
      </c>
      <c r="AB3542" s="200">
        <v>32.768748600000002</v>
      </c>
      <c r="AC3542" s="200">
        <v>33.991133400000002</v>
      </c>
      <c r="AD3542" s="201">
        <v>35.398055200000002</v>
      </c>
      <c r="AE3542" s="201">
        <v>36.822782199999999</v>
      </c>
      <c r="AF3542" s="201">
        <v>38.442459999999997</v>
      </c>
      <c r="AG3542" s="201">
        <v>39.916536600000001</v>
      </c>
      <c r="AH3542" s="201">
        <v>41.246945099999998</v>
      </c>
      <c r="AI3542" s="201">
        <v>42.272408300000002</v>
      </c>
      <c r="AJ3542" s="201">
        <v>43.149563899999997</v>
      </c>
      <c r="AK3542" s="201">
        <v>44.353526799999997</v>
      </c>
      <c r="AL3542" s="201">
        <v>45.875288400000002</v>
      </c>
      <c r="AM3542" s="201">
        <v>46.911236100000004</v>
      </c>
      <c r="AN3542" s="201">
        <v>47.842753999999999</v>
      </c>
      <c r="AO3542" s="201">
        <v>48.633694599999998</v>
      </c>
      <c r="AP3542" s="201">
        <v>49.486323900000002</v>
      </c>
      <c r="AQ3542" s="201">
        <v>50.589550500000001</v>
      </c>
      <c r="AR3542" s="201">
        <v>51.750605</v>
      </c>
      <c r="AS3542" s="201">
        <v>52.948013600000003</v>
      </c>
      <c r="AT3542" s="201">
        <v>54.276779900000001</v>
      </c>
      <c r="AU3542" s="201">
        <v>55.489708100000001</v>
      </c>
      <c r="AV3542" s="201">
        <v>56.7792113</v>
      </c>
      <c r="AW3542" s="201">
        <v>58.066752600000001</v>
      </c>
      <c r="AX3542" s="201">
        <v>59.282949000000002</v>
      </c>
      <c r="AY3542" s="201">
        <v>60.374437200000003</v>
      </c>
      <c r="AZ3542" s="201">
        <v>61.571759700000001</v>
      </c>
      <c r="BA3542" s="201">
        <v>62.767791500000001</v>
      </c>
      <c r="BB3542" s="201">
        <v>64.070175899999995</v>
      </c>
      <c r="BC3542" s="201">
        <v>65.252957899999998</v>
      </c>
      <c r="BD3542" s="201">
        <v>66.562937700000006</v>
      </c>
    </row>
    <row r="3543" spans="1:56" hidden="1" x14ac:dyDescent="0.35">
      <c r="A3543" s="200" t="s">
        <v>2087</v>
      </c>
      <c r="B3543" s="200" t="s">
        <v>2152</v>
      </c>
      <c r="C3543" s="200" t="s">
        <v>377</v>
      </c>
      <c r="D3543" s="200" t="s">
        <v>112</v>
      </c>
      <c r="E3543" s="200" t="s">
        <v>2108</v>
      </c>
      <c r="F3543" s="200" t="s">
        <v>2107</v>
      </c>
      <c r="G3543" s="201" t="s">
        <v>2073</v>
      </c>
      <c r="H3543" s="201">
        <v>8.6070000000000001E-3</v>
      </c>
      <c r="I3543" s="201">
        <v>8.6070000000000001E-3</v>
      </c>
      <c r="J3543" s="201">
        <v>1.0584E-2</v>
      </c>
      <c r="K3543" s="201">
        <v>1.1931000000000001E-2</v>
      </c>
      <c r="L3543" s="200">
        <v>1.277701E-2</v>
      </c>
      <c r="M3543" s="201">
        <v>1.4466E-2</v>
      </c>
      <c r="N3543" s="200">
        <v>1.6157396000000001E-2</v>
      </c>
      <c r="O3543" s="201">
        <v>1.8184200000000001E-2</v>
      </c>
      <c r="P3543" s="200">
        <v>2.0716189999999999E-2</v>
      </c>
      <c r="Q3543" s="200">
        <v>2.1094554000000001E-2</v>
      </c>
      <c r="R3543" s="200">
        <v>2.7029069999999999E-2</v>
      </c>
      <c r="S3543" s="200">
        <v>3.6192681999999997E-2</v>
      </c>
      <c r="T3543" s="200">
        <v>3.2375480999999998E-2</v>
      </c>
      <c r="U3543" s="200">
        <v>3.7313170999999999E-2</v>
      </c>
      <c r="V3543" s="200">
        <v>5.2835737000000001E-2</v>
      </c>
      <c r="W3543" s="200">
        <v>5.2719067000000001E-2</v>
      </c>
      <c r="X3543" s="200">
        <v>6.2200735E-2</v>
      </c>
      <c r="Y3543" s="200">
        <v>7.0709530000000007E-2</v>
      </c>
      <c r="Z3543" s="200">
        <v>6.3331292999999997E-2</v>
      </c>
      <c r="AA3543" s="200">
        <v>6.4271138000000005E-2</v>
      </c>
      <c r="AB3543" s="200">
        <v>6.7784697000000005E-2</v>
      </c>
      <c r="AC3543" s="200">
        <v>7.3929966999999999E-2</v>
      </c>
      <c r="AD3543" s="200">
        <v>9.0992256999999993E-2</v>
      </c>
      <c r="AE3543" s="200">
        <v>9.5426373999999994E-2</v>
      </c>
      <c r="AF3543" s="200">
        <v>0.107631624</v>
      </c>
      <c r="AG3543" s="200">
        <v>0.11911606399999999</v>
      </c>
      <c r="AH3543" s="200">
        <v>0.12362329699999999</v>
      </c>
      <c r="AI3543" s="200">
        <v>0.13275630599999999</v>
      </c>
      <c r="AJ3543" s="200">
        <v>0.14299024299999999</v>
      </c>
      <c r="AK3543" s="200">
        <v>0.13832710770000001</v>
      </c>
      <c r="AL3543" s="200">
        <v>0.13601785669999999</v>
      </c>
      <c r="AM3543" s="200">
        <v>0.144395463</v>
      </c>
      <c r="AN3543" s="200">
        <v>0.16477888600000001</v>
      </c>
      <c r="AO3543" s="200">
        <v>0.14805310999999999</v>
      </c>
      <c r="AP3543" s="200">
        <v>0.16888259</v>
      </c>
      <c r="AQ3543" s="200">
        <v>0.17629204000000001</v>
      </c>
      <c r="AR3543" s="200">
        <v>0.19260359029999999</v>
      </c>
      <c r="AS3543" s="200">
        <v>0.21167898499999999</v>
      </c>
      <c r="AT3543" s="200">
        <v>0.228123726</v>
      </c>
      <c r="AU3543" s="200">
        <v>0.23192449100000001</v>
      </c>
      <c r="AV3543" s="201">
        <v>0.23649500009999999</v>
      </c>
      <c r="AW3543" s="201">
        <v>0.2631318278</v>
      </c>
      <c r="AX3543" s="201">
        <v>0.29964067280000001</v>
      </c>
      <c r="AY3543" s="201">
        <v>0.30926242469999998</v>
      </c>
      <c r="AZ3543" s="201">
        <v>0.33542195000000002</v>
      </c>
      <c r="BA3543" s="201">
        <v>0.30923149999999999</v>
      </c>
      <c r="BB3543" s="201">
        <v>0.26578201800000001</v>
      </c>
      <c r="BC3543" s="201">
        <v>0.284552574</v>
      </c>
      <c r="BD3543" s="201">
        <v>0.28281378099999999</v>
      </c>
    </row>
    <row r="3544" spans="1:56" hidden="1" x14ac:dyDescent="0.35">
      <c r="A3544" s="200" t="s">
        <v>2087</v>
      </c>
      <c r="B3544" s="200" t="s">
        <v>2152</v>
      </c>
      <c r="C3544" s="200" t="s">
        <v>377</v>
      </c>
      <c r="D3544" s="200" t="s">
        <v>112</v>
      </c>
      <c r="E3544" s="200" t="s">
        <v>2108</v>
      </c>
      <c r="F3544" s="200" t="s">
        <v>2107</v>
      </c>
      <c r="G3544" s="200" t="s">
        <v>2084</v>
      </c>
      <c r="H3544" s="200" t="s">
        <v>2083</v>
      </c>
      <c r="I3544" s="200" t="s">
        <v>2083</v>
      </c>
      <c r="J3544" s="200" t="s">
        <v>2083</v>
      </c>
      <c r="K3544" s="200" t="s">
        <v>2083</v>
      </c>
      <c r="L3544" s="200" t="s">
        <v>2083</v>
      </c>
      <c r="M3544" s="200" t="s">
        <v>2083</v>
      </c>
      <c r="N3544" s="200" t="s">
        <v>2083</v>
      </c>
      <c r="O3544" s="200" t="s">
        <v>2083</v>
      </c>
      <c r="P3544" s="200" t="s">
        <v>2083</v>
      </c>
      <c r="Q3544" s="200" t="s">
        <v>2083</v>
      </c>
      <c r="R3544" s="200" t="s">
        <v>2083</v>
      </c>
      <c r="S3544" s="200" t="s">
        <v>2083</v>
      </c>
      <c r="T3544" s="200" t="s">
        <v>2083</v>
      </c>
      <c r="U3544" s="200" t="s">
        <v>2083</v>
      </c>
      <c r="V3544" s="200" t="s">
        <v>2083</v>
      </c>
      <c r="W3544" s="200" t="s">
        <v>2083</v>
      </c>
      <c r="X3544" s="200" t="s">
        <v>2083</v>
      </c>
      <c r="Y3544" s="200" t="s">
        <v>2083</v>
      </c>
      <c r="Z3544" s="200" t="s">
        <v>2083</v>
      </c>
      <c r="AA3544" s="200" t="s">
        <v>2083</v>
      </c>
      <c r="AB3544" s="200" t="s">
        <v>2083</v>
      </c>
      <c r="AC3544" s="200" t="s">
        <v>2083</v>
      </c>
      <c r="AD3544" s="200" t="s">
        <v>2083</v>
      </c>
      <c r="AE3544" s="200" t="s">
        <v>2083</v>
      </c>
      <c r="AF3544" s="200" t="s">
        <v>2083</v>
      </c>
      <c r="AG3544" s="200" t="s">
        <v>2083</v>
      </c>
      <c r="AH3544" s="200" t="s">
        <v>2083</v>
      </c>
      <c r="AI3544" s="200" t="s">
        <v>2083</v>
      </c>
      <c r="AJ3544" s="200" t="s">
        <v>2083</v>
      </c>
      <c r="AK3544" s="200" t="s">
        <v>2083</v>
      </c>
      <c r="AL3544" s="200" t="s">
        <v>2083</v>
      </c>
      <c r="AM3544" s="201">
        <v>6.0000000000000002E-5</v>
      </c>
      <c r="AN3544" s="201">
        <v>6.0000000000000002E-5</v>
      </c>
      <c r="AO3544" s="201">
        <v>7.2000000000000002E-5</v>
      </c>
      <c r="AP3544" s="201">
        <v>7.2000000000000002E-5</v>
      </c>
      <c r="AQ3544" s="201">
        <v>6.0000000000000002E-5</v>
      </c>
      <c r="AR3544" s="201">
        <v>7.2000000000000002E-5</v>
      </c>
      <c r="AS3544" s="200">
        <v>1.2E-4</v>
      </c>
      <c r="AT3544" s="200">
        <v>1.08E-4</v>
      </c>
      <c r="AU3544" s="201">
        <v>8.3999999999999995E-5</v>
      </c>
      <c r="AV3544" s="201">
        <v>1.08E-4</v>
      </c>
      <c r="AW3544" s="201">
        <v>9.6000000000000002E-5</v>
      </c>
      <c r="AX3544" s="201">
        <v>7.2000000000000002E-5</v>
      </c>
      <c r="AY3544" s="201">
        <v>7.2000000000000002E-5</v>
      </c>
      <c r="AZ3544" s="201">
        <v>7.2000000000000002E-5</v>
      </c>
      <c r="BA3544" s="201">
        <v>7.2000000000000002E-5</v>
      </c>
      <c r="BB3544" s="201">
        <v>4.8000000000000001E-5</v>
      </c>
      <c r="BC3544" s="201">
        <v>4.8999999999999998E-5</v>
      </c>
      <c r="BD3544" s="201">
        <v>4.8999999999999998E-5</v>
      </c>
    </row>
    <row r="3545" spans="1:56" hidden="1" x14ac:dyDescent="0.35">
      <c r="A3545" s="200" t="s">
        <v>2087</v>
      </c>
      <c r="B3545" s="200" t="s">
        <v>2152</v>
      </c>
      <c r="C3545" s="200" t="s">
        <v>377</v>
      </c>
      <c r="D3545" s="200" t="s">
        <v>112</v>
      </c>
      <c r="E3545" s="200" t="s">
        <v>2125</v>
      </c>
      <c r="F3545" s="200" t="s">
        <v>2124</v>
      </c>
      <c r="G3545" s="200" t="s">
        <v>2073</v>
      </c>
      <c r="H3545" s="200">
        <v>3.8579999999999999E-3</v>
      </c>
      <c r="I3545" s="200">
        <v>3.8579999999999999E-3</v>
      </c>
      <c r="J3545" s="200">
        <v>4.9439999999999996E-3</v>
      </c>
      <c r="K3545" s="200">
        <v>5.0639999999999999E-3</v>
      </c>
      <c r="L3545" s="200">
        <v>5.5560000000000002E-3</v>
      </c>
      <c r="M3545" s="200">
        <v>5.6759999999999996E-3</v>
      </c>
      <c r="N3545" s="200">
        <v>4.7810546000000001E-3</v>
      </c>
      <c r="O3545" s="200">
        <v>5.1910157E-3</v>
      </c>
      <c r="P3545" s="200">
        <v>5.5106087E-3</v>
      </c>
      <c r="Q3545" s="200">
        <v>6.7330606999999997E-3</v>
      </c>
      <c r="R3545" s="200">
        <v>5.8938864999999998E-3</v>
      </c>
      <c r="S3545" s="200">
        <v>7.1940750000000003E-3</v>
      </c>
      <c r="T3545" s="200">
        <v>7.1525599999999996E-3</v>
      </c>
      <c r="U3545" s="200">
        <v>7.3818640000000001E-3</v>
      </c>
      <c r="V3545" s="200">
        <v>6.942096E-3</v>
      </c>
      <c r="W3545" s="200">
        <v>9.6639699999999992E-3</v>
      </c>
      <c r="X3545" s="200">
        <v>7.2628399999999996E-3</v>
      </c>
      <c r="Y3545" s="200">
        <v>1.033941E-2</v>
      </c>
      <c r="Z3545" s="200">
        <v>1.0719970000000001E-2</v>
      </c>
      <c r="AA3545" s="200">
        <v>1.1234249999999999E-2</v>
      </c>
      <c r="AB3545" s="200">
        <v>9.7053324000000007E-3</v>
      </c>
      <c r="AC3545" s="200">
        <v>1.15634755E-2</v>
      </c>
      <c r="AD3545" s="200">
        <v>9.1610757999999997E-3</v>
      </c>
      <c r="AE3545" s="200">
        <v>9.1629021999999997E-3</v>
      </c>
      <c r="AF3545" s="200">
        <v>9.9609282999999996E-3</v>
      </c>
      <c r="AG3545" s="200">
        <v>1.04108E-2</v>
      </c>
      <c r="AH3545" s="200">
        <v>1.15332E-2</v>
      </c>
      <c r="AI3545" s="200">
        <v>1.2736473099999999E-2</v>
      </c>
      <c r="AJ3545" s="200">
        <v>1.32195856E-2</v>
      </c>
      <c r="AK3545" s="200">
        <v>1.27224E-2</v>
      </c>
      <c r="AL3545" s="200">
        <v>1.1926426800000001E-2</v>
      </c>
      <c r="AM3545" s="201">
        <v>1.1103999999999999E-2</v>
      </c>
      <c r="AN3545" s="201">
        <v>1.2623037E-2</v>
      </c>
      <c r="AO3545" s="201">
        <v>1.3039103E-2</v>
      </c>
      <c r="AP3545" s="201">
        <v>1.1677824999999999E-2</v>
      </c>
      <c r="AQ3545" s="201">
        <v>1.2443900000000001E-2</v>
      </c>
      <c r="AR3545" s="201">
        <v>1.2611000000000001E-2</v>
      </c>
      <c r="AS3545" s="200">
        <v>1.4326561E-2</v>
      </c>
      <c r="AT3545" s="201">
        <v>1.4674904000000001E-2</v>
      </c>
      <c r="AU3545" s="201">
        <v>1.4046543E-2</v>
      </c>
      <c r="AV3545" s="201">
        <v>1.3194330000000001E-2</v>
      </c>
      <c r="AW3545" s="201">
        <v>1.4472430999999999E-2</v>
      </c>
      <c r="AX3545" s="201">
        <v>1.5974230999999998E-2</v>
      </c>
      <c r="AY3545" s="201">
        <v>1.3811118000000001E-2</v>
      </c>
      <c r="AZ3545" s="201">
        <v>1.5284600000000001E-2</v>
      </c>
      <c r="BA3545" s="201">
        <v>1.5952999999999998E-2</v>
      </c>
      <c r="BB3545" s="201">
        <v>1.6287200000000002E-2</v>
      </c>
      <c r="BC3545" s="201">
        <v>1.5072232269999999E-2</v>
      </c>
      <c r="BD3545" s="201">
        <v>1.4893507E-2</v>
      </c>
    </row>
    <row r="3546" spans="1:56" hidden="1" x14ac:dyDescent="0.35">
      <c r="A3546" s="200" t="s">
        <v>2087</v>
      </c>
      <c r="B3546" s="200" t="s">
        <v>2152</v>
      </c>
      <c r="C3546" s="200" t="s">
        <v>377</v>
      </c>
      <c r="D3546" s="200" t="s">
        <v>112</v>
      </c>
      <c r="E3546" s="200" t="s">
        <v>2106</v>
      </c>
      <c r="F3546" s="200" t="s">
        <v>2105</v>
      </c>
      <c r="G3546" s="201" t="s">
        <v>2073</v>
      </c>
      <c r="H3546" s="201">
        <v>5.9459999999999999E-3</v>
      </c>
      <c r="I3546" s="201">
        <v>5.9459999999999999E-3</v>
      </c>
      <c r="J3546" s="201">
        <v>5.5859999999999998E-3</v>
      </c>
      <c r="K3546" s="201">
        <v>9.2040000000000004E-3</v>
      </c>
      <c r="L3546" s="201">
        <v>6.4289999999999998E-3</v>
      </c>
      <c r="M3546" s="201">
        <v>7.4879999999999999E-3</v>
      </c>
      <c r="N3546" s="201">
        <v>8.8140000000000007E-3</v>
      </c>
      <c r="O3546" s="201">
        <v>9.417E-3</v>
      </c>
      <c r="P3546" s="201">
        <v>1.4361000000000001E-2</v>
      </c>
      <c r="Q3546" s="201">
        <v>1.4604000000000001E-2</v>
      </c>
      <c r="R3546" s="201">
        <v>2.3139E-2</v>
      </c>
      <c r="S3546" s="201">
        <v>3.0374999999999999E-2</v>
      </c>
      <c r="T3546" s="201">
        <v>3.7367999999999998E-2</v>
      </c>
      <c r="U3546" s="201">
        <v>4.4000999999999998E-2</v>
      </c>
      <c r="V3546" s="200">
        <v>3.9899999999999998E-2</v>
      </c>
      <c r="W3546" s="201">
        <v>4.7016000000000002E-2</v>
      </c>
      <c r="X3546" s="201">
        <v>5.2406000000000001E-2</v>
      </c>
      <c r="Y3546" s="201">
        <v>5.1011000000000001E-2</v>
      </c>
      <c r="Z3546" s="201">
        <v>4.6566000000000003E-2</v>
      </c>
      <c r="AA3546" s="200">
        <v>4.6580999999999997E-2</v>
      </c>
      <c r="AB3546" s="200">
        <v>5.0534999999999997E-2</v>
      </c>
      <c r="AC3546" s="200">
        <v>4.4574000000000003E-2</v>
      </c>
      <c r="AD3546" s="200">
        <v>5.0405999999999999E-2</v>
      </c>
      <c r="AE3546" s="200">
        <v>5.0162999999999999E-2</v>
      </c>
      <c r="AF3546" s="200">
        <v>6.4607999999999999E-2</v>
      </c>
      <c r="AG3546" s="200">
        <v>6.7922999999999997E-2</v>
      </c>
      <c r="AH3546" s="200">
        <v>6.8267999999999995E-2</v>
      </c>
      <c r="AI3546" s="200">
        <v>7.2238999999999998E-2</v>
      </c>
      <c r="AJ3546" s="200">
        <v>7.7906000000000003E-2</v>
      </c>
      <c r="AK3546" s="200">
        <v>7.8049999999999994E-2</v>
      </c>
      <c r="AL3546" s="200">
        <v>8.5052000000000003E-2</v>
      </c>
      <c r="AM3546" s="200">
        <v>8.1363000000000005E-2</v>
      </c>
      <c r="AN3546" s="200">
        <v>8.2028000000000004E-2</v>
      </c>
      <c r="AO3546" s="200">
        <v>8.4666000000000005E-2</v>
      </c>
      <c r="AP3546" s="200">
        <v>0.10266500000000001</v>
      </c>
      <c r="AQ3546" s="200">
        <v>0.116295</v>
      </c>
      <c r="AR3546" s="200">
        <v>0.11798599999999999</v>
      </c>
      <c r="AS3546" s="200">
        <v>0.11783299999999999</v>
      </c>
      <c r="AT3546" s="200">
        <v>0.103757</v>
      </c>
      <c r="AU3546" s="200">
        <v>0.10606699999999999</v>
      </c>
      <c r="AV3546" s="201">
        <v>9.2026999999999998E-2</v>
      </c>
      <c r="AW3546" s="201">
        <v>8.3057000000000006E-2</v>
      </c>
      <c r="AX3546" s="201">
        <v>0.14358699999999999</v>
      </c>
      <c r="AY3546" s="201">
        <v>0.12515000000000001</v>
      </c>
      <c r="AZ3546" s="201">
        <v>0.183397</v>
      </c>
      <c r="BA3546" s="201">
        <v>0.111655</v>
      </c>
      <c r="BB3546" s="201">
        <v>0.160249</v>
      </c>
      <c r="BC3546" s="201">
        <v>0.13128699999999999</v>
      </c>
      <c r="BD3546" s="201">
        <v>0.14170745500000001</v>
      </c>
    </row>
    <row r="3547" spans="1:56" hidden="1" x14ac:dyDescent="0.35">
      <c r="A3547" s="200" t="s">
        <v>2087</v>
      </c>
      <c r="B3547" s="200" t="s">
        <v>2152</v>
      </c>
      <c r="C3547" s="200" t="s">
        <v>377</v>
      </c>
      <c r="D3547" s="200" t="s">
        <v>112</v>
      </c>
      <c r="E3547" s="200" t="s">
        <v>2075</v>
      </c>
      <c r="F3547" s="200" t="s">
        <v>2074</v>
      </c>
      <c r="G3547" s="200" t="s">
        <v>2073</v>
      </c>
      <c r="H3547" s="200">
        <v>1.7899999999999999E-4</v>
      </c>
      <c r="I3547" s="200">
        <v>1.7899999999999999E-4</v>
      </c>
      <c r="J3547" s="200">
        <v>1.7899999999999999E-4</v>
      </c>
      <c r="K3547" s="200">
        <v>2.0150069999999999E-4</v>
      </c>
      <c r="L3547" s="200">
        <v>1.7899999999999999E-4</v>
      </c>
      <c r="M3547" s="200">
        <v>3.135007E-4</v>
      </c>
      <c r="N3547" s="200">
        <v>3.5849900000000002E-4</v>
      </c>
      <c r="O3547" s="200">
        <v>4.0299949999999998E-4</v>
      </c>
      <c r="P3547" s="200">
        <v>3.8099919999999999E-4</v>
      </c>
      <c r="Q3547" s="200">
        <v>3.5849900000000002E-4</v>
      </c>
      <c r="R3547" s="200">
        <v>4.4799999999999999E-4</v>
      </c>
      <c r="S3547" s="200">
        <v>3.135007E-4</v>
      </c>
      <c r="T3547" s="200">
        <v>3.5849900000000002E-4</v>
      </c>
      <c r="U3547" s="200">
        <v>4.0299949999999998E-4</v>
      </c>
      <c r="V3547" s="200">
        <v>4.2549949999999998E-4</v>
      </c>
      <c r="W3547" s="200">
        <v>4.705E-4</v>
      </c>
      <c r="X3547" s="200">
        <v>5.3749950000000005E-4</v>
      </c>
      <c r="Y3547" s="200">
        <v>3.135007E-4</v>
      </c>
      <c r="Z3547" s="200">
        <v>3.135007E-4</v>
      </c>
      <c r="AA3547" s="201">
        <v>3.359999E-4</v>
      </c>
      <c r="AB3547" s="201">
        <v>3.2650049999999998E-4</v>
      </c>
      <c r="AC3547" s="200">
        <v>1.9600020000000001E-4</v>
      </c>
      <c r="AD3547" s="201">
        <v>2.1750050000000001E-4</v>
      </c>
      <c r="AE3547" s="201">
        <v>1.7399989999999999E-4</v>
      </c>
      <c r="AF3547" s="201">
        <v>1.7399989999999999E-4</v>
      </c>
      <c r="AG3547" s="201">
        <v>1.7399989999999999E-4</v>
      </c>
      <c r="AH3547" s="201">
        <v>1.525001E-4</v>
      </c>
      <c r="AI3547" s="201">
        <v>1.525001E-4</v>
      </c>
      <c r="AJ3547" s="201">
        <v>1.525001E-4</v>
      </c>
      <c r="AK3547" s="201">
        <v>1.525001E-4</v>
      </c>
      <c r="AL3547" s="201">
        <v>1.7399989999999999E-4</v>
      </c>
      <c r="AM3547" s="201">
        <v>1.7399989999999999E-4</v>
      </c>
      <c r="AN3547" s="201">
        <v>1.7399989999999999E-4</v>
      </c>
      <c r="AO3547" s="201">
        <v>1.7399989999999999E-4</v>
      </c>
      <c r="AP3547" s="201">
        <v>1.7399989999999999E-4</v>
      </c>
      <c r="AQ3547" s="201">
        <v>1.9600020000000001E-4</v>
      </c>
      <c r="AR3547" s="201">
        <v>1.9600020000000001E-4</v>
      </c>
      <c r="AS3547" s="201">
        <v>1.7399989999999999E-4</v>
      </c>
      <c r="AT3547" s="201">
        <v>1.7399989999999999E-4</v>
      </c>
      <c r="AU3547" s="201">
        <v>1.7399989999999999E-4</v>
      </c>
      <c r="AV3547" s="201">
        <v>1.7399989999999999E-4</v>
      </c>
      <c r="AW3547" s="201">
        <v>1.7399989999999999E-4</v>
      </c>
      <c r="AX3547" s="201">
        <v>1.9600020000000001E-4</v>
      </c>
      <c r="AY3547" s="201">
        <v>1.7399989999999999E-4</v>
      </c>
      <c r="AZ3547" s="201">
        <v>1.7399989999999999E-4</v>
      </c>
      <c r="BA3547" s="201">
        <v>1.9600020000000001E-4</v>
      </c>
      <c r="BB3547" s="201">
        <v>1.7399989999999999E-4</v>
      </c>
      <c r="BC3547" s="201">
        <v>1.6899969999999999E-4</v>
      </c>
      <c r="BD3547" s="201">
        <v>1.5069359999999999E-4</v>
      </c>
    </row>
    <row r="3548" spans="1:56" hidden="1" x14ac:dyDescent="0.35">
      <c r="A3548" s="200" t="s">
        <v>2087</v>
      </c>
      <c r="B3548" s="200" t="s">
        <v>2152</v>
      </c>
      <c r="C3548" s="200" t="s">
        <v>377</v>
      </c>
      <c r="D3548" s="200" t="s">
        <v>112</v>
      </c>
      <c r="E3548" s="200" t="s">
        <v>2104</v>
      </c>
      <c r="F3548" s="200" t="s">
        <v>2103</v>
      </c>
      <c r="G3548" s="200" t="s">
        <v>2073</v>
      </c>
      <c r="H3548" s="200">
        <v>0.146729623</v>
      </c>
      <c r="I3548" s="200">
        <v>0.14672958571</v>
      </c>
      <c r="J3548" s="200">
        <v>0.17874300009999999</v>
      </c>
      <c r="K3548" s="200">
        <v>0.19177146170000001</v>
      </c>
      <c r="L3548" s="200">
        <v>0.22392403420000001</v>
      </c>
      <c r="M3548" s="200">
        <v>0.26087621109999998</v>
      </c>
      <c r="N3548" s="200">
        <v>0.31020504189999998</v>
      </c>
      <c r="O3548" s="200">
        <v>0.317318981</v>
      </c>
      <c r="P3548" s="200">
        <v>0.41296324200000001</v>
      </c>
      <c r="Q3548" s="200">
        <v>0.44106273200000001</v>
      </c>
      <c r="R3548" s="200">
        <v>0.44946980199999997</v>
      </c>
      <c r="S3548" s="200">
        <v>0.46325123200000001</v>
      </c>
      <c r="T3548" s="200">
        <v>0.52322141600000005</v>
      </c>
      <c r="U3548" s="200">
        <v>0.55285304599999996</v>
      </c>
      <c r="V3548" s="200">
        <v>0.56742024800000002</v>
      </c>
      <c r="W3548" s="200">
        <v>0.57289510700000001</v>
      </c>
      <c r="X3548" s="200">
        <v>0.60227324999999998</v>
      </c>
      <c r="Y3548" s="200">
        <v>0.60938625999999996</v>
      </c>
      <c r="Z3548" s="200">
        <v>0.61973644999999999</v>
      </c>
      <c r="AA3548" s="200">
        <v>0.62458840999999998</v>
      </c>
      <c r="AB3548" s="200">
        <v>0.70740683999999998</v>
      </c>
      <c r="AC3548" s="200">
        <v>0.66967449999999995</v>
      </c>
      <c r="AD3548" s="200">
        <v>0.72254046999999999</v>
      </c>
      <c r="AE3548" s="200">
        <v>0.74035914000000003</v>
      </c>
      <c r="AF3548" s="200">
        <v>0.76113355999999999</v>
      </c>
      <c r="AG3548" s="200">
        <v>0.79385736250000005</v>
      </c>
      <c r="AH3548" s="200">
        <v>0.81497531099999998</v>
      </c>
      <c r="AI3548" s="200">
        <v>0.799893878</v>
      </c>
      <c r="AJ3548" s="200">
        <v>0.76793990099999998</v>
      </c>
      <c r="AK3548" s="200">
        <v>0.77015764099999995</v>
      </c>
      <c r="AL3548" s="200">
        <v>0.79345220510000003</v>
      </c>
      <c r="AM3548" s="200">
        <v>0.7300218141</v>
      </c>
      <c r="AN3548" s="200">
        <v>0.68858684329999997</v>
      </c>
      <c r="AO3548" s="200">
        <v>0.64282845399999999</v>
      </c>
      <c r="AP3548" s="200">
        <v>0.60663614899999996</v>
      </c>
      <c r="AQ3548" s="200">
        <v>0.57886901209999997</v>
      </c>
      <c r="AR3548" s="200">
        <v>0.53739377929999999</v>
      </c>
      <c r="AS3548" s="200">
        <v>0.58309519330000004</v>
      </c>
      <c r="AT3548" s="200">
        <v>0.4529506894</v>
      </c>
      <c r="AU3548" s="200">
        <v>0.45002451989999998</v>
      </c>
      <c r="AV3548" s="201">
        <v>0.38933202770000003</v>
      </c>
      <c r="AW3548" s="201">
        <v>0.40152977340000001</v>
      </c>
      <c r="AX3548" s="201">
        <v>0.44241755830000001</v>
      </c>
      <c r="AY3548" s="201">
        <v>0.46865787269999998</v>
      </c>
      <c r="AZ3548" s="201">
        <v>0.45980324719999999</v>
      </c>
      <c r="BA3548" s="201">
        <v>0.51753941599999997</v>
      </c>
      <c r="BB3548" s="201">
        <v>0.54513383270000004</v>
      </c>
      <c r="BC3548" s="201">
        <v>0.61301128429999996</v>
      </c>
      <c r="BD3548" s="201">
        <v>0.54660961109999995</v>
      </c>
    </row>
    <row r="3549" spans="1:56" hidden="1" x14ac:dyDescent="0.35">
      <c r="A3549" s="200" t="s">
        <v>2087</v>
      </c>
      <c r="B3549" s="200" t="s">
        <v>2152</v>
      </c>
      <c r="C3549" s="200" t="s">
        <v>377</v>
      </c>
      <c r="D3549" s="200" t="s">
        <v>112</v>
      </c>
      <c r="E3549" s="200" t="s">
        <v>2102</v>
      </c>
      <c r="F3549" s="200" t="s">
        <v>2101</v>
      </c>
      <c r="G3549" s="201" t="s">
        <v>2073</v>
      </c>
      <c r="H3549" s="201" t="s">
        <v>2083</v>
      </c>
      <c r="I3549" s="200" t="s">
        <v>2083</v>
      </c>
      <c r="J3549" s="200" t="s">
        <v>2083</v>
      </c>
      <c r="K3549" s="200" t="s">
        <v>2083</v>
      </c>
      <c r="L3549" s="200" t="s">
        <v>2083</v>
      </c>
      <c r="M3549" s="200" t="s">
        <v>2083</v>
      </c>
      <c r="N3549" s="200" t="s">
        <v>2083</v>
      </c>
      <c r="O3549" s="200" t="s">
        <v>2083</v>
      </c>
      <c r="P3549" s="200" t="s">
        <v>2083</v>
      </c>
      <c r="Q3549" s="200" t="s">
        <v>2083</v>
      </c>
      <c r="R3549" s="200" t="s">
        <v>2083</v>
      </c>
      <c r="S3549" s="200" t="s">
        <v>2083</v>
      </c>
      <c r="T3549" s="200" t="s">
        <v>2083</v>
      </c>
      <c r="U3549" s="200" t="s">
        <v>2083</v>
      </c>
      <c r="V3549" s="200" t="s">
        <v>2083</v>
      </c>
      <c r="W3549" s="200" t="s">
        <v>2083</v>
      </c>
      <c r="X3549" s="200" t="s">
        <v>2083</v>
      </c>
      <c r="Y3549" s="200" t="s">
        <v>2083</v>
      </c>
      <c r="Z3549" s="200" t="s">
        <v>2083</v>
      </c>
      <c r="AA3549" s="200" t="s">
        <v>2083</v>
      </c>
      <c r="AB3549" s="200" t="s">
        <v>2083</v>
      </c>
      <c r="AC3549" s="200" t="s">
        <v>2083</v>
      </c>
      <c r="AD3549" s="200" t="s">
        <v>2083</v>
      </c>
      <c r="AE3549" s="200" t="s">
        <v>2083</v>
      </c>
      <c r="AF3549" s="200" t="s">
        <v>2083</v>
      </c>
      <c r="AG3549" s="200" t="s">
        <v>2083</v>
      </c>
      <c r="AH3549" s="201">
        <v>6.0599999999999998E-4</v>
      </c>
      <c r="AI3549" s="201">
        <v>6.0599999999999998E-4</v>
      </c>
      <c r="AJ3549" s="201">
        <v>6.0599999999999998E-4</v>
      </c>
      <c r="AK3549" s="201">
        <v>3.6299999999999999E-4</v>
      </c>
      <c r="AL3549" s="201">
        <v>4.86E-4</v>
      </c>
      <c r="AM3549" s="201">
        <v>4.86E-4</v>
      </c>
      <c r="AN3549" s="201">
        <v>6.0599999999999998E-4</v>
      </c>
      <c r="AO3549" s="201">
        <v>8.4900000000000004E-4</v>
      </c>
      <c r="AP3549" s="201">
        <v>1.2149999999999999E-3</v>
      </c>
      <c r="AQ3549" s="201">
        <v>1.335E-3</v>
      </c>
      <c r="AR3549" s="201">
        <v>1.578E-3</v>
      </c>
      <c r="AS3549" s="201">
        <v>9.7199999999999999E-4</v>
      </c>
      <c r="AT3549" s="201">
        <v>1.335E-3</v>
      </c>
      <c r="AU3549" s="201">
        <v>9.7199999999999999E-4</v>
      </c>
      <c r="AV3549" s="201">
        <v>8.4900000000000004E-4</v>
      </c>
      <c r="AW3549" s="201" t="s">
        <v>2083</v>
      </c>
      <c r="AX3549" s="201">
        <v>3.6299999999999999E-4</v>
      </c>
      <c r="AY3549" s="201">
        <v>6.0599999999999998E-4</v>
      </c>
      <c r="AZ3549" s="201">
        <v>7.2900000000000005E-4</v>
      </c>
      <c r="BA3549" s="201">
        <v>1.2E-4</v>
      </c>
      <c r="BB3549" s="201">
        <v>2.43E-4</v>
      </c>
      <c r="BC3549" s="201">
        <v>2.8800000000000001E-4</v>
      </c>
      <c r="BD3549" s="201">
        <v>2.5680400000000002E-4</v>
      </c>
    </row>
    <row r="3550" spans="1:56" hidden="1" x14ac:dyDescent="0.35">
      <c r="A3550" s="200" t="s">
        <v>2087</v>
      </c>
      <c r="B3550" s="200" t="s">
        <v>2152</v>
      </c>
      <c r="C3550" s="200" t="s">
        <v>377</v>
      </c>
      <c r="D3550" s="200" t="s">
        <v>112</v>
      </c>
      <c r="E3550" s="200" t="s">
        <v>2100</v>
      </c>
      <c r="F3550" s="200" t="s">
        <v>2099</v>
      </c>
      <c r="G3550" s="201" t="s">
        <v>2084</v>
      </c>
      <c r="H3550" s="201">
        <v>1.17E-2</v>
      </c>
      <c r="I3550" s="201">
        <v>1.17E-2</v>
      </c>
      <c r="J3550" s="201">
        <v>1.17E-2</v>
      </c>
      <c r="K3550" s="201">
        <v>1.17E-2</v>
      </c>
      <c r="L3550" s="201">
        <v>1.17E-2</v>
      </c>
      <c r="M3550" s="201">
        <v>1.17E-2</v>
      </c>
      <c r="N3550" s="201">
        <v>1.47E-2</v>
      </c>
      <c r="O3550" s="201">
        <v>8.6999999999999994E-3</v>
      </c>
      <c r="P3550" s="201">
        <v>8.6999999999999994E-3</v>
      </c>
      <c r="Q3550" s="201">
        <v>8.6999999999999994E-3</v>
      </c>
      <c r="R3550" s="201">
        <v>8.6999999999999994E-3</v>
      </c>
      <c r="S3550" s="201">
        <v>1.17E-2</v>
      </c>
      <c r="T3550" s="201">
        <v>1.17E-2</v>
      </c>
      <c r="U3550" s="201">
        <v>1.47E-2</v>
      </c>
      <c r="V3550" s="201">
        <v>1.47E-2</v>
      </c>
      <c r="W3550" s="201">
        <v>1.47E-2</v>
      </c>
      <c r="X3550" s="201">
        <v>1.47E-2</v>
      </c>
      <c r="Y3550" s="200">
        <v>1.47E-2</v>
      </c>
      <c r="Z3550" s="200">
        <v>1.77E-2</v>
      </c>
      <c r="AA3550" s="200">
        <v>1.77E-2</v>
      </c>
      <c r="AB3550" s="200">
        <v>1.77E-2</v>
      </c>
      <c r="AC3550" s="200">
        <v>2.0400000000000001E-2</v>
      </c>
      <c r="AD3550" s="200">
        <v>2.0400000000000001E-2</v>
      </c>
      <c r="AE3550" s="200">
        <v>2.0400000000000001E-2</v>
      </c>
      <c r="AF3550" s="201">
        <v>2.3400000000000001E-2</v>
      </c>
      <c r="AG3550" s="201">
        <v>2.3400000000000001E-2</v>
      </c>
      <c r="AH3550" s="201">
        <v>2.3400000000000001E-2</v>
      </c>
      <c r="AI3550" s="201">
        <v>2.7300000000000001E-2</v>
      </c>
      <c r="AJ3550" s="201">
        <v>2.7900000000000001E-2</v>
      </c>
      <c r="AK3550" s="201">
        <v>2.8500000000000001E-2</v>
      </c>
      <c r="AL3550" s="201">
        <v>2.9100000000000001E-2</v>
      </c>
      <c r="AM3550" s="201">
        <v>2.9700000000000001E-2</v>
      </c>
      <c r="AN3550" s="201">
        <v>3.0300000000000001E-2</v>
      </c>
      <c r="AO3550" s="201">
        <v>3.09E-2</v>
      </c>
      <c r="AP3550" s="201">
        <v>3.1800000000000002E-2</v>
      </c>
      <c r="AQ3550" s="201">
        <v>3.27E-2</v>
      </c>
      <c r="AR3550" s="201">
        <v>3.39E-2</v>
      </c>
      <c r="AS3550" s="201">
        <v>3.5400000000000001E-2</v>
      </c>
      <c r="AT3550" s="201">
        <v>3.7199999999999997E-2</v>
      </c>
      <c r="AU3550" s="201">
        <v>3.9E-2</v>
      </c>
      <c r="AV3550" s="201">
        <v>4.1099999999999998E-2</v>
      </c>
      <c r="AW3550" s="201">
        <v>4.3200000000000002E-2</v>
      </c>
      <c r="AX3550" s="201">
        <v>4.5600000000000002E-2</v>
      </c>
      <c r="AY3550" s="201">
        <v>4.8000000000000001E-2</v>
      </c>
      <c r="AZ3550" s="201">
        <v>5.04E-2</v>
      </c>
      <c r="BA3550" s="201">
        <v>5.2499999999999998E-2</v>
      </c>
      <c r="BB3550" s="201">
        <v>0.29730000000000001</v>
      </c>
      <c r="BC3550" s="201">
        <v>0.38100000000000001</v>
      </c>
      <c r="BD3550" s="201">
        <v>0.38100000000000001</v>
      </c>
    </row>
    <row r="3551" spans="1:56" hidden="1" x14ac:dyDescent="0.35">
      <c r="A3551" s="200" t="s">
        <v>2087</v>
      </c>
      <c r="B3551" s="200" t="s">
        <v>2152</v>
      </c>
      <c r="C3551" s="200" t="s">
        <v>377</v>
      </c>
      <c r="D3551" s="200" t="s">
        <v>112</v>
      </c>
      <c r="E3551" s="200" t="s">
        <v>2100</v>
      </c>
      <c r="F3551" s="200" t="s">
        <v>2099</v>
      </c>
      <c r="G3551" s="200" t="s">
        <v>2073</v>
      </c>
      <c r="H3551" s="200">
        <v>4.7989999999999998E-2</v>
      </c>
      <c r="I3551" s="200">
        <v>4.7989999999999998E-2</v>
      </c>
      <c r="J3551" s="200">
        <v>4.3645000000000003E-2</v>
      </c>
      <c r="K3551" s="200">
        <v>4.4319999999999998E-2</v>
      </c>
      <c r="L3551" s="200">
        <v>4.8529999999999997E-2</v>
      </c>
      <c r="M3551" s="201">
        <v>5.5399999999999998E-2</v>
      </c>
      <c r="N3551" s="200">
        <v>6.2789999999999999E-2</v>
      </c>
      <c r="O3551" s="200">
        <v>6.3865000000000005E-2</v>
      </c>
      <c r="P3551" s="200">
        <v>6.9944999999999993E-2</v>
      </c>
      <c r="Q3551" s="200">
        <v>7.4185000000000001E-2</v>
      </c>
      <c r="R3551" s="200">
        <v>8.3813200000000004E-2</v>
      </c>
      <c r="S3551" s="200">
        <v>8.9338349999999997E-2</v>
      </c>
      <c r="T3551" s="200">
        <v>9.8068450000000001E-2</v>
      </c>
      <c r="U3551" s="200">
        <v>9.7079799999999994E-2</v>
      </c>
      <c r="V3551" s="200">
        <v>9.2227000000000003E-2</v>
      </c>
      <c r="W3551" s="200">
        <v>8.5877099999999998E-2</v>
      </c>
      <c r="X3551" s="200">
        <v>7.76424E-2</v>
      </c>
      <c r="Y3551" s="200">
        <v>7.5967300000000001E-2</v>
      </c>
      <c r="Z3551" s="200">
        <v>8.5043599999999997E-2</v>
      </c>
      <c r="AA3551" s="200">
        <v>8.7158600000000003E-2</v>
      </c>
      <c r="AB3551" s="200">
        <v>9.84265E-2</v>
      </c>
      <c r="AC3551" s="200">
        <v>0.1261303</v>
      </c>
      <c r="AD3551" s="200">
        <v>0.16512545000000001</v>
      </c>
      <c r="AE3551" s="200">
        <v>0.13894609999999999</v>
      </c>
      <c r="AF3551" s="200">
        <v>0.17150080000000001</v>
      </c>
      <c r="AG3551" s="200">
        <v>0.1393152</v>
      </c>
      <c r="AH3551" s="200">
        <v>0.18210979999999999</v>
      </c>
      <c r="AI3551" s="200">
        <v>0.19651450000000001</v>
      </c>
      <c r="AJ3551" s="200">
        <v>0.18521609999999999</v>
      </c>
      <c r="AK3551" s="200">
        <v>0.1971301</v>
      </c>
      <c r="AL3551" s="200">
        <v>0.22593440000000001</v>
      </c>
      <c r="AM3551" s="200">
        <v>0.20268359999999999</v>
      </c>
      <c r="AN3551" s="200">
        <v>0.20186370000000001</v>
      </c>
      <c r="AO3551" s="200">
        <v>0.2255607</v>
      </c>
      <c r="AP3551" s="200">
        <v>0.2368855</v>
      </c>
      <c r="AQ3551" s="200">
        <v>0.2209101</v>
      </c>
      <c r="AR3551" s="200">
        <v>0.2210289</v>
      </c>
      <c r="AS3551" s="200">
        <v>0.20468339999999999</v>
      </c>
      <c r="AT3551" s="200">
        <v>0.16399269999999999</v>
      </c>
      <c r="AU3551" s="200">
        <v>0.17427290000000001</v>
      </c>
      <c r="AV3551" s="201">
        <v>0.14767240000000001</v>
      </c>
      <c r="AW3551" s="201">
        <v>0.1610269</v>
      </c>
      <c r="AX3551" s="201">
        <v>0.14528530000000001</v>
      </c>
      <c r="AY3551" s="201">
        <v>0.12878519999999999</v>
      </c>
      <c r="AZ3551" s="201">
        <v>0.12512409999999999</v>
      </c>
      <c r="BA3551" s="201">
        <v>0.1580848</v>
      </c>
      <c r="BB3551" s="201">
        <v>0.15939239999999999</v>
      </c>
      <c r="BC3551" s="201">
        <v>0.20997450000000001</v>
      </c>
      <c r="BD3551" s="201">
        <v>0.18722973000000001</v>
      </c>
    </row>
    <row r="3552" spans="1:56" hidden="1" x14ac:dyDescent="0.35">
      <c r="A3552" s="200" t="s">
        <v>2087</v>
      </c>
      <c r="B3552" s="200" t="s">
        <v>2152</v>
      </c>
      <c r="C3552" s="200" t="s">
        <v>377</v>
      </c>
      <c r="D3552" s="200" t="s">
        <v>112</v>
      </c>
      <c r="E3552" s="200" t="s">
        <v>2098</v>
      </c>
      <c r="F3552" s="200" t="s">
        <v>2097</v>
      </c>
      <c r="G3552" s="201" t="s">
        <v>2073</v>
      </c>
      <c r="H3552" s="201" t="s">
        <v>2083</v>
      </c>
      <c r="I3552" s="201" t="s">
        <v>2083</v>
      </c>
      <c r="J3552" s="201" t="s">
        <v>2083</v>
      </c>
      <c r="K3552" s="201" t="s">
        <v>2083</v>
      </c>
      <c r="L3552" s="201" t="s">
        <v>2083</v>
      </c>
      <c r="M3552" s="201" t="s">
        <v>2083</v>
      </c>
      <c r="N3552" s="201" t="s">
        <v>2083</v>
      </c>
      <c r="O3552" s="201" t="s">
        <v>2083</v>
      </c>
      <c r="P3552" s="201" t="s">
        <v>2083</v>
      </c>
      <c r="Q3552" s="201" t="s">
        <v>2083</v>
      </c>
      <c r="R3552" s="201" t="s">
        <v>2083</v>
      </c>
      <c r="S3552" s="201" t="s">
        <v>2083</v>
      </c>
      <c r="T3552" s="201" t="s">
        <v>2083</v>
      </c>
      <c r="U3552" s="201" t="s">
        <v>2083</v>
      </c>
      <c r="V3552" s="201" t="s">
        <v>2083</v>
      </c>
      <c r="W3552" s="201" t="s">
        <v>2083</v>
      </c>
      <c r="X3552" s="201">
        <v>9.9299999999999996E-3</v>
      </c>
      <c r="Y3552" s="201">
        <v>1.655E-3</v>
      </c>
      <c r="Z3552" s="201">
        <v>2.3649999999999999E-3</v>
      </c>
      <c r="AA3552" s="201" t="s">
        <v>2083</v>
      </c>
      <c r="AB3552" s="201">
        <v>8.9169999999999999E-2</v>
      </c>
      <c r="AC3552" s="201">
        <v>2.6255000000000001E-2</v>
      </c>
      <c r="AD3552" s="201">
        <v>9.4289999999999999E-2</v>
      </c>
      <c r="AE3552" s="201">
        <v>0.117785</v>
      </c>
      <c r="AF3552" s="201">
        <v>8.3220000000000002E-2</v>
      </c>
      <c r="AG3552" s="201">
        <v>0.12493</v>
      </c>
      <c r="AH3552" s="201">
        <v>3.2114999999999998E-2</v>
      </c>
      <c r="AI3552" s="201">
        <v>3.8934999999999997E-2</v>
      </c>
      <c r="AJ3552" s="201">
        <v>3.5095000000000001E-2</v>
      </c>
      <c r="AK3552" s="201">
        <v>3.533E-2</v>
      </c>
      <c r="AL3552" s="201">
        <v>4.1910000000000003E-2</v>
      </c>
      <c r="AM3552" s="201">
        <v>4.2439999999999999E-2</v>
      </c>
      <c r="AN3552" s="201">
        <v>4.267E-2</v>
      </c>
      <c r="AO3552" s="201">
        <v>4.7184999999999998E-2</v>
      </c>
      <c r="AP3552" s="201">
        <v>5.0744999999999998E-2</v>
      </c>
      <c r="AQ3552" s="201">
        <v>5.2865000000000002E-2</v>
      </c>
      <c r="AR3552" s="201">
        <v>5.4574999999999999E-2</v>
      </c>
      <c r="AS3552" s="201">
        <v>6.0745E-2</v>
      </c>
      <c r="AT3552" s="201">
        <v>5.1119999999999999E-2</v>
      </c>
      <c r="AU3552" s="201">
        <v>5.2635000000000001E-2</v>
      </c>
      <c r="AV3552" s="201">
        <v>4.9805000000000002E-2</v>
      </c>
      <c r="AW3552" s="201">
        <v>5.4844999999999998E-2</v>
      </c>
      <c r="AX3552" s="201">
        <v>5.7525E-2</v>
      </c>
      <c r="AY3552" s="201">
        <v>2.5104999999999999E-2</v>
      </c>
      <c r="AZ3552" s="201">
        <v>6.2909999999999994E-2</v>
      </c>
      <c r="BA3552" s="201">
        <v>6.0159999999999998E-2</v>
      </c>
      <c r="BB3552" s="201">
        <v>7.1249999999999994E-2</v>
      </c>
      <c r="BC3552" s="201">
        <v>9.2410000000000006E-2</v>
      </c>
      <c r="BD3552" s="201">
        <v>8.2400139999999997E-2</v>
      </c>
    </row>
    <row r="3553" spans="1:56" hidden="1" x14ac:dyDescent="0.35">
      <c r="A3553" s="200" t="s">
        <v>2087</v>
      </c>
      <c r="B3553" s="200" t="s">
        <v>2152</v>
      </c>
      <c r="C3553" s="200" t="s">
        <v>377</v>
      </c>
      <c r="D3553" s="200" t="s">
        <v>112</v>
      </c>
      <c r="E3553" s="200" t="s">
        <v>2098</v>
      </c>
      <c r="F3553" s="200" t="s">
        <v>2097</v>
      </c>
      <c r="G3553" s="200" t="s">
        <v>2084</v>
      </c>
      <c r="H3553" s="200" t="s">
        <v>2083</v>
      </c>
      <c r="I3553" s="200" t="s">
        <v>2083</v>
      </c>
      <c r="J3553" s="200" t="s">
        <v>2083</v>
      </c>
      <c r="K3553" s="200" t="s">
        <v>2083</v>
      </c>
      <c r="L3553" s="200" t="s">
        <v>2083</v>
      </c>
      <c r="M3553" s="200" t="s">
        <v>2083</v>
      </c>
      <c r="N3553" s="200" t="s">
        <v>2083</v>
      </c>
      <c r="O3553" s="200" t="s">
        <v>2083</v>
      </c>
      <c r="P3553" s="200" t="s">
        <v>2083</v>
      </c>
      <c r="Q3553" s="200" t="s">
        <v>2083</v>
      </c>
      <c r="R3553" s="200" t="s">
        <v>2083</v>
      </c>
      <c r="S3553" s="200" t="s">
        <v>2083</v>
      </c>
      <c r="T3553" s="200">
        <v>6.1999999999999998E-3</v>
      </c>
      <c r="U3553" s="200">
        <v>6.1999999999999998E-3</v>
      </c>
      <c r="V3553" s="200">
        <v>6.1999999999999998E-3</v>
      </c>
      <c r="W3553" s="200">
        <v>6.1999999999999998E-3</v>
      </c>
      <c r="X3553" s="200">
        <v>6.1999999999999998E-3</v>
      </c>
      <c r="Y3553" s="200">
        <v>6.1999999999999998E-3</v>
      </c>
      <c r="Z3553" s="200">
        <v>6.1999999999999998E-3</v>
      </c>
      <c r="AA3553" s="200">
        <v>6.1999999999999998E-3</v>
      </c>
      <c r="AB3553" s="200">
        <v>6.1999999999999998E-3</v>
      </c>
      <c r="AC3553" s="200">
        <v>6.1999999999999998E-3</v>
      </c>
      <c r="AD3553" s="200">
        <v>6.1999999999999998E-3</v>
      </c>
      <c r="AE3553" s="200">
        <v>6.1999999999999998E-3</v>
      </c>
      <c r="AF3553" s="200">
        <v>6.1999999999999998E-3</v>
      </c>
      <c r="AG3553" s="200">
        <v>6.1999999999999998E-3</v>
      </c>
      <c r="AH3553" s="200">
        <v>6.1999999999999998E-3</v>
      </c>
      <c r="AI3553" s="200">
        <v>6.1999999999999998E-3</v>
      </c>
      <c r="AJ3553" s="200">
        <v>6.1999999999999998E-3</v>
      </c>
      <c r="AK3553" s="200">
        <v>6.1999999999999998E-3</v>
      </c>
      <c r="AL3553" s="200">
        <v>6.1999999999999998E-3</v>
      </c>
      <c r="AM3553" s="200">
        <v>6.1999999999999998E-3</v>
      </c>
      <c r="AN3553" s="200">
        <v>6.1999999999999998E-3</v>
      </c>
      <c r="AO3553" s="200">
        <v>6.1999999999999998E-3</v>
      </c>
      <c r="AP3553" s="200">
        <v>6.1999999999999998E-3</v>
      </c>
      <c r="AQ3553" s="200">
        <v>6.1999999999999998E-3</v>
      </c>
      <c r="AR3553" s="200">
        <v>6.1999999999999998E-3</v>
      </c>
      <c r="AS3553" s="200">
        <v>6.1999999999999998E-3</v>
      </c>
      <c r="AT3553" s="200">
        <v>6.1999999999999998E-3</v>
      </c>
      <c r="AU3553" s="200">
        <v>6.1999999999999998E-3</v>
      </c>
      <c r="AV3553" s="201">
        <v>6.1999999999999998E-3</v>
      </c>
      <c r="AW3553" s="201">
        <v>6.1999999999999998E-3</v>
      </c>
      <c r="AX3553" s="201">
        <v>1.24E-2</v>
      </c>
      <c r="AY3553" s="201">
        <v>1.24E-2</v>
      </c>
      <c r="AZ3553" s="201">
        <v>1.24E-2</v>
      </c>
      <c r="BA3553" s="201" t="s">
        <v>2083</v>
      </c>
      <c r="BB3553" s="201">
        <v>0.17860000000000001</v>
      </c>
      <c r="BC3553" s="201">
        <v>0.2626</v>
      </c>
      <c r="BD3553" s="201">
        <v>0.2626</v>
      </c>
    </row>
    <row r="3554" spans="1:56" hidden="1" x14ac:dyDescent="0.35">
      <c r="A3554" s="200" t="s">
        <v>2087</v>
      </c>
      <c r="B3554" s="200" t="s">
        <v>2152</v>
      </c>
      <c r="C3554" s="200" t="s">
        <v>377</v>
      </c>
      <c r="D3554" s="200" t="s">
        <v>112</v>
      </c>
      <c r="E3554" s="200" t="s">
        <v>1853</v>
      </c>
      <c r="F3554" s="200" t="s">
        <v>2096</v>
      </c>
      <c r="G3554" s="200" t="s">
        <v>2084</v>
      </c>
      <c r="H3554" s="200" t="s">
        <v>2083</v>
      </c>
      <c r="I3554" s="200" t="s">
        <v>2083</v>
      </c>
      <c r="J3554" s="200" t="s">
        <v>2083</v>
      </c>
      <c r="K3554" s="200" t="s">
        <v>2083</v>
      </c>
      <c r="L3554" s="200" t="s">
        <v>2083</v>
      </c>
      <c r="M3554" s="200" t="s">
        <v>2083</v>
      </c>
      <c r="N3554" s="200" t="s">
        <v>2083</v>
      </c>
      <c r="O3554" s="200" t="s">
        <v>2083</v>
      </c>
      <c r="P3554" s="200" t="s">
        <v>2083</v>
      </c>
      <c r="Q3554" s="200" t="s">
        <v>2083</v>
      </c>
      <c r="R3554" s="200" t="s">
        <v>2083</v>
      </c>
      <c r="S3554" s="200" t="s">
        <v>2083</v>
      </c>
      <c r="T3554" s="200" t="s">
        <v>2083</v>
      </c>
      <c r="U3554" s="200" t="s">
        <v>2083</v>
      </c>
      <c r="V3554" s="200" t="s">
        <v>2083</v>
      </c>
      <c r="W3554" s="200" t="s">
        <v>2083</v>
      </c>
      <c r="X3554" s="200" t="s">
        <v>2083</v>
      </c>
      <c r="Y3554" s="200" t="s">
        <v>2083</v>
      </c>
      <c r="Z3554" s="200" t="s">
        <v>2083</v>
      </c>
      <c r="AA3554" s="200" t="s">
        <v>2083</v>
      </c>
      <c r="AB3554" s="200" t="s">
        <v>2083</v>
      </c>
      <c r="AC3554" s="200" t="s">
        <v>2083</v>
      </c>
      <c r="AD3554" s="200" t="s">
        <v>2083</v>
      </c>
      <c r="AE3554" s="200" t="s">
        <v>2083</v>
      </c>
      <c r="AF3554" s="200" t="s">
        <v>2083</v>
      </c>
      <c r="AG3554" s="200" t="s">
        <v>2083</v>
      </c>
      <c r="AH3554" s="200" t="s">
        <v>2083</v>
      </c>
      <c r="AI3554" s="200" t="s">
        <v>2083</v>
      </c>
      <c r="AJ3554" s="200" t="s">
        <v>2083</v>
      </c>
      <c r="AK3554" s="200" t="s">
        <v>2083</v>
      </c>
      <c r="AL3554" s="200" t="s">
        <v>2083</v>
      </c>
      <c r="AM3554" s="200" t="s">
        <v>2083</v>
      </c>
      <c r="AN3554" s="200" t="s">
        <v>2083</v>
      </c>
      <c r="AO3554" s="200" t="s">
        <v>2083</v>
      </c>
      <c r="AP3554" s="200" t="s">
        <v>2083</v>
      </c>
      <c r="AQ3554" s="200" t="s">
        <v>2083</v>
      </c>
      <c r="AR3554" s="200" t="s">
        <v>2083</v>
      </c>
      <c r="AS3554" s="200" t="s">
        <v>2083</v>
      </c>
      <c r="AT3554" s="200" t="s">
        <v>2083</v>
      </c>
      <c r="AU3554" s="200" t="s">
        <v>2083</v>
      </c>
      <c r="AV3554" s="201" t="s">
        <v>2083</v>
      </c>
      <c r="AW3554" s="201" t="s">
        <v>2083</v>
      </c>
      <c r="AX3554" s="201" t="s">
        <v>2083</v>
      </c>
      <c r="AY3554" s="201" t="s">
        <v>2083</v>
      </c>
      <c r="AZ3554" s="201" t="s">
        <v>2083</v>
      </c>
      <c r="BA3554" s="201" t="s">
        <v>2083</v>
      </c>
      <c r="BB3554" s="201">
        <v>2.7683</v>
      </c>
      <c r="BC3554" s="201">
        <v>1.9096</v>
      </c>
      <c r="BD3554" s="201">
        <v>2.2915199999999998</v>
      </c>
    </row>
    <row r="3555" spans="1:56" hidden="1" x14ac:dyDescent="0.35">
      <c r="A3555" s="200" t="s">
        <v>2087</v>
      </c>
      <c r="B3555" s="200" t="s">
        <v>2152</v>
      </c>
      <c r="C3555" s="200" t="s">
        <v>377</v>
      </c>
      <c r="D3555" s="200" t="s">
        <v>112</v>
      </c>
      <c r="E3555" s="200" t="s">
        <v>1849</v>
      </c>
      <c r="F3555" s="200" t="s">
        <v>2078</v>
      </c>
      <c r="G3555" s="200" t="s">
        <v>2073</v>
      </c>
      <c r="H3555" s="200">
        <v>0.15240579000000001</v>
      </c>
      <c r="I3555" s="200">
        <v>0.15240579000000001</v>
      </c>
      <c r="J3555" s="200">
        <v>0.16581471</v>
      </c>
      <c r="K3555" s="200">
        <v>0.1862094</v>
      </c>
      <c r="L3555" s="200">
        <v>0.20206215999999999</v>
      </c>
      <c r="M3555" s="201">
        <v>0.22272919999999999</v>
      </c>
      <c r="N3555" s="200">
        <v>0.31286508000000002</v>
      </c>
      <c r="O3555" s="200">
        <v>0.30743499000000002</v>
      </c>
      <c r="P3555" s="200">
        <v>0.37360940999999998</v>
      </c>
      <c r="Q3555" s="200">
        <v>0.43310151000000002</v>
      </c>
      <c r="R3555" s="200">
        <v>0.4714468</v>
      </c>
      <c r="S3555" s="200">
        <v>0.57730501000000001</v>
      </c>
      <c r="T3555" s="200">
        <v>0.67072290000000001</v>
      </c>
      <c r="U3555" s="200">
        <v>0.67422888999999997</v>
      </c>
      <c r="V3555" s="200">
        <v>0.69459406999999995</v>
      </c>
      <c r="W3555" s="200">
        <v>0.66055377000000004</v>
      </c>
      <c r="X3555" s="200">
        <v>0.81796437</v>
      </c>
      <c r="Y3555" s="200">
        <v>0.81678868999999998</v>
      </c>
      <c r="Z3555" s="200">
        <v>0.85089283000000004</v>
      </c>
      <c r="AA3555" s="200">
        <v>1.5413874599999999</v>
      </c>
      <c r="AB3555" s="200">
        <v>2.4047974499999998</v>
      </c>
      <c r="AC3555" s="200">
        <v>2.35381895</v>
      </c>
      <c r="AD3555" s="200">
        <v>2.7283261099999998</v>
      </c>
      <c r="AE3555" s="200">
        <v>3.0503039099999998</v>
      </c>
      <c r="AF3555" s="200">
        <v>4.35699887</v>
      </c>
      <c r="AG3555" s="200">
        <v>4.5659991</v>
      </c>
      <c r="AH3555" s="200">
        <v>4.5581610100000001</v>
      </c>
      <c r="AI3555" s="200">
        <v>4.8003287500000003</v>
      </c>
      <c r="AJ3555" s="200">
        <v>4.84277991</v>
      </c>
      <c r="AK3555" s="200">
        <v>4.69525595</v>
      </c>
      <c r="AL3555" s="200">
        <v>4.7279659499999998</v>
      </c>
      <c r="AM3555" s="200">
        <v>4.6101352499999999</v>
      </c>
      <c r="AN3555" s="200">
        <v>4.8937317299999998</v>
      </c>
      <c r="AO3555" s="200">
        <v>5.9016231299999999</v>
      </c>
      <c r="AP3555" s="200">
        <v>6.6510417300000002</v>
      </c>
      <c r="AQ3555" s="200">
        <v>6.80631933</v>
      </c>
      <c r="AR3555" s="200">
        <v>7.1818953299999997</v>
      </c>
      <c r="AS3555" s="200">
        <v>6.8081343299999997</v>
      </c>
      <c r="AT3555" s="200">
        <v>6.5758747199999998</v>
      </c>
      <c r="AU3555" s="200">
        <v>6.6675180300000001</v>
      </c>
      <c r="AV3555" s="201">
        <v>6.2388263300000002</v>
      </c>
      <c r="AW3555" s="201">
        <v>6.1601545700000004</v>
      </c>
      <c r="AX3555" s="201">
        <v>6.06302348</v>
      </c>
      <c r="AY3555" s="201">
        <v>5.8111912800000001</v>
      </c>
      <c r="AZ3555" s="201">
        <v>5.59465638</v>
      </c>
      <c r="BA3555" s="201">
        <v>5.6940406000000001</v>
      </c>
      <c r="BB3555" s="201">
        <v>5.3634573300000001</v>
      </c>
      <c r="BC3555" s="201">
        <v>5.2887960200000004</v>
      </c>
      <c r="BD3555" s="201">
        <v>5.1343750300000002</v>
      </c>
    </row>
    <row r="3556" spans="1:56" hidden="1" x14ac:dyDescent="0.35">
      <c r="A3556" s="200" t="s">
        <v>2087</v>
      </c>
      <c r="B3556" s="200" t="s">
        <v>2152</v>
      </c>
      <c r="C3556" s="200" t="s">
        <v>377</v>
      </c>
      <c r="D3556" s="200" t="s">
        <v>112</v>
      </c>
      <c r="E3556" s="200" t="s">
        <v>1855</v>
      </c>
      <c r="F3556" s="200" t="s">
        <v>2120</v>
      </c>
      <c r="G3556" s="200" t="s">
        <v>2073</v>
      </c>
      <c r="H3556" s="200" t="s">
        <v>2083</v>
      </c>
      <c r="I3556" s="200" t="s">
        <v>2083</v>
      </c>
      <c r="J3556" s="200" t="s">
        <v>2083</v>
      </c>
      <c r="K3556" s="200" t="s">
        <v>2083</v>
      </c>
      <c r="L3556" s="200" t="s">
        <v>2083</v>
      </c>
      <c r="M3556" s="200" t="s">
        <v>2083</v>
      </c>
      <c r="N3556" s="200" t="s">
        <v>2083</v>
      </c>
      <c r="O3556" s="200" t="s">
        <v>2083</v>
      </c>
      <c r="P3556" s="200" t="s">
        <v>2083</v>
      </c>
      <c r="Q3556" s="200" t="s">
        <v>2083</v>
      </c>
      <c r="R3556" s="200" t="s">
        <v>2083</v>
      </c>
      <c r="S3556" s="200" t="s">
        <v>2083</v>
      </c>
      <c r="T3556" s="200" t="s">
        <v>2083</v>
      </c>
      <c r="U3556" s="200" t="s">
        <v>2083</v>
      </c>
      <c r="V3556" s="200" t="s">
        <v>2083</v>
      </c>
      <c r="W3556" s="200" t="s">
        <v>2083</v>
      </c>
      <c r="X3556" s="200" t="s">
        <v>2083</v>
      </c>
      <c r="Y3556" s="200" t="s">
        <v>2083</v>
      </c>
      <c r="Z3556" s="200" t="s">
        <v>2083</v>
      </c>
      <c r="AA3556" s="200" t="s">
        <v>2083</v>
      </c>
      <c r="AB3556" s="200" t="s">
        <v>2083</v>
      </c>
      <c r="AC3556" s="200" t="s">
        <v>2083</v>
      </c>
      <c r="AD3556" s="200" t="s">
        <v>2083</v>
      </c>
      <c r="AE3556" s="200" t="s">
        <v>2083</v>
      </c>
      <c r="AF3556" s="200" t="s">
        <v>2083</v>
      </c>
      <c r="AG3556" s="200" t="s">
        <v>2083</v>
      </c>
      <c r="AH3556" s="200" t="s">
        <v>2083</v>
      </c>
      <c r="AI3556" s="200" t="s">
        <v>2083</v>
      </c>
      <c r="AJ3556" s="200" t="s">
        <v>2083</v>
      </c>
      <c r="AK3556" s="200" t="s">
        <v>2083</v>
      </c>
      <c r="AL3556" s="200" t="s">
        <v>2083</v>
      </c>
      <c r="AM3556" s="200" t="s">
        <v>2083</v>
      </c>
      <c r="AN3556" s="200" t="s">
        <v>2083</v>
      </c>
      <c r="AO3556" s="200" t="s">
        <v>2083</v>
      </c>
      <c r="AP3556" s="200" t="s">
        <v>2083</v>
      </c>
      <c r="AQ3556" s="200" t="s">
        <v>2083</v>
      </c>
      <c r="AR3556" s="200" t="s">
        <v>2083</v>
      </c>
      <c r="AS3556" s="200" t="s">
        <v>2083</v>
      </c>
      <c r="AT3556" s="200" t="s">
        <v>2083</v>
      </c>
      <c r="AU3556" s="200" t="s">
        <v>2083</v>
      </c>
      <c r="AV3556" s="201" t="s">
        <v>2083</v>
      </c>
      <c r="AW3556" s="201" t="s">
        <v>2083</v>
      </c>
      <c r="AX3556" s="201" t="s">
        <v>2083</v>
      </c>
      <c r="AY3556" s="201" t="s">
        <v>2083</v>
      </c>
      <c r="AZ3556" s="201" t="s">
        <v>2083</v>
      </c>
      <c r="BA3556" s="201" t="s">
        <v>2083</v>
      </c>
      <c r="BB3556" s="201" t="s">
        <v>2083</v>
      </c>
      <c r="BC3556" s="201" t="s">
        <v>2083</v>
      </c>
      <c r="BD3556" s="201" t="s">
        <v>2083</v>
      </c>
    </row>
    <row r="3557" spans="1:56" hidden="1" x14ac:dyDescent="0.35">
      <c r="A3557" s="200" t="s">
        <v>2087</v>
      </c>
      <c r="B3557" s="200" t="s">
        <v>2152</v>
      </c>
      <c r="C3557" s="200" t="s">
        <v>377</v>
      </c>
      <c r="D3557" s="200" t="s">
        <v>112</v>
      </c>
      <c r="E3557" s="200" t="s">
        <v>2095</v>
      </c>
      <c r="F3557" s="200" t="s">
        <v>1821</v>
      </c>
      <c r="G3557" s="200" t="s">
        <v>2073</v>
      </c>
      <c r="H3557" s="200">
        <v>7.62425</v>
      </c>
      <c r="I3557" s="200">
        <v>7.9621839999999997</v>
      </c>
      <c r="J3557" s="200">
        <v>8.4586900000000007</v>
      </c>
      <c r="K3557" s="200">
        <v>9.8629460000000009</v>
      </c>
      <c r="L3557" s="200">
        <v>8.8433689999999991</v>
      </c>
      <c r="M3557" s="200">
        <v>8.9336099999999998</v>
      </c>
      <c r="N3557" s="200">
        <v>7.14175</v>
      </c>
      <c r="O3557" s="200">
        <v>8.0117399999999996</v>
      </c>
      <c r="P3557" s="200">
        <v>8.2919199999999993</v>
      </c>
      <c r="Q3557" s="200">
        <v>9.5133100000000006</v>
      </c>
      <c r="R3557" s="200">
        <v>8.51722</v>
      </c>
      <c r="S3557" s="200">
        <v>10.108336</v>
      </c>
      <c r="T3557" s="200">
        <v>9.9917160000000003</v>
      </c>
      <c r="U3557" s="200">
        <v>9.3843399999999999</v>
      </c>
      <c r="V3557" s="200">
        <v>9.4159199999999998</v>
      </c>
      <c r="W3557" s="200">
        <v>10.51268</v>
      </c>
      <c r="X3557" s="200">
        <v>9.0779840000000007</v>
      </c>
      <c r="Y3557" s="200">
        <v>10.630163</v>
      </c>
      <c r="Z3557" s="200">
        <v>11.400143</v>
      </c>
      <c r="AA3557" s="200">
        <v>12.455619</v>
      </c>
      <c r="AB3557" s="200">
        <v>13.64165</v>
      </c>
      <c r="AC3557" s="200">
        <v>17.002749999999999</v>
      </c>
      <c r="AD3557" s="200">
        <v>21.274405000000002</v>
      </c>
      <c r="AE3557" s="200">
        <v>22.311419999999998</v>
      </c>
      <c r="AF3557" s="200">
        <v>19.002851</v>
      </c>
      <c r="AG3557" s="200">
        <v>19.438191</v>
      </c>
      <c r="AH3557" s="200">
        <v>18.176158999999998</v>
      </c>
      <c r="AI3557" s="200">
        <v>16.690284999999999</v>
      </c>
      <c r="AJ3557" s="200">
        <v>14.759429000000001</v>
      </c>
      <c r="AK3557" s="200">
        <v>15.965087</v>
      </c>
      <c r="AL3557" s="200">
        <v>13.923337999999999</v>
      </c>
      <c r="AM3557" s="200">
        <v>13.830729</v>
      </c>
      <c r="AN3557" s="200">
        <v>14.56317</v>
      </c>
      <c r="AO3557" s="200">
        <v>15.295249999999999</v>
      </c>
      <c r="AP3557" s="200">
        <v>15.867419999999999</v>
      </c>
      <c r="AQ3557" s="200">
        <v>16.478881999999999</v>
      </c>
      <c r="AR3557" s="200">
        <v>16.698149999999998</v>
      </c>
      <c r="AS3557" s="200">
        <v>19.54992</v>
      </c>
      <c r="AT3557" s="200">
        <v>24.23828</v>
      </c>
      <c r="AU3557" s="200">
        <v>20.570540000000001</v>
      </c>
      <c r="AV3557" s="201">
        <v>20.382069999999999</v>
      </c>
      <c r="AW3557" s="201">
        <v>21.005030000000001</v>
      </c>
      <c r="AX3557" s="201">
        <v>20.775030000000001</v>
      </c>
      <c r="AY3557" s="201">
        <v>22.167439999999999</v>
      </c>
      <c r="AZ3557" s="201">
        <v>24.321940000000001</v>
      </c>
      <c r="BA3557" s="201">
        <v>23.772884000000001</v>
      </c>
      <c r="BB3557" s="201">
        <v>27.498339000000001</v>
      </c>
      <c r="BC3557" s="201">
        <v>25.804798000000002</v>
      </c>
      <c r="BD3557" s="201">
        <v>24.660031</v>
      </c>
    </row>
    <row r="3558" spans="1:56" hidden="1" x14ac:dyDescent="0.35">
      <c r="A3558" s="200" t="s">
        <v>2087</v>
      </c>
      <c r="B3558" s="200" t="s">
        <v>2152</v>
      </c>
      <c r="C3558" s="200" t="s">
        <v>377</v>
      </c>
      <c r="D3558" s="200" t="s">
        <v>112</v>
      </c>
      <c r="E3558" s="200" t="s">
        <v>2094</v>
      </c>
      <c r="F3558" s="200" t="s">
        <v>1822</v>
      </c>
      <c r="G3558" s="200" t="s">
        <v>2073</v>
      </c>
      <c r="H3558" s="200">
        <v>0.51185643999999997</v>
      </c>
      <c r="I3558" s="200">
        <v>0.58300127000000002</v>
      </c>
      <c r="J3558" s="200">
        <v>0.58642395999999997</v>
      </c>
      <c r="K3558" s="200">
        <v>0.63515602999999998</v>
      </c>
      <c r="L3558" s="200">
        <v>0.59534719999999997</v>
      </c>
      <c r="M3558" s="200">
        <v>0.61927399999999999</v>
      </c>
      <c r="N3558" s="200">
        <v>0.54966503</v>
      </c>
      <c r="O3558" s="200">
        <v>0.57291530000000002</v>
      </c>
      <c r="P3558" s="200">
        <v>0.58147910000000003</v>
      </c>
      <c r="Q3558" s="200">
        <v>0.61408596000000004</v>
      </c>
      <c r="R3558" s="200">
        <v>0.58138999999999996</v>
      </c>
      <c r="S3558" s="200">
        <v>0.63322215999999998</v>
      </c>
      <c r="T3558" s="200">
        <v>0.63115977999999995</v>
      </c>
      <c r="U3558" s="200">
        <v>0.62984678000000005</v>
      </c>
      <c r="V3558" s="200">
        <v>0.63762837999999999</v>
      </c>
      <c r="W3558" s="200">
        <v>0.66298022999999995</v>
      </c>
      <c r="X3558" s="200">
        <v>0.61634425000000004</v>
      </c>
      <c r="Y3558" s="200">
        <v>0.68149959999999998</v>
      </c>
      <c r="Z3558" s="200">
        <v>0.70646361999999996</v>
      </c>
      <c r="AA3558" s="200">
        <v>0.71853692000000002</v>
      </c>
      <c r="AB3558" s="200">
        <v>0.70965995999999998</v>
      </c>
      <c r="AC3558" s="200">
        <v>0.85585997999999996</v>
      </c>
      <c r="AD3558" s="200">
        <v>1.04730795</v>
      </c>
      <c r="AE3558" s="200">
        <v>1.0928389599999999</v>
      </c>
      <c r="AF3558" s="200">
        <v>1.0340720000000001</v>
      </c>
      <c r="AG3558" s="200">
        <v>1.052152</v>
      </c>
      <c r="AH3558" s="200">
        <v>1.0290499900000001</v>
      </c>
      <c r="AI3558" s="200">
        <v>0.99837103999999999</v>
      </c>
      <c r="AJ3558" s="200">
        <v>0.91086091999999996</v>
      </c>
      <c r="AK3558" s="200">
        <v>0.95329081000000004</v>
      </c>
      <c r="AL3558" s="200">
        <v>0.90089001999999996</v>
      </c>
      <c r="AM3558" s="200">
        <v>0.90118240000000005</v>
      </c>
      <c r="AN3558" s="200">
        <v>0.93407819999999997</v>
      </c>
      <c r="AO3558" s="200">
        <v>0.98099329999999996</v>
      </c>
      <c r="AP3558" s="200">
        <v>1.0473694</v>
      </c>
      <c r="AQ3558" s="200">
        <v>1.1171918000000001</v>
      </c>
      <c r="AR3558" s="200">
        <v>1.0105497000000001</v>
      </c>
      <c r="AS3558" s="200">
        <v>1.0943278999999999</v>
      </c>
      <c r="AT3558" s="200">
        <v>1.2153879999999999</v>
      </c>
      <c r="AU3558" s="200">
        <v>1.148787</v>
      </c>
      <c r="AV3558" s="201">
        <v>1.1762330000000001</v>
      </c>
      <c r="AW3558" s="201">
        <v>1.2116549999999999</v>
      </c>
      <c r="AX3558" s="201">
        <v>1.1419360000000001</v>
      </c>
      <c r="AY3558" s="201">
        <v>1.17606118</v>
      </c>
      <c r="AZ3558" s="201">
        <v>1.24704277</v>
      </c>
      <c r="BA3558" s="201">
        <v>1.25336352</v>
      </c>
      <c r="BB3558" s="201">
        <v>1.39202147</v>
      </c>
      <c r="BC3558" s="201">
        <v>1.33449358</v>
      </c>
      <c r="BD3558" s="201">
        <v>1.30493463</v>
      </c>
    </row>
    <row r="3559" spans="1:56" hidden="1" x14ac:dyDescent="0.35">
      <c r="A3559" s="200" t="s">
        <v>2087</v>
      </c>
      <c r="B3559" s="200" t="s">
        <v>2152</v>
      </c>
      <c r="C3559" s="200" t="s">
        <v>377</v>
      </c>
      <c r="D3559" s="200" t="s">
        <v>112</v>
      </c>
      <c r="E3559" s="200" t="s">
        <v>2093</v>
      </c>
      <c r="F3559" s="200" t="s">
        <v>2092</v>
      </c>
      <c r="G3559" s="200" t="s">
        <v>2084</v>
      </c>
      <c r="H3559" s="200">
        <v>0.1038826269</v>
      </c>
      <c r="I3559" s="200">
        <v>0.19119491801999999</v>
      </c>
      <c r="J3559" s="200">
        <v>0.2216448905</v>
      </c>
      <c r="K3559" s="200">
        <v>7.5255730260000001E-2</v>
      </c>
      <c r="L3559" s="200">
        <v>0.25667982866</v>
      </c>
      <c r="M3559" s="200">
        <v>8.2621256650000002E-2</v>
      </c>
      <c r="N3559" s="200">
        <v>0.10057961529999999</v>
      </c>
      <c r="O3559" s="200">
        <v>8.8815307100000004E-2</v>
      </c>
      <c r="P3559" s="200">
        <v>8.9124985749999996E-2</v>
      </c>
      <c r="Q3559" s="200">
        <v>4.8280823530000003E-2</v>
      </c>
      <c r="R3559" s="200">
        <v>0.1412732568</v>
      </c>
      <c r="S3559" s="200">
        <v>7.8167803600000002E-2</v>
      </c>
      <c r="T3559" s="200">
        <v>8.0397534300000004E-2</v>
      </c>
      <c r="U3559" s="200">
        <v>0.113651856</v>
      </c>
      <c r="V3559" s="200">
        <v>6.3846780000000006E-2</v>
      </c>
      <c r="W3559" s="200">
        <v>8.0767040999999998E-2</v>
      </c>
      <c r="X3559" s="200">
        <v>4.0073395999999997E-2</v>
      </c>
      <c r="Y3559" s="200">
        <v>9.3913899600000003E-2</v>
      </c>
      <c r="Z3559" s="200">
        <v>9.8497451900000005E-2</v>
      </c>
      <c r="AA3559" s="200">
        <v>6.4635368299999996E-2</v>
      </c>
      <c r="AB3559" s="200">
        <v>9.4963008700000004E-2</v>
      </c>
      <c r="AC3559" s="200">
        <v>8.1019530000000006E-2</v>
      </c>
      <c r="AD3559" s="200">
        <v>0.104041916</v>
      </c>
      <c r="AE3559" s="200">
        <v>6.9367139999999994E-2</v>
      </c>
      <c r="AF3559" s="200">
        <v>5.7730917999999999E-2</v>
      </c>
      <c r="AG3559" s="200">
        <v>7.0715421099999995E-2</v>
      </c>
      <c r="AH3559" s="200">
        <v>5.6803515800000003E-2</v>
      </c>
      <c r="AI3559" s="200">
        <v>6.3173282999999997E-2</v>
      </c>
      <c r="AJ3559" s="200">
        <v>5.50396238E-2</v>
      </c>
      <c r="AK3559" s="200">
        <v>1.63414079E-2</v>
      </c>
      <c r="AL3559" s="200">
        <v>3.7793853000000002E-2</v>
      </c>
      <c r="AM3559" s="200">
        <v>3.3155716199999997E-2</v>
      </c>
      <c r="AN3559" s="200">
        <v>7.5369863699999998E-2</v>
      </c>
      <c r="AO3559" s="200">
        <v>5.4945756599999999E-2</v>
      </c>
      <c r="AP3559" s="200">
        <v>3.5269072200000001E-2</v>
      </c>
      <c r="AQ3559" s="200">
        <v>6.5092983899999998E-2</v>
      </c>
      <c r="AR3559" s="200">
        <v>4.63253078E-2</v>
      </c>
      <c r="AS3559" s="200">
        <v>3.8245581299999998E-2</v>
      </c>
      <c r="AT3559" s="200">
        <v>3.1786351999999997E-2</v>
      </c>
      <c r="AU3559" s="200">
        <v>3.8317806000000003E-2</v>
      </c>
      <c r="AV3559" s="201">
        <v>5.1648776E-2</v>
      </c>
      <c r="AW3559" s="201">
        <v>4.8318676999999997E-2</v>
      </c>
      <c r="AX3559" s="201">
        <v>5.1109325499999997E-2</v>
      </c>
      <c r="AY3559" s="201">
        <v>5.8614541300000003E-2</v>
      </c>
      <c r="AZ3559" s="201">
        <v>5.7101023000000001E-2</v>
      </c>
      <c r="BA3559" s="201">
        <v>5.7924698679999997E-2</v>
      </c>
      <c r="BB3559" s="201">
        <v>6.3257393549999999E-2</v>
      </c>
      <c r="BC3559" s="201">
        <v>5.8730622869999999E-2</v>
      </c>
      <c r="BD3559" s="201">
        <v>5.4833096579999997E-2</v>
      </c>
    </row>
    <row r="3560" spans="1:56" hidden="1" x14ac:dyDescent="0.35">
      <c r="A3560" s="200" t="s">
        <v>2087</v>
      </c>
      <c r="B3560" s="200" t="s">
        <v>2152</v>
      </c>
      <c r="C3560" s="200" t="s">
        <v>377</v>
      </c>
      <c r="D3560" s="200" t="s">
        <v>112</v>
      </c>
      <c r="E3560" s="200" t="s">
        <v>2091</v>
      </c>
      <c r="F3560" s="200" t="s">
        <v>2090</v>
      </c>
      <c r="G3560" s="200" t="s">
        <v>2073</v>
      </c>
      <c r="H3560" s="200">
        <v>9.0682299999999998</v>
      </c>
      <c r="I3560" s="200">
        <v>10.9338</v>
      </c>
      <c r="J3560" s="200">
        <v>11.4975</v>
      </c>
      <c r="K3560" s="200">
        <v>12.004300000000001</v>
      </c>
      <c r="L3560" s="200">
        <v>12.4819</v>
      </c>
      <c r="M3560" s="200">
        <v>12.956099999999999</v>
      </c>
      <c r="N3560" s="200">
        <v>13.4726</v>
      </c>
      <c r="O3560" s="200">
        <v>13.9975</v>
      </c>
      <c r="P3560" s="200">
        <v>14.544700000000001</v>
      </c>
      <c r="Q3560" s="200">
        <v>15.1419</v>
      </c>
      <c r="R3560" s="200">
        <v>15.8123</v>
      </c>
      <c r="S3560" s="200">
        <v>16.901700000000002</v>
      </c>
      <c r="T3560" s="200">
        <v>18.166799999999999</v>
      </c>
      <c r="U3560" s="200">
        <v>19.5565</v>
      </c>
      <c r="V3560" s="200">
        <v>21.049700000000001</v>
      </c>
      <c r="W3560" s="200">
        <v>22.6297</v>
      </c>
      <c r="X3560" s="200">
        <v>24.213699999999999</v>
      </c>
      <c r="Y3560" s="200">
        <v>25.859000000000002</v>
      </c>
      <c r="Z3560" s="200">
        <v>27.6281</v>
      </c>
      <c r="AA3560" s="200">
        <v>29.607299999999999</v>
      </c>
      <c r="AB3560" s="200">
        <v>31.863900000000001</v>
      </c>
      <c r="AC3560" s="200">
        <v>34.011499999999998</v>
      </c>
      <c r="AD3560" s="200">
        <v>37.644399999999997</v>
      </c>
      <c r="AE3560" s="200">
        <v>40.619399999999999</v>
      </c>
      <c r="AF3560" s="200">
        <v>43.503999999999998</v>
      </c>
      <c r="AG3560" s="200">
        <v>46.4223</v>
      </c>
      <c r="AH3560" s="200">
        <v>48.053600000000003</v>
      </c>
      <c r="AI3560" s="200">
        <v>49.457500000000003</v>
      </c>
      <c r="AJ3560" s="200">
        <v>50.701500000000003</v>
      </c>
      <c r="AK3560" s="200">
        <v>51.924500000000002</v>
      </c>
      <c r="AL3560" s="200">
        <v>53.267499999999998</v>
      </c>
      <c r="AM3560" s="200">
        <v>54.915700000000001</v>
      </c>
      <c r="AN3560" s="200">
        <v>56.724299999999999</v>
      </c>
      <c r="AO3560" s="200">
        <v>58.495600000000003</v>
      </c>
      <c r="AP3560" s="200">
        <v>61.05</v>
      </c>
      <c r="AQ3560" s="200">
        <v>64.028700000000001</v>
      </c>
      <c r="AR3560" s="200">
        <v>68.234399999999994</v>
      </c>
      <c r="AS3560" s="200">
        <v>73.100300000000004</v>
      </c>
      <c r="AT3560" s="200">
        <v>78.393699999999995</v>
      </c>
      <c r="AU3560" s="200">
        <v>83.935299999999998</v>
      </c>
      <c r="AV3560" s="201">
        <v>89.364199999999997</v>
      </c>
      <c r="AW3560" s="201">
        <v>94.729500000000002</v>
      </c>
      <c r="AX3560" s="201">
        <v>100.398</v>
      </c>
      <c r="AY3560" s="201">
        <v>106.27200000000001</v>
      </c>
      <c r="AZ3560" s="201">
        <v>112.122</v>
      </c>
      <c r="BA3560" s="201">
        <v>117.51</v>
      </c>
      <c r="BB3560" s="201">
        <v>121.485</v>
      </c>
      <c r="BC3560" s="201">
        <v>124.89100000000001</v>
      </c>
      <c r="BD3560" s="201">
        <v>127.83799999999999</v>
      </c>
    </row>
    <row r="3561" spans="1:56" hidden="1" x14ac:dyDescent="0.35">
      <c r="A3561" s="200" t="s">
        <v>2087</v>
      </c>
      <c r="B3561" s="200" t="s">
        <v>2152</v>
      </c>
      <c r="C3561" s="200" t="s">
        <v>377</v>
      </c>
      <c r="D3561" s="200" t="s">
        <v>112</v>
      </c>
      <c r="E3561" s="200" t="s">
        <v>2089</v>
      </c>
      <c r="F3561" s="200" t="s">
        <v>2088</v>
      </c>
      <c r="G3561" s="200" t="s">
        <v>2073</v>
      </c>
      <c r="H3561" s="200">
        <v>9.7636000000000001E-2</v>
      </c>
      <c r="I3561" s="200">
        <v>0.102392</v>
      </c>
      <c r="J3561" s="200">
        <v>0.106352</v>
      </c>
      <c r="K3561" s="200">
        <v>0.109696</v>
      </c>
      <c r="L3561" s="200">
        <v>0.112752</v>
      </c>
      <c r="M3561" s="200">
        <v>0.115768</v>
      </c>
      <c r="N3561" s="200">
        <v>0.118756</v>
      </c>
      <c r="O3561" s="200">
        <v>0.1217</v>
      </c>
      <c r="P3561" s="200">
        <v>0.124792</v>
      </c>
      <c r="Q3561" s="200">
        <v>0.12828400000000001</v>
      </c>
      <c r="R3561" s="200">
        <v>0.13234000000000001</v>
      </c>
      <c r="S3561" s="200">
        <v>0.13724800000000001</v>
      </c>
      <c r="T3561" s="200">
        <v>0.14288799999999999</v>
      </c>
      <c r="U3561" s="200">
        <v>0.14902399999999999</v>
      </c>
      <c r="V3561" s="200">
        <v>0.15528</v>
      </c>
      <c r="W3561" s="200">
        <v>0.16143199999999999</v>
      </c>
      <c r="X3561" s="200">
        <v>0.16724</v>
      </c>
      <c r="Y3561" s="200">
        <v>0.1729</v>
      </c>
      <c r="Z3561" s="200">
        <v>0.179008</v>
      </c>
      <c r="AA3561" s="200">
        <v>0.18640000000000001</v>
      </c>
      <c r="AB3561" s="200">
        <v>0.195608</v>
      </c>
      <c r="AC3561" s="200">
        <v>0.20685600000000001</v>
      </c>
      <c r="AD3561" s="200">
        <v>0.219856</v>
      </c>
      <c r="AE3561" s="200">
        <v>0.23367199999999999</v>
      </c>
      <c r="AF3561" s="200">
        <v>0.31318400000000002</v>
      </c>
      <c r="AG3561" s="200">
        <v>0.29446800000000001</v>
      </c>
      <c r="AH3561" s="200">
        <v>0.29446800000000001</v>
      </c>
      <c r="AI3561" s="200">
        <v>0.29446800000000001</v>
      </c>
      <c r="AJ3561" s="200">
        <v>0.29446800000000001</v>
      </c>
      <c r="AK3561" s="200">
        <v>0.29446800000000001</v>
      </c>
      <c r="AL3561" s="200">
        <v>0.29446800000000001</v>
      </c>
      <c r="AM3561" s="200">
        <v>0.29446800000000001</v>
      </c>
      <c r="AN3561" s="200">
        <v>0.29446800000000001</v>
      </c>
      <c r="AO3561" s="200">
        <v>0.29446800000000001</v>
      </c>
      <c r="AP3561" s="200">
        <v>0.13372800000000001</v>
      </c>
      <c r="AQ3561" s="200">
        <v>0.28561599999999998</v>
      </c>
      <c r="AR3561" s="200">
        <v>0.28561599999999998</v>
      </c>
      <c r="AS3561" s="200">
        <v>0.28561599999999998</v>
      </c>
      <c r="AT3561" s="200">
        <v>5.1752000000000002</v>
      </c>
      <c r="AU3561" s="200">
        <v>0.43359999999999999</v>
      </c>
      <c r="AV3561" s="201">
        <v>0.24784800000000001</v>
      </c>
      <c r="AW3561" s="201">
        <v>4.9215999999999998</v>
      </c>
      <c r="AX3561" s="201">
        <v>5.5739599999999996</v>
      </c>
      <c r="AY3561" s="201">
        <v>5.1562000000000001</v>
      </c>
      <c r="AZ3561" s="201">
        <v>5.5151599999999998</v>
      </c>
      <c r="BA3561" s="201">
        <v>6.3162000000000003</v>
      </c>
      <c r="BB3561" s="201">
        <v>6.5951199999999996</v>
      </c>
      <c r="BC3561" s="201">
        <v>6.8740399999999999</v>
      </c>
      <c r="BD3561" s="201">
        <v>7.1529600000000002</v>
      </c>
    </row>
    <row r="3562" spans="1:56" hidden="1" x14ac:dyDescent="0.35">
      <c r="A3562" s="200" t="s">
        <v>2087</v>
      </c>
      <c r="B3562" s="200" t="s">
        <v>2152</v>
      </c>
      <c r="C3562" s="200" t="s">
        <v>377</v>
      </c>
      <c r="D3562" s="200" t="s">
        <v>112</v>
      </c>
      <c r="E3562" s="200" t="s">
        <v>2086</v>
      </c>
      <c r="F3562" s="200" t="s">
        <v>2085</v>
      </c>
      <c r="G3562" s="200" t="s">
        <v>2073</v>
      </c>
      <c r="H3562" s="200">
        <v>8.1735873399999992</v>
      </c>
      <c r="I3562" s="200">
        <v>8.5560896119999992</v>
      </c>
      <c r="J3562" s="200">
        <v>8.8868336899999996</v>
      </c>
      <c r="K3562" s="200">
        <v>9.1743552800000003</v>
      </c>
      <c r="L3562" s="200">
        <v>9.4130753499999997</v>
      </c>
      <c r="M3562" s="200">
        <v>9.6650266499999997</v>
      </c>
      <c r="N3562" s="200">
        <v>9.8950183129999996</v>
      </c>
      <c r="O3562" s="200">
        <v>10.128837383</v>
      </c>
      <c r="P3562" s="200">
        <v>10.366145031</v>
      </c>
      <c r="Q3562" s="200">
        <v>10.631550876</v>
      </c>
      <c r="R3562" s="200">
        <v>10.942971139999999</v>
      </c>
      <c r="S3562" s="200">
        <v>11.330202330000001</v>
      </c>
      <c r="T3562" s="200">
        <v>11.7752163</v>
      </c>
      <c r="U3562" s="200">
        <v>12.294814300000001</v>
      </c>
      <c r="V3562" s="200">
        <v>12.815770300000001</v>
      </c>
      <c r="W3562" s="200">
        <v>13.346080600000001</v>
      </c>
      <c r="X3562" s="200">
        <v>13.8653776</v>
      </c>
      <c r="Y3562" s="200">
        <v>14.379436200000001</v>
      </c>
      <c r="Z3562" s="200">
        <v>14.9413196</v>
      </c>
      <c r="AA3562" s="200">
        <v>15.496589</v>
      </c>
      <c r="AB3562" s="200">
        <v>16.255675100000001</v>
      </c>
      <c r="AC3562" s="200">
        <v>17.1796671</v>
      </c>
      <c r="AD3562" s="200">
        <v>18.1827006</v>
      </c>
      <c r="AE3562" s="200">
        <v>19.239978799999999</v>
      </c>
      <c r="AF3562" s="200">
        <v>20.214560500000001</v>
      </c>
      <c r="AG3562" s="200">
        <v>21.072563599999999</v>
      </c>
      <c r="AH3562" s="200">
        <v>21.718637999999999</v>
      </c>
      <c r="AI3562" s="200">
        <v>22.253682600000001</v>
      </c>
      <c r="AJ3562" s="200">
        <v>25.558253700000002</v>
      </c>
      <c r="AK3562" s="200">
        <v>26.252139499999998</v>
      </c>
      <c r="AL3562" s="200">
        <v>26.8843186</v>
      </c>
      <c r="AM3562" s="200">
        <v>27.672474000000001</v>
      </c>
      <c r="AN3562" s="200">
        <v>28.338438</v>
      </c>
      <c r="AO3562" s="200">
        <v>28.897868599999999</v>
      </c>
      <c r="AP3562" s="200">
        <v>29.597935499999998</v>
      </c>
      <c r="AQ3562" s="200">
        <v>30.428445400000001</v>
      </c>
      <c r="AR3562" s="200">
        <v>31.3596635</v>
      </c>
      <c r="AS3562" s="200">
        <v>32.559666499999999</v>
      </c>
      <c r="AT3562" s="200">
        <v>33.8349847</v>
      </c>
      <c r="AU3562" s="200">
        <v>35.401403500000001</v>
      </c>
      <c r="AV3562" s="201">
        <v>37.1466256</v>
      </c>
      <c r="AW3562" s="201">
        <v>38.988579299999998</v>
      </c>
      <c r="AX3562" s="201">
        <v>40.951692799999996</v>
      </c>
      <c r="AY3562" s="201">
        <v>42.880009299999998</v>
      </c>
      <c r="AZ3562" s="201">
        <v>44.938558700000002</v>
      </c>
      <c r="BA3562" s="201">
        <v>46.527290200000003</v>
      </c>
      <c r="BB3562" s="201">
        <v>47.928462000000003</v>
      </c>
      <c r="BC3562" s="201">
        <v>49.119954800000002</v>
      </c>
      <c r="BD3562" s="201">
        <v>50.048583600000001</v>
      </c>
    </row>
    <row r="3563" spans="1:56" hidden="1" x14ac:dyDescent="0.35">
      <c r="A3563" s="200" t="s">
        <v>2087</v>
      </c>
      <c r="B3563" s="200" t="s">
        <v>2152</v>
      </c>
      <c r="C3563" s="200" t="s">
        <v>386</v>
      </c>
      <c r="D3563" s="200" t="s">
        <v>117</v>
      </c>
      <c r="E3563" s="200" t="s">
        <v>2108</v>
      </c>
      <c r="F3563" s="200" t="s">
        <v>2107</v>
      </c>
      <c r="G3563" s="200" t="s">
        <v>2073</v>
      </c>
      <c r="H3563" s="200">
        <v>9.0543600000000002E-2</v>
      </c>
      <c r="I3563" s="200">
        <v>9.2848299999999995E-2</v>
      </c>
      <c r="J3563" s="200">
        <v>0.11096499999999999</v>
      </c>
      <c r="K3563" s="200">
        <v>0.1108348</v>
      </c>
      <c r="L3563" s="200">
        <v>0.1244528</v>
      </c>
      <c r="M3563" s="200">
        <v>0.14315449999999999</v>
      </c>
      <c r="N3563" s="200">
        <v>0.14387011699999999</v>
      </c>
      <c r="O3563" s="201">
        <v>0.16037852899999999</v>
      </c>
      <c r="P3563" s="201">
        <v>0.181733539</v>
      </c>
      <c r="Q3563" s="201">
        <v>0.22461708</v>
      </c>
      <c r="R3563" s="201">
        <v>0.2389425731</v>
      </c>
      <c r="S3563" s="201">
        <v>0.24857187980000001</v>
      </c>
      <c r="T3563" s="200">
        <v>0.2911914136</v>
      </c>
      <c r="U3563" s="200">
        <v>0.30917284340000001</v>
      </c>
      <c r="V3563" s="200">
        <v>0.34803789099999999</v>
      </c>
      <c r="W3563" s="200">
        <v>0.36101071369999999</v>
      </c>
      <c r="X3563" s="200">
        <v>0.37530293510000001</v>
      </c>
      <c r="Y3563" s="200">
        <v>0.38885881849999998</v>
      </c>
      <c r="Z3563" s="200">
        <v>0.41800402339999998</v>
      </c>
      <c r="AA3563" s="200">
        <v>0.45216479500000001</v>
      </c>
      <c r="AB3563" s="200">
        <v>0.39748305179999999</v>
      </c>
      <c r="AC3563" s="200">
        <v>6.6362065799999995E-2</v>
      </c>
      <c r="AD3563" s="200">
        <v>0.16034715359999999</v>
      </c>
      <c r="AE3563" s="200">
        <v>0.2079015102</v>
      </c>
      <c r="AF3563" s="200">
        <v>0.26535425620000003</v>
      </c>
      <c r="AG3563" s="200">
        <v>0.23544539580000001</v>
      </c>
      <c r="AH3563" s="200">
        <v>0.2601299333</v>
      </c>
      <c r="AI3563" s="200">
        <v>0.26629605499999998</v>
      </c>
      <c r="AJ3563" s="200">
        <v>0.33281652</v>
      </c>
      <c r="AK3563" s="200">
        <v>0.43360699699999999</v>
      </c>
      <c r="AL3563" s="200">
        <v>0.51469135749999995</v>
      </c>
      <c r="AM3563" s="200">
        <v>0.639319466</v>
      </c>
      <c r="AN3563" s="200">
        <v>0.64167212100000004</v>
      </c>
      <c r="AO3563" s="200">
        <v>0.53951636000000003</v>
      </c>
      <c r="AP3563" s="200">
        <v>0.60594748549999999</v>
      </c>
      <c r="AQ3563" s="200">
        <v>0.75265961650000002</v>
      </c>
      <c r="AR3563" s="200">
        <v>0.70485715900000001</v>
      </c>
      <c r="AS3563" s="200">
        <v>0.79826561900000004</v>
      </c>
      <c r="AT3563" s="200">
        <v>0.74303359800000002</v>
      </c>
      <c r="AU3563" s="200">
        <v>0.96402950099999996</v>
      </c>
      <c r="AV3563" s="201">
        <v>0.96697883500000004</v>
      </c>
      <c r="AW3563" s="201">
        <v>0.99674194699999996</v>
      </c>
      <c r="AX3563" s="201">
        <v>0.92471457599999995</v>
      </c>
      <c r="AY3563" s="201">
        <v>1.051187581</v>
      </c>
      <c r="AZ3563" s="201">
        <v>0.97438972999999995</v>
      </c>
      <c r="BA3563" s="201">
        <v>1.0813288830000001</v>
      </c>
      <c r="BB3563" s="201">
        <v>1.0720489600000001</v>
      </c>
      <c r="BC3563" s="201">
        <v>1.030564531</v>
      </c>
      <c r="BD3563" s="201">
        <v>1.0268280059999999</v>
      </c>
    </row>
    <row r="3564" spans="1:56" hidden="1" x14ac:dyDescent="0.35">
      <c r="A3564" s="200" t="s">
        <v>2087</v>
      </c>
      <c r="B3564" s="200" t="s">
        <v>2152</v>
      </c>
      <c r="C3564" s="200" t="s">
        <v>386</v>
      </c>
      <c r="D3564" s="200" t="s">
        <v>117</v>
      </c>
      <c r="E3564" s="200" t="s">
        <v>2125</v>
      </c>
      <c r="F3564" s="200" t="s">
        <v>2124</v>
      </c>
      <c r="G3564" s="200" t="s">
        <v>2073</v>
      </c>
      <c r="H3564" s="200">
        <v>0.124033</v>
      </c>
      <c r="I3564" s="200">
        <v>0.124033</v>
      </c>
      <c r="J3564" s="200">
        <v>0.13316600000000001</v>
      </c>
      <c r="K3564" s="200">
        <v>0.142121</v>
      </c>
      <c r="L3564" s="200">
        <v>0.13410900000000001</v>
      </c>
      <c r="M3564" s="200">
        <v>0.12045400000000001</v>
      </c>
      <c r="N3564" s="200">
        <v>0.13128100000000001</v>
      </c>
      <c r="O3564" s="200">
        <v>0.134296</v>
      </c>
      <c r="P3564" s="200">
        <v>0.12414699999999999</v>
      </c>
      <c r="Q3564" s="200">
        <v>0.190053</v>
      </c>
      <c r="R3564" s="200">
        <v>0.13691300000000001</v>
      </c>
      <c r="S3564" s="200">
        <v>9.7042000000000003E-2</v>
      </c>
      <c r="T3564" s="200">
        <v>8.9871999999999994E-2</v>
      </c>
      <c r="U3564" s="200">
        <v>0.11236</v>
      </c>
      <c r="V3564" s="200">
        <v>0.119487</v>
      </c>
      <c r="W3564" s="200">
        <v>0.119098</v>
      </c>
      <c r="X3564" s="200">
        <v>0.135242</v>
      </c>
      <c r="Y3564" s="200">
        <v>0.117409</v>
      </c>
      <c r="Z3564" s="200">
        <v>0.16212099999999999</v>
      </c>
      <c r="AA3564" s="200">
        <v>0.190579</v>
      </c>
      <c r="AB3564" s="200">
        <v>0.203481</v>
      </c>
      <c r="AC3564" s="200">
        <v>6.0020000000000004E-3</v>
      </c>
      <c r="AD3564" s="200">
        <v>8.5367999999999999E-2</v>
      </c>
      <c r="AE3564" s="200">
        <v>0.20963699999999999</v>
      </c>
      <c r="AF3564" s="200">
        <v>0.328127</v>
      </c>
      <c r="AG3564" s="200">
        <v>0.33260299999999998</v>
      </c>
      <c r="AH3564" s="200">
        <v>0.31317899999999999</v>
      </c>
      <c r="AI3564" s="200">
        <v>0.338505</v>
      </c>
      <c r="AJ3564" s="200">
        <v>0.33199000000000001</v>
      </c>
      <c r="AK3564" s="200">
        <v>0.37147200000000002</v>
      </c>
      <c r="AL3564" s="200">
        <v>0.33321099999999998</v>
      </c>
      <c r="AM3564" s="200">
        <v>0.351825</v>
      </c>
      <c r="AN3564" s="200">
        <v>0.36895499999999998</v>
      </c>
      <c r="AO3564" s="200">
        <v>0.41784900000000003</v>
      </c>
      <c r="AP3564" s="200">
        <v>0.49949100000000002</v>
      </c>
      <c r="AQ3564" s="200">
        <v>0.46010499999999999</v>
      </c>
      <c r="AR3564" s="200">
        <v>0.45247100000000001</v>
      </c>
      <c r="AS3564" s="200">
        <v>0.49162299999999998</v>
      </c>
      <c r="AT3564" s="200">
        <v>0.52705199999999996</v>
      </c>
      <c r="AU3564" s="200">
        <v>0.47785</v>
      </c>
      <c r="AV3564" s="201">
        <v>0.48812</v>
      </c>
      <c r="AW3564" s="201">
        <v>0.55905000000000005</v>
      </c>
      <c r="AX3564" s="201">
        <v>0.63959999999999995</v>
      </c>
      <c r="AY3564" s="201">
        <v>0.67036899999999999</v>
      </c>
      <c r="AZ3564" s="201">
        <v>0.61865400000000004</v>
      </c>
      <c r="BA3564" s="201">
        <v>0.69417700000000004</v>
      </c>
      <c r="BB3564" s="201">
        <v>0.70798000000000005</v>
      </c>
      <c r="BC3564" s="201">
        <v>0.69720000000000004</v>
      </c>
      <c r="BD3564" s="201">
        <v>0.70872060000000003</v>
      </c>
    </row>
    <row r="3565" spans="1:56" hidden="1" x14ac:dyDescent="0.35">
      <c r="A3565" s="200" t="s">
        <v>2087</v>
      </c>
      <c r="B3565" s="200" t="s">
        <v>2152</v>
      </c>
      <c r="C3565" s="200" t="s">
        <v>386</v>
      </c>
      <c r="D3565" s="200" t="s">
        <v>117</v>
      </c>
      <c r="E3565" s="200" t="s">
        <v>2106</v>
      </c>
      <c r="F3565" s="200" t="s">
        <v>2105</v>
      </c>
      <c r="G3565" s="200" t="s">
        <v>2073</v>
      </c>
      <c r="H3565" s="200">
        <v>5.4198000000000003E-2</v>
      </c>
      <c r="I3565" s="200">
        <v>5.4198000000000003E-2</v>
      </c>
      <c r="J3565" s="200">
        <v>5.9289000000000001E-2</v>
      </c>
      <c r="K3565" s="200">
        <v>6.2958E-2</v>
      </c>
      <c r="L3565" s="200">
        <v>5.9527999999999998E-2</v>
      </c>
      <c r="M3565" s="200">
        <v>5.4529000000000001E-2</v>
      </c>
      <c r="N3565" s="200">
        <v>5.8441E-2</v>
      </c>
      <c r="O3565" s="200">
        <v>6.2015000000000001E-2</v>
      </c>
      <c r="P3565" s="200">
        <v>6.5109E-2</v>
      </c>
      <c r="Q3565" s="200">
        <v>8.7694999999999995E-2</v>
      </c>
      <c r="R3565" s="200">
        <v>0.115894</v>
      </c>
      <c r="S3565" s="200">
        <v>0.14016400000000001</v>
      </c>
      <c r="T3565" s="200">
        <v>0.18146699999999999</v>
      </c>
      <c r="U3565" s="200">
        <v>0.19288</v>
      </c>
      <c r="V3565" s="200">
        <v>0.14862700000000001</v>
      </c>
      <c r="W3565" s="200">
        <v>0.197268</v>
      </c>
      <c r="X3565" s="200">
        <v>0.20783399999999999</v>
      </c>
      <c r="Y3565" s="200">
        <v>0.191576</v>
      </c>
      <c r="Z3565" s="200">
        <v>0.25152200000000002</v>
      </c>
      <c r="AA3565" s="201">
        <v>0.32928099999999999</v>
      </c>
      <c r="AB3565" s="201">
        <v>7.8377000000000002E-2</v>
      </c>
      <c r="AC3565" s="201">
        <v>1.8218999999999999E-2</v>
      </c>
      <c r="AD3565" s="201">
        <v>0.10823000000000001</v>
      </c>
      <c r="AE3565" s="201">
        <v>0.140012</v>
      </c>
      <c r="AF3565" s="201">
        <v>0.122573</v>
      </c>
      <c r="AG3565" s="201">
        <v>0.11883299999999999</v>
      </c>
      <c r="AH3565" s="201">
        <v>9.2518000000000003E-2</v>
      </c>
      <c r="AI3565" s="201">
        <v>8.6856000000000003E-2</v>
      </c>
      <c r="AJ3565" s="201">
        <v>0.126383</v>
      </c>
      <c r="AK3565" s="201">
        <v>0.10893899999999999</v>
      </c>
      <c r="AL3565" s="201">
        <v>0.14693300000000001</v>
      </c>
      <c r="AM3565" s="201">
        <v>0.13861100000000001</v>
      </c>
      <c r="AN3565" s="201">
        <v>0.13230500000000001</v>
      </c>
      <c r="AO3565" s="201">
        <v>0.168827</v>
      </c>
      <c r="AP3565" s="201">
        <v>0.16242599999999999</v>
      </c>
      <c r="AQ3565" s="201">
        <v>0.23009599999999999</v>
      </c>
      <c r="AR3565" s="201">
        <v>0.22491700000000001</v>
      </c>
      <c r="AS3565" s="201">
        <v>0.196993</v>
      </c>
      <c r="AT3565" s="201">
        <v>0.21318100000000001</v>
      </c>
      <c r="AU3565" s="201">
        <v>0.23774200000000001</v>
      </c>
      <c r="AV3565" s="201">
        <v>0.25020300000000001</v>
      </c>
      <c r="AW3565" s="201">
        <v>0.279698</v>
      </c>
      <c r="AX3565" s="201">
        <v>0.30011500000000002</v>
      </c>
      <c r="AY3565" s="201">
        <v>0.28129399999999999</v>
      </c>
      <c r="AZ3565" s="201">
        <v>0.31529800000000002</v>
      </c>
      <c r="BA3565" s="201">
        <v>0.34409600000000001</v>
      </c>
      <c r="BB3565" s="201">
        <v>0.370282</v>
      </c>
      <c r="BC3565" s="201">
        <v>0.37781900000000002</v>
      </c>
      <c r="BD3565" s="201">
        <v>0.37807750000000001</v>
      </c>
    </row>
    <row r="3566" spans="1:56" hidden="1" x14ac:dyDescent="0.35">
      <c r="A3566" s="200" t="s">
        <v>2087</v>
      </c>
      <c r="B3566" s="200" t="s">
        <v>2152</v>
      </c>
      <c r="C3566" s="200" t="s">
        <v>386</v>
      </c>
      <c r="D3566" s="200" t="s">
        <v>117</v>
      </c>
      <c r="E3566" s="200" t="s">
        <v>2104</v>
      </c>
      <c r="F3566" s="200" t="s">
        <v>2103</v>
      </c>
      <c r="G3566" s="200" t="s">
        <v>2073</v>
      </c>
      <c r="H3566" s="200">
        <v>0.60840643000000005</v>
      </c>
      <c r="I3566" s="200">
        <v>0.60840678749999999</v>
      </c>
      <c r="J3566" s="200">
        <v>0.67899240159999996</v>
      </c>
      <c r="K3566" s="200">
        <v>0.69027174729999996</v>
      </c>
      <c r="L3566" s="200">
        <v>0.65421532339999999</v>
      </c>
      <c r="M3566" s="200">
        <v>0.63898680559999999</v>
      </c>
      <c r="N3566" s="200">
        <v>0.66871773479999996</v>
      </c>
      <c r="O3566" s="200">
        <v>0.75848051100000002</v>
      </c>
      <c r="P3566" s="200">
        <v>0.89591700699999999</v>
      </c>
      <c r="Q3566" s="200">
        <v>0.99779368499999999</v>
      </c>
      <c r="R3566" s="200">
        <v>1.2313967809999999</v>
      </c>
      <c r="S3566" s="200">
        <v>1.3727008700000001</v>
      </c>
      <c r="T3566" s="200">
        <v>1.56519852</v>
      </c>
      <c r="U3566" s="200">
        <v>1.5867180400000001</v>
      </c>
      <c r="V3566" s="200">
        <v>1.52490547</v>
      </c>
      <c r="W3566" s="200">
        <v>1.64703092</v>
      </c>
      <c r="X3566" s="200">
        <v>1.67492581</v>
      </c>
      <c r="Y3566" s="200">
        <v>1.7033751699999999</v>
      </c>
      <c r="Z3566" s="200">
        <v>1.86539867</v>
      </c>
      <c r="AA3566" s="200">
        <v>2.0172574999999999</v>
      </c>
      <c r="AB3566" s="200">
        <v>0.962360412</v>
      </c>
      <c r="AC3566" s="200">
        <v>0.7189917025</v>
      </c>
      <c r="AD3566" s="200">
        <v>1.4300603409999999</v>
      </c>
      <c r="AE3566" s="200">
        <v>1.574449542</v>
      </c>
      <c r="AF3566" s="200">
        <v>1.671555318</v>
      </c>
      <c r="AG3566" s="200">
        <v>1.7089824901999999</v>
      </c>
      <c r="AH3566" s="200">
        <v>1.7533792561999999</v>
      </c>
      <c r="AI3566" s="200">
        <v>1.6664144551</v>
      </c>
      <c r="AJ3566" s="200">
        <v>1.611946976</v>
      </c>
      <c r="AK3566" s="200">
        <v>1.599043542</v>
      </c>
      <c r="AL3566" s="200">
        <v>1.4698900951</v>
      </c>
      <c r="AM3566" s="200">
        <v>1.2822133034000001</v>
      </c>
      <c r="AN3566" s="200">
        <v>1.3260732555999999</v>
      </c>
      <c r="AO3566" s="200">
        <v>1.3654958782</v>
      </c>
      <c r="AP3566" s="200">
        <v>1.4262715749999999</v>
      </c>
      <c r="AQ3566" s="200">
        <v>1.4667442221</v>
      </c>
      <c r="AR3566" s="200">
        <v>1.4208635052900001</v>
      </c>
      <c r="AS3566" s="200">
        <v>1.31706366737</v>
      </c>
      <c r="AT3566" s="200">
        <v>1.1262951645999999</v>
      </c>
      <c r="AU3566" s="200">
        <v>1.0124488254999999</v>
      </c>
      <c r="AV3566" s="201">
        <v>0.91814924789999997</v>
      </c>
      <c r="AW3566" s="201">
        <v>0.86002215420000006</v>
      </c>
      <c r="AX3566" s="201">
        <v>0.90162490979999999</v>
      </c>
      <c r="AY3566" s="201">
        <v>0.96097884469999995</v>
      </c>
      <c r="AZ3566" s="201">
        <v>0.97891892410000003</v>
      </c>
      <c r="BA3566" s="201">
        <v>1.0339500132999999</v>
      </c>
      <c r="BB3566" s="201">
        <v>1.0315725740999999</v>
      </c>
      <c r="BC3566" s="201">
        <v>0.90904011730000001</v>
      </c>
      <c r="BD3566" s="201">
        <v>0.9004114929</v>
      </c>
    </row>
    <row r="3567" spans="1:56" hidden="1" x14ac:dyDescent="0.35">
      <c r="A3567" s="200" t="s">
        <v>2087</v>
      </c>
      <c r="B3567" s="200" t="s">
        <v>2152</v>
      </c>
      <c r="C3567" s="200" t="s">
        <v>386</v>
      </c>
      <c r="D3567" s="200" t="s">
        <v>117</v>
      </c>
      <c r="E3567" s="200" t="s">
        <v>2100</v>
      </c>
      <c r="F3567" s="200" t="s">
        <v>2099</v>
      </c>
      <c r="G3567" s="200" t="s">
        <v>2073</v>
      </c>
      <c r="H3567" s="200">
        <v>2.2804999999999999E-2</v>
      </c>
      <c r="I3567" s="200">
        <v>2.2804999999999999E-2</v>
      </c>
      <c r="J3567" s="200">
        <v>2.3369999999999998E-2</v>
      </c>
      <c r="K3567" s="200">
        <v>2.4049999999999998E-2</v>
      </c>
      <c r="L3567" s="200">
        <v>2.2695E-2</v>
      </c>
      <c r="M3567" s="200">
        <v>2.2020000000000001E-2</v>
      </c>
      <c r="N3567" s="200">
        <v>2.3369999999999998E-2</v>
      </c>
      <c r="O3567" s="200">
        <v>2.452E-2</v>
      </c>
      <c r="P3567" s="200">
        <v>2.5735000000000001E-2</v>
      </c>
      <c r="Q3567" s="200">
        <v>2.8844999999999999E-2</v>
      </c>
      <c r="R3567" s="200">
        <v>3.0025E-2</v>
      </c>
      <c r="S3567" s="200">
        <v>3.3480000000000003E-2</v>
      </c>
      <c r="T3567" s="200">
        <v>3.3685E-2</v>
      </c>
      <c r="U3567" s="200">
        <v>2.8420000000000001E-2</v>
      </c>
      <c r="V3567" s="200">
        <v>0.159</v>
      </c>
      <c r="W3567" s="200">
        <v>0.10903</v>
      </c>
      <c r="X3567" s="200">
        <v>0.11260000000000001</v>
      </c>
      <c r="Y3567" s="200">
        <v>0.12442499999999999</v>
      </c>
      <c r="Z3567" s="200">
        <v>0.14239499999999999</v>
      </c>
      <c r="AA3567" s="200">
        <v>0.163385</v>
      </c>
      <c r="AB3567" s="200">
        <v>1.5795E-2</v>
      </c>
      <c r="AC3567" s="200">
        <v>5.6699999999999997E-3</v>
      </c>
      <c r="AD3567" s="200">
        <v>2.5739999999999999E-2</v>
      </c>
      <c r="AE3567" s="200">
        <v>2.4774999999999998E-2</v>
      </c>
      <c r="AF3567" s="200">
        <v>2.6859999999999998E-2</v>
      </c>
      <c r="AG3567" s="200">
        <v>2.9194999999999999E-2</v>
      </c>
      <c r="AH3567" s="200">
        <v>2.8795000000000001E-2</v>
      </c>
      <c r="AI3567" s="200">
        <v>3.014E-2</v>
      </c>
      <c r="AJ3567" s="200">
        <v>3.014E-2</v>
      </c>
      <c r="AK3567" s="200">
        <v>3.041E-2</v>
      </c>
      <c r="AL3567" s="200">
        <v>3.0849999999999999E-2</v>
      </c>
      <c r="AM3567" s="200">
        <v>3.2000000000000001E-2</v>
      </c>
      <c r="AN3567" s="200">
        <v>3.2739999999999998E-2</v>
      </c>
      <c r="AO3567" s="200">
        <v>3.3685E-2</v>
      </c>
      <c r="AP3567" s="200">
        <v>3.4564999999999999E-2</v>
      </c>
      <c r="AQ3567" s="200">
        <v>3.9460000000000002E-2</v>
      </c>
      <c r="AR3567" s="200">
        <v>3.9899999999999998E-2</v>
      </c>
      <c r="AS3567" s="200">
        <v>4.3305000000000003E-2</v>
      </c>
      <c r="AT3567" s="200">
        <v>4.9305000000000002E-2</v>
      </c>
      <c r="AU3567" s="200">
        <v>4.6954999999999997E-2</v>
      </c>
      <c r="AV3567" s="201">
        <v>4.5534999999999999E-2</v>
      </c>
      <c r="AW3567" s="201">
        <v>5.1705000000000001E-2</v>
      </c>
      <c r="AX3567" s="201">
        <v>5.3894999999999998E-2</v>
      </c>
      <c r="AY3567" s="201">
        <v>4.9619999999999997E-2</v>
      </c>
      <c r="AZ3567" s="201">
        <v>6.4210000000000003E-2</v>
      </c>
      <c r="BA3567" s="201">
        <v>6.3674999999999995E-2</v>
      </c>
      <c r="BB3567" s="201">
        <v>8.2144999999999996E-2</v>
      </c>
      <c r="BC3567" s="201">
        <v>9.0090000000000003E-2</v>
      </c>
      <c r="BD3567" s="201">
        <v>8.92347E-2</v>
      </c>
    </row>
    <row r="3568" spans="1:56" hidden="1" x14ac:dyDescent="0.35">
      <c r="A3568" s="200" t="s">
        <v>2087</v>
      </c>
      <c r="B3568" s="200" t="s">
        <v>2152</v>
      </c>
      <c r="C3568" s="200" t="s">
        <v>386</v>
      </c>
      <c r="D3568" s="200" t="s">
        <v>117</v>
      </c>
      <c r="E3568" s="200" t="s">
        <v>2098</v>
      </c>
      <c r="F3568" s="200" t="s">
        <v>2097</v>
      </c>
      <c r="G3568" s="200" t="s">
        <v>2073</v>
      </c>
      <c r="H3568" s="200">
        <v>0.28138999999999997</v>
      </c>
      <c r="I3568" s="200">
        <v>0.28138999999999997</v>
      </c>
      <c r="J3568" s="200">
        <v>0.30618499999999998</v>
      </c>
      <c r="K3568" s="200">
        <v>0.32850000000000001</v>
      </c>
      <c r="L3568" s="200">
        <v>0.311145</v>
      </c>
      <c r="M3568" s="200">
        <v>0.28015000000000001</v>
      </c>
      <c r="N3568" s="200">
        <v>0.30234499999999997</v>
      </c>
      <c r="O3568" s="200">
        <v>0.33418999999999999</v>
      </c>
      <c r="P3568" s="200">
        <v>0.38395000000000001</v>
      </c>
      <c r="Q3568" s="200">
        <v>0.48585</v>
      </c>
      <c r="R3568" s="200">
        <v>0.42082000000000003</v>
      </c>
      <c r="S3568" s="200">
        <v>0.34460499999999999</v>
      </c>
      <c r="T3568" s="200">
        <v>0.24565500000000001</v>
      </c>
      <c r="U3568" s="200">
        <v>0.26771499999999998</v>
      </c>
      <c r="V3568" s="200">
        <v>0.29069499999999998</v>
      </c>
      <c r="W3568" s="200">
        <v>0.275335</v>
      </c>
      <c r="X3568" s="200">
        <v>0.37622499999999998</v>
      </c>
      <c r="Y3568" s="200">
        <v>0.62624999999999997</v>
      </c>
      <c r="Z3568" s="200">
        <v>0.88219000000000003</v>
      </c>
      <c r="AA3568" s="200">
        <v>1.02956</v>
      </c>
      <c r="AB3568" s="201" t="s">
        <v>2083</v>
      </c>
      <c r="AC3568" s="201" t="s">
        <v>2083</v>
      </c>
      <c r="AD3568" s="201" t="s">
        <v>2083</v>
      </c>
      <c r="AE3568" s="201" t="s">
        <v>2083</v>
      </c>
      <c r="AF3568" s="200" t="s">
        <v>2083</v>
      </c>
      <c r="AG3568" s="200" t="s">
        <v>2083</v>
      </c>
      <c r="AH3568" s="200" t="s">
        <v>2083</v>
      </c>
      <c r="AI3568" s="200" t="s">
        <v>2083</v>
      </c>
      <c r="AJ3568" s="200" t="s">
        <v>2083</v>
      </c>
      <c r="AK3568" s="200" t="s">
        <v>2083</v>
      </c>
      <c r="AL3568" s="200" t="s">
        <v>2083</v>
      </c>
      <c r="AM3568" s="200" t="s">
        <v>2083</v>
      </c>
      <c r="AN3568" s="200" t="s">
        <v>2083</v>
      </c>
      <c r="AO3568" s="200" t="s">
        <v>2083</v>
      </c>
      <c r="AP3568" s="200" t="s">
        <v>2083</v>
      </c>
      <c r="AQ3568" s="200" t="s">
        <v>2083</v>
      </c>
      <c r="AR3568" s="200" t="s">
        <v>2083</v>
      </c>
      <c r="AS3568" s="200" t="s">
        <v>2083</v>
      </c>
      <c r="AT3568" s="200" t="s">
        <v>2083</v>
      </c>
      <c r="AU3568" s="200" t="s">
        <v>2083</v>
      </c>
      <c r="AV3568" s="201" t="s">
        <v>2083</v>
      </c>
      <c r="AW3568" s="201" t="s">
        <v>2083</v>
      </c>
      <c r="AX3568" s="201" t="s">
        <v>2083</v>
      </c>
      <c r="AY3568" s="201" t="s">
        <v>2083</v>
      </c>
      <c r="AZ3568" s="201" t="s">
        <v>2083</v>
      </c>
      <c r="BA3568" s="201" t="s">
        <v>2083</v>
      </c>
      <c r="BB3568" s="201" t="s">
        <v>2083</v>
      </c>
      <c r="BC3568" s="201" t="s">
        <v>2083</v>
      </c>
      <c r="BD3568" s="201" t="s">
        <v>2083</v>
      </c>
    </row>
    <row r="3569" spans="1:56" hidden="1" x14ac:dyDescent="0.35">
      <c r="A3569" s="200" t="s">
        <v>2087</v>
      </c>
      <c r="B3569" s="200" t="s">
        <v>2152</v>
      </c>
      <c r="C3569" s="200" t="s">
        <v>386</v>
      </c>
      <c r="D3569" s="200" t="s">
        <v>117</v>
      </c>
      <c r="E3569" s="200" t="s">
        <v>1849</v>
      </c>
      <c r="F3569" s="200" t="s">
        <v>2078</v>
      </c>
      <c r="G3569" s="200" t="s">
        <v>2073</v>
      </c>
      <c r="H3569" s="200">
        <v>1119.6037784</v>
      </c>
      <c r="I3569" s="200">
        <v>1119.63987578</v>
      </c>
      <c r="J3569" s="200">
        <v>1206.65523674</v>
      </c>
      <c r="K3569" s="200">
        <v>1118.4244899299999</v>
      </c>
      <c r="L3569" s="200">
        <v>952.74907074999999</v>
      </c>
      <c r="M3569" s="200">
        <v>788.36999947000004</v>
      </c>
      <c r="N3569" s="200">
        <v>809.43450800000005</v>
      </c>
      <c r="O3569" s="200">
        <v>752.27241019999997</v>
      </c>
      <c r="P3569" s="200">
        <v>820.49051489999999</v>
      </c>
      <c r="Q3569" s="200">
        <v>989.85377659999995</v>
      </c>
      <c r="R3569" s="200">
        <v>676.67009619999999</v>
      </c>
      <c r="S3569" s="200">
        <v>467.24284012999999</v>
      </c>
      <c r="T3569" s="200">
        <v>345.8658393</v>
      </c>
      <c r="U3569" s="200">
        <v>439.9081018</v>
      </c>
      <c r="V3569" s="200">
        <v>481.82977822999999</v>
      </c>
      <c r="W3569" s="200">
        <v>436.26927940000002</v>
      </c>
      <c r="X3569" s="200">
        <v>547.44486334999999</v>
      </c>
      <c r="Y3569" s="200">
        <v>588.42776924999998</v>
      </c>
      <c r="Z3569" s="200">
        <v>617.19607337000002</v>
      </c>
      <c r="AA3569" s="200">
        <v>736.39942223000003</v>
      </c>
      <c r="AB3569" s="200">
        <v>436.07361657000001</v>
      </c>
      <c r="AC3569" s="200">
        <v>77.648968170000003</v>
      </c>
      <c r="AD3569" s="200">
        <v>438.36310259999999</v>
      </c>
      <c r="AE3569" s="200">
        <v>771.14133330000004</v>
      </c>
      <c r="AF3569" s="200">
        <v>837.36119659999997</v>
      </c>
      <c r="AG3569" s="200">
        <v>776.33468170000003</v>
      </c>
      <c r="AH3569" s="200">
        <v>808.68681990000005</v>
      </c>
      <c r="AI3569" s="200">
        <v>884.36640890000001</v>
      </c>
      <c r="AJ3569" s="200">
        <v>757.88380470000004</v>
      </c>
      <c r="AK3569" s="200">
        <v>699.61834850000002</v>
      </c>
      <c r="AL3569" s="200">
        <v>806.97064049999994</v>
      </c>
      <c r="AM3569" s="200">
        <v>746.4747314</v>
      </c>
      <c r="AN3569" s="200">
        <v>751.52435360000004</v>
      </c>
      <c r="AO3569" s="200">
        <v>945.92921220000005</v>
      </c>
      <c r="AP3569" s="200">
        <v>938.38576149999994</v>
      </c>
      <c r="AQ3569" s="200">
        <v>1009.1556637</v>
      </c>
      <c r="AR3569" s="200">
        <v>1011.5718242</v>
      </c>
      <c r="AS3569" s="200">
        <v>931.5282052</v>
      </c>
      <c r="AT3569" s="200">
        <v>882.86025370000004</v>
      </c>
      <c r="AU3569" s="200">
        <v>780.40612839999994</v>
      </c>
      <c r="AV3569" s="201">
        <v>775.54870140000003</v>
      </c>
      <c r="AW3569" s="201">
        <v>871.89267800000005</v>
      </c>
      <c r="AX3569" s="201">
        <v>950.29084780000005</v>
      </c>
      <c r="AY3569" s="201">
        <v>943.49757699999998</v>
      </c>
      <c r="AZ3569" s="201">
        <v>914.31466399999999</v>
      </c>
      <c r="BA3569" s="201">
        <v>936.65726749999999</v>
      </c>
      <c r="BB3569" s="201">
        <v>969.23924939999995</v>
      </c>
      <c r="BC3569" s="201">
        <v>909.97610870000005</v>
      </c>
      <c r="BD3569" s="201">
        <v>902.9941073</v>
      </c>
    </row>
    <row r="3570" spans="1:56" hidden="1" x14ac:dyDescent="0.35">
      <c r="A3570" s="200" t="s">
        <v>2087</v>
      </c>
      <c r="B3570" s="200" t="s">
        <v>2152</v>
      </c>
      <c r="C3570" s="200" t="s">
        <v>386</v>
      </c>
      <c r="D3570" s="200" t="s">
        <v>117</v>
      </c>
      <c r="E3570" s="200" t="s">
        <v>1854</v>
      </c>
      <c r="F3570" s="200" t="s">
        <v>2121</v>
      </c>
      <c r="G3570" s="200" t="s">
        <v>2073</v>
      </c>
      <c r="H3570" s="200" t="s">
        <v>2083</v>
      </c>
      <c r="I3570" s="200" t="s">
        <v>2083</v>
      </c>
      <c r="J3570" s="200" t="s">
        <v>2083</v>
      </c>
      <c r="K3570" s="200" t="s">
        <v>2083</v>
      </c>
      <c r="L3570" s="200" t="s">
        <v>2083</v>
      </c>
      <c r="M3570" s="200" t="s">
        <v>2083</v>
      </c>
      <c r="N3570" s="200" t="s">
        <v>2083</v>
      </c>
      <c r="O3570" s="200" t="s">
        <v>2083</v>
      </c>
      <c r="P3570" s="200" t="s">
        <v>2083</v>
      </c>
      <c r="Q3570" s="200" t="s">
        <v>2083</v>
      </c>
      <c r="R3570" s="200" t="s">
        <v>2083</v>
      </c>
      <c r="S3570" s="200" t="s">
        <v>2083</v>
      </c>
      <c r="T3570" s="200" t="s">
        <v>2083</v>
      </c>
      <c r="U3570" s="200" t="s">
        <v>2083</v>
      </c>
      <c r="V3570" s="200" t="s">
        <v>2083</v>
      </c>
      <c r="W3570" s="200">
        <v>9.2399999999999996E-2</v>
      </c>
      <c r="X3570" s="200">
        <v>9.9000000000000005E-2</v>
      </c>
      <c r="Y3570" s="200">
        <v>0.1089</v>
      </c>
      <c r="Z3570" s="200">
        <v>0.11550000000000001</v>
      </c>
      <c r="AA3570" s="200">
        <v>0.11550000000000001</v>
      </c>
      <c r="AB3570" s="200">
        <v>0.1188</v>
      </c>
      <c r="AC3570" s="200">
        <v>0.12540000000000001</v>
      </c>
      <c r="AD3570" s="200">
        <v>0.13200000000000001</v>
      </c>
      <c r="AE3570" s="200">
        <v>0.12540000000000001</v>
      </c>
      <c r="AF3570" s="200">
        <v>0.1386</v>
      </c>
      <c r="AG3570" s="200">
        <v>0.1452</v>
      </c>
      <c r="AH3570" s="200">
        <v>0.15840000000000001</v>
      </c>
      <c r="AI3570" s="200">
        <v>0.16830000000000001</v>
      </c>
      <c r="AJ3570" s="200">
        <v>0.1749</v>
      </c>
      <c r="AK3570" s="200">
        <v>0.18496499999999999</v>
      </c>
      <c r="AL3570" s="200">
        <v>0.19470000000000001</v>
      </c>
      <c r="AM3570" s="200">
        <v>0.2145</v>
      </c>
      <c r="AN3570" s="200">
        <v>0.23760000000000001</v>
      </c>
      <c r="AO3570" s="200">
        <v>0.26069999999999999</v>
      </c>
      <c r="AP3570" s="200">
        <v>0.28710000000000002</v>
      </c>
      <c r="AQ3570" s="200">
        <v>0.31680000000000003</v>
      </c>
      <c r="AR3570" s="200">
        <v>0.34484999999999999</v>
      </c>
      <c r="AS3570" s="200">
        <v>0.37372499999999997</v>
      </c>
      <c r="AT3570" s="200">
        <v>0.40218700000000002</v>
      </c>
      <c r="AU3570" s="200">
        <v>0.43064999999999998</v>
      </c>
      <c r="AV3570" s="201">
        <v>0.45911200000000002</v>
      </c>
      <c r="AW3570" s="201">
        <v>0.48757499999999998</v>
      </c>
      <c r="AX3570" s="201">
        <v>0.516038</v>
      </c>
      <c r="AY3570" s="201">
        <v>0.54449999999999998</v>
      </c>
      <c r="AZ3570" s="201">
        <v>0.54449999999999998</v>
      </c>
      <c r="BA3570" s="201">
        <v>0.54449999999999998</v>
      </c>
      <c r="BB3570" s="201">
        <v>0.54449999999999998</v>
      </c>
      <c r="BC3570" s="201">
        <v>0.54449999999999998</v>
      </c>
      <c r="BD3570" s="201">
        <v>0.54449999999999998</v>
      </c>
    </row>
    <row r="3571" spans="1:56" hidden="1" x14ac:dyDescent="0.35">
      <c r="A3571" s="200" t="s">
        <v>2087</v>
      </c>
      <c r="B3571" s="200" t="s">
        <v>2152</v>
      </c>
      <c r="C3571" s="200" t="s">
        <v>386</v>
      </c>
      <c r="D3571" s="200" t="s">
        <v>117</v>
      </c>
      <c r="E3571" s="200" t="s">
        <v>2095</v>
      </c>
      <c r="F3571" s="200" t="s">
        <v>1821</v>
      </c>
      <c r="G3571" s="200" t="s">
        <v>2073</v>
      </c>
      <c r="H3571" s="200">
        <v>1.5122310000000001</v>
      </c>
      <c r="I3571" s="200">
        <v>1.4690909000000001</v>
      </c>
      <c r="J3571" s="200">
        <v>1.5070612000000001</v>
      </c>
      <c r="K3571" s="200">
        <v>1.457117</v>
      </c>
      <c r="L3571" s="200">
        <v>1.5962240000000001</v>
      </c>
      <c r="M3571" s="200">
        <v>1.690439</v>
      </c>
      <c r="N3571" s="200">
        <v>1.7877829999999999</v>
      </c>
      <c r="O3571" s="200">
        <v>1.9941180000000001</v>
      </c>
      <c r="P3571" s="200">
        <v>2.7127439999999998</v>
      </c>
      <c r="Q3571" s="200">
        <v>3.807407</v>
      </c>
      <c r="R3571" s="200">
        <v>3.7923689999999999</v>
      </c>
      <c r="S3571" s="200">
        <v>3.0071910000000002</v>
      </c>
      <c r="T3571" s="200">
        <v>2.8509609999999999</v>
      </c>
      <c r="U3571" s="200">
        <v>2.7740969999999998</v>
      </c>
      <c r="V3571" s="200">
        <v>3.1958229999999999</v>
      </c>
      <c r="W3571" s="200">
        <v>3.764697</v>
      </c>
      <c r="X3571" s="200">
        <v>3.0841340000000002</v>
      </c>
      <c r="Y3571" s="200">
        <v>3.6274190000000002</v>
      </c>
      <c r="Z3571" s="200">
        <v>3.3810009999999999</v>
      </c>
      <c r="AA3571" s="200">
        <v>3.3632309999999999</v>
      </c>
      <c r="AB3571" s="200">
        <v>2.7921130000000001</v>
      </c>
      <c r="AC3571" s="200">
        <v>0.490344</v>
      </c>
      <c r="AD3571" s="200">
        <v>0.79187300000000005</v>
      </c>
      <c r="AE3571" s="200">
        <v>1.6342099999999999</v>
      </c>
      <c r="AF3571" s="200">
        <v>2.2172619999999998</v>
      </c>
      <c r="AG3571" s="200">
        <v>3.1081349999999999</v>
      </c>
      <c r="AH3571" s="200">
        <v>3.6500759999999999</v>
      </c>
      <c r="AI3571" s="200">
        <v>3.9690110000000001</v>
      </c>
      <c r="AJ3571" s="200">
        <v>4.0461200000000002</v>
      </c>
      <c r="AK3571" s="200">
        <v>4.4853209999999999</v>
      </c>
      <c r="AL3571" s="200">
        <v>5.1476559999999996</v>
      </c>
      <c r="AM3571" s="200">
        <v>3.54908</v>
      </c>
      <c r="AN3571" s="200">
        <v>4.7120360000000003</v>
      </c>
      <c r="AO3571" s="200">
        <v>5.2302600000000004</v>
      </c>
      <c r="AP3571" s="200">
        <v>4.569979</v>
      </c>
      <c r="AQ3571" s="200">
        <v>4.4873180000000001</v>
      </c>
      <c r="AR3571" s="200">
        <v>4.8120000000000003</v>
      </c>
      <c r="AS3571" s="200">
        <v>5.0624029999999998</v>
      </c>
      <c r="AT3571" s="200">
        <v>5.3503360000000004</v>
      </c>
      <c r="AU3571" s="200">
        <v>5.9037949999999997</v>
      </c>
      <c r="AV3571" s="201">
        <v>5.8868369999999999</v>
      </c>
      <c r="AW3571" s="201">
        <v>5.2690039999999998</v>
      </c>
      <c r="AX3571" s="201">
        <v>5.0908759999999997</v>
      </c>
      <c r="AY3571" s="201">
        <v>5.4530539999999998</v>
      </c>
      <c r="AZ3571" s="201">
        <v>6.2762419999999999</v>
      </c>
      <c r="BA3571" s="201">
        <v>6.1049150000000001</v>
      </c>
      <c r="BB3571" s="201">
        <v>6.5627529999999998</v>
      </c>
      <c r="BC3571" s="201">
        <v>6.8898229999999998</v>
      </c>
      <c r="BD3571" s="201">
        <v>6.9967110000000003</v>
      </c>
    </row>
    <row r="3572" spans="1:56" hidden="1" x14ac:dyDescent="0.35">
      <c r="A3572" s="200" t="s">
        <v>2087</v>
      </c>
      <c r="B3572" s="200" t="s">
        <v>2152</v>
      </c>
      <c r="C3572" s="200" t="s">
        <v>386</v>
      </c>
      <c r="D3572" s="200" t="s">
        <v>117</v>
      </c>
      <c r="E3572" s="200" t="s">
        <v>2094</v>
      </c>
      <c r="F3572" s="200" t="s">
        <v>1822</v>
      </c>
      <c r="G3572" s="200" t="s">
        <v>2073</v>
      </c>
      <c r="H3572" s="200">
        <v>0.14186500299999999</v>
      </c>
      <c r="I3572" s="200">
        <v>0.14395549599999999</v>
      </c>
      <c r="J3572" s="200">
        <v>0.16210659899999999</v>
      </c>
      <c r="K3572" s="200">
        <v>0.15803579500000001</v>
      </c>
      <c r="L3572" s="200">
        <v>0.162534704</v>
      </c>
      <c r="M3572" s="200">
        <v>0.16990590699999999</v>
      </c>
      <c r="N3572" s="200">
        <v>0.163825003</v>
      </c>
      <c r="O3572" s="200">
        <v>0.164401297</v>
      </c>
      <c r="P3572" s="200">
        <v>0.19939648500000001</v>
      </c>
      <c r="Q3572" s="200">
        <v>0.26260192399999999</v>
      </c>
      <c r="R3572" s="200">
        <v>0.30123539599999999</v>
      </c>
      <c r="S3572" s="200">
        <v>0.33104495</v>
      </c>
      <c r="T3572" s="200">
        <v>0.29824513000000002</v>
      </c>
      <c r="U3572" s="200">
        <v>0.35111008999999999</v>
      </c>
      <c r="V3572" s="200">
        <v>0.39526747000000001</v>
      </c>
      <c r="W3572" s="200">
        <v>0.48000052999999998</v>
      </c>
      <c r="X3572" s="200">
        <v>0.51586206000000001</v>
      </c>
      <c r="Y3572" s="200">
        <v>0.67493733</v>
      </c>
      <c r="Z3572" s="200">
        <v>0.62295235999999998</v>
      </c>
      <c r="AA3572" s="200">
        <v>0.65147602000000004</v>
      </c>
      <c r="AB3572" s="201">
        <v>0.53734457000000002</v>
      </c>
      <c r="AC3572" s="201">
        <v>0.23644999959999999</v>
      </c>
      <c r="AD3572" s="201">
        <v>0.21073413799999999</v>
      </c>
      <c r="AE3572" s="201">
        <v>0.38761733999999998</v>
      </c>
      <c r="AF3572" s="200">
        <v>0.46922907000000003</v>
      </c>
      <c r="AG3572" s="200">
        <v>0.50179127000000001</v>
      </c>
      <c r="AH3572" s="200">
        <v>0.62825575</v>
      </c>
      <c r="AI3572" s="200">
        <v>0.62901492999999997</v>
      </c>
      <c r="AJ3572" s="200">
        <v>0.68579893999999997</v>
      </c>
      <c r="AK3572" s="200">
        <v>0.75265864999999998</v>
      </c>
      <c r="AL3572" s="200">
        <v>0.68041308</v>
      </c>
      <c r="AM3572" s="200">
        <v>0.64457288000000001</v>
      </c>
      <c r="AN3572" s="200">
        <v>0.72983350999999996</v>
      </c>
      <c r="AO3572" s="200">
        <v>0.75975497999999997</v>
      </c>
      <c r="AP3572" s="200">
        <v>0.71025393000000003</v>
      </c>
      <c r="AQ3572" s="200">
        <v>0.79430354000000003</v>
      </c>
      <c r="AR3572" s="200">
        <v>0.74983675999999999</v>
      </c>
      <c r="AS3572" s="200">
        <v>0.78958658000000004</v>
      </c>
      <c r="AT3572" s="200">
        <v>0.87462435000000005</v>
      </c>
      <c r="AU3572" s="200">
        <v>0.98505779000000004</v>
      </c>
      <c r="AV3572" s="201">
        <v>0.77764717999999999</v>
      </c>
      <c r="AW3572" s="201">
        <v>0.96588598000000003</v>
      </c>
      <c r="AX3572" s="201">
        <v>1.06868407</v>
      </c>
      <c r="AY3572" s="201">
        <v>1.03567736</v>
      </c>
      <c r="AZ3572" s="201">
        <v>1.0627034900000001</v>
      </c>
      <c r="BA3572" s="201">
        <v>1.1768531600000001</v>
      </c>
      <c r="BB3572" s="201">
        <v>1.1824790000000001</v>
      </c>
      <c r="BC3572" s="201">
        <v>1.2562612900000001</v>
      </c>
      <c r="BD3572" s="201">
        <v>1.2743120299999999</v>
      </c>
    </row>
    <row r="3573" spans="1:56" hidden="1" x14ac:dyDescent="0.35">
      <c r="A3573" s="200" t="s">
        <v>2087</v>
      </c>
      <c r="B3573" s="200" t="s">
        <v>2152</v>
      </c>
      <c r="C3573" s="200" t="s">
        <v>386</v>
      </c>
      <c r="D3573" s="200" t="s">
        <v>117</v>
      </c>
      <c r="E3573" s="200" t="s">
        <v>2093</v>
      </c>
      <c r="F3573" s="200" t="s">
        <v>2092</v>
      </c>
      <c r="G3573" s="200" t="s">
        <v>2084</v>
      </c>
      <c r="H3573" s="201">
        <v>4.2355399999999998E-6</v>
      </c>
      <c r="I3573" s="201">
        <v>7.0562100000000002E-6</v>
      </c>
      <c r="J3573" s="201">
        <v>1.1171121E-5</v>
      </c>
      <c r="K3573" s="201">
        <v>1.2742300999999999E-5</v>
      </c>
      <c r="L3573" s="201">
        <v>5.8938600000000002E-6</v>
      </c>
      <c r="M3573" s="201">
        <v>1.5446618000000001E-5</v>
      </c>
      <c r="N3573" s="201">
        <v>1.7998769999999999E-5</v>
      </c>
      <c r="O3573" s="201">
        <v>2.073063E-5</v>
      </c>
      <c r="P3573" s="201">
        <v>6.9482100000000003E-5</v>
      </c>
      <c r="Q3573" s="200">
        <v>1.1436293E-4</v>
      </c>
      <c r="R3573" s="200">
        <v>1.169504E-4</v>
      </c>
      <c r="S3573" s="200">
        <v>2.1198167000000001E-4</v>
      </c>
      <c r="T3573" s="200">
        <v>2.5737630000000002E-4</v>
      </c>
      <c r="U3573" s="200">
        <v>4.035008E-4</v>
      </c>
      <c r="V3573" s="200">
        <v>4.0236010000000002E-4</v>
      </c>
      <c r="W3573" s="200">
        <v>1.4330999899999999E-3</v>
      </c>
      <c r="X3573" s="200">
        <v>1.4403284E-3</v>
      </c>
      <c r="Y3573" s="200">
        <v>1.5949848000000001E-3</v>
      </c>
      <c r="Z3573" s="200">
        <v>1.7663825000000001E-3</v>
      </c>
      <c r="AA3573" s="200">
        <v>1.256648E-3</v>
      </c>
      <c r="AB3573" s="200">
        <v>9.3377219999999999E-4</v>
      </c>
      <c r="AC3573" s="200">
        <v>4.5138664000000001E-4</v>
      </c>
      <c r="AD3573" s="201">
        <v>7.5423630000000003E-5</v>
      </c>
      <c r="AE3573" s="200">
        <v>4.1774800000000001E-4</v>
      </c>
      <c r="AF3573" s="200">
        <v>6.5615810000000004E-4</v>
      </c>
      <c r="AG3573" s="200">
        <v>1.1763902999999999E-3</v>
      </c>
      <c r="AH3573" s="200">
        <v>2.1297942599999998E-3</v>
      </c>
      <c r="AI3573" s="200">
        <v>2.3875739999999999E-3</v>
      </c>
      <c r="AJ3573" s="200">
        <v>3.5253530000000002E-3</v>
      </c>
      <c r="AK3573" s="200">
        <v>3.7207540000000002E-3</v>
      </c>
      <c r="AL3573" s="200">
        <v>4.1987090000000001E-3</v>
      </c>
      <c r="AM3573" s="200">
        <v>4.7592010000000002E-3</v>
      </c>
      <c r="AN3573" s="200">
        <v>6.7003619999999996E-3</v>
      </c>
      <c r="AO3573" s="200">
        <v>1.0122555E-2</v>
      </c>
      <c r="AP3573" s="200">
        <v>5.1280689999999999E-3</v>
      </c>
      <c r="AQ3573" s="200">
        <v>5.3921309999999997E-3</v>
      </c>
      <c r="AR3573" s="200">
        <v>7.4445079999999999E-3</v>
      </c>
      <c r="AS3573" s="200">
        <v>1.0903886E-2</v>
      </c>
      <c r="AT3573" s="200">
        <v>7.9164070000000003E-3</v>
      </c>
      <c r="AU3573" s="200">
        <v>6.9448532999999996E-3</v>
      </c>
      <c r="AV3573" s="201">
        <v>9.8003719999999999E-3</v>
      </c>
      <c r="AW3573" s="201">
        <v>1.6527389399999998E-2</v>
      </c>
      <c r="AX3573" s="201">
        <v>1.28546419E-2</v>
      </c>
      <c r="AY3573" s="201">
        <v>1.5273252500000001E-2</v>
      </c>
      <c r="AZ3573" s="201">
        <v>2.3438904E-2</v>
      </c>
      <c r="BA3573" s="201">
        <v>5.1309407999999999E-3</v>
      </c>
      <c r="BB3573" s="201">
        <v>2.8023669399999999E-3</v>
      </c>
      <c r="BC3573" s="201">
        <v>3.6718149000000001E-3</v>
      </c>
      <c r="BD3573" s="201">
        <v>5.4677891899999999E-3</v>
      </c>
    </row>
    <row r="3574" spans="1:56" hidden="1" x14ac:dyDescent="0.35">
      <c r="A3574" s="200" t="s">
        <v>2087</v>
      </c>
      <c r="B3574" s="200" t="s">
        <v>2152</v>
      </c>
      <c r="C3574" s="200" t="s">
        <v>386</v>
      </c>
      <c r="D3574" s="200" t="s">
        <v>117</v>
      </c>
      <c r="E3574" s="200" t="s">
        <v>2091</v>
      </c>
      <c r="F3574" s="200" t="s">
        <v>2090</v>
      </c>
      <c r="G3574" s="200" t="s">
        <v>2073</v>
      </c>
      <c r="H3574" s="201">
        <v>27.556999999999999</v>
      </c>
      <c r="I3574" s="201">
        <v>33.596899999999998</v>
      </c>
      <c r="J3574" s="201">
        <v>36.346299999999999</v>
      </c>
      <c r="K3574" s="201">
        <v>39.173200000000001</v>
      </c>
      <c r="L3574" s="201">
        <v>42.161000000000001</v>
      </c>
      <c r="M3574" s="201">
        <v>45.379199999999997</v>
      </c>
      <c r="N3574" s="201">
        <v>49.112200000000001</v>
      </c>
      <c r="O3574" s="201">
        <v>53.1586</v>
      </c>
      <c r="P3574" s="201">
        <v>57.463700000000003</v>
      </c>
      <c r="Q3574" s="200">
        <v>61.979700000000001</v>
      </c>
      <c r="R3574" s="200">
        <v>66.663499999999999</v>
      </c>
      <c r="S3574" s="200">
        <v>70.924199999999999</v>
      </c>
      <c r="T3574" s="200">
        <v>75.089299999999994</v>
      </c>
      <c r="U3574" s="200">
        <v>79.361400000000003</v>
      </c>
      <c r="V3574" s="200">
        <v>83.978700000000003</v>
      </c>
      <c r="W3574" s="200">
        <v>89.076099999999997</v>
      </c>
      <c r="X3574" s="200">
        <v>94.120999999999995</v>
      </c>
      <c r="Y3574" s="200">
        <v>99.59</v>
      </c>
      <c r="Z3574" s="200">
        <v>104.634</v>
      </c>
      <c r="AA3574" s="200">
        <v>107.883</v>
      </c>
      <c r="AB3574" s="200">
        <v>108.379</v>
      </c>
      <c r="AC3574" s="200">
        <v>121.12</v>
      </c>
      <c r="AD3574" s="201">
        <v>125.765</v>
      </c>
      <c r="AE3574" s="200">
        <v>124.721</v>
      </c>
      <c r="AF3574" s="200">
        <v>120.042</v>
      </c>
      <c r="AG3574" s="200">
        <v>117.41500000000001</v>
      </c>
      <c r="AH3574" s="200">
        <v>118.589</v>
      </c>
      <c r="AI3574" s="200">
        <v>123.919</v>
      </c>
      <c r="AJ3574" s="200">
        <v>131.98599999999999</v>
      </c>
      <c r="AK3574" s="200">
        <v>139.28299999999999</v>
      </c>
      <c r="AL3574" s="200">
        <v>146.27099999999999</v>
      </c>
      <c r="AM3574" s="200">
        <v>150.625</v>
      </c>
      <c r="AN3574" s="200">
        <v>153.85499999999999</v>
      </c>
      <c r="AO3574" s="200">
        <v>159.43600000000001</v>
      </c>
      <c r="AP3574" s="200">
        <v>164.89</v>
      </c>
      <c r="AQ3574" s="200">
        <v>171.928</v>
      </c>
      <c r="AR3574" s="200">
        <v>180.25800000000001</v>
      </c>
      <c r="AS3574" s="200">
        <v>189.92699999999999</v>
      </c>
      <c r="AT3574" s="200">
        <v>200.214</v>
      </c>
      <c r="AU3574" s="200">
        <v>208.68199999999999</v>
      </c>
      <c r="AV3574" s="201">
        <v>218.76300000000001</v>
      </c>
      <c r="AW3574" s="201">
        <v>233.47399999999999</v>
      </c>
      <c r="AX3574" s="201">
        <v>248.66900000000001</v>
      </c>
      <c r="AY3574" s="201">
        <v>261.935</v>
      </c>
      <c r="AZ3574" s="201">
        <v>273.61599999999999</v>
      </c>
      <c r="BA3574" s="201">
        <v>283.44499999999999</v>
      </c>
      <c r="BB3574" s="201">
        <v>292.00799999999998</v>
      </c>
      <c r="BC3574" s="201">
        <v>295.947</v>
      </c>
      <c r="BD3574" s="201">
        <v>300.07499999999999</v>
      </c>
    </row>
    <row r="3575" spans="1:56" hidden="1" x14ac:dyDescent="0.35">
      <c r="A3575" s="200" t="s">
        <v>2087</v>
      </c>
      <c r="B3575" s="200" t="s">
        <v>2152</v>
      </c>
      <c r="C3575" s="200" t="s">
        <v>386</v>
      </c>
      <c r="D3575" s="200" t="s">
        <v>117</v>
      </c>
      <c r="E3575" s="200" t="s">
        <v>2089</v>
      </c>
      <c r="F3575" s="200" t="s">
        <v>2088</v>
      </c>
      <c r="G3575" s="200" t="s">
        <v>2073</v>
      </c>
      <c r="H3575" s="200">
        <v>0.29818</v>
      </c>
      <c r="I3575" s="200">
        <v>0.317164</v>
      </c>
      <c r="J3575" s="200">
        <v>0.33502799999999999</v>
      </c>
      <c r="K3575" s="200">
        <v>0.35279199999999999</v>
      </c>
      <c r="L3575" s="200">
        <v>0.37187599999999998</v>
      </c>
      <c r="M3575" s="200">
        <v>0.39321600000000001</v>
      </c>
      <c r="N3575" s="200">
        <v>0.41720000000000002</v>
      </c>
      <c r="O3575" s="200">
        <v>0.44335999999999998</v>
      </c>
      <c r="P3575" s="200">
        <v>0.47060000000000002</v>
      </c>
      <c r="Q3575" s="200">
        <v>0.49747999999999998</v>
      </c>
      <c r="R3575" s="200">
        <v>0.52300000000000002</v>
      </c>
      <c r="S3575" s="200">
        <v>0.54579999999999995</v>
      </c>
      <c r="T3575" s="200">
        <v>0.56623999999999997</v>
      </c>
      <c r="U3575" s="200">
        <v>0.58648</v>
      </c>
      <c r="V3575" s="200">
        <v>0.60968</v>
      </c>
      <c r="W3575" s="200">
        <v>0.63739999999999997</v>
      </c>
      <c r="X3575" s="200">
        <v>0.67203999999999997</v>
      </c>
      <c r="Y3575" s="200">
        <v>0.71155999999999997</v>
      </c>
      <c r="Z3575" s="200">
        <v>0.74783999999999995</v>
      </c>
      <c r="AA3575" s="200">
        <v>0.76988000000000001</v>
      </c>
      <c r="AB3575" s="200">
        <v>0.77092000000000005</v>
      </c>
      <c r="AC3575" s="200">
        <v>0.74719999999999998</v>
      </c>
      <c r="AD3575" s="200">
        <v>0.70364000000000004</v>
      </c>
      <c r="AE3575" s="200">
        <v>0.65283999999999998</v>
      </c>
      <c r="AF3575" s="200">
        <v>0.61199999999999999</v>
      </c>
      <c r="AG3575" s="200">
        <v>0.59296000000000004</v>
      </c>
      <c r="AH3575" s="200">
        <v>0.59967999999999999</v>
      </c>
      <c r="AI3575" s="200">
        <v>0.62763999999999998</v>
      </c>
      <c r="AJ3575" s="200">
        <v>0.66927999999999999</v>
      </c>
      <c r="AK3575" s="200">
        <v>0.71352000000000004</v>
      </c>
      <c r="AL3575" s="200">
        <v>0.75244</v>
      </c>
      <c r="AM3575" s="200">
        <v>0.79003999999999996</v>
      </c>
      <c r="AN3575" s="200">
        <v>0.82340000000000002</v>
      </c>
      <c r="AO3575" s="200">
        <v>0.85340000000000005</v>
      </c>
      <c r="AP3575" s="200">
        <v>0.88224000000000002</v>
      </c>
      <c r="AQ3575" s="200">
        <v>0.91132000000000002</v>
      </c>
      <c r="AR3575" s="200">
        <v>0.94144000000000005</v>
      </c>
      <c r="AS3575" s="200">
        <v>0.97228000000000003</v>
      </c>
      <c r="AT3575" s="200">
        <v>1.0036400000000001</v>
      </c>
      <c r="AU3575" s="200">
        <v>1.02908</v>
      </c>
      <c r="AV3575" s="201">
        <v>1.0547599999999999</v>
      </c>
      <c r="AW3575" s="201">
        <v>1.0789599999999999</v>
      </c>
      <c r="AX3575" s="201">
        <v>1.2907</v>
      </c>
      <c r="AY3575" s="201">
        <v>1.38795</v>
      </c>
      <c r="AZ3575" s="201">
        <v>0.89876400000000001</v>
      </c>
      <c r="BA3575" s="201">
        <v>1.27197</v>
      </c>
      <c r="BB3575" s="201">
        <v>1.31057</v>
      </c>
      <c r="BC3575" s="201">
        <v>1.34918</v>
      </c>
      <c r="BD3575" s="201">
        <v>1.38778</v>
      </c>
    </row>
    <row r="3576" spans="1:56" hidden="1" x14ac:dyDescent="0.35">
      <c r="A3576" s="200" t="s">
        <v>2087</v>
      </c>
      <c r="B3576" s="200" t="s">
        <v>2152</v>
      </c>
      <c r="C3576" s="200" t="s">
        <v>386</v>
      </c>
      <c r="D3576" s="200" t="s">
        <v>117</v>
      </c>
      <c r="E3576" s="200" t="s">
        <v>2086</v>
      </c>
      <c r="F3576" s="200" t="s">
        <v>2085</v>
      </c>
      <c r="G3576" s="200" t="s">
        <v>2073</v>
      </c>
      <c r="H3576" s="200">
        <v>4.236153329005</v>
      </c>
      <c r="I3576" s="200">
        <v>5.6060162018930004</v>
      </c>
      <c r="J3576" s="200">
        <v>6.9822588614900001</v>
      </c>
      <c r="K3576" s="200">
        <v>7.828347069206</v>
      </c>
      <c r="L3576" s="200">
        <v>8.0889372061210008</v>
      </c>
      <c r="M3576" s="200">
        <v>8.1304074274349993</v>
      </c>
      <c r="N3576" s="200">
        <v>9.5747222390840001</v>
      </c>
      <c r="O3576" s="200">
        <v>9.7475532053859997</v>
      </c>
      <c r="P3576" s="200">
        <v>10.273488475814</v>
      </c>
      <c r="Q3576" s="200">
        <v>10.954647370113999</v>
      </c>
      <c r="R3576" s="200">
        <v>11.299941966859</v>
      </c>
      <c r="S3576" s="200">
        <v>10.705944463155999</v>
      </c>
      <c r="T3576" s="200">
        <v>9.6512968149461003</v>
      </c>
      <c r="U3576" s="200">
        <v>10.8903906318578</v>
      </c>
      <c r="V3576" s="200">
        <v>11.1658254832866</v>
      </c>
      <c r="W3576" s="200">
        <v>13.6930201619336</v>
      </c>
      <c r="X3576" s="200">
        <v>15.006503069498301</v>
      </c>
      <c r="Y3576" s="200">
        <v>17.050743024400902</v>
      </c>
      <c r="Z3576" s="200">
        <v>17.2400528073434</v>
      </c>
      <c r="AA3576" s="200">
        <v>18.702170448368001</v>
      </c>
      <c r="AB3576" s="200">
        <v>16.035555259999999</v>
      </c>
      <c r="AC3576" s="200">
        <v>12.762476314000001</v>
      </c>
      <c r="AD3576" s="200">
        <v>12.191782229999999</v>
      </c>
      <c r="AE3576" s="200">
        <v>13.42028674</v>
      </c>
      <c r="AF3576" s="200">
        <v>14.68239788</v>
      </c>
      <c r="AG3576" s="200">
        <v>15.432442480000001</v>
      </c>
      <c r="AH3576" s="200">
        <v>15.587688200000001</v>
      </c>
      <c r="AI3576" s="200">
        <v>16.112606</v>
      </c>
      <c r="AJ3576" s="200">
        <v>16.897502889999998</v>
      </c>
      <c r="AK3576" s="200">
        <v>17.30278874</v>
      </c>
      <c r="AL3576" s="200">
        <v>17.782829970000002</v>
      </c>
      <c r="AM3576" s="200">
        <v>18.16904362</v>
      </c>
      <c r="AN3576" s="200">
        <v>19.039489719999999</v>
      </c>
      <c r="AO3576" s="200">
        <v>19.49769594</v>
      </c>
      <c r="AP3576" s="200">
        <v>20.547462159999998</v>
      </c>
      <c r="AQ3576" s="200">
        <v>21.72765029</v>
      </c>
      <c r="AR3576" s="200">
        <v>23.118380500000001</v>
      </c>
      <c r="AS3576" s="200">
        <v>24.617085889999998</v>
      </c>
      <c r="AT3576" s="200">
        <v>25.634705369999999</v>
      </c>
      <c r="AU3576" s="200">
        <v>26.905433120000001</v>
      </c>
      <c r="AV3576" s="201">
        <v>29.559395970000001</v>
      </c>
      <c r="AW3576" s="201">
        <v>31.688849789999999</v>
      </c>
      <c r="AX3576" s="201">
        <v>33.326079110000002</v>
      </c>
      <c r="AY3576" s="201">
        <v>35.070258410000001</v>
      </c>
      <c r="AZ3576" s="201">
        <v>35.568525600000001</v>
      </c>
      <c r="BA3576" s="201">
        <v>36.8276337</v>
      </c>
      <c r="BB3576" s="201">
        <v>37.644120700000002</v>
      </c>
      <c r="BC3576" s="201">
        <v>37.609776199999999</v>
      </c>
      <c r="BD3576" s="201">
        <v>35.5315838</v>
      </c>
    </row>
    <row r="3577" spans="1:56" hidden="1" x14ac:dyDescent="0.35">
      <c r="A3577" s="200" t="s">
        <v>2087</v>
      </c>
      <c r="B3577" s="200" t="s">
        <v>2152</v>
      </c>
      <c r="C3577" s="200" t="s">
        <v>386</v>
      </c>
      <c r="D3577" s="200" t="s">
        <v>117</v>
      </c>
      <c r="E3577" s="200" t="s">
        <v>2137</v>
      </c>
      <c r="F3577" s="200" t="s">
        <v>8</v>
      </c>
      <c r="G3577" s="200" t="s">
        <v>2073</v>
      </c>
      <c r="H3577" s="200" t="s">
        <v>2083</v>
      </c>
      <c r="I3577" s="200" t="s">
        <v>2083</v>
      </c>
      <c r="J3577" s="200" t="s">
        <v>2083</v>
      </c>
      <c r="K3577" s="200" t="s">
        <v>2083</v>
      </c>
      <c r="L3577" s="200" t="s">
        <v>2083</v>
      </c>
      <c r="M3577" s="200" t="s">
        <v>2083</v>
      </c>
      <c r="N3577" s="200" t="s">
        <v>2083</v>
      </c>
      <c r="O3577" s="200" t="s">
        <v>2083</v>
      </c>
      <c r="P3577" s="200" t="s">
        <v>2083</v>
      </c>
      <c r="Q3577" s="200" t="s">
        <v>2083</v>
      </c>
      <c r="R3577" s="200" t="s">
        <v>2083</v>
      </c>
      <c r="S3577" s="200" t="s">
        <v>2083</v>
      </c>
      <c r="T3577" s="200" t="s">
        <v>2083</v>
      </c>
      <c r="U3577" s="200" t="s">
        <v>2083</v>
      </c>
      <c r="V3577" s="200" t="s">
        <v>2083</v>
      </c>
      <c r="W3577" s="200" t="s">
        <v>2083</v>
      </c>
      <c r="X3577" s="200" t="s">
        <v>2083</v>
      </c>
      <c r="Y3577" s="200" t="s">
        <v>2083</v>
      </c>
      <c r="Z3577" s="200" t="s">
        <v>2083</v>
      </c>
      <c r="AA3577" s="200" t="s">
        <v>2083</v>
      </c>
      <c r="AB3577" s="200" t="s">
        <v>2083</v>
      </c>
      <c r="AC3577" s="200">
        <v>18.8748</v>
      </c>
      <c r="AD3577" s="200" t="s">
        <v>2083</v>
      </c>
      <c r="AE3577" s="200" t="s">
        <v>2083</v>
      </c>
      <c r="AF3577" s="200" t="s">
        <v>2083</v>
      </c>
      <c r="AG3577" s="200" t="s">
        <v>2083</v>
      </c>
      <c r="AH3577" s="200" t="s">
        <v>2083</v>
      </c>
      <c r="AI3577" s="200" t="s">
        <v>2083</v>
      </c>
      <c r="AJ3577" s="200" t="s">
        <v>2083</v>
      </c>
      <c r="AK3577" s="200" t="s">
        <v>2083</v>
      </c>
      <c r="AL3577" s="200" t="s">
        <v>2083</v>
      </c>
      <c r="AM3577" s="200" t="s">
        <v>2083</v>
      </c>
      <c r="AN3577" s="200" t="s">
        <v>2083</v>
      </c>
      <c r="AO3577" s="200" t="s">
        <v>2083</v>
      </c>
      <c r="AP3577" s="200" t="s">
        <v>2083</v>
      </c>
      <c r="AQ3577" s="200" t="s">
        <v>2083</v>
      </c>
      <c r="AR3577" s="200" t="s">
        <v>2083</v>
      </c>
      <c r="AS3577" s="200" t="s">
        <v>2083</v>
      </c>
      <c r="AT3577" s="200" t="s">
        <v>2083</v>
      </c>
      <c r="AU3577" s="200" t="s">
        <v>2083</v>
      </c>
      <c r="AV3577" s="201" t="s">
        <v>2083</v>
      </c>
      <c r="AW3577" s="201" t="s">
        <v>2083</v>
      </c>
      <c r="AX3577" s="201" t="s">
        <v>2083</v>
      </c>
      <c r="AY3577" s="201" t="s">
        <v>2083</v>
      </c>
      <c r="AZ3577" s="201" t="s">
        <v>2083</v>
      </c>
      <c r="BA3577" s="201" t="s">
        <v>2083</v>
      </c>
      <c r="BB3577" s="201" t="s">
        <v>2083</v>
      </c>
      <c r="BC3577" s="201" t="s">
        <v>2083</v>
      </c>
      <c r="BD3577" s="201" t="s">
        <v>2083</v>
      </c>
    </row>
    <row r="3578" spans="1:56" hidden="1" x14ac:dyDescent="0.35">
      <c r="A3578" s="200" t="s">
        <v>2087</v>
      </c>
      <c r="B3578" s="200" t="s">
        <v>2152</v>
      </c>
      <c r="C3578" s="200" t="s">
        <v>388</v>
      </c>
      <c r="D3578" s="200" t="s">
        <v>121</v>
      </c>
      <c r="E3578" s="200" t="s">
        <v>2108</v>
      </c>
      <c r="F3578" s="200" t="s">
        <v>2107</v>
      </c>
      <c r="G3578" s="200" t="s">
        <v>2073</v>
      </c>
      <c r="H3578" s="200">
        <v>5.4032000000000004E-3</v>
      </c>
      <c r="I3578" s="200">
        <v>5.4032000000000004E-3</v>
      </c>
      <c r="J3578" s="200">
        <v>7.4608000000000001E-3</v>
      </c>
      <c r="K3578" s="200">
        <v>2.0350239999999999E-2</v>
      </c>
      <c r="L3578" s="200">
        <v>2.208589E-2</v>
      </c>
      <c r="M3578" s="200">
        <v>2.0077569999999999E-2</v>
      </c>
      <c r="N3578" s="200">
        <v>2.2936459999999999E-2</v>
      </c>
      <c r="O3578" s="200">
        <v>2.4784400000000002E-2</v>
      </c>
      <c r="P3578" s="200">
        <v>2.7531099999999999E-2</v>
      </c>
      <c r="Q3578" s="200">
        <v>3.8861260000000002E-2</v>
      </c>
      <c r="R3578" s="200">
        <v>7.5163599999999997E-2</v>
      </c>
      <c r="S3578" s="200">
        <v>6.4605399999999993E-2</v>
      </c>
      <c r="T3578" s="200">
        <v>6.2729499999999994E-2</v>
      </c>
      <c r="U3578" s="200">
        <v>5.1482100000000003E-2</v>
      </c>
      <c r="V3578" s="200">
        <v>4.52018E-2</v>
      </c>
      <c r="W3578" s="200">
        <v>5.4042600000000003E-2</v>
      </c>
      <c r="X3578" s="200">
        <v>5.7268699999999999E-2</v>
      </c>
      <c r="Y3578" s="200">
        <v>5.5065999999999997E-2</v>
      </c>
      <c r="Z3578" s="200">
        <v>4.9559400000000003E-2</v>
      </c>
      <c r="AA3578" s="200">
        <v>4.8114400000000002E-2</v>
      </c>
      <c r="AB3578" s="200">
        <v>4.8114400000000002E-2</v>
      </c>
      <c r="AC3578" s="200">
        <v>5.3818900000000003E-2</v>
      </c>
      <c r="AD3578" s="200">
        <v>4.4333618999999998E-2</v>
      </c>
      <c r="AE3578" s="200">
        <v>5.5164400000000002E-2</v>
      </c>
      <c r="AF3578" s="200">
        <v>6.1132060000000002E-2</v>
      </c>
      <c r="AG3578" s="200">
        <v>6.9883491000000006E-2</v>
      </c>
      <c r="AH3578" s="200">
        <v>9.6703689999999995E-2</v>
      </c>
      <c r="AI3578" s="200">
        <v>0.14846084000000001</v>
      </c>
      <c r="AJ3578" s="200">
        <v>0.22266520000000001</v>
      </c>
      <c r="AK3578" s="200">
        <v>0.22715089999999999</v>
      </c>
      <c r="AL3578" s="200">
        <v>0.20283319999999999</v>
      </c>
      <c r="AM3578" s="200">
        <v>0.2145562</v>
      </c>
      <c r="AN3578" s="200">
        <v>0.23873440000000001</v>
      </c>
      <c r="AO3578" s="200">
        <v>0.2426932</v>
      </c>
      <c r="AP3578" s="200">
        <v>0.21484729999999999</v>
      </c>
      <c r="AQ3578" s="200">
        <v>0.21294940000000001</v>
      </c>
      <c r="AR3578" s="200">
        <v>0.23648630000000001</v>
      </c>
      <c r="AS3578" s="200">
        <v>0.23332849999999999</v>
      </c>
      <c r="AT3578" s="200">
        <v>0.27723639999999999</v>
      </c>
      <c r="AU3578" s="200">
        <v>0.2929406</v>
      </c>
      <c r="AV3578" s="201">
        <v>0.36089850000000001</v>
      </c>
      <c r="AW3578" s="201">
        <v>0.35337170000000001</v>
      </c>
      <c r="AX3578" s="201">
        <v>0.34015580000000001</v>
      </c>
      <c r="AY3578" s="201">
        <v>0.3813455</v>
      </c>
      <c r="AZ3578" s="201">
        <v>0.41762850000000001</v>
      </c>
      <c r="BA3578" s="201">
        <v>0.44759589999999999</v>
      </c>
      <c r="BB3578" s="201">
        <v>0.4565536</v>
      </c>
      <c r="BC3578" s="201">
        <v>0.48572579999999999</v>
      </c>
      <c r="BD3578" s="201">
        <v>0.45680080000000001</v>
      </c>
    </row>
    <row r="3579" spans="1:56" hidden="1" x14ac:dyDescent="0.35">
      <c r="A3579" s="200" t="s">
        <v>2087</v>
      </c>
      <c r="B3579" s="200" t="s">
        <v>2152</v>
      </c>
      <c r="C3579" s="200" t="s">
        <v>388</v>
      </c>
      <c r="D3579" s="200" t="s">
        <v>121</v>
      </c>
      <c r="E3579" s="200" t="s">
        <v>2125</v>
      </c>
      <c r="F3579" s="200" t="s">
        <v>2124</v>
      </c>
      <c r="G3579" s="201" t="s">
        <v>2073</v>
      </c>
      <c r="H3579" s="201">
        <v>3.3768000000000001E-3</v>
      </c>
      <c r="I3579" s="200">
        <v>3.3768000000000001E-3</v>
      </c>
      <c r="J3579" s="200">
        <v>3.3127999999999999E-3</v>
      </c>
      <c r="K3579" s="200">
        <v>1.0149999999999999E-2</v>
      </c>
      <c r="L3579" s="200">
        <v>1.2168200000000001E-2</v>
      </c>
      <c r="M3579" s="200">
        <v>9.1261599999999995E-3</v>
      </c>
      <c r="N3579" s="200">
        <v>7.9093400000000008E-3</v>
      </c>
      <c r="O3579" s="200">
        <v>8.7679799999999999E-3</v>
      </c>
      <c r="P3579" s="200">
        <v>7.5989200000000003E-3</v>
      </c>
      <c r="Q3579" s="200">
        <v>5.5412400000000002E-3</v>
      </c>
      <c r="R3579" s="200">
        <v>6.4174599999999998E-3</v>
      </c>
      <c r="S3579" s="200">
        <v>5.7023400000000002E-3</v>
      </c>
      <c r="T3579" s="200">
        <v>1.80123E-3</v>
      </c>
      <c r="U3579" s="200">
        <v>1.6912699999999999E-3</v>
      </c>
      <c r="V3579" s="200">
        <v>2.3730800000000001E-3</v>
      </c>
      <c r="W3579" s="200">
        <v>1.8147700000000001E-3</v>
      </c>
      <c r="X3579" s="200">
        <v>3.0834199999999999E-3</v>
      </c>
      <c r="Y3579" s="200">
        <v>3.4697E-3</v>
      </c>
      <c r="Z3579" s="200">
        <v>1.6519799999999999E-3</v>
      </c>
      <c r="AA3579" s="200">
        <v>2.6909500000000001E-4</v>
      </c>
      <c r="AB3579" s="200">
        <v>2.6909500000000001E-4</v>
      </c>
      <c r="AC3579" s="200">
        <v>1.07638E-3</v>
      </c>
      <c r="AD3579" s="200">
        <v>1.07638E-3</v>
      </c>
      <c r="AE3579" s="200" t="s">
        <v>2083</v>
      </c>
      <c r="AF3579" s="200" t="s">
        <v>2083</v>
      </c>
      <c r="AG3579" s="200" t="s">
        <v>2083</v>
      </c>
      <c r="AH3579" s="200" t="s">
        <v>2083</v>
      </c>
      <c r="AI3579" s="200" t="s">
        <v>2083</v>
      </c>
      <c r="AJ3579" s="200" t="s">
        <v>2083</v>
      </c>
      <c r="AK3579" s="200" t="s">
        <v>2083</v>
      </c>
      <c r="AL3579" s="200" t="s">
        <v>2083</v>
      </c>
      <c r="AM3579" s="200" t="s">
        <v>2083</v>
      </c>
      <c r="AN3579" s="200" t="s">
        <v>2083</v>
      </c>
      <c r="AO3579" s="200" t="s">
        <v>2083</v>
      </c>
      <c r="AP3579" s="200" t="s">
        <v>2083</v>
      </c>
      <c r="AQ3579" s="200" t="s">
        <v>2083</v>
      </c>
      <c r="AR3579" s="200" t="s">
        <v>2083</v>
      </c>
      <c r="AS3579" s="200" t="s">
        <v>2083</v>
      </c>
      <c r="AT3579" s="200" t="s">
        <v>2083</v>
      </c>
      <c r="AU3579" s="200" t="s">
        <v>2083</v>
      </c>
      <c r="AV3579" s="201" t="s">
        <v>2083</v>
      </c>
      <c r="AW3579" s="201" t="s">
        <v>2083</v>
      </c>
      <c r="AX3579" s="201" t="s">
        <v>2083</v>
      </c>
      <c r="AY3579" s="201" t="s">
        <v>2083</v>
      </c>
      <c r="AZ3579" s="201" t="s">
        <v>2083</v>
      </c>
      <c r="BA3579" s="201" t="s">
        <v>2083</v>
      </c>
      <c r="BB3579" s="201" t="s">
        <v>2083</v>
      </c>
      <c r="BC3579" s="201" t="s">
        <v>2083</v>
      </c>
      <c r="BD3579" s="201" t="s">
        <v>2083</v>
      </c>
    </row>
    <row r="3580" spans="1:56" hidden="1" x14ac:dyDescent="0.35">
      <c r="A3580" s="200" t="s">
        <v>2087</v>
      </c>
      <c r="B3580" s="200" t="s">
        <v>2152</v>
      </c>
      <c r="C3580" s="200" t="s">
        <v>388</v>
      </c>
      <c r="D3580" s="200" t="s">
        <v>121</v>
      </c>
      <c r="E3580" s="200" t="s">
        <v>2106</v>
      </c>
      <c r="F3580" s="200" t="s">
        <v>2105</v>
      </c>
      <c r="G3580" s="200" t="s">
        <v>2073</v>
      </c>
      <c r="H3580" s="200">
        <v>5.7069000000000002E-2</v>
      </c>
      <c r="I3580" s="201">
        <v>5.7069000000000002E-2</v>
      </c>
      <c r="J3580" s="201">
        <v>5.4893999999999998E-2</v>
      </c>
      <c r="K3580" s="201">
        <v>6.4066999999999999E-2</v>
      </c>
      <c r="L3580" s="201">
        <v>5.7110000000000001E-2</v>
      </c>
      <c r="M3580" s="201">
        <v>5.0234000000000001E-2</v>
      </c>
      <c r="N3580" s="201">
        <v>3.6040999999999997E-2</v>
      </c>
      <c r="O3580" s="201">
        <v>2.6876000000000001E-2</v>
      </c>
      <c r="P3580" s="201">
        <v>5.3648000000000001E-2</v>
      </c>
      <c r="Q3580" s="201">
        <v>7.3666999999999996E-2</v>
      </c>
      <c r="R3580" s="201">
        <v>1.67E-3</v>
      </c>
      <c r="S3580" s="201">
        <v>1.67E-3</v>
      </c>
      <c r="T3580" s="201">
        <v>8.1999999999999998E-4</v>
      </c>
      <c r="U3580" s="201">
        <v>5.3070000000000001E-3</v>
      </c>
      <c r="V3580" s="201">
        <v>4.3410000000000002E-3</v>
      </c>
      <c r="W3580" s="201">
        <v>6.1500000000000001E-3</v>
      </c>
      <c r="X3580" s="201">
        <v>6.0299999999999998E-3</v>
      </c>
      <c r="Y3580" s="201">
        <v>1.1697000000000001E-2</v>
      </c>
      <c r="Z3580" s="201">
        <v>8.0789999999999994E-3</v>
      </c>
      <c r="AA3580" s="201">
        <v>1.2663000000000001E-2</v>
      </c>
      <c r="AB3580" s="201">
        <v>1.2663000000000001E-2</v>
      </c>
      <c r="AC3580" s="201">
        <v>2.1708000000000002E-2</v>
      </c>
      <c r="AD3580" s="201">
        <v>1.3266E-2</v>
      </c>
      <c r="AE3580" s="201">
        <v>4.2779999999999999E-2</v>
      </c>
      <c r="AF3580" s="201">
        <v>5.8498000000000001E-2</v>
      </c>
      <c r="AG3580" s="201">
        <v>8.5397000000000001E-2</v>
      </c>
      <c r="AH3580" s="201">
        <v>7.6575000000000004E-2</v>
      </c>
      <c r="AI3580" s="201">
        <v>8.8275000000000006E-2</v>
      </c>
      <c r="AJ3580" s="201">
        <v>7.3200000000000001E-2</v>
      </c>
      <c r="AK3580" s="200">
        <v>9.2495999999999995E-2</v>
      </c>
      <c r="AL3580" s="200">
        <v>8.1158999999999995E-2</v>
      </c>
      <c r="AM3580" s="200">
        <v>0.101661</v>
      </c>
      <c r="AN3580" s="200">
        <v>7.8383999999999995E-2</v>
      </c>
      <c r="AO3580" s="200">
        <v>9.4182000000000002E-2</v>
      </c>
      <c r="AP3580" s="200">
        <v>0.10612199999999999</v>
      </c>
      <c r="AQ3580" s="200">
        <v>0.105279</v>
      </c>
      <c r="AR3580" s="200">
        <v>6.5361000000000002E-2</v>
      </c>
      <c r="AS3580" s="200">
        <v>5.5350000000000003E-2</v>
      </c>
      <c r="AT3580" s="201">
        <v>7.1871000000000004E-2</v>
      </c>
      <c r="AU3580" s="200">
        <v>7.8867000000000007E-2</v>
      </c>
      <c r="AV3580" s="201">
        <v>7.1074999999999999E-2</v>
      </c>
      <c r="AW3580" s="201">
        <v>8.8485999999999995E-2</v>
      </c>
      <c r="AX3580" s="201">
        <v>8.7279999999999996E-2</v>
      </c>
      <c r="AY3580" s="201">
        <v>7.3319999999999996E-2</v>
      </c>
      <c r="AZ3580" s="201">
        <v>8.9812000000000003E-2</v>
      </c>
      <c r="BA3580" s="201">
        <v>9.0081999999999995E-2</v>
      </c>
      <c r="BB3580" s="201">
        <v>8.6610999999999994E-2</v>
      </c>
      <c r="BC3580" s="201">
        <v>9.0106000000000006E-2</v>
      </c>
      <c r="BD3580" s="201">
        <v>8.9149900000000004E-2</v>
      </c>
    </row>
    <row r="3581" spans="1:56" hidden="1" x14ac:dyDescent="0.35">
      <c r="A3581" s="200" t="s">
        <v>2087</v>
      </c>
      <c r="B3581" s="200" t="s">
        <v>2152</v>
      </c>
      <c r="C3581" s="200" t="s">
        <v>388</v>
      </c>
      <c r="D3581" s="200" t="s">
        <v>121</v>
      </c>
      <c r="E3581" s="200" t="s">
        <v>2104</v>
      </c>
      <c r="F3581" s="200" t="s">
        <v>2103</v>
      </c>
      <c r="G3581" s="201" t="s">
        <v>2073</v>
      </c>
      <c r="H3581" s="201">
        <v>0.50563915999999998</v>
      </c>
      <c r="I3581" s="201">
        <v>0.50563916399999997</v>
      </c>
      <c r="J3581" s="201">
        <v>0.55582730499999999</v>
      </c>
      <c r="K3581" s="201">
        <v>0.64870053599999999</v>
      </c>
      <c r="L3581" s="201">
        <v>0.72272154200000005</v>
      </c>
      <c r="M3581" s="201">
        <v>0.59974386300000004</v>
      </c>
      <c r="N3581" s="201">
        <v>0.61982517999999998</v>
      </c>
      <c r="O3581" s="201">
        <v>0.50188775699999999</v>
      </c>
      <c r="P3581" s="201">
        <v>0.59346980999999999</v>
      </c>
      <c r="Q3581" s="201">
        <v>0.61481087999999995</v>
      </c>
      <c r="R3581" s="201">
        <v>0.74907648999999998</v>
      </c>
      <c r="S3581" s="201">
        <v>0.81055171000000004</v>
      </c>
      <c r="T3581" s="201">
        <v>0.62735688999999994</v>
      </c>
      <c r="U3581" s="201">
        <v>0.77291067000000002</v>
      </c>
      <c r="V3581" s="201">
        <v>0.80301676</v>
      </c>
      <c r="W3581" s="201">
        <v>0.92722998000000001</v>
      </c>
      <c r="X3581" s="201">
        <v>0.83564769999999999</v>
      </c>
      <c r="Y3581" s="201">
        <v>0.85320781000000001</v>
      </c>
      <c r="Z3581" s="201">
        <v>0.60100416000000001</v>
      </c>
      <c r="AA3581" s="201">
        <v>0.75282870999999996</v>
      </c>
      <c r="AB3581" s="201">
        <v>0.75282919999999998</v>
      </c>
      <c r="AC3581" s="201">
        <v>0.93786659999999999</v>
      </c>
      <c r="AD3581" s="201">
        <v>1.297361</v>
      </c>
      <c r="AE3581" s="201">
        <v>1.4928539605</v>
      </c>
      <c r="AF3581" s="201">
        <v>1.3930074429999999</v>
      </c>
      <c r="AG3581" s="201">
        <v>1.5541374078000001</v>
      </c>
      <c r="AH3581" s="201">
        <v>1.5697121710999999</v>
      </c>
      <c r="AI3581" s="201">
        <v>1.3677529712400001</v>
      </c>
      <c r="AJ3581" s="201">
        <v>1.3475854042099999</v>
      </c>
      <c r="AK3581" s="201">
        <v>1.1725971077999999</v>
      </c>
      <c r="AL3581" s="201">
        <v>0.99907773228999996</v>
      </c>
      <c r="AM3581" s="201">
        <v>0.76632993892000001</v>
      </c>
      <c r="AN3581" s="201">
        <v>0.76331257355899995</v>
      </c>
      <c r="AO3581" s="201">
        <v>0.81077669166999999</v>
      </c>
      <c r="AP3581" s="201">
        <v>0.80887935359999996</v>
      </c>
      <c r="AQ3581" s="201">
        <v>0.81125291580000003</v>
      </c>
      <c r="AR3581" s="201">
        <v>0.71577883554999999</v>
      </c>
      <c r="AS3581" s="201">
        <v>0.50898466617000004</v>
      </c>
      <c r="AT3581" s="201">
        <v>0.71433786134999999</v>
      </c>
      <c r="AU3581" s="201">
        <v>0.73990833495999997</v>
      </c>
      <c r="AV3581" s="201">
        <v>0.64621272976999999</v>
      </c>
      <c r="AW3581" s="201">
        <v>0.64758985725999996</v>
      </c>
      <c r="AX3581" s="201">
        <v>0.75369287299999999</v>
      </c>
      <c r="AY3581" s="201">
        <v>0.68897681</v>
      </c>
      <c r="AZ3581" s="201">
        <v>0.73951449800000002</v>
      </c>
      <c r="BA3581" s="201">
        <v>0.83078668499999997</v>
      </c>
      <c r="BB3581" s="201">
        <v>0.88320463800000004</v>
      </c>
      <c r="BC3581" s="201">
        <v>0.91794422099999995</v>
      </c>
      <c r="BD3581" s="201">
        <v>0.86327996699999998</v>
      </c>
    </row>
    <row r="3582" spans="1:56" hidden="1" x14ac:dyDescent="0.35">
      <c r="A3582" s="200" t="s">
        <v>2087</v>
      </c>
      <c r="B3582" s="200" t="s">
        <v>2152</v>
      </c>
      <c r="C3582" s="200" t="s">
        <v>388</v>
      </c>
      <c r="D3582" s="200" t="s">
        <v>121</v>
      </c>
      <c r="E3582" s="200" t="s">
        <v>2100</v>
      </c>
      <c r="F3582" s="200" t="s">
        <v>2099</v>
      </c>
      <c r="G3582" s="200" t="s">
        <v>2073</v>
      </c>
      <c r="H3582" s="200">
        <v>3.36481E-2</v>
      </c>
      <c r="I3582" s="200">
        <v>3.36481E-2</v>
      </c>
      <c r="J3582" s="200">
        <v>3.6174400000000002E-2</v>
      </c>
      <c r="K3582" s="200">
        <v>3.6009300000000001E-2</v>
      </c>
      <c r="L3582" s="200">
        <v>4.3911199999999997E-2</v>
      </c>
      <c r="M3582" s="200">
        <v>6.1657200000000002E-2</v>
      </c>
      <c r="N3582" s="200">
        <v>3.7646199999999998E-2</v>
      </c>
      <c r="O3582" s="200">
        <v>3.4271999999999997E-2</v>
      </c>
      <c r="P3582" s="200">
        <v>3.2787799999999999E-2</v>
      </c>
      <c r="Q3582" s="200">
        <v>3.4785000000000003E-2</v>
      </c>
      <c r="R3582" s="200">
        <v>3.2568600000000003E-2</v>
      </c>
      <c r="S3582" s="200">
        <v>3.9965399999999998E-2</v>
      </c>
      <c r="T3582" s="200">
        <v>1.44654E-2</v>
      </c>
      <c r="U3582" s="200">
        <v>3.9605399999999999E-2</v>
      </c>
      <c r="V3582" s="200">
        <v>4.1273700000000003E-2</v>
      </c>
      <c r="W3582" s="200">
        <v>5.8592199999999997E-2</v>
      </c>
      <c r="X3582" s="200">
        <v>6.5106300000000006E-2</v>
      </c>
      <c r="Y3582" s="200">
        <v>5.85619E-2</v>
      </c>
      <c r="Z3582" s="200">
        <v>4.43881E-2</v>
      </c>
      <c r="AA3582" s="200">
        <v>4.8432799999999998E-2</v>
      </c>
      <c r="AB3582" s="200">
        <v>4.8432799999999998E-2</v>
      </c>
      <c r="AC3582" s="200">
        <v>4.8579799999999999E-2</v>
      </c>
      <c r="AD3582" s="200">
        <v>3.6995300000000002E-2</v>
      </c>
      <c r="AE3582" s="200">
        <v>5.30372E-2</v>
      </c>
      <c r="AF3582" s="200">
        <v>6.2275400000000002E-2</v>
      </c>
      <c r="AG3582" s="200">
        <v>6.0204100000000003E-2</v>
      </c>
      <c r="AH3582" s="200">
        <v>5.5478399999999997E-2</v>
      </c>
      <c r="AI3582" s="200">
        <v>6.6936599999999999E-2</v>
      </c>
      <c r="AJ3582" s="200">
        <v>3.4917900000000002E-2</v>
      </c>
      <c r="AK3582" s="200">
        <v>4.56668E-2</v>
      </c>
      <c r="AL3582" s="200">
        <v>4.9945000000000003E-2</v>
      </c>
      <c r="AM3582" s="200">
        <v>5.2906399999999999E-2</v>
      </c>
      <c r="AN3582" s="200">
        <v>4.89408E-2</v>
      </c>
      <c r="AO3582" s="200">
        <v>5.2346200000000002E-2</v>
      </c>
      <c r="AP3582" s="200">
        <v>6.4279299999999998E-2</v>
      </c>
      <c r="AQ3582" s="200">
        <v>4.6951600000000003E-2</v>
      </c>
      <c r="AR3582" s="200">
        <v>4.1176699999999997E-2</v>
      </c>
      <c r="AS3582" s="200">
        <v>2.5133300000000001E-2</v>
      </c>
      <c r="AT3582" s="200">
        <v>4.1746900000000003E-2</v>
      </c>
      <c r="AU3582" s="200">
        <v>7.1056800000000003E-2</v>
      </c>
      <c r="AV3582" s="201">
        <v>4.5178799999999998E-2</v>
      </c>
      <c r="AW3582" s="201">
        <v>4.7444699999999999E-2</v>
      </c>
      <c r="AX3582" s="201">
        <v>5.5579999999999997E-2</v>
      </c>
      <c r="AY3582" s="201">
        <v>6.1490000000000003E-2</v>
      </c>
      <c r="AZ3582" s="201">
        <v>5.203E-2</v>
      </c>
      <c r="BA3582" s="201">
        <v>5.6524999999999999E-2</v>
      </c>
      <c r="BB3582" s="201">
        <v>5.6524999999999999E-2</v>
      </c>
      <c r="BC3582" s="201">
        <v>5.5614999999999998E-2</v>
      </c>
      <c r="BD3582" s="201">
        <v>5.2303000000000002E-2</v>
      </c>
    </row>
    <row r="3583" spans="1:56" hidden="1" x14ac:dyDescent="0.35">
      <c r="A3583" s="200" t="s">
        <v>2087</v>
      </c>
      <c r="B3583" s="200" t="s">
        <v>2152</v>
      </c>
      <c r="C3583" s="200" t="s">
        <v>388</v>
      </c>
      <c r="D3583" s="200" t="s">
        <v>121</v>
      </c>
      <c r="E3583" s="200" t="s">
        <v>2100</v>
      </c>
      <c r="F3583" s="200" t="s">
        <v>2099</v>
      </c>
      <c r="G3583" s="201" t="s">
        <v>2084</v>
      </c>
      <c r="H3583" s="201">
        <v>1.2101999999999999</v>
      </c>
      <c r="I3583" s="201">
        <v>1.2101999999999999</v>
      </c>
      <c r="J3583" s="201">
        <v>1.2483</v>
      </c>
      <c r="K3583" s="201">
        <v>1.2717000000000001</v>
      </c>
      <c r="L3583" s="201">
        <v>1.3452</v>
      </c>
      <c r="M3583" s="201">
        <v>1.3655999999999999</v>
      </c>
      <c r="N3583" s="201">
        <v>1.3686</v>
      </c>
      <c r="O3583" s="201">
        <v>1.3655999999999999</v>
      </c>
      <c r="P3583" s="201">
        <v>1.3539000000000001</v>
      </c>
      <c r="Q3583" s="201">
        <v>1.3245</v>
      </c>
      <c r="R3583" s="201">
        <v>1.3128</v>
      </c>
      <c r="S3583" s="201">
        <v>1.3070999999999999</v>
      </c>
      <c r="T3583" s="201">
        <v>1.3070999999999999</v>
      </c>
      <c r="U3583" s="201">
        <v>1.3070999999999999</v>
      </c>
      <c r="V3583" s="201">
        <v>1.3098000000000001</v>
      </c>
      <c r="W3583" s="201">
        <v>1.3098000000000001</v>
      </c>
      <c r="X3583" s="201">
        <v>1.3128</v>
      </c>
      <c r="Y3583" s="201">
        <v>1.3158000000000001</v>
      </c>
      <c r="Z3583" s="201">
        <v>1.3188</v>
      </c>
      <c r="AA3583" s="201">
        <v>1.3452</v>
      </c>
      <c r="AB3583" s="201">
        <v>1.0430999999999999</v>
      </c>
      <c r="AC3583" s="201">
        <v>1.0811999999999999</v>
      </c>
      <c r="AD3583" s="201">
        <v>1.0839000000000001</v>
      </c>
      <c r="AE3583" s="201">
        <v>1.1163000000000001</v>
      </c>
      <c r="AF3583" s="201">
        <v>1.1496</v>
      </c>
      <c r="AG3583" s="201">
        <v>1.1976</v>
      </c>
      <c r="AH3583" s="201">
        <v>1.2276</v>
      </c>
      <c r="AI3583" s="201">
        <v>1.2552000000000001</v>
      </c>
      <c r="AJ3583" s="201">
        <v>1.3359000000000001</v>
      </c>
      <c r="AK3583" s="201">
        <v>1.3838999999999999</v>
      </c>
      <c r="AL3583" s="201">
        <v>1.3440000000000001</v>
      </c>
      <c r="AM3583" s="201">
        <v>1.4073</v>
      </c>
      <c r="AN3583" s="201">
        <v>1.4898</v>
      </c>
      <c r="AO3583" s="201">
        <v>1.5798000000000001</v>
      </c>
      <c r="AP3583" s="201">
        <v>1.6617</v>
      </c>
      <c r="AQ3583" s="201">
        <v>1.7243999999999999</v>
      </c>
      <c r="AR3583" s="201">
        <v>1.7598</v>
      </c>
      <c r="AS3583" s="201">
        <v>1.7745</v>
      </c>
      <c r="AT3583" s="201">
        <v>1.7055</v>
      </c>
      <c r="AU3583" s="201">
        <v>1.4279999999999999</v>
      </c>
      <c r="AV3583" s="201">
        <v>1.4253</v>
      </c>
      <c r="AW3583" s="201">
        <v>1.4226000000000001</v>
      </c>
      <c r="AX3583" s="201">
        <v>1.4198999999999999</v>
      </c>
      <c r="AY3583" s="201">
        <v>1.4172</v>
      </c>
      <c r="AZ3583" s="201">
        <v>1.4145000000000001</v>
      </c>
      <c r="BA3583" s="201">
        <v>1.4120999999999999</v>
      </c>
      <c r="BB3583" s="201">
        <v>1.4094</v>
      </c>
      <c r="BC3583" s="201">
        <v>1.407</v>
      </c>
      <c r="BD3583" s="201">
        <v>1.407</v>
      </c>
    </row>
    <row r="3584" spans="1:56" hidden="1" x14ac:dyDescent="0.35">
      <c r="A3584" s="200" t="s">
        <v>2087</v>
      </c>
      <c r="B3584" s="200" t="s">
        <v>2152</v>
      </c>
      <c r="C3584" s="200" t="s">
        <v>388</v>
      </c>
      <c r="D3584" s="200" t="s">
        <v>121</v>
      </c>
      <c r="E3584" s="200" t="s">
        <v>2098</v>
      </c>
      <c r="F3584" s="200" t="s">
        <v>2097</v>
      </c>
      <c r="G3584" s="200" t="s">
        <v>2084</v>
      </c>
      <c r="H3584" s="200" t="s">
        <v>2083</v>
      </c>
      <c r="I3584" s="201" t="s">
        <v>2083</v>
      </c>
      <c r="J3584" s="201" t="s">
        <v>2083</v>
      </c>
      <c r="K3584" s="201" t="s">
        <v>2083</v>
      </c>
      <c r="L3584" s="201" t="s">
        <v>2083</v>
      </c>
      <c r="M3584" s="201" t="s">
        <v>2083</v>
      </c>
      <c r="N3584" s="201" t="s">
        <v>2083</v>
      </c>
      <c r="O3584" s="201">
        <v>1.24E-2</v>
      </c>
      <c r="P3584" s="201">
        <v>1.24E-2</v>
      </c>
      <c r="Q3584" s="201">
        <v>1.24E-2</v>
      </c>
      <c r="R3584" s="201">
        <v>1.24E-2</v>
      </c>
      <c r="S3584" s="201">
        <v>1.24E-2</v>
      </c>
      <c r="T3584" s="201">
        <v>1.24E-2</v>
      </c>
      <c r="U3584" s="201">
        <v>1.24E-2</v>
      </c>
      <c r="V3584" s="201">
        <v>1.24E-2</v>
      </c>
      <c r="W3584" s="201">
        <v>1.24E-2</v>
      </c>
      <c r="X3584" s="201">
        <v>1.24E-2</v>
      </c>
      <c r="Y3584" s="201">
        <v>1.24E-2</v>
      </c>
      <c r="Z3584" s="201">
        <v>1.24E-2</v>
      </c>
      <c r="AA3584" s="201">
        <v>1.24E-2</v>
      </c>
      <c r="AB3584" s="201">
        <v>6.1600000000000002E-2</v>
      </c>
      <c r="AC3584" s="201">
        <v>6.1600000000000002E-2</v>
      </c>
      <c r="AD3584" s="201">
        <v>5.5399999999999998E-2</v>
      </c>
      <c r="AE3584" s="201">
        <v>6.1600000000000002E-2</v>
      </c>
      <c r="AF3584" s="201">
        <v>6.7799999999999999E-2</v>
      </c>
      <c r="AG3584" s="201">
        <v>6.7799999999999999E-2</v>
      </c>
      <c r="AH3584" s="201">
        <v>6.7799999999999999E-2</v>
      </c>
      <c r="AI3584" s="201">
        <v>6.7799999999999999E-2</v>
      </c>
      <c r="AJ3584" s="201">
        <v>5.5399999999999998E-2</v>
      </c>
      <c r="AK3584" s="201">
        <v>4.9200000000000001E-2</v>
      </c>
      <c r="AL3584" s="201">
        <v>6.7799999999999999E-2</v>
      </c>
      <c r="AM3584" s="201">
        <v>6.7799999999999999E-2</v>
      </c>
      <c r="AN3584" s="201">
        <v>6.7799999999999999E-2</v>
      </c>
      <c r="AO3584" s="201">
        <v>6.7799999999999999E-2</v>
      </c>
      <c r="AP3584" s="201">
        <v>0.11700000000000001</v>
      </c>
      <c r="AQ3584" s="201">
        <v>0.11700000000000001</v>
      </c>
      <c r="AR3584" s="201">
        <v>0.11700000000000001</v>
      </c>
      <c r="AS3584" s="201">
        <v>0.1048</v>
      </c>
      <c r="AT3584" s="201">
        <v>7.3999999999999996E-2</v>
      </c>
      <c r="AU3584" s="201">
        <v>7.3999999999999996E-2</v>
      </c>
      <c r="AV3584" s="201">
        <v>0.16020000000000001</v>
      </c>
      <c r="AW3584" s="201">
        <v>0.17860000000000001</v>
      </c>
      <c r="AX3584" s="201">
        <v>0.20319999999999999</v>
      </c>
      <c r="AY3584" s="201">
        <v>0.16020000000000001</v>
      </c>
      <c r="AZ3584" s="201">
        <v>0.191</v>
      </c>
      <c r="BA3584" s="201">
        <v>9.8599999999999993E-2</v>
      </c>
      <c r="BB3584" s="201">
        <v>0.12939999999999999</v>
      </c>
      <c r="BC3584" s="201">
        <v>0.12939999999999999</v>
      </c>
      <c r="BD3584" s="201">
        <v>0.12939999999999999</v>
      </c>
    </row>
    <row r="3585" spans="1:56" hidden="1" x14ac:dyDescent="0.35">
      <c r="A3585" s="200" t="s">
        <v>2087</v>
      </c>
      <c r="B3585" s="200" t="s">
        <v>2152</v>
      </c>
      <c r="C3585" s="200" t="s">
        <v>388</v>
      </c>
      <c r="D3585" s="200" t="s">
        <v>121</v>
      </c>
      <c r="E3585" s="200" t="s">
        <v>2098</v>
      </c>
      <c r="F3585" s="200" t="s">
        <v>2097</v>
      </c>
      <c r="G3585" s="201" t="s">
        <v>2073</v>
      </c>
      <c r="H3585" s="201" t="s">
        <v>2083</v>
      </c>
      <c r="I3585" s="201" t="s">
        <v>2083</v>
      </c>
      <c r="J3585" s="201" t="s">
        <v>2083</v>
      </c>
      <c r="K3585" s="201" t="s">
        <v>2083</v>
      </c>
      <c r="L3585" s="201" t="s">
        <v>2083</v>
      </c>
      <c r="M3585" s="201" t="s">
        <v>2083</v>
      </c>
      <c r="N3585" s="201" t="s">
        <v>2083</v>
      </c>
      <c r="O3585" s="201" t="s">
        <v>2083</v>
      </c>
      <c r="P3585" s="201" t="s">
        <v>2083</v>
      </c>
      <c r="Q3585" s="201" t="s">
        <v>2083</v>
      </c>
      <c r="R3585" s="201" t="s">
        <v>2083</v>
      </c>
      <c r="S3585" s="201" t="s">
        <v>2083</v>
      </c>
      <c r="T3585" s="201" t="s">
        <v>2083</v>
      </c>
      <c r="U3585" s="201" t="s">
        <v>2083</v>
      </c>
      <c r="V3585" s="201" t="s">
        <v>2083</v>
      </c>
      <c r="W3585" s="201" t="s">
        <v>2083</v>
      </c>
      <c r="X3585" s="201" t="s">
        <v>2083</v>
      </c>
      <c r="Y3585" s="201" t="s">
        <v>2083</v>
      </c>
      <c r="Z3585" s="201" t="s">
        <v>2083</v>
      </c>
      <c r="AA3585" s="201" t="s">
        <v>2083</v>
      </c>
      <c r="AB3585" s="201" t="s">
        <v>2083</v>
      </c>
      <c r="AC3585" s="201" t="s">
        <v>2083</v>
      </c>
      <c r="AD3585" s="201" t="s">
        <v>2083</v>
      </c>
      <c r="AE3585" s="201" t="s">
        <v>2083</v>
      </c>
      <c r="AF3585" s="201" t="s">
        <v>2083</v>
      </c>
      <c r="AG3585" s="201" t="s">
        <v>2083</v>
      </c>
      <c r="AH3585" s="201" t="s">
        <v>2083</v>
      </c>
      <c r="AI3585" s="201" t="s">
        <v>2083</v>
      </c>
      <c r="AJ3585" s="201" t="s">
        <v>2083</v>
      </c>
      <c r="AK3585" s="201" t="s">
        <v>2083</v>
      </c>
      <c r="AL3585" s="201" t="s">
        <v>2083</v>
      </c>
      <c r="AM3585" s="201" t="s">
        <v>2083</v>
      </c>
      <c r="AN3585" s="201" t="s">
        <v>2083</v>
      </c>
      <c r="AO3585" s="201" t="s">
        <v>2083</v>
      </c>
      <c r="AP3585" s="201" t="s">
        <v>2083</v>
      </c>
      <c r="AQ3585" s="201" t="s">
        <v>2083</v>
      </c>
      <c r="AR3585" s="201" t="s">
        <v>2083</v>
      </c>
      <c r="AS3585" s="201" t="s">
        <v>2083</v>
      </c>
      <c r="AT3585" s="201" t="s">
        <v>2083</v>
      </c>
      <c r="AU3585" s="201" t="s">
        <v>2083</v>
      </c>
      <c r="AV3585" s="201" t="s">
        <v>2083</v>
      </c>
      <c r="AW3585" s="201" t="s">
        <v>2083</v>
      </c>
      <c r="AX3585" s="201" t="s">
        <v>2083</v>
      </c>
      <c r="AY3585" s="201" t="s">
        <v>2083</v>
      </c>
      <c r="AZ3585" s="201">
        <v>8.0400000000000003E-3</v>
      </c>
      <c r="BA3585" s="201">
        <v>1.286E-2</v>
      </c>
      <c r="BB3585" s="201">
        <v>1.729E-2</v>
      </c>
      <c r="BC3585" s="201">
        <v>1.0330000000000001E-2</v>
      </c>
      <c r="BD3585" s="201">
        <v>9.7148500000000006E-3</v>
      </c>
    </row>
    <row r="3586" spans="1:56" hidden="1" x14ac:dyDescent="0.35">
      <c r="A3586" s="200" t="s">
        <v>2087</v>
      </c>
      <c r="B3586" s="200" t="s">
        <v>2152</v>
      </c>
      <c r="C3586" s="200" t="s">
        <v>388</v>
      </c>
      <c r="D3586" s="200" t="s">
        <v>121</v>
      </c>
      <c r="E3586" s="200" t="s">
        <v>1853</v>
      </c>
      <c r="F3586" s="200" t="s">
        <v>2096</v>
      </c>
      <c r="G3586" s="200" t="s">
        <v>2084</v>
      </c>
      <c r="H3586" s="200" t="s">
        <v>2083</v>
      </c>
      <c r="I3586" s="200" t="s">
        <v>2083</v>
      </c>
      <c r="J3586" s="200" t="s">
        <v>2083</v>
      </c>
      <c r="K3586" s="200" t="s">
        <v>2083</v>
      </c>
      <c r="L3586" s="200" t="s">
        <v>2083</v>
      </c>
      <c r="M3586" s="200" t="s">
        <v>2083</v>
      </c>
      <c r="N3586" s="200" t="s">
        <v>2083</v>
      </c>
      <c r="O3586" s="200" t="s">
        <v>2083</v>
      </c>
      <c r="P3586" s="200" t="s">
        <v>2083</v>
      </c>
      <c r="Q3586" s="200" t="s">
        <v>2083</v>
      </c>
      <c r="R3586" s="200" t="s">
        <v>2083</v>
      </c>
      <c r="S3586" s="200" t="s">
        <v>2083</v>
      </c>
      <c r="T3586" s="200" t="s">
        <v>2083</v>
      </c>
      <c r="U3586" s="200" t="s">
        <v>2083</v>
      </c>
      <c r="V3586" s="200" t="s">
        <v>2083</v>
      </c>
      <c r="W3586" s="200" t="s">
        <v>2083</v>
      </c>
      <c r="X3586" s="200" t="s">
        <v>2083</v>
      </c>
      <c r="Y3586" s="200" t="s">
        <v>2083</v>
      </c>
      <c r="Z3586" s="200" t="s">
        <v>2083</v>
      </c>
      <c r="AA3586" s="200" t="s">
        <v>2083</v>
      </c>
      <c r="AB3586" s="200">
        <v>0.76259999999999994</v>
      </c>
      <c r="AC3586" s="200">
        <v>0.76259999999999994</v>
      </c>
      <c r="AD3586" s="200">
        <v>0.85870000000000002</v>
      </c>
      <c r="AE3586" s="200">
        <v>0.95479999999999998</v>
      </c>
      <c r="AF3586" s="200">
        <v>1.0508999999999999</v>
      </c>
      <c r="AG3586" s="200">
        <v>1.0508999999999999</v>
      </c>
      <c r="AH3586" s="200">
        <v>1.0508999999999999</v>
      </c>
      <c r="AI3586" s="200">
        <v>1.0508999999999999</v>
      </c>
      <c r="AJ3586" s="200">
        <v>0.85870000000000002</v>
      </c>
      <c r="AK3586" s="201">
        <v>0.76259999999999994</v>
      </c>
      <c r="AL3586" s="201">
        <v>1.0508999999999999</v>
      </c>
      <c r="AM3586" s="201">
        <v>1.0508999999999999</v>
      </c>
      <c r="AN3586" s="201">
        <v>1.0508999999999999</v>
      </c>
      <c r="AO3586" s="201">
        <v>1.0508999999999999</v>
      </c>
      <c r="AP3586" s="201">
        <v>1.0508999999999999</v>
      </c>
      <c r="AQ3586" s="201">
        <v>1.0508999999999999</v>
      </c>
      <c r="AR3586" s="200">
        <v>1.0508999999999999</v>
      </c>
      <c r="AS3586" s="200">
        <v>1.0508999999999999</v>
      </c>
      <c r="AT3586" s="200">
        <v>0.28520000000000001</v>
      </c>
      <c r="AU3586" s="200">
        <v>0.28520000000000001</v>
      </c>
      <c r="AV3586" s="201">
        <v>0.28520000000000001</v>
      </c>
      <c r="AW3586" s="201">
        <v>0.28520000000000001</v>
      </c>
      <c r="AX3586" s="201">
        <v>0.28520000000000001</v>
      </c>
      <c r="AY3586" s="201">
        <v>0.28520000000000001</v>
      </c>
      <c r="AZ3586" s="201">
        <v>0.28520000000000001</v>
      </c>
      <c r="BA3586" s="201">
        <v>0.28520000000000001</v>
      </c>
      <c r="BB3586" s="201">
        <v>0.28520000000000001</v>
      </c>
      <c r="BC3586" s="201">
        <v>0.28520000000000001</v>
      </c>
      <c r="BD3586" s="201">
        <v>0.28520000000000001</v>
      </c>
    </row>
    <row r="3587" spans="1:56" hidden="1" x14ac:dyDescent="0.35">
      <c r="A3587" s="200" t="s">
        <v>2087</v>
      </c>
      <c r="B3587" s="200" t="s">
        <v>2152</v>
      </c>
      <c r="C3587" s="200" t="s">
        <v>388</v>
      </c>
      <c r="D3587" s="200" t="s">
        <v>121</v>
      </c>
      <c r="E3587" s="200" t="s">
        <v>1849</v>
      </c>
      <c r="F3587" s="200" t="s">
        <v>2078</v>
      </c>
      <c r="G3587" s="201" t="s">
        <v>2073</v>
      </c>
      <c r="H3587" s="201">
        <v>0.57128330000000005</v>
      </c>
      <c r="I3587" s="201">
        <v>0.57338330000000004</v>
      </c>
      <c r="J3587" s="201">
        <v>0.60551089999999996</v>
      </c>
      <c r="K3587" s="201">
        <v>0.68311789999999994</v>
      </c>
      <c r="L3587" s="201">
        <v>0.68388729999999998</v>
      </c>
      <c r="M3587" s="201">
        <v>0.59252020000000005</v>
      </c>
      <c r="N3587" s="201">
        <v>0.57728619999999997</v>
      </c>
      <c r="O3587" s="201">
        <v>0.50907500000000006</v>
      </c>
      <c r="P3587" s="201">
        <v>0.54835990000000001</v>
      </c>
      <c r="Q3587" s="201">
        <v>0.53579299999999996</v>
      </c>
      <c r="R3587" s="201">
        <v>0.66429499999999997</v>
      </c>
      <c r="S3587" s="201">
        <v>0.54094520000000001</v>
      </c>
      <c r="T3587" s="201">
        <v>0.20580860000000001</v>
      </c>
      <c r="U3587" s="201">
        <v>0.21385758999999999</v>
      </c>
      <c r="V3587" s="201">
        <v>0.28655861999999999</v>
      </c>
      <c r="W3587" s="201">
        <v>0.25909545</v>
      </c>
      <c r="X3587" s="201">
        <v>0.3990766</v>
      </c>
      <c r="Y3587" s="201">
        <v>0.43729386999999997</v>
      </c>
      <c r="Z3587" s="201">
        <v>0.28032389000000002</v>
      </c>
      <c r="AA3587" s="201">
        <v>0.15752840000000001</v>
      </c>
      <c r="AB3587" s="201">
        <v>0.16802839999999999</v>
      </c>
      <c r="AC3587" s="201">
        <v>0.29360825000000002</v>
      </c>
      <c r="AD3587" s="201">
        <v>0.27256928000000002</v>
      </c>
      <c r="AE3587" s="201">
        <v>0.15890000000000001</v>
      </c>
      <c r="AF3587" s="201">
        <v>0.1603</v>
      </c>
      <c r="AG3587" s="201">
        <v>0.1603</v>
      </c>
      <c r="AH3587" s="201">
        <v>0.16239999999999999</v>
      </c>
      <c r="AI3587" s="201">
        <v>0.16800000000000001</v>
      </c>
      <c r="AJ3587" s="201">
        <v>0.17780000000000001</v>
      </c>
      <c r="AK3587" s="201">
        <v>0.18970000000000001</v>
      </c>
      <c r="AL3587" s="201">
        <v>0.2044</v>
      </c>
      <c r="AM3587" s="201">
        <v>0.2205</v>
      </c>
      <c r="AN3587" s="201">
        <v>0.2422</v>
      </c>
      <c r="AO3587" s="201">
        <v>0.26600000000000001</v>
      </c>
      <c r="AP3587" s="201">
        <v>0.28489999999999999</v>
      </c>
      <c r="AQ3587" s="201">
        <v>0.30099999999999999</v>
      </c>
      <c r="AR3587" s="201">
        <v>0.31850000000000001</v>
      </c>
      <c r="AS3587" s="201">
        <v>0.33529999999999999</v>
      </c>
      <c r="AT3587" s="201">
        <v>0.35244999999999999</v>
      </c>
      <c r="AU3587" s="201">
        <v>0.40516000000000002</v>
      </c>
      <c r="AV3587" s="201">
        <v>0.45787</v>
      </c>
      <c r="AW3587" s="201">
        <v>0.51058000000000003</v>
      </c>
      <c r="AX3587" s="201">
        <v>0.56328999999999996</v>
      </c>
      <c r="AY3587" s="201">
        <v>0.56328999999999996</v>
      </c>
      <c r="AZ3587" s="201">
        <v>0.56328999999999996</v>
      </c>
      <c r="BA3587" s="201">
        <v>0.56328999999999996</v>
      </c>
      <c r="BB3587" s="201">
        <v>0.56328999999999996</v>
      </c>
      <c r="BC3587" s="201">
        <v>0.56328999999999996</v>
      </c>
      <c r="BD3587" s="201">
        <v>0.56328999999999996</v>
      </c>
    </row>
    <row r="3588" spans="1:56" hidden="1" x14ac:dyDescent="0.35">
      <c r="A3588" s="200" t="s">
        <v>2087</v>
      </c>
      <c r="B3588" s="200" t="s">
        <v>2152</v>
      </c>
      <c r="C3588" s="200" t="s">
        <v>388</v>
      </c>
      <c r="D3588" s="200" t="s">
        <v>121</v>
      </c>
      <c r="E3588" s="200" t="s">
        <v>2095</v>
      </c>
      <c r="F3588" s="200" t="s">
        <v>1821</v>
      </c>
      <c r="G3588" s="201" t="s">
        <v>2073</v>
      </c>
      <c r="H3588" s="201">
        <v>7.3394620000000002</v>
      </c>
      <c r="I3588" s="201">
        <v>7.3675189999999997</v>
      </c>
      <c r="J3588" s="201">
        <v>7.3682639999999999</v>
      </c>
      <c r="K3588" s="201">
        <v>6.8586039999999997</v>
      </c>
      <c r="L3588" s="201">
        <v>6.3141699999999998</v>
      </c>
      <c r="M3588" s="201">
        <v>5.2720000000000002</v>
      </c>
      <c r="N3588" s="201">
        <v>4.2438000000000002</v>
      </c>
      <c r="O3588" s="201">
        <v>3.4032</v>
      </c>
      <c r="P3588" s="201">
        <v>6.2233000000000001</v>
      </c>
      <c r="Q3588" s="201">
        <v>5.7948000000000004</v>
      </c>
      <c r="R3588" s="201">
        <v>6.1720940000000004</v>
      </c>
      <c r="S3588" s="201">
        <v>6.1831699999999996</v>
      </c>
      <c r="T3588" s="201">
        <v>6.05837</v>
      </c>
      <c r="U3588" s="201">
        <v>5.7702</v>
      </c>
      <c r="V3588" s="201">
        <v>5.6417000000000002</v>
      </c>
      <c r="W3588" s="201">
        <v>5.7118000000000002</v>
      </c>
      <c r="X3588" s="201">
        <v>5.97464</v>
      </c>
      <c r="Y3588" s="201">
        <v>6.2785500000000001</v>
      </c>
      <c r="Z3588" s="201">
        <v>6.2163750000000002</v>
      </c>
      <c r="AA3588" s="200">
        <v>6.3596550000000001</v>
      </c>
      <c r="AB3588" s="200">
        <v>7.1189</v>
      </c>
      <c r="AC3588" s="200">
        <v>8.0439310000000006</v>
      </c>
      <c r="AD3588" s="201">
        <v>8.1649999999999991</v>
      </c>
      <c r="AE3588" s="201">
        <v>8.1775000000000002</v>
      </c>
      <c r="AF3588" s="201">
        <v>8.2116399999999992</v>
      </c>
      <c r="AG3588" s="201">
        <v>7.7497170000000004</v>
      </c>
      <c r="AH3588" s="201">
        <v>8.7170389999999998</v>
      </c>
      <c r="AI3588" s="201">
        <v>8.6852199999999993</v>
      </c>
      <c r="AJ3588" s="201">
        <v>9.4373799999999992</v>
      </c>
      <c r="AK3588" s="201">
        <v>9.1369600000000002</v>
      </c>
      <c r="AL3588" s="201">
        <v>9.10778</v>
      </c>
      <c r="AM3588" s="201">
        <v>9.0506100000000007</v>
      </c>
      <c r="AN3588" s="201">
        <v>9.6806199999999993</v>
      </c>
      <c r="AO3588" s="201">
        <v>9.6895500000000006</v>
      </c>
      <c r="AP3588" s="201">
        <v>9.2104199999999992</v>
      </c>
      <c r="AQ3588" s="201">
        <v>9.6332799999999992</v>
      </c>
      <c r="AR3588" s="201">
        <v>9.7851099999999995</v>
      </c>
      <c r="AS3588" s="201">
        <v>9.4344199999999994</v>
      </c>
      <c r="AT3588" s="201">
        <v>9.7181599999999992</v>
      </c>
      <c r="AU3588" s="201">
        <v>9.1496600000000008</v>
      </c>
      <c r="AV3588" s="201">
        <v>8.2010249999999996</v>
      </c>
      <c r="AW3588" s="201">
        <v>10.285862</v>
      </c>
      <c r="AX3588" s="201">
        <v>10.82094</v>
      </c>
      <c r="AY3588" s="201">
        <v>11.754173</v>
      </c>
      <c r="AZ3588" s="201">
        <v>11.669589999999999</v>
      </c>
      <c r="BA3588" s="201">
        <v>11.704772</v>
      </c>
      <c r="BB3588" s="201">
        <v>11.782943</v>
      </c>
      <c r="BC3588" s="201">
        <v>11.331829000000001</v>
      </c>
      <c r="BD3588" s="201">
        <v>11.561795999999999</v>
      </c>
    </row>
    <row r="3589" spans="1:56" hidden="1" x14ac:dyDescent="0.35">
      <c r="A3589" s="200" t="s">
        <v>2087</v>
      </c>
      <c r="B3589" s="200" t="s">
        <v>2152</v>
      </c>
      <c r="C3589" s="200" t="s">
        <v>388</v>
      </c>
      <c r="D3589" s="200" t="s">
        <v>121</v>
      </c>
      <c r="E3589" s="200" t="s">
        <v>2094</v>
      </c>
      <c r="F3589" s="200" t="s">
        <v>1822</v>
      </c>
      <c r="G3589" s="201" t="s">
        <v>2073</v>
      </c>
      <c r="H3589" s="201">
        <v>0.41401220999999999</v>
      </c>
      <c r="I3589" s="201">
        <v>0.41821148000000002</v>
      </c>
      <c r="J3589" s="201">
        <v>0.41939471</v>
      </c>
      <c r="K3589" s="201">
        <v>0.41144024000000001</v>
      </c>
      <c r="L3589" s="201">
        <v>0.40311066000000001</v>
      </c>
      <c r="M3589" s="201">
        <v>0.31791199999999997</v>
      </c>
      <c r="N3589" s="201">
        <v>0.23047604999999999</v>
      </c>
      <c r="O3589" s="201">
        <v>0.24817599700000001</v>
      </c>
      <c r="P3589" s="201">
        <v>0.36757594999999998</v>
      </c>
      <c r="Q3589" s="200">
        <v>0.48802595999999998</v>
      </c>
      <c r="R3589" s="201">
        <v>0.70997814999999997</v>
      </c>
      <c r="S3589" s="201">
        <v>0.64633636000000005</v>
      </c>
      <c r="T3589" s="201">
        <v>0.71123939000000003</v>
      </c>
      <c r="U3589" s="201">
        <v>0.63530001999999997</v>
      </c>
      <c r="V3589" s="201">
        <v>0.71139602000000002</v>
      </c>
      <c r="W3589" s="201">
        <v>0.74503397999999998</v>
      </c>
      <c r="X3589" s="200">
        <v>0.78623999</v>
      </c>
      <c r="Y3589" s="200">
        <v>0.73611035999999996</v>
      </c>
      <c r="Z3589" s="200">
        <v>0.74773405000000004</v>
      </c>
      <c r="AA3589" s="200">
        <v>0.80877319000000003</v>
      </c>
      <c r="AB3589" s="200">
        <v>0.79218602999999999</v>
      </c>
      <c r="AC3589" s="200">
        <v>0.76973915999999998</v>
      </c>
      <c r="AD3589" s="200">
        <v>0.79461199000000005</v>
      </c>
      <c r="AE3589" s="200">
        <v>0.83917598000000004</v>
      </c>
      <c r="AF3589" s="200">
        <v>0.88952072000000004</v>
      </c>
      <c r="AG3589" s="200">
        <v>0.85268710000000003</v>
      </c>
      <c r="AH3589" s="200">
        <v>0.86245304</v>
      </c>
      <c r="AI3589" s="200">
        <v>0.90570728</v>
      </c>
      <c r="AJ3589" s="200">
        <v>0.93606769000000001</v>
      </c>
      <c r="AK3589" s="200">
        <v>0.94817172000000005</v>
      </c>
      <c r="AL3589" s="200">
        <v>0.93642720000000002</v>
      </c>
      <c r="AM3589" s="200">
        <v>0.94536697000000003</v>
      </c>
      <c r="AN3589" s="200">
        <v>0.97274685999999999</v>
      </c>
      <c r="AO3589" s="200">
        <v>0.98430688</v>
      </c>
      <c r="AP3589" s="200">
        <v>1.0429878699999999</v>
      </c>
      <c r="AQ3589" s="200">
        <v>1.0119119999999999</v>
      </c>
      <c r="AR3589" s="200">
        <v>1.023326</v>
      </c>
      <c r="AS3589" s="200">
        <v>1.067777</v>
      </c>
      <c r="AT3589" s="200">
        <v>1.1396352000000001</v>
      </c>
      <c r="AU3589" s="200">
        <v>1.1853672</v>
      </c>
      <c r="AV3589" s="201">
        <v>1.23739237</v>
      </c>
      <c r="AW3589" s="201">
        <v>1.5940037600000001</v>
      </c>
      <c r="AX3589" s="201">
        <v>1.71397</v>
      </c>
      <c r="AY3589" s="201">
        <v>1.53903422</v>
      </c>
      <c r="AZ3589" s="201">
        <v>1.5512079599999999</v>
      </c>
      <c r="BA3589" s="201">
        <v>1.61474111</v>
      </c>
      <c r="BB3589" s="201">
        <v>1.6911757000000001</v>
      </c>
      <c r="BC3589" s="201">
        <v>1.7621694400000001</v>
      </c>
      <c r="BD3589" s="201">
        <v>1.8094692699999999</v>
      </c>
    </row>
    <row r="3590" spans="1:56" hidden="1" x14ac:dyDescent="0.35">
      <c r="A3590" s="200" t="s">
        <v>2087</v>
      </c>
      <c r="B3590" s="200" t="s">
        <v>2152</v>
      </c>
      <c r="C3590" s="200" t="s">
        <v>388</v>
      </c>
      <c r="D3590" s="200" t="s">
        <v>121</v>
      </c>
      <c r="E3590" s="200" t="s">
        <v>2093</v>
      </c>
      <c r="F3590" s="200" t="s">
        <v>2092</v>
      </c>
      <c r="G3590" s="200" t="s">
        <v>2084</v>
      </c>
      <c r="H3590" s="200">
        <v>5.7300267699999997E-2</v>
      </c>
      <c r="I3590" s="200">
        <v>5.9528651699999997E-2</v>
      </c>
      <c r="J3590" s="200">
        <v>7.7103705600000003E-2</v>
      </c>
      <c r="K3590" s="200">
        <v>6.7649384500000007E-2</v>
      </c>
      <c r="L3590" s="200">
        <v>8.0297437799999996E-2</v>
      </c>
      <c r="M3590" s="200">
        <v>6.9535788700000004E-2</v>
      </c>
      <c r="N3590" s="200">
        <v>5.58601616E-2</v>
      </c>
      <c r="O3590" s="200">
        <v>5.9901472599999998E-2</v>
      </c>
      <c r="P3590" s="200">
        <v>5.6629047299999999E-2</v>
      </c>
      <c r="Q3590" s="200">
        <v>5.3697978E-2</v>
      </c>
      <c r="R3590" s="200">
        <v>3.3559318099999999E-2</v>
      </c>
      <c r="S3590" s="200">
        <v>3.6986322500000002E-2</v>
      </c>
      <c r="T3590" s="200">
        <v>3.5121772799999999E-2</v>
      </c>
      <c r="U3590" s="200">
        <v>3.3294377100000001E-2</v>
      </c>
      <c r="V3590" s="200">
        <v>3.2686388599999998E-2</v>
      </c>
      <c r="W3590" s="200">
        <v>4.0539644200000002E-2</v>
      </c>
      <c r="X3590" s="200">
        <v>4.8746202000000002E-2</v>
      </c>
      <c r="Y3590" s="200">
        <v>6.6832171999999995E-2</v>
      </c>
      <c r="Z3590" s="200">
        <v>6.9478382000000005E-2</v>
      </c>
      <c r="AA3590" s="200">
        <v>7.4725133999999999E-2</v>
      </c>
      <c r="AB3590" s="200">
        <v>7.4261878000000003E-2</v>
      </c>
      <c r="AC3590" s="200">
        <v>7.4537559000000003E-2</v>
      </c>
      <c r="AD3590" s="200">
        <v>9.0626789999999999E-2</v>
      </c>
      <c r="AE3590" s="200">
        <v>8.4307999999999994E-2</v>
      </c>
      <c r="AF3590" s="200">
        <v>8.7444564000000002E-2</v>
      </c>
      <c r="AG3590" s="200">
        <v>9.9010997000000003E-2</v>
      </c>
      <c r="AH3590" s="200">
        <v>9.7033807E-2</v>
      </c>
      <c r="AI3590" s="200">
        <v>9.8372874999999999E-2</v>
      </c>
      <c r="AJ3590" s="200">
        <v>0.100408891</v>
      </c>
      <c r="AK3590" s="201">
        <v>9.8392011000000001E-2</v>
      </c>
      <c r="AL3590" s="201">
        <v>0.1131650114</v>
      </c>
      <c r="AM3590" s="201">
        <v>0.1105948192</v>
      </c>
      <c r="AN3590" s="201">
        <v>0.10591252</v>
      </c>
      <c r="AO3590" s="201">
        <v>0.10969246370000001</v>
      </c>
      <c r="AP3590" s="201">
        <v>0.12470116069999999</v>
      </c>
      <c r="AQ3590" s="200">
        <v>0.13156494029999999</v>
      </c>
      <c r="AR3590" s="200">
        <v>0.1355608777</v>
      </c>
      <c r="AS3590" s="200">
        <v>0.11543250820000001</v>
      </c>
      <c r="AT3590" s="200">
        <v>0.12881530575</v>
      </c>
      <c r="AU3590" s="200">
        <v>0.10538476318999999</v>
      </c>
      <c r="AV3590" s="201">
        <v>8.0200643589999995E-2</v>
      </c>
      <c r="AW3590" s="201">
        <v>0.11068794039</v>
      </c>
      <c r="AX3590" s="201">
        <v>0.12889373739000001</v>
      </c>
      <c r="AY3590" s="201">
        <v>0.12456484639</v>
      </c>
      <c r="AZ3590" s="201">
        <v>0.12378270989</v>
      </c>
      <c r="BA3590" s="201">
        <v>0.12101123230999999</v>
      </c>
      <c r="BB3590" s="201">
        <v>0.1222414094</v>
      </c>
      <c r="BC3590" s="201">
        <v>0.1148376679</v>
      </c>
      <c r="BD3590" s="201">
        <v>0.1192908521</v>
      </c>
    </row>
    <row r="3591" spans="1:56" hidden="1" x14ac:dyDescent="0.35">
      <c r="A3591" s="200" t="s">
        <v>2087</v>
      </c>
      <c r="B3591" s="200" t="s">
        <v>2152</v>
      </c>
      <c r="C3591" s="200" t="s">
        <v>388</v>
      </c>
      <c r="D3591" s="200" t="s">
        <v>121</v>
      </c>
      <c r="E3591" s="200" t="s">
        <v>2091</v>
      </c>
      <c r="F3591" s="200" t="s">
        <v>2090</v>
      </c>
      <c r="G3591" s="200" t="s">
        <v>2073</v>
      </c>
      <c r="H3591" s="200">
        <v>15.399100000000001</v>
      </c>
      <c r="I3591" s="200">
        <v>18.452999999999999</v>
      </c>
      <c r="J3591" s="200">
        <v>19.639399999999998</v>
      </c>
      <c r="K3591" s="200">
        <v>20.883700000000001</v>
      </c>
      <c r="L3591" s="200">
        <v>22.110900000000001</v>
      </c>
      <c r="M3591" s="200">
        <v>23.255299999999998</v>
      </c>
      <c r="N3591" s="200">
        <v>24.1995</v>
      </c>
      <c r="O3591" s="200">
        <v>25.011900000000001</v>
      </c>
      <c r="P3591" s="200">
        <v>25.741499999999998</v>
      </c>
      <c r="Q3591" s="200">
        <v>26.461200000000002</v>
      </c>
      <c r="R3591" s="200">
        <v>27.234300000000001</v>
      </c>
      <c r="S3591" s="200">
        <v>28.002400000000002</v>
      </c>
      <c r="T3591" s="200">
        <v>28.8384</v>
      </c>
      <c r="U3591" s="200">
        <v>29.722000000000001</v>
      </c>
      <c r="V3591" s="200">
        <v>30.5945</v>
      </c>
      <c r="W3591" s="200">
        <v>31.410299999999999</v>
      </c>
      <c r="X3591" s="200">
        <v>31.914300000000001</v>
      </c>
      <c r="Y3591" s="200">
        <v>32.317999999999998</v>
      </c>
      <c r="Z3591" s="200">
        <v>32.731200000000001</v>
      </c>
      <c r="AA3591" s="200">
        <v>33.275599999999997</v>
      </c>
      <c r="AB3591" s="200">
        <v>34.046999999999997</v>
      </c>
      <c r="AC3591" s="200">
        <v>38.102800000000002</v>
      </c>
      <c r="AD3591" s="200">
        <v>40.819499999999998</v>
      </c>
      <c r="AE3591" s="200">
        <v>43.031599999999997</v>
      </c>
      <c r="AF3591" s="200">
        <v>44.994900000000001</v>
      </c>
      <c r="AG3591" s="200">
        <v>46.674100000000003</v>
      </c>
      <c r="AH3591" s="200">
        <v>48.474699999999999</v>
      </c>
      <c r="AI3591" s="200">
        <v>49.215899999999998</v>
      </c>
      <c r="AJ3591" s="200">
        <v>50.061900000000001</v>
      </c>
      <c r="AK3591" s="200">
        <v>50.776499999999999</v>
      </c>
      <c r="AL3591" s="200">
        <v>52.056899999999999</v>
      </c>
      <c r="AM3591" s="200">
        <v>54.094299999999997</v>
      </c>
      <c r="AN3591" s="200">
        <v>56.626399999999997</v>
      </c>
      <c r="AO3591" s="200">
        <v>59.384300000000003</v>
      </c>
      <c r="AP3591" s="200">
        <v>62.363599999999998</v>
      </c>
      <c r="AQ3591" s="200">
        <v>64.558999999999997</v>
      </c>
      <c r="AR3591" s="200">
        <v>65.948700000000002</v>
      </c>
      <c r="AS3591" s="200">
        <v>67.751099999999994</v>
      </c>
      <c r="AT3591" s="201">
        <v>69.581400000000002</v>
      </c>
      <c r="AU3591" s="200">
        <v>72.095699999999994</v>
      </c>
      <c r="AV3591" s="201">
        <v>75.496200000000002</v>
      </c>
      <c r="AW3591" s="201">
        <v>79.259799999999998</v>
      </c>
      <c r="AX3591" s="201">
        <v>84.242699999999999</v>
      </c>
      <c r="AY3591" s="201">
        <v>89.752099999999999</v>
      </c>
      <c r="AZ3591" s="201">
        <v>94.801699999999997</v>
      </c>
      <c r="BA3591" s="201">
        <v>98.582499999999996</v>
      </c>
      <c r="BB3591" s="201">
        <v>101.289</v>
      </c>
      <c r="BC3591" s="201">
        <v>102.751</v>
      </c>
      <c r="BD3591" s="201">
        <v>103.246</v>
      </c>
    </row>
    <row r="3592" spans="1:56" hidden="1" x14ac:dyDescent="0.35">
      <c r="A3592" s="200" t="s">
        <v>2087</v>
      </c>
      <c r="B3592" s="200" t="s">
        <v>2152</v>
      </c>
      <c r="C3592" s="200" t="s">
        <v>388</v>
      </c>
      <c r="D3592" s="200" t="s">
        <v>121</v>
      </c>
      <c r="E3592" s="200" t="s">
        <v>2089</v>
      </c>
      <c r="F3592" s="200" t="s">
        <v>2088</v>
      </c>
      <c r="G3592" s="201" t="s">
        <v>2073</v>
      </c>
      <c r="H3592" s="201">
        <v>2.09126E-2</v>
      </c>
      <c r="I3592" s="201">
        <v>2.11954E-2</v>
      </c>
      <c r="J3592" s="201">
        <v>2.2032199999999998E-2</v>
      </c>
      <c r="K3592" s="201">
        <v>2.2874200000000001E-2</v>
      </c>
      <c r="L3592" s="201">
        <v>2.36794E-2</v>
      </c>
      <c r="M3592" s="201">
        <v>2.4354399999999998E-2</v>
      </c>
      <c r="N3592" s="201">
        <v>2.4883599999999999E-2</v>
      </c>
      <c r="O3592" s="201">
        <v>2.5280199999999999E-2</v>
      </c>
      <c r="P3592" s="201">
        <v>2.5509199999999999E-2</v>
      </c>
      <c r="Q3592" s="201">
        <v>2.5809200000000001E-2</v>
      </c>
      <c r="R3592" s="201">
        <v>2.61476E-2</v>
      </c>
      <c r="S3592" s="201">
        <v>2.6537600000000001E-2</v>
      </c>
      <c r="T3592" s="201">
        <v>2.7036600000000001E-2</v>
      </c>
      <c r="U3592" s="201">
        <v>2.7552400000000001E-2</v>
      </c>
      <c r="V3592" s="201">
        <v>2.80422E-2</v>
      </c>
      <c r="W3592" s="201">
        <v>2.8349200000000001E-2</v>
      </c>
      <c r="X3592" s="201">
        <v>2.8641199999999999E-2</v>
      </c>
      <c r="Y3592" s="201">
        <v>2.87532E-2</v>
      </c>
      <c r="Z3592" s="201">
        <v>2.8934999999999999E-2</v>
      </c>
      <c r="AA3592" s="201">
        <v>2.9067200000000001E-2</v>
      </c>
      <c r="AB3592" s="201">
        <v>2.9526799999999999E-2</v>
      </c>
      <c r="AC3592" s="201">
        <v>3.0195E-2</v>
      </c>
      <c r="AD3592" s="201">
        <v>3.1191400000000001E-2</v>
      </c>
      <c r="AE3592" s="201">
        <v>3.2262600000000002E-2</v>
      </c>
      <c r="AF3592" s="201">
        <v>3.3321000000000003E-2</v>
      </c>
      <c r="AG3592" s="201">
        <v>3.424E-2</v>
      </c>
      <c r="AH3592" s="201">
        <v>3.4500000000000003E-2</v>
      </c>
      <c r="AI3592" s="201">
        <v>3.4759999999999999E-2</v>
      </c>
      <c r="AJ3592" s="200">
        <v>3.4955E-2</v>
      </c>
      <c r="AK3592" s="200">
        <v>3.5215000000000003E-2</v>
      </c>
      <c r="AL3592" s="200">
        <v>3.6775000000000002E-2</v>
      </c>
      <c r="AM3592" s="200">
        <v>0.45263999999999999</v>
      </c>
      <c r="AN3592" s="200">
        <v>0.420485</v>
      </c>
      <c r="AO3592" s="200">
        <v>0.41925000000000001</v>
      </c>
      <c r="AP3592" s="200">
        <v>0.41801500000000003</v>
      </c>
      <c r="AQ3592" s="200">
        <v>0.41677999999999998</v>
      </c>
      <c r="AR3592" s="200">
        <v>0.415545</v>
      </c>
      <c r="AS3592" s="200">
        <v>0.41431000000000001</v>
      </c>
      <c r="AT3592" s="200">
        <v>0.41307500000000003</v>
      </c>
      <c r="AU3592" s="200">
        <v>0.41183999999999998</v>
      </c>
      <c r="AV3592" s="201">
        <v>0.410605</v>
      </c>
      <c r="AW3592" s="201">
        <v>0.40943499999999999</v>
      </c>
      <c r="AX3592" s="201">
        <v>0.42490699999999998</v>
      </c>
      <c r="AY3592" s="201">
        <v>0.43228100000000003</v>
      </c>
      <c r="AZ3592" s="201">
        <v>0.44361400000000001</v>
      </c>
      <c r="BA3592" s="201">
        <v>0.45070199999999999</v>
      </c>
      <c r="BB3592" s="201">
        <v>0.46037</v>
      </c>
      <c r="BC3592" s="201">
        <v>0.47004200000000002</v>
      </c>
      <c r="BD3592" s="201">
        <v>0.47971000000000003</v>
      </c>
    </row>
    <row r="3593" spans="1:56" hidden="1" x14ac:dyDescent="0.35">
      <c r="A3593" s="200" t="s">
        <v>2087</v>
      </c>
      <c r="B3593" s="200" t="s">
        <v>2152</v>
      </c>
      <c r="C3593" s="200" t="s">
        <v>388</v>
      </c>
      <c r="D3593" s="200" t="s">
        <v>121</v>
      </c>
      <c r="E3593" s="200" t="s">
        <v>2086</v>
      </c>
      <c r="F3593" s="200" t="s">
        <v>2085</v>
      </c>
      <c r="G3593" s="200" t="s">
        <v>2073</v>
      </c>
      <c r="H3593" s="200">
        <v>10.121224712708001</v>
      </c>
      <c r="I3593" s="200">
        <v>10.336070947595999</v>
      </c>
      <c r="J3593" s="200">
        <v>10.587895475870001</v>
      </c>
      <c r="K3593" s="200">
        <v>10.804561870818</v>
      </c>
      <c r="L3593" s="200">
        <v>11.008406303468</v>
      </c>
      <c r="M3593" s="200">
        <v>11.111820067661</v>
      </c>
      <c r="N3593" s="200">
        <v>11.156315482085001</v>
      </c>
      <c r="O3593" s="201">
        <v>11.223667241227</v>
      </c>
      <c r="P3593" s="201">
        <v>11.175641746617</v>
      </c>
      <c r="Q3593" s="201">
        <v>11.215342152152999</v>
      </c>
      <c r="R3593" s="201">
        <v>11.195671671637999</v>
      </c>
      <c r="S3593" s="201">
        <v>11.235583827786</v>
      </c>
      <c r="T3593" s="201">
        <v>11.280352754194</v>
      </c>
      <c r="U3593" s="201">
        <v>11.337209962125</v>
      </c>
      <c r="V3593" s="201">
        <v>11.368369143097</v>
      </c>
      <c r="W3593" s="201">
        <v>11.3781749954</v>
      </c>
      <c r="X3593" s="201">
        <v>11.336505221982399</v>
      </c>
      <c r="Y3593" s="200">
        <v>11.2851355310434</v>
      </c>
      <c r="Z3593" s="200">
        <v>11.2621497306022</v>
      </c>
      <c r="AA3593" s="200">
        <v>11.252767719351899</v>
      </c>
      <c r="AB3593" s="200">
        <v>11.3065178</v>
      </c>
      <c r="AC3593" s="200">
        <v>11.518236480000001</v>
      </c>
      <c r="AD3593" s="200">
        <v>11.9272977</v>
      </c>
      <c r="AE3593" s="200">
        <v>12.2824078</v>
      </c>
      <c r="AF3593" s="200">
        <v>12.60960322</v>
      </c>
      <c r="AG3593" s="200">
        <v>12.8418729</v>
      </c>
      <c r="AH3593" s="200">
        <v>13.030188600000001</v>
      </c>
      <c r="AI3593" s="200">
        <v>13.273843599999999</v>
      </c>
      <c r="AJ3593" s="200">
        <v>13.3686205</v>
      </c>
      <c r="AK3593" s="200">
        <v>13.6411158</v>
      </c>
      <c r="AL3593" s="200">
        <v>14.04353558</v>
      </c>
      <c r="AM3593" s="200">
        <v>14.515265508000001</v>
      </c>
      <c r="AN3593" s="200">
        <v>15.238721699999999</v>
      </c>
      <c r="AO3593" s="200">
        <v>15.9997218</v>
      </c>
      <c r="AP3593" s="200">
        <v>16.699733980000001</v>
      </c>
      <c r="AQ3593" s="200">
        <v>17.216290300000001</v>
      </c>
      <c r="AR3593" s="200">
        <v>17.5011698</v>
      </c>
      <c r="AS3593" s="200">
        <v>17.620723099999999</v>
      </c>
      <c r="AT3593" s="200">
        <v>17.728192199999999</v>
      </c>
      <c r="AU3593" s="200">
        <v>18.053357200000001</v>
      </c>
      <c r="AV3593" s="201">
        <v>18.492945500000001</v>
      </c>
      <c r="AW3593" s="201">
        <v>19.575227300000002</v>
      </c>
      <c r="AX3593" s="201">
        <v>20.949414600000001</v>
      </c>
      <c r="AY3593" s="201">
        <v>22.414899299999998</v>
      </c>
      <c r="AZ3593" s="201">
        <v>23.763198500000001</v>
      </c>
      <c r="BA3593" s="201">
        <v>24.8730856</v>
      </c>
      <c r="BB3593" s="201">
        <v>25.546115</v>
      </c>
      <c r="BC3593" s="201">
        <v>25.883373500000001</v>
      </c>
      <c r="BD3593" s="201">
        <v>25.9567075</v>
      </c>
    </row>
    <row r="3594" spans="1:56" hidden="1" x14ac:dyDescent="0.35">
      <c r="A3594" s="200" t="s">
        <v>2087</v>
      </c>
      <c r="B3594" s="200" t="s">
        <v>2152</v>
      </c>
      <c r="C3594" s="200" t="s">
        <v>429</v>
      </c>
      <c r="D3594" s="200" t="s">
        <v>156</v>
      </c>
      <c r="E3594" s="200" t="s">
        <v>2108</v>
      </c>
      <c r="F3594" s="200" t="s">
        <v>2107</v>
      </c>
      <c r="G3594" s="200" t="s">
        <v>2073</v>
      </c>
      <c r="H3594" s="200">
        <v>5.1900000000000004E-4</v>
      </c>
      <c r="I3594" s="200">
        <v>5.1900000000000004E-4</v>
      </c>
      <c r="J3594" s="200">
        <v>1.0380000000000001E-3</v>
      </c>
      <c r="K3594" s="200">
        <v>1.818E-3</v>
      </c>
      <c r="L3594" s="200">
        <v>3.5070000000000001E-3</v>
      </c>
      <c r="M3594" s="200">
        <v>5.8469999999999998E-3</v>
      </c>
      <c r="N3594" s="200">
        <v>1.0130999999999999E-2</v>
      </c>
      <c r="O3594" s="200">
        <v>1.5459000000000001E-2</v>
      </c>
      <c r="P3594" s="200">
        <v>2.5152959999999999E-2</v>
      </c>
      <c r="Q3594" s="200">
        <v>3.5492349999999999E-2</v>
      </c>
      <c r="R3594" s="200">
        <v>4.7253080000000003E-2</v>
      </c>
      <c r="S3594" s="200">
        <v>6.3617720000000003E-2</v>
      </c>
      <c r="T3594" s="200">
        <v>7.3766659999999998E-2</v>
      </c>
      <c r="U3594" s="200">
        <v>9.9379750000000003E-2</v>
      </c>
      <c r="V3594" s="200">
        <v>0.10597025</v>
      </c>
      <c r="W3594" s="200">
        <v>0.11105323</v>
      </c>
      <c r="X3594" s="200">
        <v>0.17887011999999999</v>
      </c>
      <c r="Y3594" s="200">
        <v>0.18985821</v>
      </c>
      <c r="Z3594" s="200">
        <v>0.18518845</v>
      </c>
      <c r="AA3594" s="200">
        <v>0.18907831</v>
      </c>
      <c r="AB3594" s="200">
        <v>0.20371926000000001</v>
      </c>
      <c r="AC3594" s="200">
        <v>0.21257474000000001</v>
      </c>
      <c r="AD3594" s="200">
        <v>0.26263544999999999</v>
      </c>
      <c r="AE3594" s="200">
        <v>0.29716061999999999</v>
      </c>
      <c r="AF3594" s="200">
        <v>0.31704559999999998</v>
      </c>
      <c r="AG3594" s="200">
        <v>0.32565641000000001</v>
      </c>
      <c r="AH3594" s="200">
        <v>0.32426548999999999</v>
      </c>
      <c r="AI3594" s="200">
        <v>0.33773653999999997</v>
      </c>
      <c r="AJ3594" s="200">
        <v>0.37542880000000001</v>
      </c>
      <c r="AK3594" s="200">
        <v>0.42077748999999998</v>
      </c>
      <c r="AL3594" s="200">
        <v>0.44612782000000001</v>
      </c>
      <c r="AM3594" s="200">
        <v>0.49344418000000001</v>
      </c>
      <c r="AN3594" s="200">
        <v>0.53666146999999997</v>
      </c>
      <c r="AO3594" s="200">
        <v>0.57430753999999995</v>
      </c>
      <c r="AP3594" s="200">
        <v>0.64145984</v>
      </c>
      <c r="AQ3594" s="200">
        <v>0.59815702000000004</v>
      </c>
      <c r="AR3594" s="200">
        <v>0.64850189000000003</v>
      </c>
      <c r="AS3594" s="200">
        <v>0.68017492000000002</v>
      </c>
      <c r="AT3594" s="200">
        <v>0.72557925999999995</v>
      </c>
      <c r="AU3594" s="200">
        <v>0.81118919</v>
      </c>
      <c r="AV3594" s="201">
        <v>0.85869339</v>
      </c>
      <c r="AW3594" s="201">
        <v>0.91155984999999995</v>
      </c>
      <c r="AX3594" s="201">
        <v>1.02220947</v>
      </c>
      <c r="AY3594" s="201">
        <v>1.01028523</v>
      </c>
      <c r="AZ3594" s="201">
        <v>1.08259529</v>
      </c>
      <c r="BA3594" s="201">
        <v>1.12817163</v>
      </c>
      <c r="BB3594" s="201">
        <v>1.0873366200000001</v>
      </c>
      <c r="BC3594" s="201">
        <v>1.11547917</v>
      </c>
      <c r="BD3594" s="201">
        <v>1.19954976</v>
      </c>
    </row>
    <row r="3595" spans="1:56" hidden="1" x14ac:dyDescent="0.35">
      <c r="A3595" s="200" t="s">
        <v>2087</v>
      </c>
      <c r="B3595" s="200" t="s">
        <v>2152</v>
      </c>
      <c r="C3595" s="200" t="s">
        <v>429</v>
      </c>
      <c r="D3595" s="200" t="s">
        <v>156</v>
      </c>
      <c r="E3595" s="200" t="s">
        <v>2125</v>
      </c>
      <c r="F3595" s="200" t="s">
        <v>2124</v>
      </c>
      <c r="G3595" s="200" t="s">
        <v>2073</v>
      </c>
      <c r="H3595" s="200" t="s">
        <v>2083</v>
      </c>
      <c r="I3595" s="200" t="s">
        <v>2083</v>
      </c>
      <c r="J3595" s="200" t="s">
        <v>2083</v>
      </c>
      <c r="K3595" s="200" t="s">
        <v>2083</v>
      </c>
      <c r="L3595" s="200" t="s">
        <v>2083</v>
      </c>
      <c r="M3595" s="200" t="s">
        <v>2083</v>
      </c>
      <c r="N3595" s="200" t="s">
        <v>2083</v>
      </c>
      <c r="O3595" s="200" t="s">
        <v>2083</v>
      </c>
      <c r="P3595" s="200" t="s">
        <v>2083</v>
      </c>
      <c r="Q3595" s="200" t="s">
        <v>2083</v>
      </c>
      <c r="R3595" s="200" t="s">
        <v>2083</v>
      </c>
      <c r="S3595" s="200" t="s">
        <v>2083</v>
      </c>
      <c r="T3595" s="200">
        <v>1.784E-3</v>
      </c>
      <c r="U3595" s="200">
        <v>1.1521999999999999E-2</v>
      </c>
      <c r="V3595" s="200">
        <v>1.4029E-2</v>
      </c>
      <c r="W3595" s="200">
        <v>1.4508999999999999E-2</v>
      </c>
      <c r="X3595" s="200">
        <v>1.5427E-2</v>
      </c>
      <c r="Y3595" s="200">
        <v>1.2655E-2</v>
      </c>
      <c r="Z3595" s="200">
        <v>1.4607E-2</v>
      </c>
      <c r="AA3595" s="200">
        <v>1.5618999999999999E-2</v>
      </c>
      <c r="AB3595" s="200">
        <v>0.106735</v>
      </c>
      <c r="AC3595" s="200">
        <v>0.104713</v>
      </c>
      <c r="AD3595" s="200">
        <v>7.3716000000000004E-2</v>
      </c>
      <c r="AE3595" s="200">
        <v>6.9250000000000006E-2</v>
      </c>
      <c r="AF3595" s="200">
        <v>7.8002000000000002E-2</v>
      </c>
      <c r="AG3595" s="200">
        <v>0.144899</v>
      </c>
      <c r="AH3595" s="200">
        <v>0.167549</v>
      </c>
      <c r="AI3595" s="200">
        <v>0.189577</v>
      </c>
      <c r="AJ3595" s="200">
        <v>0.17946599999999999</v>
      </c>
      <c r="AK3595" s="200">
        <v>0.18992700000000001</v>
      </c>
      <c r="AL3595" s="200">
        <v>0.30065399999999998</v>
      </c>
      <c r="AM3595" s="200">
        <v>0.32708500000000001</v>
      </c>
      <c r="AN3595" s="200">
        <v>0.31933</v>
      </c>
      <c r="AO3595" s="200">
        <v>0.31034499999999998</v>
      </c>
      <c r="AP3595" s="200">
        <v>0.31291000000000002</v>
      </c>
      <c r="AQ3595" s="200">
        <v>0.32327</v>
      </c>
      <c r="AR3595" s="200">
        <v>0.344885</v>
      </c>
      <c r="AS3595" s="200">
        <v>0.340609</v>
      </c>
      <c r="AT3595" s="200">
        <v>0.32256800000000002</v>
      </c>
      <c r="AU3595" s="200">
        <v>0.33811200000000002</v>
      </c>
      <c r="AV3595" s="201">
        <v>0.33057799999999998</v>
      </c>
      <c r="AW3595" s="201">
        <v>0.34723500000000002</v>
      </c>
      <c r="AX3595" s="201">
        <v>0.318467</v>
      </c>
      <c r="AY3595" s="201">
        <v>0.349134</v>
      </c>
      <c r="AZ3595" s="201">
        <v>0.35322399999999998</v>
      </c>
      <c r="BA3595" s="201">
        <v>0.37625700000000001</v>
      </c>
      <c r="BB3595" s="201">
        <v>0.40275</v>
      </c>
      <c r="BC3595" s="201">
        <v>0.44051499999999999</v>
      </c>
      <c r="BD3595" s="201">
        <v>0.46492519999999998</v>
      </c>
    </row>
    <row r="3596" spans="1:56" hidden="1" x14ac:dyDescent="0.35">
      <c r="A3596" s="200" t="s">
        <v>2087</v>
      </c>
      <c r="B3596" s="200" t="s">
        <v>2152</v>
      </c>
      <c r="C3596" s="200" t="s">
        <v>429</v>
      </c>
      <c r="D3596" s="200" t="s">
        <v>156</v>
      </c>
      <c r="E3596" s="200" t="s">
        <v>2106</v>
      </c>
      <c r="F3596" s="200" t="s">
        <v>2105</v>
      </c>
      <c r="G3596" s="200" t="s">
        <v>2073</v>
      </c>
      <c r="H3596" s="200">
        <v>7.8899999999999999E-4</v>
      </c>
      <c r="I3596" s="200">
        <v>7.8899999999999999E-4</v>
      </c>
      <c r="J3596" s="200">
        <v>9.2100000000000005E-4</v>
      </c>
      <c r="K3596" s="200">
        <v>1.1820000000000001E-3</v>
      </c>
      <c r="L3596" s="200">
        <v>1.578E-3</v>
      </c>
      <c r="M3596" s="200">
        <v>1.9710000000000001E-3</v>
      </c>
      <c r="N3596" s="200">
        <v>1.446E-3</v>
      </c>
      <c r="O3596" s="200">
        <v>1.578E-3</v>
      </c>
      <c r="P3596" s="200">
        <v>1.707E-3</v>
      </c>
      <c r="Q3596" s="200">
        <v>1.707E-3</v>
      </c>
      <c r="R3596" s="200">
        <v>1.578E-3</v>
      </c>
      <c r="S3596" s="200">
        <v>1.5820000000000001E-3</v>
      </c>
      <c r="T3596" s="200">
        <v>1.583E-3</v>
      </c>
      <c r="U3596" s="200">
        <v>1.8090000000000001E-3</v>
      </c>
      <c r="V3596" s="200">
        <v>1.0363000000000001E-2</v>
      </c>
      <c r="W3596" s="200">
        <v>1.4494E-2</v>
      </c>
      <c r="X3596" s="200">
        <v>7.5969999999999996E-3</v>
      </c>
      <c r="Y3596" s="200">
        <v>9.3209999999999994E-3</v>
      </c>
      <c r="Z3596" s="200">
        <v>9.5180000000000004E-3</v>
      </c>
      <c r="AA3596" s="200">
        <v>1.0877E-2</v>
      </c>
      <c r="AB3596" s="200">
        <v>7.1307999999999996E-2</v>
      </c>
      <c r="AC3596" s="200">
        <v>0.211007</v>
      </c>
      <c r="AD3596" s="200">
        <v>0.17576800000000001</v>
      </c>
      <c r="AE3596" s="200">
        <v>0.12048499999999999</v>
      </c>
      <c r="AF3596" s="200">
        <v>8.9626999999999998E-2</v>
      </c>
      <c r="AG3596" s="200">
        <v>0.11921</v>
      </c>
      <c r="AH3596" s="201">
        <v>0.103587</v>
      </c>
      <c r="AI3596" s="201">
        <v>5.7500000000000002E-2</v>
      </c>
      <c r="AJ3596" s="201">
        <v>3.9132E-2</v>
      </c>
      <c r="AK3596" s="201">
        <v>0.102647</v>
      </c>
      <c r="AL3596" s="201">
        <v>0.118626</v>
      </c>
      <c r="AM3596" s="201">
        <v>0.14218</v>
      </c>
      <c r="AN3596" s="201">
        <v>0.186083</v>
      </c>
      <c r="AO3596" s="201">
        <v>0.18312200000000001</v>
      </c>
      <c r="AP3596" s="200">
        <v>0.16312399999999999</v>
      </c>
      <c r="AQ3596" s="200">
        <v>0.167822</v>
      </c>
      <c r="AR3596" s="200">
        <v>0.28283399999999997</v>
      </c>
      <c r="AS3596" s="200">
        <v>0.31503399999999998</v>
      </c>
      <c r="AT3596" s="200">
        <v>0.190687</v>
      </c>
      <c r="AU3596" s="200">
        <v>0.15586</v>
      </c>
      <c r="AV3596" s="201">
        <v>0.14874499999999999</v>
      </c>
      <c r="AW3596" s="201">
        <v>0.20091200000000001</v>
      </c>
      <c r="AX3596" s="201">
        <v>0.211065</v>
      </c>
      <c r="AY3596" s="201">
        <v>0.213009</v>
      </c>
      <c r="AZ3596" s="201">
        <v>0.262882</v>
      </c>
      <c r="BA3596" s="201">
        <v>0.27388699999999999</v>
      </c>
      <c r="BB3596" s="201">
        <v>0.27074399999999998</v>
      </c>
      <c r="BC3596" s="201">
        <v>0.36143999999999998</v>
      </c>
      <c r="BD3596" s="201">
        <v>0.38053408599999999</v>
      </c>
    </row>
    <row r="3597" spans="1:56" hidden="1" x14ac:dyDescent="0.35">
      <c r="A3597" s="200" t="s">
        <v>2087</v>
      </c>
      <c r="B3597" s="200" t="s">
        <v>2152</v>
      </c>
      <c r="C3597" s="200" t="s">
        <v>429</v>
      </c>
      <c r="D3597" s="200" t="s">
        <v>156</v>
      </c>
      <c r="E3597" s="200" t="s">
        <v>2104</v>
      </c>
      <c r="F3597" s="200" t="s">
        <v>2103</v>
      </c>
      <c r="G3597" s="201" t="s">
        <v>2073</v>
      </c>
      <c r="H3597" s="201">
        <v>3.9857360000000001E-2</v>
      </c>
      <c r="I3597" s="201">
        <v>3.9857361399999999E-2</v>
      </c>
      <c r="J3597" s="201">
        <v>3.9857352700000001E-2</v>
      </c>
      <c r="K3597" s="201">
        <v>4.9169236999999998E-2</v>
      </c>
      <c r="L3597" s="200">
        <v>7.5740564999999996E-2</v>
      </c>
      <c r="M3597" s="200">
        <v>0.10762055500000001</v>
      </c>
      <c r="N3597" s="200">
        <v>0.146143409</v>
      </c>
      <c r="O3597" s="200">
        <v>0.26040712999999999</v>
      </c>
      <c r="P3597" s="200">
        <v>0.21921552</v>
      </c>
      <c r="Q3597" s="200">
        <v>0.25242951000000002</v>
      </c>
      <c r="R3597" s="200">
        <v>0.27235844999999997</v>
      </c>
      <c r="S3597" s="200">
        <v>0.29362135</v>
      </c>
      <c r="T3597" s="200">
        <v>0.34145662999999998</v>
      </c>
      <c r="U3597" s="200">
        <v>0.39326561999999998</v>
      </c>
      <c r="V3597" s="200">
        <v>0.46767093999999998</v>
      </c>
      <c r="W3597" s="200">
        <v>0.52745580000000003</v>
      </c>
      <c r="X3597" s="200">
        <v>0.55933759999999999</v>
      </c>
      <c r="Y3597" s="200">
        <v>0.53409850000000003</v>
      </c>
      <c r="Z3597" s="200">
        <v>0.55135889999999999</v>
      </c>
      <c r="AA3597" s="200">
        <v>0.58190489999999995</v>
      </c>
      <c r="AB3597" s="200">
        <v>0.6460147356</v>
      </c>
      <c r="AC3597" s="200">
        <v>0.69730636540000002</v>
      </c>
      <c r="AD3597" s="201">
        <v>0.74461696610000006</v>
      </c>
      <c r="AE3597" s="201">
        <v>0.77886595300000006</v>
      </c>
      <c r="AF3597" s="200">
        <v>0.77925787300000005</v>
      </c>
      <c r="AG3597" s="200">
        <v>0.77477681269999998</v>
      </c>
      <c r="AH3597" s="200">
        <v>0.78364461939999996</v>
      </c>
      <c r="AI3597" s="200">
        <v>0.77073510622999997</v>
      </c>
      <c r="AJ3597" s="200">
        <v>0.74017261999999995</v>
      </c>
      <c r="AK3597" s="200">
        <v>0.70064376029999997</v>
      </c>
      <c r="AL3597" s="200">
        <v>0.66066363169999998</v>
      </c>
      <c r="AM3597" s="200">
        <v>0.60747246389999998</v>
      </c>
      <c r="AN3597" s="200">
        <v>0.5734173682</v>
      </c>
      <c r="AO3597" s="200">
        <v>0.61319393259999999</v>
      </c>
      <c r="AP3597" s="200">
        <v>0.62107996219999995</v>
      </c>
      <c r="AQ3597" s="200">
        <v>0.68100178609999995</v>
      </c>
      <c r="AR3597" s="200">
        <v>0.70355559561000003</v>
      </c>
      <c r="AS3597" s="200">
        <v>0.77404076899999996</v>
      </c>
      <c r="AT3597" s="200">
        <v>0.79214960099999998</v>
      </c>
      <c r="AU3597" s="200">
        <v>0.73230782400000005</v>
      </c>
      <c r="AV3597" s="201">
        <v>0.69912571199999995</v>
      </c>
      <c r="AW3597" s="201">
        <v>0.81553634200000003</v>
      </c>
      <c r="AX3597" s="201">
        <v>0.921829283</v>
      </c>
      <c r="AY3597" s="201">
        <v>0.99331070899999996</v>
      </c>
      <c r="AZ3597" s="201">
        <v>1.0575111479999999</v>
      </c>
      <c r="BA3597" s="201">
        <v>1.1268056129999999</v>
      </c>
      <c r="BB3597" s="201">
        <v>1.0810566450000001</v>
      </c>
      <c r="BC3597" s="201">
        <v>1.0834677610000001</v>
      </c>
      <c r="BD3597" s="201">
        <v>1.088089667</v>
      </c>
    </row>
    <row r="3598" spans="1:56" hidden="1" x14ac:dyDescent="0.35">
      <c r="A3598" s="200" t="s">
        <v>2087</v>
      </c>
      <c r="B3598" s="200" t="s">
        <v>2152</v>
      </c>
      <c r="C3598" s="200" t="s">
        <v>429</v>
      </c>
      <c r="D3598" s="200" t="s">
        <v>156</v>
      </c>
      <c r="E3598" s="200" t="s">
        <v>2100</v>
      </c>
      <c r="F3598" s="200" t="s">
        <v>2099</v>
      </c>
      <c r="G3598" s="200" t="s">
        <v>2073</v>
      </c>
      <c r="H3598" s="200" t="s">
        <v>2083</v>
      </c>
      <c r="I3598" s="201" t="s">
        <v>2083</v>
      </c>
      <c r="J3598" s="200" t="s">
        <v>2083</v>
      </c>
      <c r="K3598" s="200" t="s">
        <v>2083</v>
      </c>
      <c r="L3598" s="200" t="s">
        <v>2083</v>
      </c>
      <c r="M3598" s="201" t="s">
        <v>2083</v>
      </c>
      <c r="N3598" s="201" t="s">
        <v>2083</v>
      </c>
      <c r="O3598" s="201" t="s">
        <v>2083</v>
      </c>
      <c r="P3598" s="201" t="s">
        <v>2083</v>
      </c>
      <c r="Q3598" s="200" t="s">
        <v>2083</v>
      </c>
      <c r="R3598" s="200" t="s">
        <v>2083</v>
      </c>
      <c r="S3598" s="200" t="s">
        <v>2083</v>
      </c>
      <c r="T3598" s="200" t="s">
        <v>2083</v>
      </c>
      <c r="U3598" s="200">
        <v>3.075E-3</v>
      </c>
      <c r="V3598" s="200">
        <v>4.2550000000000001E-3</v>
      </c>
      <c r="W3598" s="200">
        <v>5.4400000000000004E-3</v>
      </c>
      <c r="X3598" s="200">
        <v>6.8599999999999998E-3</v>
      </c>
      <c r="Y3598" s="200">
        <v>5.9150000000000001E-3</v>
      </c>
      <c r="Z3598" s="200">
        <v>6.3850000000000001E-3</v>
      </c>
      <c r="AA3598" s="200">
        <v>7.0949999999999997E-3</v>
      </c>
      <c r="AB3598" s="200">
        <v>8.2799999999999992E-3</v>
      </c>
      <c r="AC3598" s="200">
        <v>1.017E-2</v>
      </c>
      <c r="AD3598" s="200">
        <v>8.9849999999999999E-3</v>
      </c>
      <c r="AE3598" s="200">
        <v>7.0949999999999997E-3</v>
      </c>
      <c r="AF3598" s="200">
        <v>9.6950000000000005E-3</v>
      </c>
      <c r="AG3598" s="200">
        <v>7.8050000000000003E-3</v>
      </c>
      <c r="AH3598" s="200">
        <v>7.8050000000000003E-3</v>
      </c>
      <c r="AI3598" s="200">
        <v>6.3850000000000001E-3</v>
      </c>
      <c r="AJ3598" s="200">
        <v>8.0400000000000003E-3</v>
      </c>
      <c r="AK3598" s="200">
        <v>8.0400000000000003E-3</v>
      </c>
      <c r="AL3598" s="200">
        <v>4.7299999999999998E-3</v>
      </c>
      <c r="AM3598" s="200">
        <v>7.8050000000000003E-3</v>
      </c>
      <c r="AN3598" s="200">
        <v>1.1350000000000001E-2</v>
      </c>
      <c r="AO3598" s="200">
        <v>1.1350000000000001E-2</v>
      </c>
      <c r="AP3598" s="200">
        <v>9.6950000000000005E-3</v>
      </c>
      <c r="AQ3598" s="200">
        <v>1.159E-2</v>
      </c>
      <c r="AR3598" s="200">
        <v>1.2534999999999999E-2</v>
      </c>
      <c r="AS3598" s="200">
        <v>1.8445E-2</v>
      </c>
      <c r="AT3598" s="200">
        <v>6.157E-2</v>
      </c>
      <c r="AU3598" s="200">
        <v>0.185335</v>
      </c>
      <c r="AV3598" s="201">
        <v>0.40754000000000001</v>
      </c>
      <c r="AW3598" s="201">
        <v>0.60169499999999998</v>
      </c>
      <c r="AX3598" s="201">
        <v>0.81823500000000005</v>
      </c>
      <c r="AY3598" s="201">
        <v>0.83007500000000001</v>
      </c>
      <c r="AZ3598" s="201">
        <v>0.78552</v>
      </c>
      <c r="BA3598" s="201">
        <v>0.90448499999999998</v>
      </c>
      <c r="BB3598" s="201">
        <v>0.91300000000000003</v>
      </c>
      <c r="BC3598" s="201">
        <v>0.80789500000000003</v>
      </c>
      <c r="BD3598" s="201">
        <v>0.86672289999999996</v>
      </c>
    </row>
    <row r="3599" spans="1:56" hidden="1" x14ac:dyDescent="0.35">
      <c r="A3599" s="200" t="s">
        <v>2087</v>
      </c>
      <c r="B3599" s="200" t="s">
        <v>2152</v>
      </c>
      <c r="C3599" s="200" t="s">
        <v>429</v>
      </c>
      <c r="D3599" s="200" t="s">
        <v>156</v>
      </c>
      <c r="E3599" s="200" t="s">
        <v>2100</v>
      </c>
      <c r="F3599" s="200" t="s">
        <v>2099</v>
      </c>
      <c r="G3599" s="200" t="s">
        <v>2084</v>
      </c>
      <c r="H3599" s="200">
        <v>4.7878799999999996E-3</v>
      </c>
      <c r="I3599" s="200">
        <v>4.7878799999999996E-3</v>
      </c>
      <c r="J3599" s="200">
        <v>4.9540399999999998E-3</v>
      </c>
      <c r="K3599" s="200">
        <v>5.1353400000000004E-3</v>
      </c>
      <c r="L3599" s="200">
        <v>5.3378000000000002E-3</v>
      </c>
      <c r="M3599" s="200">
        <v>5.56902E-3</v>
      </c>
      <c r="N3599" s="200">
        <v>5.8342200000000002E-3</v>
      </c>
      <c r="O3599" s="200">
        <v>6.1345000000000002E-3</v>
      </c>
      <c r="P3599" s="200">
        <v>6.4676600000000001E-3</v>
      </c>
      <c r="Q3599" s="200">
        <v>6.8313999999999996E-3</v>
      </c>
      <c r="R3599" s="200">
        <v>7.2219800000000002E-3</v>
      </c>
      <c r="S3599" s="200">
        <v>7.6355800000000003E-3</v>
      </c>
      <c r="T3599" s="200">
        <v>8.0735200000000007E-3</v>
      </c>
      <c r="U3599" s="200">
        <v>8.5333600000000003E-3</v>
      </c>
      <c r="V3599" s="200">
        <v>9.0029199999999993E-3</v>
      </c>
      <c r="W3599" s="200">
        <v>9.4657999999999999E-3</v>
      </c>
      <c r="X3599" s="200">
        <v>9.9112200000000001E-3</v>
      </c>
      <c r="Y3599" s="200">
        <v>1.03263E-2</v>
      </c>
      <c r="Z3599" s="200">
        <v>1.07145E-2</v>
      </c>
      <c r="AA3599" s="200">
        <v>1.10998E-2</v>
      </c>
      <c r="AB3599" s="200">
        <v>1.1516800000000001E-2</v>
      </c>
      <c r="AC3599" s="200">
        <v>1.2230700000000001E-2</v>
      </c>
      <c r="AD3599" s="200">
        <v>1.3115699999999999E-2</v>
      </c>
      <c r="AE3599" s="200">
        <v>1.40833E-2</v>
      </c>
      <c r="AF3599" s="200">
        <v>1.52633E-2</v>
      </c>
      <c r="AG3599" s="200">
        <v>1.69271E-2</v>
      </c>
      <c r="AH3599" s="200">
        <v>1.81248E-2</v>
      </c>
      <c r="AI3599" s="200">
        <v>1.91986E-2</v>
      </c>
      <c r="AJ3599" s="200">
        <v>2.0172200000000001E-2</v>
      </c>
      <c r="AK3599" s="200">
        <v>2.1416999999999999E-2</v>
      </c>
      <c r="AL3599" s="200">
        <v>2.6284600000000002E-2</v>
      </c>
      <c r="AM3599" s="200">
        <v>2.8503000000000001E-2</v>
      </c>
      <c r="AN3599" s="200">
        <v>3.2538600000000001E-2</v>
      </c>
      <c r="AO3599" s="200">
        <v>3.3671399999999997E-2</v>
      </c>
      <c r="AP3599" s="200">
        <v>2.7199000000000001E-2</v>
      </c>
      <c r="AQ3599" s="200">
        <v>2.8438000000000001E-2</v>
      </c>
      <c r="AR3599" s="200">
        <v>2.95178E-2</v>
      </c>
      <c r="AS3599" s="200">
        <v>3.0638800000000001E-2</v>
      </c>
      <c r="AT3599" s="200">
        <v>3.1807000000000002E-2</v>
      </c>
      <c r="AU3599" s="200">
        <v>3.3016400000000001E-2</v>
      </c>
      <c r="AV3599" s="201">
        <v>5.2928799999999998E-2</v>
      </c>
      <c r="AW3599" s="201">
        <v>5.5159199999999999E-2</v>
      </c>
      <c r="AX3599" s="201">
        <v>6.4522399999999994E-2</v>
      </c>
      <c r="AY3599" s="201">
        <v>0.120513</v>
      </c>
      <c r="AZ3599" s="201">
        <v>0.13805999999999999</v>
      </c>
      <c r="BA3599" s="201">
        <v>0.10324999999999999</v>
      </c>
      <c r="BB3599" s="201">
        <v>0.11799999999999999</v>
      </c>
      <c r="BC3599" s="201">
        <v>0.11799999999999999</v>
      </c>
      <c r="BD3599" s="201">
        <v>0.11681999999999999</v>
      </c>
    </row>
    <row r="3600" spans="1:56" hidden="1" x14ac:dyDescent="0.35">
      <c r="A3600" s="200" t="s">
        <v>2087</v>
      </c>
      <c r="B3600" s="200" t="s">
        <v>2152</v>
      </c>
      <c r="C3600" s="200" t="s">
        <v>429</v>
      </c>
      <c r="D3600" s="200" t="s">
        <v>156</v>
      </c>
      <c r="E3600" s="200" t="s">
        <v>2098</v>
      </c>
      <c r="F3600" s="200" t="s">
        <v>2097</v>
      </c>
      <c r="G3600" s="200" t="s">
        <v>2073</v>
      </c>
      <c r="H3600" s="200">
        <v>1.7749999999999998E-2</v>
      </c>
      <c r="I3600" s="200">
        <v>1.7749999999999998E-2</v>
      </c>
      <c r="J3600" s="200">
        <v>1.6449999999999999E-2</v>
      </c>
      <c r="K3600" s="200">
        <v>1.3860000000000001E-2</v>
      </c>
      <c r="L3600" s="200">
        <v>1.992E-2</v>
      </c>
      <c r="M3600" s="200">
        <v>3.7670000000000002E-2</v>
      </c>
      <c r="N3600" s="200">
        <v>6.6250000000000003E-2</v>
      </c>
      <c r="O3600" s="200">
        <v>3.8100000000000002E-2</v>
      </c>
      <c r="P3600" s="200">
        <v>6.3649999999999998E-2</v>
      </c>
      <c r="Q3600" s="200">
        <v>7.7939999999999995E-2</v>
      </c>
      <c r="R3600" s="200">
        <v>8.7900000000000006E-2</v>
      </c>
      <c r="S3600" s="200">
        <v>7.9240000000000005E-2</v>
      </c>
      <c r="T3600" s="200">
        <v>8.2699999999999996E-2</v>
      </c>
      <c r="U3600" s="200">
        <v>9.9629999999999996E-2</v>
      </c>
      <c r="V3600" s="200">
        <v>0.12609500000000001</v>
      </c>
      <c r="W3600" s="200">
        <v>0.144235</v>
      </c>
      <c r="X3600" s="200">
        <v>0.12343</v>
      </c>
      <c r="Y3600" s="200">
        <v>0.117345</v>
      </c>
      <c r="Z3600" s="200">
        <v>0.14583499999999999</v>
      </c>
      <c r="AA3600" s="200">
        <v>0.14568</v>
      </c>
      <c r="AB3600" s="200">
        <v>5.6134999999999997E-2</v>
      </c>
      <c r="AC3600" s="200">
        <v>6.2634999999999996E-2</v>
      </c>
      <c r="AD3600" s="200">
        <v>7.1035000000000001E-2</v>
      </c>
      <c r="AE3600" s="200">
        <v>8.3019999999999997E-2</v>
      </c>
      <c r="AF3600" s="200">
        <v>9.0039999999999995E-2</v>
      </c>
      <c r="AG3600" s="200">
        <v>9.1179999999999997E-2</v>
      </c>
      <c r="AH3600" s="200">
        <v>0.10903</v>
      </c>
      <c r="AI3600" s="200">
        <v>0.15953000000000001</v>
      </c>
      <c r="AJ3600" s="200">
        <v>0.17163999999999999</v>
      </c>
      <c r="AK3600" s="200">
        <v>0.13372500000000001</v>
      </c>
      <c r="AL3600" s="200">
        <v>0.13150999999999999</v>
      </c>
      <c r="AM3600" s="200">
        <v>0.183395</v>
      </c>
      <c r="AN3600" s="200">
        <v>0.18165999999999999</v>
      </c>
      <c r="AO3600" s="200">
        <v>0.17508499999999999</v>
      </c>
      <c r="AP3600" s="200">
        <v>9.9144999999999997E-2</v>
      </c>
      <c r="AQ3600" s="200">
        <v>0.18690000000000001</v>
      </c>
      <c r="AR3600" s="200">
        <v>0.28699999999999998</v>
      </c>
      <c r="AS3600" s="200">
        <v>0.23019000000000001</v>
      </c>
      <c r="AT3600" s="200">
        <v>0.24921499999999999</v>
      </c>
      <c r="AU3600" s="200">
        <v>0.26793499999999998</v>
      </c>
      <c r="AV3600" s="201">
        <v>0.277115</v>
      </c>
      <c r="AW3600" s="201">
        <v>0.276785</v>
      </c>
      <c r="AX3600" s="201">
        <v>0.30180000000000001</v>
      </c>
      <c r="AY3600" s="201">
        <v>0.31285000000000002</v>
      </c>
      <c r="AZ3600" s="201">
        <v>0.32073000000000002</v>
      </c>
      <c r="BA3600" s="201">
        <v>0.333785</v>
      </c>
      <c r="BB3600" s="201">
        <v>0.34855000000000003</v>
      </c>
      <c r="BC3600" s="201">
        <v>0.34803000000000001</v>
      </c>
      <c r="BD3600" s="201">
        <v>0.35189930000000003</v>
      </c>
    </row>
    <row r="3601" spans="1:56" hidden="1" x14ac:dyDescent="0.35">
      <c r="A3601" s="200" t="s">
        <v>2087</v>
      </c>
      <c r="B3601" s="200" t="s">
        <v>2152</v>
      </c>
      <c r="C3601" s="200" t="s">
        <v>429</v>
      </c>
      <c r="D3601" s="200" t="s">
        <v>156</v>
      </c>
      <c r="E3601" s="200" t="s">
        <v>1849</v>
      </c>
      <c r="F3601" s="200" t="s">
        <v>2078</v>
      </c>
      <c r="G3601" s="201" t="s">
        <v>2073</v>
      </c>
      <c r="H3601" s="201">
        <v>215.91630810000001</v>
      </c>
      <c r="I3601" s="201">
        <v>215.91630810000001</v>
      </c>
      <c r="J3601" s="201">
        <v>209.8030804</v>
      </c>
      <c r="K3601" s="200">
        <v>217.96396490000001</v>
      </c>
      <c r="L3601" s="200">
        <v>215.91630810000001</v>
      </c>
      <c r="M3601" s="200">
        <v>254.61605800000001</v>
      </c>
      <c r="N3601" s="200">
        <v>272.99916000000002</v>
      </c>
      <c r="O3601" s="200">
        <v>252.68350699999999</v>
      </c>
      <c r="P3601" s="200">
        <v>236.40092630000001</v>
      </c>
      <c r="Q3601" s="200">
        <v>224.0609747</v>
      </c>
      <c r="R3601" s="200">
        <v>216.97322076660001</v>
      </c>
      <c r="S3601" s="200">
        <v>246.7767058</v>
      </c>
      <c r="T3601" s="200">
        <v>252.09964611000001</v>
      </c>
      <c r="U3601" s="200">
        <v>292.62083611499997</v>
      </c>
      <c r="V3601" s="200">
        <v>324.31498052500001</v>
      </c>
      <c r="W3601" s="200">
        <v>388.971541</v>
      </c>
      <c r="X3601" s="200">
        <v>439.02423372499999</v>
      </c>
      <c r="Y3601" s="200">
        <v>457.43712090499997</v>
      </c>
      <c r="Z3601" s="200">
        <v>485.45231339999998</v>
      </c>
      <c r="AA3601" s="200">
        <v>504.12305450500003</v>
      </c>
      <c r="AB3601" s="200">
        <v>554.60936652999999</v>
      </c>
      <c r="AC3601" s="200">
        <v>687.70649449999996</v>
      </c>
      <c r="AD3601" s="200">
        <v>621.26246776999994</v>
      </c>
      <c r="AE3601" s="200">
        <v>582.03596642000002</v>
      </c>
      <c r="AF3601" s="200">
        <v>588.887834</v>
      </c>
      <c r="AG3601" s="200">
        <v>661.97467573500001</v>
      </c>
      <c r="AH3601" s="200">
        <v>700.30917984999996</v>
      </c>
      <c r="AI3601" s="200">
        <v>791.43929697500005</v>
      </c>
      <c r="AJ3601" s="200">
        <v>688.73721415</v>
      </c>
      <c r="AK3601" s="200">
        <v>742.96565393000003</v>
      </c>
      <c r="AL3601" s="200">
        <v>831.00817334999999</v>
      </c>
      <c r="AM3601" s="200">
        <v>934.07581255000002</v>
      </c>
      <c r="AN3601" s="200">
        <v>969.89198454999996</v>
      </c>
      <c r="AO3601" s="200">
        <v>1097.5742678500001</v>
      </c>
      <c r="AP3601" s="200">
        <v>1059.2828741000001</v>
      </c>
      <c r="AQ3601" s="200">
        <v>1044.7717317500001</v>
      </c>
      <c r="AR3601" s="200">
        <v>996.09007529999997</v>
      </c>
      <c r="AS3601" s="200">
        <v>937.42783529999997</v>
      </c>
      <c r="AT3601" s="200">
        <v>935.96527130000004</v>
      </c>
      <c r="AU3601" s="200">
        <v>922.3019362</v>
      </c>
      <c r="AV3601" s="201">
        <v>923.74988689999998</v>
      </c>
      <c r="AW3601" s="201">
        <v>957.66035810000005</v>
      </c>
      <c r="AX3601" s="201">
        <v>994.22435570000005</v>
      </c>
      <c r="AY3601" s="201">
        <v>1039.4766404</v>
      </c>
      <c r="AZ3601" s="201">
        <v>1023.2021887</v>
      </c>
      <c r="BA3601" s="201">
        <v>1063.2376551</v>
      </c>
      <c r="BB3601" s="201">
        <v>1089.2668106000001</v>
      </c>
      <c r="BC3601" s="201">
        <v>1069.5765277999999</v>
      </c>
      <c r="BD3601" s="201">
        <v>1086.2086485</v>
      </c>
    </row>
    <row r="3602" spans="1:56" hidden="1" x14ac:dyDescent="0.35">
      <c r="A3602" s="200" t="s">
        <v>2087</v>
      </c>
      <c r="B3602" s="200" t="s">
        <v>2152</v>
      </c>
      <c r="C3602" s="200" t="s">
        <v>429</v>
      </c>
      <c r="D3602" s="200" t="s">
        <v>156</v>
      </c>
      <c r="E3602" s="200" t="s">
        <v>1854</v>
      </c>
      <c r="F3602" s="200" t="s">
        <v>2121</v>
      </c>
      <c r="G3602" s="200" t="s">
        <v>2073</v>
      </c>
      <c r="H3602" s="200" t="s">
        <v>2083</v>
      </c>
      <c r="I3602" s="200" t="s">
        <v>2083</v>
      </c>
      <c r="J3602" s="200" t="s">
        <v>2083</v>
      </c>
      <c r="K3602" s="200" t="s">
        <v>2083</v>
      </c>
      <c r="L3602" s="200" t="s">
        <v>2083</v>
      </c>
      <c r="M3602" s="200" t="s">
        <v>2083</v>
      </c>
      <c r="N3602" s="200" t="s">
        <v>2083</v>
      </c>
      <c r="O3602" s="200" t="s">
        <v>2083</v>
      </c>
      <c r="P3602" s="200" t="s">
        <v>2083</v>
      </c>
      <c r="Q3602" s="200" t="s">
        <v>2083</v>
      </c>
      <c r="R3602" s="200" t="s">
        <v>2083</v>
      </c>
      <c r="S3602" s="200" t="s">
        <v>2083</v>
      </c>
      <c r="T3602" s="200" t="s">
        <v>2083</v>
      </c>
      <c r="U3602" s="200" t="s">
        <v>2083</v>
      </c>
      <c r="V3602" s="200" t="s">
        <v>2083</v>
      </c>
      <c r="W3602" s="200" t="s">
        <v>2083</v>
      </c>
      <c r="X3602" s="200" t="s">
        <v>2083</v>
      </c>
      <c r="Y3602" s="200" t="s">
        <v>2083</v>
      </c>
      <c r="Z3602" s="200" t="s">
        <v>2083</v>
      </c>
      <c r="AA3602" s="200" t="s">
        <v>2083</v>
      </c>
      <c r="AB3602" s="200" t="s">
        <v>2083</v>
      </c>
      <c r="AC3602" s="200" t="s">
        <v>2083</v>
      </c>
      <c r="AD3602" s="200" t="s">
        <v>2083</v>
      </c>
      <c r="AE3602" s="200" t="s">
        <v>2083</v>
      </c>
      <c r="AF3602" s="200" t="s">
        <v>2083</v>
      </c>
      <c r="AG3602" s="200" t="s">
        <v>2083</v>
      </c>
      <c r="AH3602" s="200" t="s">
        <v>2083</v>
      </c>
      <c r="AI3602" s="200" t="s">
        <v>2083</v>
      </c>
      <c r="AJ3602" s="200" t="s">
        <v>2083</v>
      </c>
      <c r="AK3602" s="200" t="s">
        <v>2083</v>
      </c>
      <c r="AL3602" s="200" t="s">
        <v>2083</v>
      </c>
      <c r="AM3602" s="200" t="s">
        <v>2083</v>
      </c>
      <c r="AN3602" s="200" t="s">
        <v>2083</v>
      </c>
      <c r="AO3602" s="200" t="s">
        <v>2083</v>
      </c>
      <c r="AP3602" s="200" t="s">
        <v>2083</v>
      </c>
      <c r="AQ3602" s="200" t="s">
        <v>2083</v>
      </c>
      <c r="AR3602" s="200" t="s">
        <v>2083</v>
      </c>
      <c r="AS3602" s="200">
        <v>0.92</v>
      </c>
      <c r="AT3602" s="200">
        <v>2.5185</v>
      </c>
      <c r="AU3602" s="200">
        <v>2.5185</v>
      </c>
      <c r="AV3602" s="201">
        <v>4.2435</v>
      </c>
      <c r="AW3602" s="201">
        <v>4.8185000000000002</v>
      </c>
      <c r="AX3602" s="201">
        <v>7.08209</v>
      </c>
      <c r="AY3602" s="201">
        <v>9.3456600000000005</v>
      </c>
      <c r="AZ3602" s="201">
        <v>11.6092</v>
      </c>
      <c r="BA3602" s="201">
        <v>13.8728</v>
      </c>
      <c r="BB3602" s="201">
        <v>16.136399999999998</v>
      </c>
      <c r="BC3602" s="201">
        <v>18.399999999999999</v>
      </c>
      <c r="BD3602" s="201">
        <v>16.136399999999998</v>
      </c>
    </row>
    <row r="3603" spans="1:56" hidden="1" x14ac:dyDescent="0.35">
      <c r="A3603" s="200" t="s">
        <v>2087</v>
      </c>
      <c r="B3603" s="200" t="s">
        <v>2152</v>
      </c>
      <c r="C3603" s="200" t="s">
        <v>429</v>
      </c>
      <c r="D3603" s="200" t="s">
        <v>156</v>
      </c>
      <c r="E3603" s="200" t="s">
        <v>2095</v>
      </c>
      <c r="F3603" s="200" t="s">
        <v>1821</v>
      </c>
      <c r="G3603" s="200" t="s">
        <v>2073</v>
      </c>
      <c r="H3603" s="200">
        <v>4.0559000000000003</v>
      </c>
      <c r="I3603" s="200">
        <v>4.2577999999999996</v>
      </c>
      <c r="J3603" s="200">
        <v>4.7709599999999996</v>
      </c>
      <c r="K3603" s="200">
        <v>5.4064899999999998</v>
      </c>
      <c r="L3603" s="200">
        <v>6.1885500000000002</v>
      </c>
      <c r="M3603" s="200">
        <v>6.9774900000000004</v>
      </c>
      <c r="N3603" s="200">
        <v>7.8187800000000003</v>
      </c>
      <c r="O3603" s="200">
        <v>8.6058000000000003</v>
      </c>
      <c r="P3603" s="200">
        <v>9.1804649999999999</v>
      </c>
      <c r="Q3603" s="200">
        <v>9.8720999999999997</v>
      </c>
      <c r="R3603" s="200">
        <v>10.740145</v>
      </c>
      <c r="S3603" s="200">
        <v>11.496499999999999</v>
      </c>
      <c r="T3603" s="200">
        <v>11.751099999999999</v>
      </c>
      <c r="U3603" s="200">
        <v>12.2026</v>
      </c>
      <c r="V3603" s="200">
        <v>12.111549999999999</v>
      </c>
      <c r="W3603" s="200">
        <v>12.9178</v>
      </c>
      <c r="X3603" s="200">
        <v>13.057</v>
      </c>
      <c r="Y3603" s="200">
        <v>13.290699999999999</v>
      </c>
      <c r="Z3603" s="200">
        <v>13.430569999999999</v>
      </c>
      <c r="AA3603" s="200">
        <v>13.5251</v>
      </c>
      <c r="AB3603" s="200">
        <v>13.91952</v>
      </c>
      <c r="AC3603" s="200">
        <v>14.8736</v>
      </c>
      <c r="AD3603" s="200">
        <v>15.975759999999999</v>
      </c>
      <c r="AE3603" s="200">
        <v>16.927040000000002</v>
      </c>
      <c r="AF3603" s="200">
        <v>17.921500000000002</v>
      </c>
      <c r="AG3603" s="200">
        <v>18.4879</v>
      </c>
      <c r="AH3603" s="200">
        <v>19.098099999999999</v>
      </c>
      <c r="AI3603" s="200">
        <v>19.779800000000002</v>
      </c>
      <c r="AJ3603" s="200">
        <v>20.47484</v>
      </c>
      <c r="AK3603" s="200">
        <v>22.103660000000001</v>
      </c>
      <c r="AL3603" s="200">
        <v>22.5303</v>
      </c>
      <c r="AM3603" s="200">
        <v>23.242850000000001</v>
      </c>
      <c r="AN3603" s="200">
        <v>23.45298</v>
      </c>
      <c r="AO3603" s="200">
        <v>24.113569999999999</v>
      </c>
      <c r="AP3603" s="200">
        <v>24.370799999999999</v>
      </c>
      <c r="AQ3603" s="200">
        <v>25.757480000000001</v>
      </c>
      <c r="AR3603" s="200">
        <v>26.32301</v>
      </c>
      <c r="AS3603" s="200">
        <v>26.88862</v>
      </c>
      <c r="AT3603" s="200">
        <v>27.366109999999999</v>
      </c>
      <c r="AU3603" s="200">
        <v>27.885100000000001</v>
      </c>
      <c r="AV3603" s="201">
        <v>28.724730000000001</v>
      </c>
      <c r="AW3603" s="201">
        <v>29.298549999999999</v>
      </c>
      <c r="AX3603" s="201">
        <v>29.851400000000002</v>
      </c>
      <c r="AY3603" s="201">
        <v>37.543010000000002</v>
      </c>
      <c r="AZ3603" s="201">
        <v>38.114840000000001</v>
      </c>
      <c r="BA3603" s="201">
        <v>38.871040000000001</v>
      </c>
      <c r="BB3603" s="201">
        <v>39.641249999999999</v>
      </c>
      <c r="BC3603" s="201">
        <v>40.413730000000001</v>
      </c>
      <c r="BD3603" s="201">
        <v>41.214489999999998</v>
      </c>
    </row>
    <row r="3604" spans="1:56" hidden="1" x14ac:dyDescent="0.35">
      <c r="A3604" s="200" t="s">
        <v>2087</v>
      </c>
      <c r="B3604" s="200" t="s">
        <v>2152</v>
      </c>
      <c r="C3604" s="200" t="s">
        <v>429</v>
      </c>
      <c r="D3604" s="200" t="s">
        <v>156</v>
      </c>
      <c r="E3604" s="200" t="s">
        <v>2094</v>
      </c>
      <c r="F3604" s="200" t="s">
        <v>1822</v>
      </c>
      <c r="G3604" s="200" t="s">
        <v>2073</v>
      </c>
      <c r="H3604" s="200">
        <v>0.17986474</v>
      </c>
      <c r="I3604" s="200">
        <v>0.18836406999999999</v>
      </c>
      <c r="J3604" s="200">
        <v>0.20908752999999999</v>
      </c>
      <c r="K3604" s="200">
        <v>0.23398389999999999</v>
      </c>
      <c r="L3604" s="200">
        <v>0.26524984000000001</v>
      </c>
      <c r="M3604" s="200">
        <v>0.29617285999999998</v>
      </c>
      <c r="N3604" s="200">
        <v>0.33031264999999999</v>
      </c>
      <c r="O3604" s="200">
        <v>0.36286459999999998</v>
      </c>
      <c r="P3604" s="200">
        <v>0.37686635000000002</v>
      </c>
      <c r="Q3604" s="200">
        <v>0.40670980000000001</v>
      </c>
      <c r="R3604" s="200">
        <v>0.44423964999999999</v>
      </c>
      <c r="S3604" s="200">
        <v>0.47767890000000002</v>
      </c>
      <c r="T3604" s="200">
        <v>0.49975570000000002</v>
      </c>
      <c r="U3604" s="200">
        <v>0.52185320000000002</v>
      </c>
      <c r="V3604" s="200">
        <v>0.51513520000000002</v>
      </c>
      <c r="W3604" s="200">
        <v>0.55154360000000002</v>
      </c>
      <c r="X3604" s="200">
        <v>0.56289809999999996</v>
      </c>
      <c r="Y3604" s="200">
        <v>0.57821560000000005</v>
      </c>
      <c r="Z3604" s="200">
        <v>0.59244609999999998</v>
      </c>
      <c r="AA3604" s="200">
        <v>0.60709489999999999</v>
      </c>
      <c r="AB3604" s="200">
        <v>0.6252006</v>
      </c>
      <c r="AC3604" s="200">
        <v>0.65998299999999999</v>
      </c>
      <c r="AD3604" s="200">
        <v>0.6986386</v>
      </c>
      <c r="AE3604" s="200">
        <v>0.73219210000000001</v>
      </c>
      <c r="AF3604" s="200">
        <v>0.77044460000000003</v>
      </c>
      <c r="AG3604" s="200">
        <v>0.79366990000000004</v>
      </c>
      <c r="AH3604" s="200">
        <v>0.82098000000000004</v>
      </c>
      <c r="AI3604" s="200">
        <v>0.85482659999999999</v>
      </c>
      <c r="AJ3604" s="200">
        <v>0.88700950000000001</v>
      </c>
      <c r="AK3604" s="200">
        <v>0.95925079999999996</v>
      </c>
      <c r="AL3604" s="200">
        <v>0.94102339999999995</v>
      </c>
      <c r="AM3604" s="200">
        <v>0.96753900000000004</v>
      </c>
      <c r="AN3604" s="200">
        <v>0.9770856</v>
      </c>
      <c r="AO3604" s="200">
        <v>1.0283445</v>
      </c>
      <c r="AP3604" s="201">
        <v>1.0455048499999999</v>
      </c>
      <c r="AQ3604" s="201">
        <v>1.1101980499999999</v>
      </c>
      <c r="AR3604" s="200">
        <v>1.12566375</v>
      </c>
      <c r="AS3604" s="200">
        <v>1.1569077000000001</v>
      </c>
      <c r="AT3604" s="200">
        <v>1.1706002</v>
      </c>
      <c r="AU3604" s="200">
        <v>1.1908700999999999</v>
      </c>
      <c r="AV3604" s="201">
        <v>1.2494501</v>
      </c>
      <c r="AW3604" s="201">
        <v>1.2735194999999999</v>
      </c>
      <c r="AX3604" s="201">
        <v>1.2953739</v>
      </c>
      <c r="AY3604" s="201">
        <v>1.6271629000000001</v>
      </c>
      <c r="AZ3604" s="201">
        <v>1.6360981000000001</v>
      </c>
      <c r="BA3604" s="201">
        <v>1.6673286</v>
      </c>
      <c r="BB3604" s="201">
        <v>1.7008103000000001</v>
      </c>
      <c r="BC3604" s="201">
        <v>1.7312311499999999</v>
      </c>
      <c r="BD3604" s="201">
        <v>1.7642033500000001</v>
      </c>
    </row>
    <row r="3605" spans="1:56" hidden="1" x14ac:dyDescent="0.35">
      <c r="A3605" s="200" t="s">
        <v>2087</v>
      </c>
      <c r="B3605" s="200" t="s">
        <v>2152</v>
      </c>
      <c r="C3605" s="200" t="s">
        <v>429</v>
      </c>
      <c r="D3605" s="200" t="s">
        <v>156</v>
      </c>
      <c r="E3605" s="200" t="s">
        <v>2093</v>
      </c>
      <c r="F3605" s="200" t="s">
        <v>2092</v>
      </c>
      <c r="G3605" s="200" t="s">
        <v>2084</v>
      </c>
      <c r="H3605" s="200">
        <v>3.3150200000000001E-3</v>
      </c>
      <c r="I3605" s="200">
        <v>3.3150200000000001E-3</v>
      </c>
      <c r="J3605" s="200">
        <v>3.3766899999999999E-3</v>
      </c>
      <c r="K3605" s="200">
        <v>4.2434600000000001E-3</v>
      </c>
      <c r="L3605" s="200">
        <v>4.2434600000000001E-3</v>
      </c>
      <c r="M3605" s="200">
        <v>4.2434600000000001E-3</v>
      </c>
      <c r="N3605" s="200">
        <v>3.3585300000000002E-3</v>
      </c>
      <c r="O3605" s="200">
        <v>2.2691627000000002E-3</v>
      </c>
      <c r="P3605" s="200">
        <v>2.1143587E-3</v>
      </c>
      <c r="Q3605" s="200">
        <v>1.9500577000000001E-3</v>
      </c>
      <c r="R3605" s="200">
        <v>2.2095828000000001E-3</v>
      </c>
      <c r="S3605" s="200">
        <v>1.0870967000000001E-3</v>
      </c>
      <c r="T3605" s="200">
        <v>1.6223868E-3</v>
      </c>
      <c r="U3605" s="200">
        <v>1.6209805999999999E-3</v>
      </c>
      <c r="V3605" s="200">
        <v>1.6277845999999999E-3</v>
      </c>
      <c r="W3605" s="200">
        <v>9.9820180000000005E-4</v>
      </c>
      <c r="X3605" s="200">
        <v>2.4504978000000001E-3</v>
      </c>
      <c r="Y3605" s="200">
        <v>2.6543725000000001E-3</v>
      </c>
      <c r="Z3605" s="200">
        <v>2.9610050000000001E-3</v>
      </c>
      <c r="AA3605" s="200">
        <v>3.1817849999999999E-3</v>
      </c>
      <c r="AB3605" s="200">
        <v>3.5175620000000001E-3</v>
      </c>
      <c r="AC3605" s="200">
        <v>1.5891961E-2</v>
      </c>
      <c r="AD3605" s="200">
        <v>1.5830594E-2</v>
      </c>
      <c r="AE3605" s="200">
        <v>1.5820728999999999E-2</v>
      </c>
      <c r="AF3605" s="200">
        <v>1.5918300999999999E-2</v>
      </c>
      <c r="AG3605" s="200">
        <v>1.6032932999999999E-2</v>
      </c>
      <c r="AH3605" s="200">
        <v>1.6091050999999999E-2</v>
      </c>
      <c r="AI3605" s="200">
        <v>1.6144766000000001E-2</v>
      </c>
      <c r="AJ3605" s="200">
        <v>1.5864639E-2</v>
      </c>
      <c r="AK3605" s="200">
        <v>1.628663E-2</v>
      </c>
      <c r="AL3605" s="200">
        <v>1.6579455E-2</v>
      </c>
      <c r="AM3605" s="200">
        <v>1.6563655E-2</v>
      </c>
      <c r="AN3605" s="200">
        <v>1.6682649000000001E-2</v>
      </c>
      <c r="AO3605" s="200">
        <v>1.6674395599999999E-2</v>
      </c>
      <c r="AP3605" s="200">
        <v>1.8745014000000001E-2</v>
      </c>
      <c r="AQ3605" s="200">
        <v>1.5871849E-2</v>
      </c>
      <c r="AR3605" s="200">
        <v>1.5145012500000001E-2</v>
      </c>
      <c r="AS3605" s="200">
        <v>1.59245194E-2</v>
      </c>
      <c r="AT3605" s="200">
        <v>1.50767244E-2</v>
      </c>
      <c r="AU3605" s="200">
        <v>2.5700015600000001E-2</v>
      </c>
      <c r="AV3605" s="201">
        <v>2.0190041999999998E-2</v>
      </c>
      <c r="AW3605" s="201">
        <v>2.5034265600000001E-2</v>
      </c>
      <c r="AX3605" s="201">
        <v>2.27206275E-2</v>
      </c>
      <c r="AY3605" s="201">
        <v>2.1882348199999999E-2</v>
      </c>
      <c r="AZ3605" s="201">
        <v>1.8556117899999999E-2</v>
      </c>
      <c r="BA3605" s="201">
        <v>3.2896658400000001E-2</v>
      </c>
      <c r="BB3605" s="201">
        <v>2.6700700899999999E-2</v>
      </c>
      <c r="BC3605" s="201">
        <v>2.68554186E-2</v>
      </c>
      <c r="BD3605" s="201">
        <v>2.7286397300000001E-2</v>
      </c>
    </row>
    <row r="3606" spans="1:56" hidden="1" x14ac:dyDescent="0.35">
      <c r="A3606" s="200" t="s">
        <v>2087</v>
      </c>
      <c r="B3606" s="200" t="s">
        <v>2152</v>
      </c>
      <c r="C3606" s="200" t="s">
        <v>429</v>
      </c>
      <c r="D3606" s="200" t="s">
        <v>156</v>
      </c>
      <c r="E3606" s="200" t="s">
        <v>2091</v>
      </c>
      <c r="F3606" s="200" t="s">
        <v>2090</v>
      </c>
      <c r="G3606" s="200" t="s">
        <v>2073</v>
      </c>
      <c r="H3606" s="200">
        <v>1.2595099999999999</v>
      </c>
      <c r="I3606" s="200">
        <v>1.5577099999999999</v>
      </c>
      <c r="J3606" s="201">
        <v>1.73264</v>
      </c>
      <c r="K3606" s="201">
        <v>1.92652</v>
      </c>
      <c r="L3606" s="201">
        <v>2.14405</v>
      </c>
      <c r="M3606" s="201">
        <v>2.38992</v>
      </c>
      <c r="N3606" s="201">
        <v>2.6810399999999999</v>
      </c>
      <c r="O3606" s="201">
        <v>3.01024</v>
      </c>
      <c r="P3606" s="200">
        <v>3.3785599999999998</v>
      </c>
      <c r="Q3606" s="201">
        <v>3.7875800000000002</v>
      </c>
      <c r="R3606" s="200">
        <v>4.2385200000000003</v>
      </c>
      <c r="S3606" s="200">
        <v>4.73902</v>
      </c>
      <c r="T3606" s="200">
        <v>5.2880200000000004</v>
      </c>
      <c r="U3606" s="200">
        <v>5.8810799999999999</v>
      </c>
      <c r="V3606" s="200">
        <v>6.5092499999999998</v>
      </c>
      <c r="W3606" s="200">
        <v>7.1648300000000003</v>
      </c>
      <c r="X3606" s="200">
        <v>7.8201700000000001</v>
      </c>
      <c r="Y3606" s="200">
        <v>8.4875500000000006</v>
      </c>
      <c r="Z3606" s="200">
        <v>9.1850299999999994</v>
      </c>
      <c r="AA3606" s="200">
        <v>9.9418100000000003</v>
      </c>
      <c r="AB3606" s="200">
        <v>10.7818</v>
      </c>
      <c r="AC3606" s="200">
        <v>11.596</v>
      </c>
      <c r="AD3606" s="200">
        <v>12.519399999999999</v>
      </c>
      <c r="AE3606" s="200">
        <v>13.4476</v>
      </c>
      <c r="AF3606" s="200">
        <v>14.302300000000001</v>
      </c>
      <c r="AG3606" s="200">
        <v>15.100199999999999</v>
      </c>
      <c r="AH3606" s="200">
        <v>15.417899999999999</v>
      </c>
      <c r="AI3606" s="200">
        <v>15.6516</v>
      </c>
      <c r="AJ3606" s="200">
        <v>15.7464</v>
      </c>
      <c r="AK3606" s="200">
        <v>15.7615</v>
      </c>
      <c r="AL3606" s="200">
        <v>15.954499999999999</v>
      </c>
      <c r="AM3606" s="200">
        <v>16.278400000000001</v>
      </c>
      <c r="AN3606" s="200">
        <v>16.544699999999999</v>
      </c>
      <c r="AO3606" s="200">
        <v>16.819199999999999</v>
      </c>
      <c r="AP3606" s="200">
        <v>17.2454</v>
      </c>
      <c r="AQ3606" s="200">
        <v>17.7623</v>
      </c>
      <c r="AR3606" s="200">
        <v>18.5335</v>
      </c>
      <c r="AS3606" s="200">
        <v>19.370899999999999</v>
      </c>
      <c r="AT3606" s="200">
        <v>20.434200000000001</v>
      </c>
      <c r="AU3606" s="200">
        <v>21.646000000000001</v>
      </c>
      <c r="AV3606" s="201">
        <v>23.055</v>
      </c>
      <c r="AW3606" s="201">
        <v>24.6952</v>
      </c>
      <c r="AX3606" s="201">
        <v>26.992899999999999</v>
      </c>
      <c r="AY3606" s="201">
        <v>29.366900000000001</v>
      </c>
      <c r="AZ3606" s="201">
        <v>31.7485</v>
      </c>
      <c r="BA3606" s="201">
        <v>34.234299999999998</v>
      </c>
      <c r="BB3606" s="201">
        <v>36.524999999999999</v>
      </c>
      <c r="BC3606" s="201">
        <v>38.401600000000002</v>
      </c>
      <c r="BD3606" s="201">
        <v>40.331299999999999</v>
      </c>
    </row>
    <row r="3607" spans="1:56" hidden="1" x14ac:dyDescent="0.35">
      <c r="A3607" s="200" t="s">
        <v>2087</v>
      </c>
      <c r="B3607" s="200" t="s">
        <v>2152</v>
      </c>
      <c r="C3607" s="200" t="s">
        <v>429</v>
      </c>
      <c r="D3607" s="200" t="s">
        <v>156</v>
      </c>
      <c r="E3607" s="200" t="s">
        <v>2089</v>
      </c>
      <c r="F3607" s="200" t="s">
        <v>2088</v>
      </c>
      <c r="G3607" s="201" t="s">
        <v>2073</v>
      </c>
      <c r="H3607" s="201">
        <v>0.13400799999999999</v>
      </c>
      <c r="I3607" s="201">
        <v>0.13824800000000001</v>
      </c>
      <c r="J3607" s="201">
        <v>0.14293600000000001</v>
      </c>
      <c r="K3607" s="201">
        <v>0.14816399999999999</v>
      </c>
      <c r="L3607" s="201">
        <v>0.15404000000000001</v>
      </c>
      <c r="M3607" s="201">
        <v>0.160636</v>
      </c>
      <c r="N3607" s="201">
        <v>0.16796</v>
      </c>
      <c r="O3607" s="201">
        <v>0.17596400000000001</v>
      </c>
      <c r="P3607" s="201">
        <v>0.184612</v>
      </c>
      <c r="Q3607" s="201">
        <v>0.193856</v>
      </c>
      <c r="R3607" s="200">
        <v>0.203624</v>
      </c>
      <c r="S3607" s="201">
        <v>0.21393999999999999</v>
      </c>
      <c r="T3607" s="201">
        <v>0.22472400000000001</v>
      </c>
      <c r="U3607" s="201">
        <v>0.235712</v>
      </c>
      <c r="V3607" s="200">
        <v>0.24657200000000001</v>
      </c>
      <c r="W3607" s="201">
        <v>0.25707600000000003</v>
      </c>
      <c r="X3607" s="201">
        <v>0.26705200000000001</v>
      </c>
      <c r="Y3607" s="201">
        <v>0.27656399999999998</v>
      </c>
      <c r="Z3607" s="201">
        <v>0.285856</v>
      </c>
      <c r="AA3607" s="201">
        <v>0.295292</v>
      </c>
      <c r="AB3607" s="201">
        <v>0.30512</v>
      </c>
      <c r="AC3607" s="201">
        <v>0.31525199999999998</v>
      </c>
      <c r="AD3607" s="201">
        <v>0.325652</v>
      </c>
      <c r="AE3607" s="201">
        <v>0.33604000000000001</v>
      </c>
      <c r="AF3607" s="201">
        <v>0.34600399999999998</v>
      </c>
      <c r="AG3607" s="201">
        <v>0.35521599999999998</v>
      </c>
      <c r="AH3607" s="201">
        <v>0.36330800000000002</v>
      </c>
      <c r="AI3607" s="201">
        <v>0.37064399999999997</v>
      </c>
      <c r="AJ3607" s="201">
        <v>0.377052</v>
      </c>
      <c r="AK3607" s="201">
        <v>0.38236399999999998</v>
      </c>
      <c r="AL3607" s="200">
        <v>0.38656800000000002</v>
      </c>
      <c r="AM3607" s="201">
        <v>0.39228000000000002</v>
      </c>
      <c r="AN3607" s="201">
        <v>0.39713599999999999</v>
      </c>
      <c r="AO3607" s="201">
        <v>0.40183999999999997</v>
      </c>
      <c r="AP3607" s="201">
        <v>0.40732000000000002</v>
      </c>
      <c r="AQ3607" s="201">
        <v>0.41420000000000001</v>
      </c>
      <c r="AR3607" s="201">
        <v>0.42036000000000001</v>
      </c>
      <c r="AS3607" s="201">
        <v>0.42684</v>
      </c>
      <c r="AT3607" s="201">
        <v>0.43356</v>
      </c>
      <c r="AU3607" s="201">
        <v>0.44052000000000002</v>
      </c>
      <c r="AV3607" s="201">
        <v>0.44916</v>
      </c>
      <c r="AW3607" s="201">
        <v>0.45856000000000002</v>
      </c>
      <c r="AX3607" s="201">
        <v>0.46482800000000002</v>
      </c>
      <c r="AY3607" s="201">
        <v>0.47106399999999998</v>
      </c>
      <c r="AZ3607" s="201">
        <v>0.477468</v>
      </c>
      <c r="BA3607" s="201">
        <v>0.48332799999999998</v>
      </c>
      <c r="BB3607" s="201">
        <v>0.488284</v>
      </c>
      <c r="BC3607" s="201">
        <v>0.49323600000000001</v>
      </c>
      <c r="BD3607" s="201">
        <v>0.49819200000000002</v>
      </c>
    </row>
    <row r="3608" spans="1:56" hidden="1" x14ac:dyDescent="0.35">
      <c r="A3608" s="200" t="s">
        <v>2087</v>
      </c>
      <c r="B3608" s="200" t="s">
        <v>2152</v>
      </c>
      <c r="C3608" s="200" t="s">
        <v>429</v>
      </c>
      <c r="D3608" s="200" t="s">
        <v>156</v>
      </c>
      <c r="E3608" s="200" t="s">
        <v>2086</v>
      </c>
      <c r="F3608" s="200" t="s">
        <v>2085</v>
      </c>
      <c r="G3608" s="200" t="s">
        <v>2073</v>
      </c>
      <c r="H3608" s="200">
        <v>3.0502708558089999</v>
      </c>
      <c r="I3608" s="200">
        <v>3.1330777375149998</v>
      </c>
      <c r="J3608" s="200">
        <v>3.2420321234570002</v>
      </c>
      <c r="K3608" s="200">
        <v>3.363954494478</v>
      </c>
      <c r="L3608" s="200">
        <v>3.5041415119699999</v>
      </c>
      <c r="M3608" s="200">
        <v>3.6642445670639998</v>
      </c>
      <c r="N3608" s="200">
        <v>3.8439054405789999</v>
      </c>
      <c r="O3608" s="200">
        <v>4.0422967227399997</v>
      </c>
      <c r="P3608" s="200">
        <v>4.2585696039909999</v>
      </c>
      <c r="Q3608" s="200">
        <v>4.4917101342999999</v>
      </c>
      <c r="R3608" s="200">
        <v>4.7340187736299999</v>
      </c>
      <c r="S3608" s="200">
        <v>4.9947391523700002</v>
      </c>
      <c r="T3608" s="200">
        <v>5.2696423407099999</v>
      </c>
      <c r="U3608" s="200">
        <v>5.5547902567799996</v>
      </c>
      <c r="V3608" s="200">
        <v>5.8131526977799997</v>
      </c>
      <c r="W3608" s="200">
        <v>6.07309771116</v>
      </c>
      <c r="X3608" s="200">
        <v>6.3118791841600004</v>
      </c>
      <c r="Y3608" s="200">
        <v>6.5330674165399998</v>
      </c>
      <c r="Z3608" s="200">
        <v>6.75846448255</v>
      </c>
      <c r="AA3608" s="200">
        <v>7.0054281708600001</v>
      </c>
      <c r="AB3608" s="200">
        <v>7.27625854353</v>
      </c>
      <c r="AC3608" s="200">
        <v>7.6147983912840003</v>
      </c>
      <c r="AD3608" s="200">
        <v>7.9794718294019997</v>
      </c>
      <c r="AE3608" s="200">
        <v>8.3438312094170008</v>
      </c>
      <c r="AF3608" s="200">
        <v>8.6652566699050002</v>
      </c>
      <c r="AG3608" s="200">
        <v>8.9132910007789992</v>
      </c>
      <c r="AH3608" s="200">
        <v>9.0722486904980002</v>
      </c>
      <c r="AI3608" s="200">
        <v>9.1511959982360001</v>
      </c>
      <c r="AJ3608" s="200">
        <v>9.1784922319890008</v>
      </c>
      <c r="AK3608" s="200">
        <v>9.2174627777779996</v>
      </c>
      <c r="AL3608" s="200">
        <v>9.2960126454120005</v>
      </c>
      <c r="AM3608" s="200">
        <v>9.427801052905</v>
      </c>
      <c r="AN3608" s="200">
        <v>9.6129160779779994</v>
      </c>
      <c r="AO3608" s="200">
        <v>13.075500887996</v>
      </c>
      <c r="AP3608" s="200">
        <v>13.644848231516001</v>
      </c>
      <c r="AQ3608" s="200">
        <v>18.261586002756001</v>
      </c>
      <c r="AR3608" s="200">
        <v>20.593484486524002</v>
      </c>
      <c r="AS3608" s="200">
        <v>25.027684889231999</v>
      </c>
      <c r="AT3608" s="200">
        <v>30.06180252982</v>
      </c>
      <c r="AU3608" s="200">
        <v>30.658067833650001</v>
      </c>
      <c r="AV3608" s="201">
        <v>37.564944617077998</v>
      </c>
      <c r="AW3608" s="201">
        <v>44.844663516082001</v>
      </c>
      <c r="AX3608" s="201">
        <v>51.573198216801998</v>
      </c>
      <c r="AY3608" s="201">
        <v>59.851293469736</v>
      </c>
      <c r="AZ3608" s="201">
        <v>66.566735136564006</v>
      </c>
      <c r="BA3608" s="201">
        <v>73.233965885594003</v>
      </c>
      <c r="BB3608" s="201">
        <v>79.879414907468004</v>
      </c>
      <c r="BC3608" s="201">
        <v>86.456577398964001</v>
      </c>
      <c r="BD3608" s="201">
        <v>81.488277748604006</v>
      </c>
    </row>
    <row r="3609" spans="1:56" hidden="1" x14ac:dyDescent="0.35">
      <c r="A3609" s="200" t="s">
        <v>2087</v>
      </c>
      <c r="B3609" s="200" t="s">
        <v>2152</v>
      </c>
      <c r="C3609" s="200" t="s">
        <v>440</v>
      </c>
      <c r="D3609" s="200" t="s">
        <v>166</v>
      </c>
      <c r="E3609" s="200" t="s">
        <v>2108</v>
      </c>
      <c r="F3609" s="200" t="s">
        <v>2107</v>
      </c>
      <c r="G3609" s="201" t="s">
        <v>2073</v>
      </c>
      <c r="H3609" s="201">
        <v>2.2182E-2</v>
      </c>
      <c r="I3609" s="201">
        <v>4.2168999999999998E-2</v>
      </c>
      <c r="J3609" s="201">
        <v>5.2897600000000003E-2</v>
      </c>
      <c r="K3609" s="201">
        <v>8.1919500000000006E-2</v>
      </c>
      <c r="L3609" s="200">
        <v>7.7416730000000003E-2</v>
      </c>
      <c r="M3609" s="200">
        <v>0.13358200000000001</v>
      </c>
      <c r="N3609" s="200">
        <v>4.9814360000000002E-2</v>
      </c>
      <c r="O3609" s="200">
        <v>8.3252880000000001E-2</v>
      </c>
      <c r="P3609" s="200">
        <v>8.5582450000000004E-2</v>
      </c>
      <c r="Q3609" s="200">
        <v>0.14922847</v>
      </c>
      <c r="R3609" s="200">
        <v>0.20026347999999999</v>
      </c>
      <c r="S3609" s="200">
        <v>0.21221719999999999</v>
      </c>
      <c r="T3609" s="200">
        <v>0.23387289999999999</v>
      </c>
      <c r="U3609" s="200">
        <v>0.23535733</v>
      </c>
      <c r="V3609" s="200">
        <v>0.27110324000000002</v>
      </c>
      <c r="W3609" s="200">
        <v>0.29819404999999999</v>
      </c>
      <c r="X3609" s="200">
        <v>0.31269871999999999</v>
      </c>
      <c r="Y3609" s="200">
        <v>0.31381355</v>
      </c>
      <c r="Z3609" s="200">
        <v>0.38331804000000003</v>
      </c>
      <c r="AA3609" s="200">
        <v>0.42300987000000001</v>
      </c>
      <c r="AB3609" s="200">
        <v>0.36823833</v>
      </c>
      <c r="AC3609" s="200">
        <v>0.38134977399999997</v>
      </c>
      <c r="AD3609" s="200">
        <v>0.37235732900000001</v>
      </c>
      <c r="AE3609" s="200">
        <v>0.41159600000000002</v>
      </c>
      <c r="AF3609" s="200">
        <v>0.450096</v>
      </c>
      <c r="AG3609" s="200">
        <v>0.48449199999999998</v>
      </c>
      <c r="AH3609" s="200">
        <v>0.49518400000000001</v>
      </c>
      <c r="AI3609" s="200">
        <v>0.499552</v>
      </c>
      <c r="AJ3609" s="200">
        <v>0.50092800000000004</v>
      </c>
      <c r="AK3609" s="200">
        <v>0.50662790199999996</v>
      </c>
      <c r="AL3609" s="200">
        <v>0.50475630400000004</v>
      </c>
      <c r="AM3609" s="200">
        <v>0.55728009999999994</v>
      </c>
      <c r="AN3609" s="200">
        <v>0.61300754000000002</v>
      </c>
      <c r="AO3609" s="200">
        <v>0.66490693000000001</v>
      </c>
      <c r="AP3609" s="200">
        <v>0.60971392000000002</v>
      </c>
      <c r="AQ3609" s="200">
        <v>0.63183747000000001</v>
      </c>
      <c r="AR3609" s="200">
        <v>0.74788124</v>
      </c>
      <c r="AS3609" s="200">
        <v>0.78145967000000005</v>
      </c>
      <c r="AT3609" s="200">
        <v>0.81919684000000004</v>
      </c>
      <c r="AU3609" s="200">
        <v>0.86890385000000003</v>
      </c>
      <c r="AV3609" s="201">
        <v>0.98344480000000001</v>
      </c>
      <c r="AW3609" s="201">
        <v>1.0664566200000001</v>
      </c>
      <c r="AX3609" s="201">
        <v>1.2154274599999999</v>
      </c>
      <c r="AY3609" s="201">
        <v>1.21417014</v>
      </c>
      <c r="AZ3609" s="201">
        <v>1.3564760199999999</v>
      </c>
      <c r="BA3609" s="201">
        <v>1.42247784</v>
      </c>
      <c r="BB3609" s="201">
        <v>1.45017715</v>
      </c>
      <c r="BC3609" s="201">
        <v>1.5613960099999999</v>
      </c>
      <c r="BD3609" s="201">
        <v>1.57321914</v>
      </c>
    </row>
    <row r="3610" spans="1:56" hidden="1" x14ac:dyDescent="0.35">
      <c r="A3610" s="200" t="s">
        <v>2087</v>
      </c>
      <c r="B3610" s="200" t="s">
        <v>2152</v>
      </c>
      <c r="C3610" s="200" t="s">
        <v>440</v>
      </c>
      <c r="D3610" s="200" t="s">
        <v>166</v>
      </c>
      <c r="E3610" s="200" t="s">
        <v>2125</v>
      </c>
      <c r="F3610" s="200" t="s">
        <v>2124</v>
      </c>
      <c r="G3610" s="200" t="s">
        <v>2073</v>
      </c>
      <c r="H3610" s="200">
        <v>1.2E-4</v>
      </c>
      <c r="I3610" s="200">
        <v>1.2E-4</v>
      </c>
      <c r="J3610" s="200">
        <v>1.2E-4</v>
      </c>
      <c r="K3610" s="200">
        <v>1.2E-4</v>
      </c>
      <c r="L3610" s="200">
        <v>3.4581899999999998E-4</v>
      </c>
      <c r="M3610" s="200">
        <v>1.733435E-3</v>
      </c>
      <c r="N3610" s="200">
        <v>3.1601604999999998E-2</v>
      </c>
      <c r="O3610" s="200">
        <v>2.1642834999999999E-2</v>
      </c>
      <c r="P3610" s="200">
        <v>2.3083083000000001E-2</v>
      </c>
      <c r="Q3610" s="200">
        <v>2.1438111999999999E-2</v>
      </c>
      <c r="R3610" s="200">
        <v>4.0780530000000002E-2</v>
      </c>
      <c r="S3610" s="200">
        <v>4.8417439999999999E-2</v>
      </c>
      <c r="T3610" s="200">
        <v>5.8599350000000001E-2</v>
      </c>
      <c r="U3610" s="200">
        <v>6.8581500000000004E-2</v>
      </c>
      <c r="V3610" s="200">
        <v>6.7008159999999997E-2</v>
      </c>
      <c r="W3610" s="200">
        <v>5.8966879999999999E-2</v>
      </c>
      <c r="X3610" s="200">
        <v>6.2653200000000006E-2</v>
      </c>
      <c r="Y3610" s="200">
        <v>8.2567199999999993E-2</v>
      </c>
      <c r="Z3610" s="200">
        <v>9.9497180000000005E-2</v>
      </c>
      <c r="AA3610" s="200">
        <v>0.10079941000000001</v>
      </c>
      <c r="AB3610" s="200">
        <v>0.12368725</v>
      </c>
      <c r="AC3610" s="200">
        <v>0.18262786</v>
      </c>
      <c r="AD3610" s="201">
        <v>0.21284539999999999</v>
      </c>
      <c r="AE3610" s="201">
        <v>0.21481500000000001</v>
      </c>
      <c r="AF3610" s="201">
        <v>0.21490000000000001</v>
      </c>
      <c r="AG3610" s="201">
        <v>0.217529</v>
      </c>
      <c r="AH3610" s="201">
        <v>0.23897699999999999</v>
      </c>
      <c r="AI3610" s="201">
        <v>0.30097200000000002</v>
      </c>
      <c r="AJ3610" s="201">
        <v>0.35204000000000002</v>
      </c>
      <c r="AK3610" s="200">
        <v>0.46841500000000003</v>
      </c>
      <c r="AL3610" s="200">
        <v>0.353163</v>
      </c>
      <c r="AM3610" s="200">
        <v>0.36762099999999998</v>
      </c>
      <c r="AN3610" s="200">
        <v>0.39302100000000001</v>
      </c>
      <c r="AO3610" s="200">
        <v>0.44271725000000001</v>
      </c>
      <c r="AP3610" s="200">
        <v>0.53470404999999999</v>
      </c>
      <c r="AQ3610" s="200">
        <v>0.62086317999999996</v>
      </c>
      <c r="AR3610" s="200">
        <v>0.74449838000000002</v>
      </c>
      <c r="AS3610" s="200">
        <v>0.84425066999999998</v>
      </c>
      <c r="AT3610" s="200">
        <v>0.86680961000000001</v>
      </c>
      <c r="AU3610" s="200">
        <v>0.94850444</v>
      </c>
      <c r="AV3610" s="201">
        <v>1.1803509599999999</v>
      </c>
      <c r="AW3610" s="201">
        <v>1.53209573</v>
      </c>
      <c r="AX3610" s="201">
        <v>1.5685717400000001</v>
      </c>
      <c r="AY3610" s="201">
        <v>1.6312244499999999</v>
      </c>
      <c r="AZ3610" s="201">
        <v>1.5972743899999999</v>
      </c>
      <c r="BA3610" s="201">
        <v>1.64450831</v>
      </c>
      <c r="BB3610" s="201">
        <v>1.6619408200000001</v>
      </c>
      <c r="BC3610" s="201">
        <v>1.63602859</v>
      </c>
      <c r="BD3610" s="201">
        <v>1.6494551200000001</v>
      </c>
    </row>
    <row r="3611" spans="1:56" hidden="1" x14ac:dyDescent="0.35">
      <c r="A3611" s="200" t="s">
        <v>2087</v>
      </c>
      <c r="B3611" s="200" t="s">
        <v>2152</v>
      </c>
      <c r="C3611" s="200" t="s">
        <v>440</v>
      </c>
      <c r="D3611" s="200" t="s">
        <v>166</v>
      </c>
      <c r="E3611" s="200" t="s">
        <v>2106</v>
      </c>
      <c r="F3611" s="200" t="s">
        <v>2105</v>
      </c>
      <c r="G3611" s="200" t="s">
        <v>2073</v>
      </c>
      <c r="H3611" s="200">
        <v>1.4553E-2</v>
      </c>
      <c r="I3611" s="200">
        <v>1.4553E-2</v>
      </c>
      <c r="J3611" s="200">
        <v>1.6039999999999999E-2</v>
      </c>
      <c r="K3611" s="200">
        <v>2.41E-2</v>
      </c>
      <c r="L3611" s="200">
        <v>1.9458E-2</v>
      </c>
      <c r="M3611" s="200">
        <v>3.5417999999999998E-2</v>
      </c>
      <c r="N3611" s="200">
        <v>2.4093E-2</v>
      </c>
      <c r="O3611" s="200">
        <v>2.5225999999999998E-2</v>
      </c>
      <c r="P3611" s="200">
        <v>2.0056999999999998E-2</v>
      </c>
      <c r="Q3611" s="200">
        <v>4.5347999999999999E-2</v>
      </c>
      <c r="R3611" s="200">
        <v>3.4655999999999999E-2</v>
      </c>
      <c r="S3611" s="200">
        <v>5.6404999999999997E-2</v>
      </c>
      <c r="T3611" s="200">
        <v>5.6089E-2</v>
      </c>
      <c r="U3611" s="200">
        <v>6.028E-2</v>
      </c>
      <c r="V3611" s="200">
        <v>7.1554999999999994E-2</v>
      </c>
      <c r="W3611" s="200">
        <v>6.6177E-2</v>
      </c>
      <c r="X3611" s="200">
        <v>7.4579999999999994E-2</v>
      </c>
      <c r="Y3611" s="200">
        <v>7.1110000000000007E-2</v>
      </c>
      <c r="Z3611" s="200">
        <v>5.6523999999999998E-2</v>
      </c>
      <c r="AA3611" s="200">
        <v>5.4142999999999997E-2</v>
      </c>
      <c r="AB3611" s="200">
        <v>5.5730000000000002E-2</v>
      </c>
      <c r="AC3611" s="200">
        <v>5.7709999999999997E-2</v>
      </c>
      <c r="AD3611" s="200">
        <v>6.1127000000000001E-2</v>
      </c>
      <c r="AE3611" s="200">
        <v>6.2927999999999998E-2</v>
      </c>
      <c r="AF3611" s="200">
        <v>6.4384999999999998E-2</v>
      </c>
      <c r="AG3611" s="200">
        <v>6.5841999999999998E-2</v>
      </c>
      <c r="AH3611" s="200">
        <v>6.7378999999999994E-2</v>
      </c>
      <c r="AI3611" s="200">
        <v>6.9361999999999993E-2</v>
      </c>
      <c r="AJ3611" s="200">
        <v>7.1414000000000005E-2</v>
      </c>
      <c r="AK3611" s="200">
        <v>7.3454000000000005E-2</v>
      </c>
      <c r="AL3611" s="200">
        <v>8.7115999999999999E-2</v>
      </c>
      <c r="AM3611" s="200">
        <v>9.1726000000000002E-2</v>
      </c>
      <c r="AN3611" s="200">
        <v>0.19495599999999999</v>
      </c>
      <c r="AO3611" s="200">
        <v>0.144653</v>
      </c>
      <c r="AP3611" s="200">
        <v>0.173124</v>
      </c>
      <c r="AQ3611" s="200">
        <v>0.16517000000000001</v>
      </c>
      <c r="AR3611" s="200">
        <v>0.17185300000000001</v>
      </c>
      <c r="AS3611" s="200">
        <v>0.25925399999999998</v>
      </c>
      <c r="AT3611" s="200">
        <v>0.25672800000000001</v>
      </c>
      <c r="AU3611" s="200">
        <v>0.20938899999999999</v>
      </c>
      <c r="AV3611" s="201">
        <v>0.24662100000000001</v>
      </c>
      <c r="AW3611" s="201">
        <v>0.16286100000000001</v>
      </c>
      <c r="AX3611" s="201">
        <v>0.318851</v>
      </c>
      <c r="AY3611" s="201">
        <v>0.28072999999999998</v>
      </c>
      <c r="AZ3611" s="201">
        <v>0.33000400000000002</v>
      </c>
      <c r="BA3611" s="201">
        <v>0.27134999999999998</v>
      </c>
      <c r="BB3611" s="201">
        <v>0.292657</v>
      </c>
      <c r="BC3611" s="201">
        <v>0.26678499999999999</v>
      </c>
      <c r="BD3611" s="201">
        <v>0.2751556</v>
      </c>
    </row>
    <row r="3612" spans="1:56" hidden="1" x14ac:dyDescent="0.35">
      <c r="A3612" s="200" t="s">
        <v>2087</v>
      </c>
      <c r="B3612" s="200" t="s">
        <v>2152</v>
      </c>
      <c r="C3612" s="200" t="s">
        <v>440</v>
      </c>
      <c r="D3612" s="200" t="s">
        <v>166</v>
      </c>
      <c r="E3612" s="200" t="s">
        <v>2104</v>
      </c>
      <c r="F3612" s="200" t="s">
        <v>2103</v>
      </c>
      <c r="G3612" s="200" t="s">
        <v>2073</v>
      </c>
      <c r="H3612" s="200">
        <v>5.0185089000000002E-2</v>
      </c>
      <c r="I3612" s="200">
        <v>5.0184946629999998E-2</v>
      </c>
      <c r="J3612" s="200">
        <v>6.0107627689999998E-2</v>
      </c>
      <c r="K3612" s="200">
        <v>7.7736585900000002E-2</v>
      </c>
      <c r="L3612" s="200">
        <v>8.58524014E-2</v>
      </c>
      <c r="M3612" s="200">
        <v>9.0572709099999996E-2</v>
      </c>
      <c r="N3612" s="200">
        <v>0.1175419061</v>
      </c>
      <c r="O3612" s="200">
        <v>0.14885629319999999</v>
      </c>
      <c r="P3612" s="200">
        <v>0.1669124921</v>
      </c>
      <c r="Q3612" s="200">
        <v>0.19124355900000001</v>
      </c>
      <c r="R3612" s="200">
        <v>0.220438882</v>
      </c>
      <c r="S3612" s="200">
        <v>0.24820292899999999</v>
      </c>
      <c r="T3612" s="200">
        <v>0.29001700899999999</v>
      </c>
      <c r="U3612" s="200">
        <v>0.30006069299999999</v>
      </c>
      <c r="V3612" s="200">
        <v>0.29422437699999998</v>
      </c>
      <c r="W3612" s="200">
        <v>0.293944759</v>
      </c>
      <c r="X3612" s="200">
        <v>0.30448682799999999</v>
      </c>
      <c r="Y3612" s="200">
        <v>0.32319152499999998</v>
      </c>
      <c r="Z3612" s="200">
        <v>0.34901157700000002</v>
      </c>
      <c r="AA3612" s="200">
        <v>0.42815875399999997</v>
      </c>
      <c r="AB3612" s="200">
        <v>0.37118087799999999</v>
      </c>
      <c r="AC3612" s="200">
        <v>0.375527844</v>
      </c>
      <c r="AD3612" s="200">
        <v>0.39600289399999999</v>
      </c>
      <c r="AE3612" s="200">
        <v>0.41613181399999999</v>
      </c>
      <c r="AF3612" s="200">
        <v>0.42953536799999997</v>
      </c>
      <c r="AG3612" s="200">
        <v>0.43910586340000002</v>
      </c>
      <c r="AH3612" s="200">
        <v>0.45076425180000002</v>
      </c>
      <c r="AI3612" s="200">
        <v>0.44485450999999998</v>
      </c>
      <c r="AJ3612" s="200">
        <v>0.44327452000000001</v>
      </c>
      <c r="AK3612" s="200">
        <v>0.43070199399999998</v>
      </c>
      <c r="AL3612" s="200">
        <v>0.40817063452000002</v>
      </c>
      <c r="AM3612" s="200">
        <v>0.37649778709999998</v>
      </c>
      <c r="AN3612" s="200">
        <v>0.3865708377</v>
      </c>
      <c r="AO3612" s="200">
        <v>0.4594139767</v>
      </c>
      <c r="AP3612" s="200">
        <v>0.504093864</v>
      </c>
      <c r="AQ3612" s="200">
        <v>0.59484013940000002</v>
      </c>
      <c r="AR3612" s="200">
        <v>0.61149356720000003</v>
      </c>
      <c r="AS3612" s="200">
        <v>0.54449228319999998</v>
      </c>
      <c r="AT3612" s="200">
        <v>0.66226516800000002</v>
      </c>
      <c r="AU3612" s="200">
        <v>0.62477251599999994</v>
      </c>
      <c r="AV3612" s="201">
        <v>0.55685082100000005</v>
      </c>
      <c r="AW3612" s="201">
        <v>0.59398094599999995</v>
      </c>
      <c r="AX3612" s="201">
        <v>0.64062545199999998</v>
      </c>
      <c r="AY3612" s="201">
        <v>0.64152899200000002</v>
      </c>
      <c r="AZ3612" s="201">
        <v>0.81471281200000001</v>
      </c>
      <c r="BA3612" s="201">
        <v>0.74750557399999995</v>
      </c>
      <c r="BB3612" s="201">
        <v>0.85366782900000004</v>
      </c>
      <c r="BC3612" s="201">
        <v>0.87782405200000002</v>
      </c>
      <c r="BD3612" s="201">
        <v>0.98716240399999999</v>
      </c>
    </row>
    <row r="3613" spans="1:56" hidden="1" x14ac:dyDescent="0.35">
      <c r="A3613" s="200" t="s">
        <v>2087</v>
      </c>
      <c r="B3613" s="200" t="s">
        <v>2152</v>
      </c>
      <c r="C3613" s="200" t="s">
        <v>440</v>
      </c>
      <c r="D3613" s="200" t="s">
        <v>166</v>
      </c>
      <c r="E3613" s="200" t="s">
        <v>2100</v>
      </c>
      <c r="F3613" s="200" t="s">
        <v>2099</v>
      </c>
      <c r="G3613" s="200" t="s">
        <v>2084</v>
      </c>
      <c r="H3613" s="200" t="s">
        <v>2083</v>
      </c>
      <c r="I3613" s="201" t="s">
        <v>2083</v>
      </c>
      <c r="J3613" s="201" t="s">
        <v>2083</v>
      </c>
      <c r="K3613" s="201" t="s">
        <v>2083</v>
      </c>
      <c r="L3613" s="201" t="s">
        <v>2083</v>
      </c>
      <c r="M3613" s="201" t="s">
        <v>2083</v>
      </c>
      <c r="N3613" s="201" t="s">
        <v>2083</v>
      </c>
      <c r="O3613" s="201" t="s">
        <v>2083</v>
      </c>
      <c r="P3613" s="201" t="s">
        <v>2083</v>
      </c>
      <c r="Q3613" s="200" t="s">
        <v>2083</v>
      </c>
      <c r="R3613" s="200" t="s">
        <v>2083</v>
      </c>
      <c r="S3613" s="200" t="s">
        <v>2083</v>
      </c>
      <c r="T3613" s="200" t="s">
        <v>2083</v>
      </c>
      <c r="U3613" s="200" t="s">
        <v>2083</v>
      </c>
      <c r="V3613" s="200" t="s">
        <v>2083</v>
      </c>
      <c r="W3613" s="200" t="s">
        <v>2083</v>
      </c>
      <c r="X3613" s="200" t="s">
        <v>2083</v>
      </c>
      <c r="Y3613" s="201" t="s">
        <v>2083</v>
      </c>
      <c r="Z3613" s="200" t="s">
        <v>2083</v>
      </c>
      <c r="AA3613" s="200" t="s">
        <v>2083</v>
      </c>
      <c r="AB3613" s="200" t="s">
        <v>2083</v>
      </c>
      <c r="AC3613" s="200" t="s">
        <v>2083</v>
      </c>
      <c r="AD3613" s="200" t="s">
        <v>2083</v>
      </c>
      <c r="AE3613" s="200" t="s">
        <v>2083</v>
      </c>
      <c r="AF3613" s="200" t="s">
        <v>2083</v>
      </c>
      <c r="AG3613" s="200" t="s">
        <v>2083</v>
      </c>
      <c r="AH3613" s="200" t="s">
        <v>2083</v>
      </c>
      <c r="AI3613" s="200" t="s">
        <v>2083</v>
      </c>
      <c r="AJ3613" s="200" t="s">
        <v>2083</v>
      </c>
      <c r="AK3613" s="200" t="s">
        <v>2083</v>
      </c>
      <c r="AL3613" s="200" t="s">
        <v>2083</v>
      </c>
      <c r="AM3613" s="200" t="s">
        <v>2083</v>
      </c>
      <c r="AN3613" s="200" t="s">
        <v>2083</v>
      </c>
      <c r="AO3613" s="200">
        <v>4.7200000000000002E-3</v>
      </c>
      <c r="AP3613" s="200">
        <v>4.1771999999999998E-3</v>
      </c>
      <c r="AQ3613" s="200">
        <v>4.1771999999999998E-3</v>
      </c>
      <c r="AR3613" s="200">
        <v>2.7140000000000001E-2</v>
      </c>
      <c r="AS3613" s="200">
        <v>1.0619999999999999E-2</v>
      </c>
      <c r="AT3613" s="200">
        <v>3.6108000000000001E-2</v>
      </c>
      <c r="AU3613" s="200">
        <v>7.4929999999999997E-3</v>
      </c>
      <c r="AV3613" s="201">
        <v>5.0032E-2</v>
      </c>
      <c r="AW3613" s="201">
        <v>5.4752000000000002E-2</v>
      </c>
      <c r="AX3613" s="201">
        <v>3.0030999999999999E-2</v>
      </c>
      <c r="AY3613" s="201">
        <v>2.5547E-2</v>
      </c>
      <c r="AZ3613" s="201">
        <v>4.5665999999999998E-2</v>
      </c>
      <c r="BA3613" s="201">
        <v>3.6166999999999998E-2</v>
      </c>
      <c r="BB3613" s="201">
        <v>5.5932000000000003E-2</v>
      </c>
      <c r="BC3613" s="201">
        <v>6.2067999999999998E-2</v>
      </c>
      <c r="BD3613" s="201">
        <v>3.9352999999999999E-2</v>
      </c>
    </row>
    <row r="3614" spans="1:56" hidden="1" x14ac:dyDescent="0.35">
      <c r="A3614" s="200" t="s">
        <v>2087</v>
      </c>
      <c r="B3614" s="200" t="s">
        <v>2152</v>
      </c>
      <c r="C3614" s="200" t="s">
        <v>440</v>
      </c>
      <c r="D3614" s="200" t="s">
        <v>166</v>
      </c>
      <c r="E3614" s="200" t="s">
        <v>2100</v>
      </c>
      <c r="F3614" s="200" t="s">
        <v>2099</v>
      </c>
      <c r="G3614" s="200" t="s">
        <v>2073</v>
      </c>
      <c r="H3614" s="200">
        <v>1.75E-3</v>
      </c>
      <c r="I3614" s="200">
        <v>1.75E-3</v>
      </c>
      <c r="J3614" s="200">
        <v>2.1900000000000001E-3</v>
      </c>
      <c r="K3614" s="200">
        <v>2.63E-3</v>
      </c>
      <c r="L3614" s="200">
        <v>3.5000000000000001E-3</v>
      </c>
      <c r="M3614" s="200">
        <v>2.4250000000000001E-3</v>
      </c>
      <c r="N3614" s="200">
        <v>3.1350000000000002E-3</v>
      </c>
      <c r="O3614" s="200">
        <v>3.375E-3</v>
      </c>
      <c r="P3614" s="200">
        <v>3.6099999999999999E-3</v>
      </c>
      <c r="Q3614" s="200">
        <v>3.6099999999999999E-3</v>
      </c>
      <c r="R3614" s="200">
        <v>1.6885000000000001E-2</v>
      </c>
      <c r="S3614" s="200">
        <v>1.75E-3</v>
      </c>
      <c r="T3614" s="200">
        <v>1.0975E-2</v>
      </c>
      <c r="U3614" s="200">
        <v>3.8149999999999998E-3</v>
      </c>
      <c r="V3614" s="200">
        <v>4.3800000000000002E-3</v>
      </c>
      <c r="W3614" s="200">
        <v>1.8159999999999999E-2</v>
      </c>
      <c r="X3614" s="200">
        <v>6.5700000000000003E-3</v>
      </c>
      <c r="Y3614" s="200">
        <v>1.2245000000000001E-2</v>
      </c>
      <c r="Z3614" s="200">
        <v>6.5700000000000003E-3</v>
      </c>
      <c r="AA3614" s="200">
        <v>2.0525000000000002E-2</v>
      </c>
      <c r="AB3614" s="200">
        <v>9.3449999999999991E-3</v>
      </c>
      <c r="AC3614" s="200">
        <v>6.7149999999999996E-3</v>
      </c>
      <c r="AD3614" s="200">
        <v>9.5849999999999998E-3</v>
      </c>
      <c r="AE3614" s="200">
        <v>1.1129999999999999E-2</v>
      </c>
      <c r="AF3614" s="200">
        <v>1.4435E-2</v>
      </c>
      <c r="AG3614" s="200">
        <v>1.4435E-2</v>
      </c>
      <c r="AH3614" s="200">
        <v>1.5350000000000001E-2</v>
      </c>
      <c r="AI3614" s="200">
        <v>1.6060000000000001E-2</v>
      </c>
      <c r="AJ3614" s="200">
        <v>1.677E-2</v>
      </c>
      <c r="AK3614" s="200">
        <v>1.047E-2</v>
      </c>
      <c r="AL3614" s="200">
        <v>1.1145E-2</v>
      </c>
      <c r="AM3614" s="200">
        <v>1.091E-2</v>
      </c>
      <c r="AN3614" s="200">
        <v>1.1684999999999999E-2</v>
      </c>
      <c r="AO3614" s="200">
        <v>1.2154999999999999E-2</v>
      </c>
      <c r="AP3614" s="200">
        <v>1.1350000000000001E-2</v>
      </c>
      <c r="AQ3614" s="200">
        <v>1.3010000000000001E-2</v>
      </c>
      <c r="AR3614" s="200">
        <v>1.5375E-2</v>
      </c>
      <c r="AS3614" s="200">
        <v>1.5375E-2</v>
      </c>
      <c r="AT3614" s="200">
        <v>1.8919999999999999E-2</v>
      </c>
      <c r="AU3614" s="200">
        <v>1.9630000000000002E-2</v>
      </c>
      <c r="AV3614" s="201">
        <v>2.3414999999999998E-2</v>
      </c>
      <c r="AW3614" s="201">
        <v>2.649E-2</v>
      </c>
      <c r="AX3614" s="201">
        <v>2.767E-2</v>
      </c>
      <c r="AY3614" s="201">
        <v>2.8854999999999999E-2</v>
      </c>
      <c r="AZ3614" s="201">
        <v>3.0034999999999999E-2</v>
      </c>
      <c r="BA3614" s="201">
        <v>3.1220000000000001E-2</v>
      </c>
      <c r="BB3614" s="201">
        <v>3.193E-2</v>
      </c>
      <c r="BC3614" s="201">
        <v>3.243E-2</v>
      </c>
      <c r="BD3614" s="201">
        <v>3.6469300000000003E-2</v>
      </c>
    </row>
    <row r="3615" spans="1:56" hidden="1" x14ac:dyDescent="0.35">
      <c r="A3615" s="200" t="s">
        <v>2087</v>
      </c>
      <c r="B3615" s="200" t="s">
        <v>2152</v>
      </c>
      <c r="C3615" s="200" t="s">
        <v>440</v>
      </c>
      <c r="D3615" s="200" t="s">
        <v>166</v>
      </c>
      <c r="E3615" s="200" t="s">
        <v>1849</v>
      </c>
      <c r="F3615" s="200" t="s">
        <v>2078</v>
      </c>
      <c r="G3615" s="200" t="s">
        <v>2073</v>
      </c>
      <c r="H3615" s="200">
        <v>313.41029802000003</v>
      </c>
      <c r="I3615" s="200">
        <v>313.44809801999997</v>
      </c>
      <c r="J3615" s="200">
        <v>356.04066702</v>
      </c>
      <c r="K3615" s="200">
        <v>420.37235201999999</v>
      </c>
      <c r="L3615" s="200">
        <v>376.15413602000001</v>
      </c>
      <c r="M3615" s="200">
        <v>337.29845968000001</v>
      </c>
      <c r="N3615" s="200">
        <v>373.11027604999998</v>
      </c>
      <c r="O3615" s="200">
        <v>332.88157711999997</v>
      </c>
      <c r="P3615" s="200">
        <v>359.45979459</v>
      </c>
      <c r="Q3615" s="200">
        <v>392.87877486000002</v>
      </c>
      <c r="R3615" s="200">
        <v>378.65639611</v>
      </c>
      <c r="S3615" s="200">
        <v>343.41428891999999</v>
      </c>
      <c r="T3615" s="200">
        <v>298.78410639999998</v>
      </c>
      <c r="U3615" s="200">
        <v>276.62198101000001</v>
      </c>
      <c r="V3615" s="200">
        <v>357.37110276999999</v>
      </c>
      <c r="W3615" s="200">
        <v>290.71508468000002</v>
      </c>
      <c r="X3615" s="200">
        <v>302.70682455999997</v>
      </c>
      <c r="Y3615" s="200">
        <v>291.34409835000002</v>
      </c>
      <c r="Z3615" s="200">
        <v>329.41100410000001</v>
      </c>
      <c r="AA3615" s="200">
        <v>360.71350150000001</v>
      </c>
      <c r="AB3615" s="200">
        <v>378.50979619999998</v>
      </c>
      <c r="AC3615" s="200">
        <v>380.47812190000002</v>
      </c>
      <c r="AD3615" s="200">
        <v>404.40580629999999</v>
      </c>
      <c r="AE3615" s="200">
        <v>400.95531899999997</v>
      </c>
      <c r="AF3615" s="200">
        <v>405.18828960000002</v>
      </c>
      <c r="AG3615" s="200">
        <v>381.51241040000002</v>
      </c>
      <c r="AH3615" s="200">
        <v>507.16197519999997</v>
      </c>
      <c r="AI3615" s="200">
        <v>920.99128140000005</v>
      </c>
      <c r="AJ3615" s="200">
        <v>922.20250369999997</v>
      </c>
      <c r="AK3615" s="200">
        <v>1066.653088</v>
      </c>
      <c r="AL3615" s="200">
        <v>1219.0895206</v>
      </c>
      <c r="AM3615" s="200">
        <v>1096.241526</v>
      </c>
      <c r="AN3615" s="200">
        <v>1110.3760738000001</v>
      </c>
      <c r="AO3615" s="200">
        <v>1250.8731393</v>
      </c>
      <c r="AP3615" s="200">
        <v>1298.2422191000001</v>
      </c>
      <c r="AQ3615" s="200">
        <v>1240.5513074</v>
      </c>
      <c r="AR3615" s="200">
        <v>1331.9433796999999</v>
      </c>
      <c r="AS3615" s="200">
        <v>1502.3987711</v>
      </c>
      <c r="AT3615" s="200">
        <v>1693.7253905</v>
      </c>
      <c r="AU3615" s="200">
        <v>1804.895994</v>
      </c>
      <c r="AV3615" s="201">
        <v>2136.0935338999998</v>
      </c>
      <c r="AW3615" s="201">
        <v>2349.6192642999999</v>
      </c>
      <c r="AX3615" s="201">
        <v>2492.0436930000001</v>
      </c>
      <c r="AY3615" s="201">
        <v>2739.1151715999999</v>
      </c>
      <c r="AZ3615" s="201">
        <v>2687.9584512000001</v>
      </c>
      <c r="BA3615" s="201">
        <v>2758.6109394</v>
      </c>
      <c r="BB3615" s="201">
        <v>2808.5280819999998</v>
      </c>
      <c r="BC3615" s="201">
        <v>2781.7562096000001</v>
      </c>
      <c r="BD3615" s="201">
        <v>2849.1353872</v>
      </c>
    </row>
    <row r="3616" spans="1:56" hidden="1" x14ac:dyDescent="0.35">
      <c r="A3616" s="200" t="s">
        <v>2087</v>
      </c>
      <c r="B3616" s="200" t="s">
        <v>2152</v>
      </c>
      <c r="C3616" s="200" t="s">
        <v>440</v>
      </c>
      <c r="D3616" s="200" t="s">
        <v>166</v>
      </c>
      <c r="E3616" s="200" t="s">
        <v>1854</v>
      </c>
      <c r="F3616" s="200" t="s">
        <v>2121</v>
      </c>
      <c r="G3616" s="200" t="s">
        <v>2073</v>
      </c>
      <c r="H3616" s="200">
        <v>2.7158999999999999E-2</v>
      </c>
      <c r="I3616" s="200">
        <v>2.8875000000000001E-2</v>
      </c>
      <c r="J3616" s="200">
        <v>3.2439000000000003E-2</v>
      </c>
      <c r="K3616" s="200">
        <v>3.5145000000000003E-2</v>
      </c>
      <c r="L3616" s="200">
        <v>3.6695999999999999E-2</v>
      </c>
      <c r="M3616" s="200">
        <v>3.0228000000000001E-2</v>
      </c>
      <c r="N3616" s="200">
        <v>3.5475E-2</v>
      </c>
      <c r="O3616" s="200">
        <v>3.9005999999999999E-2</v>
      </c>
      <c r="P3616" s="200">
        <v>4.2339000000000002E-2</v>
      </c>
      <c r="Q3616" s="200">
        <v>4.5539999999999997E-2</v>
      </c>
      <c r="R3616" s="200">
        <v>4.4285999999999999E-2</v>
      </c>
      <c r="S3616" s="200">
        <v>4.3889999999999998E-2</v>
      </c>
      <c r="T3616" s="200">
        <v>4.1910000000000003E-2</v>
      </c>
      <c r="U3616" s="200">
        <v>5.3955000000000003E-2</v>
      </c>
      <c r="V3616" s="200">
        <v>6.7517999999999995E-2</v>
      </c>
      <c r="W3616" s="200">
        <v>6.1017000000000002E-2</v>
      </c>
      <c r="X3616" s="200">
        <v>8.5238999999999995E-2</v>
      </c>
      <c r="Y3616" s="200">
        <v>8.6691000000000004E-2</v>
      </c>
      <c r="Z3616" s="200">
        <v>8.4644999999999998E-2</v>
      </c>
      <c r="AA3616" s="200">
        <v>9.7382999999999997E-2</v>
      </c>
      <c r="AB3616" s="200">
        <v>9.6987000000000004E-2</v>
      </c>
      <c r="AC3616" s="200">
        <v>7.7451000000000006E-2</v>
      </c>
      <c r="AD3616" s="200">
        <v>0.109791</v>
      </c>
      <c r="AE3616" s="200">
        <v>0.11602800000000001</v>
      </c>
      <c r="AF3616" s="200">
        <v>0.11787599999999999</v>
      </c>
      <c r="AG3616" s="200">
        <v>9.6888000000000002E-2</v>
      </c>
      <c r="AH3616" s="200">
        <v>0.103917</v>
      </c>
      <c r="AI3616" s="200">
        <v>0.16044600000000001</v>
      </c>
      <c r="AJ3616" s="200">
        <v>0.16186500000000001</v>
      </c>
      <c r="AK3616" s="200">
        <v>0.94006999999999996</v>
      </c>
      <c r="AL3616" s="200">
        <v>1.8842429999999999</v>
      </c>
      <c r="AM3616" s="200">
        <v>2.273466</v>
      </c>
      <c r="AN3616" s="200">
        <v>1.953606</v>
      </c>
      <c r="AO3616" s="200">
        <v>1.9539960000000001</v>
      </c>
      <c r="AP3616" s="200">
        <v>2.120476</v>
      </c>
      <c r="AQ3616" s="200">
        <v>2.2894459999999999</v>
      </c>
      <c r="AR3616" s="200">
        <v>2.2536360000000002</v>
      </c>
      <c r="AS3616" s="200">
        <v>2.3616760000000001</v>
      </c>
      <c r="AT3616" s="200">
        <v>2.5579580000000002</v>
      </c>
      <c r="AU3616" s="200">
        <v>2.6076130000000002</v>
      </c>
      <c r="AV3616" s="201">
        <v>2.4603100000000002</v>
      </c>
      <c r="AW3616" s="201">
        <v>2.7630159999999999</v>
      </c>
      <c r="AX3616" s="201">
        <v>2.6138330000000001</v>
      </c>
      <c r="AY3616" s="201">
        <v>2.96746</v>
      </c>
      <c r="AZ3616" s="201">
        <v>2.6155599999999999</v>
      </c>
      <c r="BA3616" s="201">
        <v>2.93865</v>
      </c>
      <c r="BB3616" s="201">
        <v>2.71251</v>
      </c>
      <c r="BC3616" s="201">
        <v>2.8890099999999999</v>
      </c>
      <c r="BD3616" s="201">
        <v>3.0369600000000001</v>
      </c>
    </row>
    <row r="3617" spans="1:56" hidden="1" x14ac:dyDescent="0.35">
      <c r="A3617" s="200" t="s">
        <v>2087</v>
      </c>
      <c r="B3617" s="200" t="s">
        <v>2152</v>
      </c>
      <c r="C3617" s="200" t="s">
        <v>440</v>
      </c>
      <c r="D3617" s="200" t="s">
        <v>166</v>
      </c>
      <c r="E3617" s="200" t="s">
        <v>1855</v>
      </c>
      <c r="F3617" s="200" t="s">
        <v>2120</v>
      </c>
      <c r="G3617" s="200" t="s">
        <v>2073</v>
      </c>
      <c r="H3617" s="200" t="s">
        <v>2083</v>
      </c>
      <c r="I3617" s="200" t="s">
        <v>2083</v>
      </c>
      <c r="J3617" s="200" t="s">
        <v>2083</v>
      </c>
      <c r="K3617" s="200" t="s">
        <v>2083</v>
      </c>
      <c r="L3617" s="200" t="s">
        <v>2083</v>
      </c>
      <c r="M3617" s="200" t="s">
        <v>2083</v>
      </c>
      <c r="N3617" s="200" t="s">
        <v>2083</v>
      </c>
      <c r="O3617" s="200" t="s">
        <v>2083</v>
      </c>
      <c r="P3617" s="200" t="s">
        <v>2083</v>
      </c>
      <c r="Q3617" s="200" t="s">
        <v>2083</v>
      </c>
      <c r="R3617" s="200" t="s">
        <v>2083</v>
      </c>
      <c r="S3617" s="200" t="s">
        <v>2083</v>
      </c>
      <c r="T3617" s="200" t="s">
        <v>2083</v>
      </c>
      <c r="U3617" s="200" t="s">
        <v>2083</v>
      </c>
      <c r="V3617" s="200" t="s">
        <v>2083</v>
      </c>
      <c r="W3617" s="200" t="s">
        <v>2083</v>
      </c>
      <c r="X3617" s="200" t="s">
        <v>2083</v>
      </c>
      <c r="Y3617" s="200" t="s">
        <v>2083</v>
      </c>
      <c r="Z3617" s="200" t="s">
        <v>2083</v>
      </c>
      <c r="AA3617" s="200" t="s">
        <v>2083</v>
      </c>
      <c r="AB3617" s="200" t="s">
        <v>2083</v>
      </c>
      <c r="AC3617" s="200" t="s">
        <v>2083</v>
      </c>
      <c r="AD3617" s="200" t="s">
        <v>2083</v>
      </c>
      <c r="AE3617" s="200" t="s">
        <v>2083</v>
      </c>
      <c r="AF3617" s="200" t="s">
        <v>2083</v>
      </c>
      <c r="AG3617" s="200" t="s">
        <v>2083</v>
      </c>
      <c r="AH3617" s="200" t="s">
        <v>2083</v>
      </c>
      <c r="AI3617" s="200" t="s">
        <v>2083</v>
      </c>
      <c r="AJ3617" s="200" t="s">
        <v>2083</v>
      </c>
      <c r="AK3617" s="200" t="s">
        <v>2083</v>
      </c>
      <c r="AL3617" s="200" t="s">
        <v>2083</v>
      </c>
      <c r="AM3617" s="200" t="s">
        <v>2083</v>
      </c>
      <c r="AN3617" s="200" t="s">
        <v>2083</v>
      </c>
      <c r="AO3617" s="200" t="s">
        <v>2083</v>
      </c>
      <c r="AP3617" s="200" t="s">
        <v>2083</v>
      </c>
      <c r="AQ3617" s="200" t="s">
        <v>2083</v>
      </c>
      <c r="AR3617" s="200" t="s">
        <v>2083</v>
      </c>
      <c r="AS3617" s="200" t="s">
        <v>2083</v>
      </c>
      <c r="AT3617" s="200" t="s">
        <v>2083</v>
      </c>
      <c r="AU3617" s="200" t="s">
        <v>2083</v>
      </c>
      <c r="AV3617" s="201" t="s">
        <v>2083</v>
      </c>
      <c r="AW3617" s="201" t="s">
        <v>2083</v>
      </c>
      <c r="AX3617" s="201" t="s">
        <v>2083</v>
      </c>
      <c r="AY3617" s="201" t="s">
        <v>2083</v>
      </c>
      <c r="AZ3617" s="201" t="s">
        <v>2083</v>
      </c>
      <c r="BA3617" s="201" t="s">
        <v>2083</v>
      </c>
      <c r="BB3617" s="201" t="s">
        <v>2083</v>
      </c>
      <c r="BC3617" s="201" t="s">
        <v>2083</v>
      </c>
      <c r="BD3617" s="201" t="s">
        <v>2083</v>
      </c>
    </row>
    <row r="3618" spans="1:56" hidden="1" x14ac:dyDescent="0.35">
      <c r="A3618" s="200" t="s">
        <v>2087</v>
      </c>
      <c r="B3618" s="200" t="s">
        <v>2152</v>
      </c>
      <c r="C3618" s="200" t="s">
        <v>440</v>
      </c>
      <c r="D3618" s="200" t="s">
        <v>166</v>
      </c>
      <c r="E3618" s="200" t="s">
        <v>2095</v>
      </c>
      <c r="F3618" s="200" t="s">
        <v>1821</v>
      </c>
      <c r="G3618" s="200" t="s">
        <v>2073</v>
      </c>
      <c r="H3618" s="200">
        <v>0.94560999999999995</v>
      </c>
      <c r="I3618" s="200">
        <v>0.97475999999999996</v>
      </c>
      <c r="J3618" s="200">
        <v>1.0089686</v>
      </c>
      <c r="K3618" s="200">
        <v>1.04992</v>
      </c>
      <c r="L3618" s="200">
        <v>1.0523400000000001</v>
      </c>
      <c r="M3618" s="200">
        <v>1.1072200000000001</v>
      </c>
      <c r="N3618" s="200">
        <v>1.17441</v>
      </c>
      <c r="O3618" s="200">
        <v>1.279679</v>
      </c>
      <c r="P3618" s="200">
        <v>1.206861</v>
      </c>
      <c r="Q3618" s="200">
        <v>1.36972</v>
      </c>
      <c r="R3618" s="200">
        <v>1.3731880000000001</v>
      </c>
      <c r="S3618" s="200">
        <v>1.332613</v>
      </c>
      <c r="T3618" s="200">
        <v>0.78240900000000002</v>
      </c>
      <c r="U3618" s="200">
        <v>0.88946360000000002</v>
      </c>
      <c r="V3618" s="200">
        <v>1.0392618</v>
      </c>
      <c r="W3618" s="200">
        <v>1.4996518000000001</v>
      </c>
      <c r="X3618" s="200">
        <v>2.1597227999999999</v>
      </c>
      <c r="Y3618" s="200">
        <v>2.5156529999999999</v>
      </c>
      <c r="Z3618" s="200">
        <v>2.5406589999999998</v>
      </c>
      <c r="AA3618" s="201">
        <v>2.6151770000000001</v>
      </c>
      <c r="AB3618" s="201">
        <v>2.8418580000000002</v>
      </c>
      <c r="AC3618" s="200">
        <v>3.0670852000000002</v>
      </c>
      <c r="AD3618" s="201">
        <v>3.5682930000000002</v>
      </c>
      <c r="AE3618" s="201">
        <v>4.0464909999999996</v>
      </c>
      <c r="AF3618" s="201">
        <v>4.4034110000000002</v>
      </c>
      <c r="AG3618" s="201">
        <v>4.6356339999999996</v>
      </c>
      <c r="AH3618" s="201">
        <v>4.7365120000000003</v>
      </c>
      <c r="AI3618" s="201">
        <v>4.8330989999999998</v>
      </c>
      <c r="AJ3618" s="201">
        <v>4.8450189999999997</v>
      </c>
      <c r="AK3618" s="201">
        <v>4.9448239999999997</v>
      </c>
      <c r="AL3618" s="201">
        <v>4.9756629999999999</v>
      </c>
      <c r="AM3618" s="201">
        <v>3.392544</v>
      </c>
      <c r="AN3618" s="201">
        <v>3.4912550000000002</v>
      </c>
      <c r="AO3618" s="201">
        <v>3.5059800000000001</v>
      </c>
      <c r="AP3618" s="201">
        <v>3.5758580000000002</v>
      </c>
      <c r="AQ3618" s="201">
        <v>2.2680720000000001</v>
      </c>
      <c r="AR3618" s="201">
        <v>2.7867850000000001</v>
      </c>
      <c r="AS3618" s="201">
        <v>3.2981799999999999</v>
      </c>
      <c r="AT3618" s="201">
        <v>3.3016399999999999</v>
      </c>
      <c r="AU3618" s="201">
        <v>4.5660720000000001</v>
      </c>
      <c r="AV3618" s="201">
        <v>4.8677950000000001</v>
      </c>
      <c r="AW3618" s="201">
        <v>5.519501</v>
      </c>
      <c r="AX3618" s="201">
        <v>6.0908100000000003</v>
      </c>
      <c r="AY3618" s="201">
        <v>7.1000230000000002</v>
      </c>
      <c r="AZ3618" s="201">
        <v>5.6001630000000002</v>
      </c>
      <c r="BA3618" s="201">
        <v>9.4069509999999994</v>
      </c>
      <c r="BB3618" s="201">
        <v>11.221164</v>
      </c>
      <c r="BC3618" s="201">
        <v>12.445237000000001</v>
      </c>
      <c r="BD3618" s="201">
        <v>7.6527000000000003</v>
      </c>
    </row>
    <row r="3619" spans="1:56" hidden="1" x14ac:dyDescent="0.35">
      <c r="A3619" s="200" t="s">
        <v>2087</v>
      </c>
      <c r="B3619" s="200" t="s">
        <v>2152</v>
      </c>
      <c r="C3619" s="200" t="s">
        <v>440</v>
      </c>
      <c r="D3619" s="200" t="s">
        <v>166</v>
      </c>
      <c r="E3619" s="200" t="s">
        <v>2094</v>
      </c>
      <c r="F3619" s="200" t="s">
        <v>1822</v>
      </c>
      <c r="G3619" s="200" t="s">
        <v>2073</v>
      </c>
      <c r="H3619" s="200">
        <v>4.7102001999999997E-2</v>
      </c>
      <c r="I3619" s="200">
        <v>4.8733997000000001E-2</v>
      </c>
      <c r="J3619" s="200">
        <v>5.0460204000000002E-2</v>
      </c>
      <c r="K3619" s="200">
        <v>5.3180997000000001E-2</v>
      </c>
      <c r="L3619" s="200">
        <v>5.3476995999999999E-2</v>
      </c>
      <c r="M3619" s="200">
        <v>5.6837003999999997E-2</v>
      </c>
      <c r="N3619" s="200">
        <v>6.1729996000000002E-2</v>
      </c>
      <c r="O3619" s="200">
        <v>6.7901000000000003E-2</v>
      </c>
      <c r="P3619" s="200">
        <v>6.6621103000000001E-2</v>
      </c>
      <c r="Q3619" s="200">
        <v>7.4970396999999994E-2</v>
      </c>
      <c r="R3619" s="200">
        <v>7.8487600000000005E-2</v>
      </c>
      <c r="S3619" s="200">
        <v>7.7534900000000004E-2</v>
      </c>
      <c r="T3619" s="200">
        <v>5.7033291E-2</v>
      </c>
      <c r="U3619" s="200">
        <v>6.6347041999999995E-2</v>
      </c>
      <c r="V3619" s="200">
        <v>7.8734222000000006E-2</v>
      </c>
      <c r="W3619" s="200">
        <v>9.9574999999999997E-2</v>
      </c>
      <c r="X3619" s="200">
        <v>0.12507174700000001</v>
      </c>
      <c r="Y3619" s="200">
        <v>0.15497124200000001</v>
      </c>
      <c r="Z3619" s="200">
        <v>0.16077609000000001</v>
      </c>
      <c r="AA3619" s="200">
        <v>0.185124383</v>
      </c>
      <c r="AB3619" s="200">
        <v>0.19310117600000001</v>
      </c>
      <c r="AC3619" s="200">
        <v>0.22112575300000001</v>
      </c>
      <c r="AD3619" s="200">
        <v>0.248544295</v>
      </c>
      <c r="AE3619" s="200">
        <v>0.26311732100000002</v>
      </c>
      <c r="AF3619" s="200">
        <v>0.28803393999999999</v>
      </c>
      <c r="AG3619" s="200">
        <v>0.30212953999999997</v>
      </c>
      <c r="AH3619" s="200">
        <v>0.31210368999999999</v>
      </c>
      <c r="AI3619" s="200">
        <v>0.31295205999999998</v>
      </c>
      <c r="AJ3619" s="200">
        <v>0.30682082999999999</v>
      </c>
      <c r="AK3619" s="200">
        <v>0.31654483</v>
      </c>
      <c r="AL3619" s="200">
        <v>0.33169700000000002</v>
      </c>
      <c r="AM3619" s="200">
        <v>0.24775454999999999</v>
      </c>
      <c r="AN3619" s="200">
        <v>0.26480949999999998</v>
      </c>
      <c r="AO3619" s="200">
        <v>0.26005103000000002</v>
      </c>
      <c r="AP3619" s="200">
        <v>0.26679524999999998</v>
      </c>
      <c r="AQ3619" s="200">
        <v>0.20166149999999999</v>
      </c>
      <c r="AR3619" s="200">
        <v>0.23619889999999999</v>
      </c>
      <c r="AS3619" s="200">
        <v>0.27163199999999998</v>
      </c>
      <c r="AT3619" s="200">
        <v>0.28823199999999999</v>
      </c>
      <c r="AU3619" s="200">
        <v>0.36802509999999999</v>
      </c>
      <c r="AV3619" s="201">
        <v>0.39339360000000001</v>
      </c>
      <c r="AW3619" s="201">
        <v>0.44110579999999999</v>
      </c>
      <c r="AX3619" s="201">
        <v>0.47339006</v>
      </c>
      <c r="AY3619" s="201">
        <v>0.51924517999999997</v>
      </c>
      <c r="AZ3619" s="201">
        <v>0.40613960999999998</v>
      </c>
      <c r="BA3619" s="201">
        <v>0.61589669999999996</v>
      </c>
      <c r="BB3619" s="201">
        <v>0.70727989000000002</v>
      </c>
      <c r="BC3619" s="201">
        <v>0.77427537999999996</v>
      </c>
      <c r="BD3619" s="201">
        <v>0.57988130000000004</v>
      </c>
    </row>
    <row r="3620" spans="1:56" hidden="1" x14ac:dyDescent="0.35">
      <c r="A3620" s="200" t="s">
        <v>2087</v>
      </c>
      <c r="B3620" s="200" t="s">
        <v>2152</v>
      </c>
      <c r="C3620" s="200" t="s">
        <v>440</v>
      </c>
      <c r="D3620" s="200" t="s">
        <v>166</v>
      </c>
      <c r="E3620" s="200" t="s">
        <v>2093</v>
      </c>
      <c r="F3620" s="200" t="s">
        <v>2092</v>
      </c>
      <c r="G3620" s="200" t="s">
        <v>2084</v>
      </c>
      <c r="H3620" s="200" t="s">
        <v>2083</v>
      </c>
      <c r="I3620" s="201">
        <v>8.2348469999999997E-5</v>
      </c>
      <c r="J3620" s="200">
        <v>1.0572008E-4</v>
      </c>
      <c r="K3620" s="200">
        <v>1.0513534E-4</v>
      </c>
      <c r="L3620" s="200">
        <v>1.1883597E-4</v>
      </c>
      <c r="M3620" s="200">
        <v>1.2891323000000001E-4</v>
      </c>
      <c r="N3620" s="200">
        <v>2.2395364999999999E-4</v>
      </c>
      <c r="O3620" s="200">
        <v>2.1230468000000001E-4</v>
      </c>
      <c r="P3620" s="200">
        <v>2.6972351E-4</v>
      </c>
      <c r="Q3620" s="200">
        <v>3.0906188000000002E-4</v>
      </c>
      <c r="R3620" s="200">
        <v>3.6113786999999997E-4</v>
      </c>
      <c r="S3620" s="201">
        <v>4.0441119999999999E-4</v>
      </c>
      <c r="T3620" s="201">
        <v>7.1751762999999996E-4</v>
      </c>
      <c r="U3620" s="201">
        <v>4.6989058E-4</v>
      </c>
      <c r="V3620" s="201">
        <v>5.9498582999999996E-4</v>
      </c>
      <c r="W3620" s="200">
        <v>7.8305116999999997E-4</v>
      </c>
      <c r="X3620" s="200">
        <v>9.8820393999999993E-4</v>
      </c>
      <c r="Y3620" s="201">
        <v>1.5050564300000001E-3</v>
      </c>
      <c r="Z3620" s="201">
        <v>1.5968814900000001E-3</v>
      </c>
      <c r="AA3620" s="201">
        <v>1.63268376E-3</v>
      </c>
      <c r="AB3620" s="201">
        <v>1.72224389E-3</v>
      </c>
      <c r="AC3620" s="201">
        <v>1.92190148E-3</v>
      </c>
      <c r="AD3620" s="201">
        <v>1.9229125000000001E-3</v>
      </c>
      <c r="AE3620" s="201">
        <v>2.6611559800000001E-3</v>
      </c>
      <c r="AF3620" s="200">
        <v>1.9430357399999999E-3</v>
      </c>
      <c r="AG3620" s="200">
        <v>2.0915287500000001E-3</v>
      </c>
      <c r="AH3620" s="200">
        <v>2.51831199E-3</v>
      </c>
      <c r="AI3620" s="200">
        <v>2.7970102499999998E-3</v>
      </c>
      <c r="AJ3620" s="200">
        <v>2.7864266E-3</v>
      </c>
      <c r="AK3620" s="200">
        <v>3.4253152399999999E-3</v>
      </c>
      <c r="AL3620" s="200">
        <v>3.4455624100000002E-3</v>
      </c>
      <c r="AM3620" s="200">
        <v>3.1400937999999999E-3</v>
      </c>
      <c r="AN3620" s="200">
        <v>3.0660610200000001E-3</v>
      </c>
      <c r="AO3620" s="200">
        <v>3.3693958000000001E-3</v>
      </c>
      <c r="AP3620" s="200">
        <v>2.6245369000000001E-3</v>
      </c>
      <c r="AQ3620" s="200">
        <v>3.4283520399999998E-3</v>
      </c>
      <c r="AR3620" s="200">
        <v>3.2566551999999999E-3</v>
      </c>
      <c r="AS3620" s="200">
        <v>2.3705846499999998E-3</v>
      </c>
      <c r="AT3620" s="200">
        <v>1.46462473E-3</v>
      </c>
      <c r="AU3620" s="200">
        <v>1.0090229599999999E-3</v>
      </c>
      <c r="AV3620" s="201">
        <v>1.18586683E-3</v>
      </c>
      <c r="AW3620" s="201">
        <v>7.6963811199999999E-4</v>
      </c>
      <c r="AX3620" s="201">
        <v>8.7356922999999999E-4</v>
      </c>
      <c r="AY3620" s="201">
        <v>1.0621755699999999E-3</v>
      </c>
      <c r="AZ3620" s="201">
        <v>1.0965934199999999E-3</v>
      </c>
      <c r="BA3620" s="201">
        <v>8.1213216999999999E-4</v>
      </c>
      <c r="BB3620" s="201">
        <v>6.4358817999999999E-4</v>
      </c>
      <c r="BC3620" s="201">
        <v>6.4252579000000001E-4</v>
      </c>
      <c r="BD3620" s="201">
        <v>1.0226611799999999E-3</v>
      </c>
    </row>
    <row r="3621" spans="1:56" hidden="1" x14ac:dyDescent="0.35">
      <c r="A3621" s="200" t="s">
        <v>2087</v>
      </c>
      <c r="B3621" s="200" t="s">
        <v>2152</v>
      </c>
      <c r="C3621" s="200" t="s">
        <v>440</v>
      </c>
      <c r="D3621" s="200" t="s">
        <v>166</v>
      </c>
      <c r="E3621" s="200" t="s">
        <v>2091</v>
      </c>
      <c r="F3621" s="200" t="s">
        <v>2090</v>
      </c>
      <c r="G3621" s="201" t="s">
        <v>2073</v>
      </c>
      <c r="H3621" s="201">
        <v>1.37602</v>
      </c>
      <c r="I3621" s="201">
        <v>1.6874199999999999</v>
      </c>
      <c r="J3621" s="201">
        <v>1.8475699999999999</v>
      </c>
      <c r="K3621" s="201">
        <v>2.0179100000000001</v>
      </c>
      <c r="L3621" s="201">
        <v>2.18682</v>
      </c>
      <c r="M3621" s="201">
        <v>2.3464</v>
      </c>
      <c r="N3621" s="201">
        <v>2.4881899999999999</v>
      </c>
      <c r="O3621" s="201">
        <v>2.6177600000000001</v>
      </c>
      <c r="P3621" s="201">
        <v>2.7596400000000001</v>
      </c>
      <c r="Q3621" s="201">
        <v>2.9493499999999999</v>
      </c>
      <c r="R3621" s="201">
        <v>3.21279</v>
      </c>
      <c r="S3621" s="201">
        <v>3.5648499999999999</v>
      </c>
      <c r="T3621" s="201">
        <v>3.9919699999999998</v>
      </c>
      <c r="U3621" s="201">
        <v>4.4661400000000002</v>
      </c>
      <c r="V3621" s="201">
        <v>4.9462000000000002</v>
      </c>
      <c r="W3621" s="201">
        <v>5.39811</v>
      </c>
      <c r="X3621" s="201">
        <v>5.8473600000000001</v>
      </c>
      <c r="Y3621" s="200">
        <v>6.2713299999999998</v>
      </c>
      <c r="Z3621" s="200">
        <v>6.6587199999999998</v>
      </c>
      <c r="AA3621" s="200">
        <v>7.0017899999999997</v>
      </c>
      <c r="AB3621" s="200">
        <v>7.2967199999999997</v>
      </c>
      <c r="AC3621" s="200">
        <v>7.5307899999999997</v>
      </c>
      <c r="AD3621" s="200">
        <v>7.7182899999999997</v>
      </c>
      <c r="AE3621" s="200">
        <v>7.875</v>
      </c>
      <c r="AF3621" s="201">
        <v>8.0224200000000003</v>
      </c>
      <c r="AG3621" s="201">
        <v>8.1821599999999997</v>
      </c>
      <c r="AH3621" s="201">
        <v>8.3587100000000003</v>
      </c>
      <c r="AI3621" s="201">
        <v>8.5880799999999997</v>
      </c>
      <c r="AJ3621" s="201">
        <v>8.8759399999999999</v>
      </c>
      <c r="AK3621" s="201">
        <v>9.2174200000000006</v>
      </c>
      <c r="AL3621" s="201">
        <v>9.6207799999999999</v>
      </c>
      <c r="AM3621" s="201">
        <v>10.0528</v>
      </c>
      <c r="AN3621" s="201">
        <v>10.5875</v>
      </c>
      <c r="AO3621" s="201">
        <v>11.271100000000001</v>
      </c>
      <c r="AP3621" s="201">
        <v>12.5479</v>
      </c>
      <c r="AQ3621" s="201">
        <v>14.2073</v>
      </c>
      <c r="AR3621" s="201">
        <v>16.774999999999999</v>
      </c>
      <c r="AS3621" s="201">
        <v>19.837900000000001</v>
      </c>
      <c r="AT3621" s="201">
        <v>23.297799999999999</v>
      </c>
      <c r="AU3621" s="201">
        <v>26.752400000000002</v>
      </c>
      <c r="AV3621" s="201">
        <v>30.3718</v>
      </c>
      <c r="AW3621" s="201">
        <v>33.627000000000002</v>
      </c>
      <c r="AX3621" s="201">
        <v>36.325299999999999</v>
      </c>
      <c r="AY3621" s="201">
        <v>38.7395</v>
      </c>
      <c r="AZ3621" s="201">
        <v>40.8962</v>
      </c>
      <c r="BA3621" s="201">
        <v>42.798900000000003</v>
      </c>
      <c r="BB3621" s="201">
        <v>44.311300000000003</v>
      </c>
      <c r="BC3621" s="201">
        <v>45.501199999999997</v>
      </c>
      <c r="BD3621" s="201">
        <v>46.469000000000001</v>
      </c>
    </row>
    <row r="3622" spans="1:56" hidden="1" x14ac:dyDescent="0.35">
      <c r="A3622" s="200" t="s">
        <v>2087</v>
      </c>
      <c r="B3622" s="200" t="s">
        <v>2152</v>
      </c>
      <c r="C3622" s="200" t="s">
        <v>440</v>
      </c>
      <c r="D3622" s="200" t="s">
        <v>166</v>
      </c>
      <c r="E3622" s="200" t="s">
        <v>2089</v>
      </c>
      <c r="F3622" s="200" t="s">
        <v>2088</v>
      </c>
      <c r="G3622" s="201" t="s">
        <v>2073</v>
      </c>
      <c r="H3622" s="201">
        <v>2.5027600000000001E-3</v>
      </c>
      <c r="I3622" s="201">
        <v>2.7320399999999998E-3</v>
      </c>
      <c r="J3622" s="201">
        <v>2.9827600000000001E-3</v>
      </c>
      <c r="K3622" s="201">
        <v>3.3059600000000001E-3</v>
      </c>
      <c r="L3622" s="201">
        <v>3.5529200000000002E-3</v>
      </c>
      <c r="M3622" s="201">
        <v>3.7776400000000001E-3</v>
      </c>
      <c r="N3622" s="201">
        <v>3.9696799999999997E-3</v>
      </c>
      <c r="O3622" s="201">
        <v>4.1392E-3</v>
      </c>
      <c r="P3622" s="201">
        <v>4.3200000000000001E-3</v>
      </c>
      <c r="Q3622" s="201">
        <v>4.5583999999999998E-3</v>
      </c>
      <c r="R3622" s="201">
        <v>4.8843999999999997E-3</v>
      </c>
      <c r="S3622" s="201">
        <v>5.3725999999999999E-3</v>
      </c>
      <c r="T3622" s="201">
        <v>5.875E-3</v>
      </c>
      <c r="U3622" s="201">
        <v>6.4229999999999999E-3</v>
      </c>
      <c r="V3622" s="201">
        <v>7.0343999999999997E-3</v>
      </c>
      <c r="W3622" s="201">
        <v>7.5440000000000004E-3</v>
      </c>
      <c r="X3622" s="201">
        <v>8.0108000000000002E-3</v>
      </c>
      <c r="Y3622" s="201">
        <v>8.5053999999999998E-3</v>
      </c>
      <c r="Z3622" s="201">
        <v>8.8897999999999998E-3</v>
      </c>
      <c r="AA3622" s="201">
        <v>9.2230000000000003E-3</v>
      </c>
      <c r="AB3622" s="201">
        <v>9.5025999999999999E-3</v>
      </c>
      <c r="AC3622" s="201">
        <v>9.7281999999999993E-3</v>
      </c>
      <c r="AD3622" s="201">
        <v>9.9716000000000006E-3</v>
      </c>
      <c r="AE3622" s="201">
        <v>1.0117599999999999E-2</v>
      </c>
      <c r="AF3622" s="201">
        <v>1.0250799999999999E-2</v>
      </c>
      <c r="AG3622" s="201">
        <v>1.039E-2</v>
      </c>
      <c r="AH3622" s="201">
        <v>1.039E-2</v>
      </c>
      <c r="AI3622" s="201">
        <v>1.039E-2</v>
      </c>
      <c r="AJ3622" s="201">
        <v>1.039E-2</v>
      </c>
      <c r="AK3622" s="201">
        <v>1.0455000000000001E-2</v>
      </c>
      <c r="AL3622" s="201">
        <v>1.0455000000000001E-2</v>
      </c>
      <c r="AM3622" s="201">
        <v>1.0455000000000001E-2</v>
      </c>
      <c r="AN3622" s="201">
        <v>1.0455000000000001E-2</v>
      </c>
      <c r="AO3622" s="201">
        <v>1.052E-2</v>
      </c>
      <c r="AP3622" s="201">
        <v>9.757E-3</v>
      </c>
      <c r="AQ3622" s="201">
        <v>8.5115999999999994E-3</v>
      </c>
      <c r="AR3622" s="201">
        <v>1.8304399999999998E-2</v>
      </c>
      <c r="AS3622" s="201">
        <v>2.9871399999999999E-2</v>
      </c>
      <c r="AT3622" s="201">
        <v>4.8762E-2</v>
      </c>
      <c r="AU3622" s="201">
        <v>4.8957000000000001E-2</v>
      </c>
      <c r="AV3622" s="201">
        <v>4.9086999999999999E-2</v>
      </c>
      <c r="AW3622" s="201">
        <v>4.9216999999999997E-2</v>
      </c>
      <c r="AX3622" s="201">
        <v>5.0467400000000003E-2</v>
      </c>
      <c r="AY3622" s="201">
        <v>5.1692200000000001E-2</v>
      </c>
      <c r="AZ3622" s="201">
        <v>5.2865799999999998E-2</v>
      </c>
      <c r="BA3622" s="201">
        <v>5.3898000000000001E-2</v>
      </c>
      <c r="BB3622" s="201">
        <v>5.4808200000000001E-2</v>
      </c>
      <c r="BC3622" s="201">
        <v>5.5718400000000001E-2</v>
      </c>
      <c r="BD3622" s="201">
        <v>5.6628600000000001E-2</v>
      </c>
    </row>
    <row r="3623" spans="1:56" hidden="1" x14ac:dyDescent="0.35">
      <c r="A3623" s="200" t="s">
        <v>2087</v>
      </c>
      <c r="B3623" s="200" t="s">
        <v>2152</v>
      </c>
      <c r="C3623" s="200" t="s">
        <v>440</v>
      </c>
      <c r="D3623" s="200" t="s">
        <v>166</v>
      </c>
      <c r="E3623" s="200" t="s">
        <v>2086</v>
      </c>
      <c r="F3623" s="200" t="s">
        <v>2085</v>
      </c>
      <c r="G3623" s="200" t="s">
        <v>2073</v>
      </c>
      <c r="H3623" s="200">
        <v>1.0322843230000001</v>
      </c>
      <c r="I3623" s="200">
        <v>1.09927971</v>
      </c>
      <c r="J3623" s="200">
        <v>1.206533267</v>
      </c>
      <c r="K3623" s="200">
        <v>1.400912484</v>
      </c>
      <c r="L3623" s="200">
        <v>1.7680157439999999</v>
      </c>
      <c r="M3623" s="200">
        <v>2.026168331</v>
      </c>
      <c r="N3623" s="200">
        <v>2.5234776609999998</v>
      </c>
      <c r="O3623" s="200">
        <v>2.7210829319999998</v>
      </c>
      <c r="P3623" s="200">
        <v>3.2405845599999998</v>
      </c>
      <c r="Q3623" s="200">
        <v>4.5325799130000002</v>
      </c>
      <c r="R3623" s="200">
        <v>6.0189801379999999</v>
      </c>
      <c r="S3623" s="200">
        <v>6.2352822989999996</v>
      </c>
      <c r="T3623" s="200">
        <v>6.532400558</v>
      </c>
      <c r="U3623" s="200">
        <v>7.2331421860000003</v>
      </c>
      <c r="V3623" s="200">
        <v>8.1457573060000001</v>
      </c>
      <c r="W3623" s="200">
        <v>8.3383308500000002</v>
      </c>
      <c r="X3623" s="200">
        <v>9.0504210609999998</v>
      </c>
      <c r="Y3623" s="200">
        <v>9.2814436479999998</v>
      </c>
      <c r="Z3623" s="200">
        <v>9.5572167629999996</v>
      </c>
      <c r="AA3623" s="200">
        <v>9.8925718590000002</v>
      </c>
      <c r="AB3623" s="200">
        <v>9.9331094709999999</v>
      </c>
      <c r="AC3623" s="200">
        <v>9.5083036720000003</v>
      </c>
      <c r="AD3623" s="200">
        <v>10.555273717</v>
      </c>
      <c r="AE3623" s="200">
        <v>10.033627763</v>
      </c>
      <c r="AF3623" s="201">
        <v>10.983684329000001</v>
      </c>
      <c r="AG3623" s="201">
        <v>10.782700446</v>
      </c>
      <c r="AH3623" s="201">
        <v>10.884575571999999</v>
      </c>
      <c r="AI3623" s="201">
        <v>13.992166552</v>
      </c>
      <c r="AJ3623" s="201">
        <v>18.419136086000002</v>
      </c>
      <c r="AK3623" s="201">
        <v>19.378648323</v>
      </c>
      <c r="AL3623" s="201">
        <v>21.194563919</v>
      </c>
      <c r="AM3623" s="201">
        <v>23.383891431999999</v>
      </c>
      <c r="AN3623" s="201">
        <v>23.045033514</v>
      </c>
      <c r="AO3623" s="201">
        <v>23.655351458999998</v>
      </c>
      <c r="AP3623" s="201">
        <v>26.342957687999998</v>
      </c>
      <c r="AQ3623" s="201">
        <v>30.953743703000001</v>
      </c>
      <c r="AR3623" s="201">
        <v>33.846957799000002</v>
      </c>
      <c r="AS3623" s="201">
        <v>34.870488324999997</v>
      </c>
      <c r="AT3623" s="201">
        <v>37.744409685000001</v>
      </c>
      <c r="AU3623" s="201">
        <v>39.699420031000002</v>
      </c>
      <c r="AV3623" s="201">
        <v>42.552983157</v>
      </c>
      <c r="AW3623" s="201">
        <v>46.313532889000001</v>
      </c>
      <c r="AX3623" s="201">
        <v>53.911855420000002</v>
      </c>
      <c r="AY3623" s="201">
        <v>60.092508186000003</v>
      </c>
      <c r="AZ3623" s="201">
        <v>59.679119376000003</v>
      </c>
      <c r="BA3623" s="201">
        <v>61.542614479999997</v>
      </c>
      <c r="BB3623" s="201">
        <v>60.749533118000002</v>
      </c>
      <c r="BC3623" s="201">
        <v>61.747353001</v>
      </c>
      <c r="BD3623" s="201">
        <v>63.308956514000002</v>
      </c>
    </row>
    <row r="3624" spans="1:56" hidden="1" x14ac:dyDescent="0.35">
      <c r="A3624" s="200" t="s">
        <v>2087</v>
      </c>
      <c r="B3624" s="200" t="s">
        <v>2152</v>
      </c>
      <c r="C3624" s="200" t="s">
        <v>444</v>
      </c>
      <c r="D3624" s="200" t="s">
        <v>176</v>
      </c>
      <c r="E3624" s="200" t="s">
        <v>2108</v>
      </c>
      <c r="F3624" s="200" t="s">
        <v>2107</v>
      </c>
      <c r="G3624" s="200" t="s">
        <v>2073</v>
      </c>
      <c r="H3624" s="200">
        <v>6.8439E-2</v>
      </c>
      <c r="I3624" s="200">
        <v>6.8439100000000003E-2</v>
      </c>
      <c r="J3624" s="200">
        <v>8.1429000000000001E-2</v>
      </c>
      <c r="K3624" s="200">
        <v>0.100713</v>
      </c>
      <c r="L3624" s="200">
        <v>0.13318795</v>
      </c>
      <c r="M3624" s="200">
        <v>0.14617790999999999</v>
      </c>
      <c r="N3624" s="200">
        <v>0.23758594</v>
      </c>
      <c r="O3624" s="200">
        <v>0.36752016999999998</v>
      </c>
      <c r="P3624" s="200">
        <v>0.53347454000000005</v>
      </c>
      <c r="Q3624" s="200">
        <v>0.69672177999999996</v>
      </c>
      <c r="R3624" s="200">
        <v>1.1273053</v>
      </c>
      <c r="S3624" s="200">
        <v>1.2846666</v>
      </c>
      <c r="T3624" s="200">
        <v>1.5166151999999999</v>
      </c>
      <c r="U3624" s="200">
        <v>1.7753299</v>
      </c>
      <c r="V3624" s="200">
        <v>2.0004341000000001</v>
      </c>
      <c r="W3624" s="200">
        <v>2.1875922999999999</v>
      </c>
      <c r="X3624" s="200">
        <v>2.3577691999999999</v>
      </c>
      <c r="Y3624" s="200">
        <v>2.5123109000000001</v>
      </c>
      <c r="Z3624" s="200">
        <v>2.5439728000000001</v>
      </c>
      <c r="AA3624" s="200">
        <v>2.7349918999999998</v>
      </c>
      <c r="AB3624" s="200">
        <v>2.8509188999999999</v>
      </c>
      <c r="AC3624" s="200">
        <v>2.9822413000000001</v>
      </c>
      <c r="AD3624" s="200">
        <v>3.2232810000000001</v>
      </c>
      <c r="AE3624" s="200">
        <v>3.5621985</v>
      </c>
      <c r="AF3624" s="200">
        <v>3.6854460000000002</v>
      </c>
      <c r="AG3624" s="200">
        <v>3.7777823549999998</v>
      </c>
      <c r="AH3624" s="200">
        <v>3.8010662399999999</v>
      </c>
      <c r="AI3624" s="200">
        <v>4.0489570400000003</v>
      </c>
      <c r="AJ3624" s="200">
        <v>4.3034865599999996</v>
      </c>
      <c r="AK3624" s="200">
        <v>4.3939804000000002</v>
      </c>
      <c r="AL3624" s="200">
        <v>4.6053695000000001</v>
      </c>
      <c r="AM3624" s="200">
        <v>4.6106724000000003</v>
      </c>
      <c r="AN3624" s="200">
        <v>4.6948187099999998</v>
      </c>
      <c r="AO3624" s="200">
        <v>4.8973502399999997</v>
      </c>
      <c r="AP3624" s="200">
        <v>5.2275707212900002</v>
      </c>
      <c r="AQ3624" s="200">
        <v>5.6415854803999999</v>
      </c>
      <c r="AR3624" s="200">
        <v>5.8421181025799997</v>
      </c>
      <c r="AS3624" s="200">
        <v>5.8905529157999998</v>
      </c>
      <c r="AT3624" s="200">
        <v>6.3231802744400003</v>
      </c>
      <c r="AU3624" s="200">
        <v>7.0420960964099999</v>
      </c>
      <c r="AV3624" s="201">
        <v>7.8980517607599996</v>
      </c>
      <c r="AW3624" s="201">
        <v>8.2148102810000001</v>
      </c>
      <c r="AX3624" s="201">
        <v>8.7288471626999993</v>
      </c>
      <c r="AY3624" s="201">
        <v>9.2251296776</v>
      </c>
      <c r="AZ3624" s="201">
        <v>9.9754585482000007</v>
      </c>
      <c r="BA3624" s="201">
        <v>11.4884441398</v>
      </c>
      <c r="BB3624" s="201">
        <v>11.698184834099999</v>
      </c>
      <c r="BC3624" s="201">
        <v>11.984242634599999</v>
      </c>
      <c r="BD3624" s="201">
        <v>11.720865532199999</v>
      </c>
    </row>
    <row r="3625" spans="1:56" hidden="1" x14ac:dyDescent="0.35">
      <c r="A3625" s="200" t="s">
        <v>2087</v>
      </c>
      <c r="B3625" s="200" t="s">
        <v>2152</v>
      </c>
      <c r="C3625" s="200" t="s">
        <v>444</v>
      </c>
      <c r="D3625" s="200" t="s">
        <v>176</v>
      </c>
      <c r="E3625" s="200" t="s">
        <v>2125</v>
      </c>
      <c r="F3625" s="200" t="s">
        <v>2124</v>
      </c>
      <c r="G3625" s="201" t="s">
        <v>2073</v>
      </c>
      <c r="H3625" s="201">
        <v>0.25188369999999999</v>
      </c>
      <c r="I3625" s="201">
        <v>0.25188369999999999</v>
      </c>
      <c r="J3625" s="201">
        <v>0.27759470000000003</v>
      </c>
      <c r="K3625" s="201">
        <v>0.32567049999999997</v>
      </c>
      <c r="L3625" s="201">
        <v>0.39382909999999999</v>
      </c>
      <c r="M3625" s="201">
        <v>0.44647609999999999</v>
      </c>
      <c r="N3625" s="201">
        <v>0.48775869999999999</v>
      </c>
      <c r="O3625" s="201">
        <v>0.52361409999999997</v>
      </c>
      <c r="P3625" s="201">
        <v>0.62014009999999997</v>
      </c>
      <c r="Q3625" s="201">
        <v>0.54810009999999998</v>
      </c>
      <c r="R3625" s="201">
        <v>0.63800780000000001</v>
      </c>
      <c r="S3625" s="201">
        <v>0.68517019999999995</v>
      </c>
      <c r="T3625" s="201">
        <v>0.73543449999999999</v>
      </c>
      <c r="U3625" s="201">
        <v>0.58799460000000003</v>
      </c>
      <c r="V3625" s="201">
        <v>0.60944319999999996</v>
      </c>
      <c r="W3625" s="201">
        <v>0.64484359999999996</v>
      </c>
      <c r="X3625" s="201">
        <v>0.70102089999999995</v>
      </c>
      <c r="Y3625" s="201">
        <v>0.83586899999999997</v>
      </c>
      <c r="Z3625" s="201">
        <v>0.91159699999999999</v>
      </c>
      <c r="AA3625" s="201">
        <v>0.92655100000000001</v>
      </c>
      <c r="AB3625" s="201">
        <v>0.383573</v>
      </c>
      <c r="AC3625" s="201">
        <v>0.38910899999999998</v>
      </c>
      <c r="AD3625" s="201">
        <v>0.40531200000000001</v>
      </c>
      <c r="AE3625" s="201">
        <v>0.40945999999999999</v>
      </c>
      <c r="AF3625" s="201">
        <v>0.41872300000000001</v>
      </c>
      <c r="AG3625" s="201">
        <v>0.43981000999999997</v>
      </c>
      <c r="AH3625" s="201">
        <v>0.49173899999999998</v>
      </c>
      <c r="AI3625" s="201">
        <v>0.48125800000000002</v>
      </c>
      <c r="AJ3625" s="201">
        <v>0.50004400000000004</v>
      </c>
      <c r="AK3625" s="201">
        <v>0.479514</v>
      </c>
      <c r="AL3625" s="201">
        <v>0.47362900000000002</v>
      </c>
      <c r="AM3625" s="201">
        <v>0.48092299999999999</v>
      </c>
      <c r="AN3625" s="201">
        <v>0.57463098999999995</v>
      </c>
      <c r="AO3625" s="201">
        <v>0.57613499000000001</v>
      </c>
      <c r="AP3625" s="201">
        <v>0.60575599999999996</v>
      </c>
      <c r="AQ3625" s="201">
        <v>0.62510299999999996</v>
      </c>
      <c r="AR3625" s="201">
        <v>0.68272900000000003</v>
      </c>
      <c r="AS3625" s="201">
        <v>0.59934600000000005</v>
      </c>
      <c r="AT3625" s="201">
        <v>0.64439299999999999</v>
      </c>
      <c r="AU3625" s="201">
        <v>0.58853299999999997</v>
      </c>
      <c r="AV3625" s="201">
        <v>0.65129000000000004</v>
      </c>
      <c r="AW3625" s="201">
        <v>0.59657689999999997</v>
      </c>
      <c r="AX3625" s="201">
        <v>0.68994880000000003</v>
      </c>
      <c r="AY3625" s="201">
        <v>0.71049720000000005</v>
      </c>
      <c r="AZ3625" s="201">
        <v>0.93088099999999996</v>
      </c>
      <c r="BA3625" s="201">
        <v>0.8694615</v>
      </c>
      <c r="BB3625" s="201">
        <v>0.91280340000000004</v>
      </c>
      <c r="BC3625" s="201">
        <v>0.93483150000000004</v>
      </c>
      <c r="BD3625" s="201">
        <v>0.98853980699999999</v>
      </c>
    </row>
    <row r="3626" spans="1:56" hidden="1" x14ac:dyDescent="0.35">
      <c r="A3626" s="200" t="s">
        <v>2087</v>
      </c>
      <c r="B3626" s="200" t="s">
        <v>2152</v>
      </c>
      <c r="C3626" s="200" t="s">
        <v>444</v>
      </c>
      <c r="D3626" s="200" t="s">
        <v>176</v>
      </c>
      <c r="E3626" s="200" t="s">
        <v>2106</v>
      </c>
      <c r="F3626" s="200" t="s">
        <v>2105</v>
      </c>
      <c r="G3626" s="201" t="s">
        <v>2073</v>
      </c>
      <c r="H3626" s="201">
        <v>7.6217999999999994E-2</v>
      </c>
      <c r="I3626" s="201">
        <v>7.6217999999999994E-2</v>
      </c>
      <c r="J3626" s="201">
        <v>8.9004E-2</v>
      </c>
      <c r="K3626" s="201">
        <v>0.14218800000000001</v>
      </c>
      <c r="L3626" s="201">
        <v>0.152559</v>
      </c>
      <c r="M3626" s="201">
        <v>0.16172400000000001</v>
      </c>
      <c r="N3626" s="201">
        <v>0.152196</v>
      </c>
      <c r="O3626" s="201">
        <v>0.21309900000000001</v>
      </c>
      <c r="P3626" s="201">
        <v>0.436332</v>
      </c>
      <c r="Q3626" s="201">
        <v>0.90342599999999995</v>
      </c>
      <c r="R3626" s="201">
        <v>1.553272</v>
      </c>
      <c r="S3626" s="201">
        <v>1.6794039999999999</v>
      </c>
      <c r="T3626" s="201">
        <v>1.7565139999999999</v>
      </c>
      <c r="U3626" s="201">
        <v>1.6197280000000001</v>
      </c>
      <c r="V3626" s="201">
        <v>0.57101400000000002</v>
      </c>
      <c r="W3626" s="201">
        <v>0.51049500000000003</v>
      </c>
      <c r="X3626" s="201">
        <v>0.50931300000000002</v>
      </c>
      <c r="Y3626" s="201">
        <v>0.49748700000000001</v>
      </c>
      <c r="Z3626" s="201">
        <v>0.55777200000000005</v>
      </c>
      <c r="AA3626" s="201">
        <v>0.59013599999999999</v>
      </c>
      <c r="AB3626" s="201">
        <v>0.85034500000000002</v>
      </c>
      <c r="AC3626" s="201">
        <v>0.864398</v>
      </c>
      <c r="AD3626" s="201">
        <v>0.94704699999999997</v>
      </c>
      <c r="AE3626" s="201">
        <v>0.92072500000000002</v>
      </c>
      <c r="AF3626" s="201">
        <v>1.1191070000000001</v>
      </c>
      <c r="AG3626" s="201">
        <v>1.2164980000000001</v>
      </c>
      <c r="AH3626" s="201">
        <v>1.411206</v>
      </c>
      <c r="AI3626" s="201">
        <v>1.2657830000000001</v>
      </c>
      <c r="AJ3626" s="201">
        <v>1.499082</v>
      </c>
      <c r="AK3626" s="201">
        <v>1.6357330000000001</v>
      </c>
      <c r="AL3626" s="201">
        <v>1.6249229999999999</v>
      </c>
      <c r="AM3626" s="201">
        <v>1.6826319999999999</v>
      </c>
      <c r="AN3626" s="201">
        <v>1.848419</v>
      </c>
      <c r="AO3626" s="201">
        <v>1.944126</v>
      </c>
      <c r="AP3626" s="201">
        <v>1.999487</v>
      </c>
      <c r="AQ3626" s="201">
        <v>1.9992220000000001</v>
      </c>
      <c r="AR3626" s="201">
        <v>2.1088619999999998</v>
      </c>
      <c r="AS3626" s="201">
        <v>2.3228650000000002</v>
      </c>
      <c r="AT3626" s="201">
        <v>2.5103080000000002</v>
      </c>
      <c r="AU3626" s="201">
        <v>2.6884779999999999</v>
      </c>
      <c r="AV3626" s="201">
        <v>3.2518570000000002</v>
      </c>
      <c r="AW3626" s="201">
        <v>3.1257130000000002</v>
      </c>
      <c r="AX3626" s="201">
        <v>3.2747549999999999</v>
      </c>
      <c r="AY3626" s="201">
        <v>3.4473419999999999</v>
      </c>
      <c r="AZ3626" s="201">
        <v>3.6351429999999998</v>
      </c>
      <c r="BA3626" s="201">
        <v>3.5926819999999999</v>
      </c>
      <c r="BB3626" s="201">
        <v>3.549976</v>
      </c>
      <c r="BC3626" s="201">
        <v>4.1092690000000003</v>
      </c>
      <c r="BD3626" s="201">
        <v>3.8526389999999999</v>
      </c>
    </row>
    <row r="3627" spans="1:56" hidden="1" x14ac:dyDescent="0.35">
      <c r="A3627" s="200" t="s">
        <v>2087</v>
      </c>
      <c r="B3627" s="200" t="s">
        <v>2152</v>
      </c>
      <c r="C3627" s="200" t="s">
        <v>444</v>
      </c>
      <c r="D3627" s="200" t="s">
        <v>176</v>
      </c>
      <c r="E3627" s="200" t="s">
        <v>2075</v>
      </c>
      <c r="F3627" s="200" t="s">
        <v>2074</v>
      </c>
      <c r="G3627" s="200" t="s">
        <v>2073</v>
      </c>
      <c r="H3627" s="200">
        <v>1.1150019999999999E-3</v>
      </c>
      <c r="I3627" s="201">
        <v>1.1150019999999999E-3</v>
      </c>
      <c r="J3627" s="201">
        <v>1.493996E-3</v>
      </c>
      <c r="K3627" s="201">
        <v>1.7615E-3</v>
      </c>
      <c r="L3627" s="201">
        <v>2.5644940000000001E-3</v>
      </c>
      <c r="M3627" s="201">
        <v>3.3004990000000001E-3</v>
      </c>
      <c r="N3627" s="201">
        <v>3.5010050000000002E-3</v>
      </c>
      <c r="O3627" s="201">
        <v>5.5974900000000001E-3</v>
      </c>
      <c r="P3627" s="201">
        <v>6.3109949999999998E-3</v>
      </c>
      <c r="Q3627" s="201">
        <v>7.2474999999999996E-3</v>
      </c>
      <c r="R3627" s="200">
        <v>8.1394950000000001E-3</v>
      </c>
      <c r="S3627" s="201">
        <v>9.1205000000000001E-3</v>
      </c>
      <c r="T3627" s="201">
        <v>9.8565000000000007E-3</v>
      </c>
      <c r="U3627" s="201">
        <v>1.106102E-2</v>
      </c>
      <c r="V3627" s="201">
        <v>1.0503470000000001E-2</v>
      </c>
      <c r="W3627" s="201">
        <v>1.0748479999999999E-2</v>
      </c>
      <c r="X3627" s="200">
        <v>1.052551E-2</v>
      </c>
      <c r="Y3627" s="200">
        <v>1.0146499999999999E-2</v>
      </c>
      <c r="Z3627" s="200">
        <v>1.054798E-2</v>
      </c>
      <c r="AA3627" s="200">
        <v>1.0949479999999999E-2</v>
      </c>
      <c r="AB3627" s="200">
        <v>1.1283980000000001E-2</v>
      </c>
      <c r="AC3627" s="200">
        <v>1.2778019999999999E-2</v>
      </c>
      <c r="AD3627" s="200">
        <v>1.3291000000000001E-2</v>
      </c>
      <c r="AE3627" s="200">
        <v>1.355846E-2</v>
      </c>
      <c r="AF3627" s="200">
        <v>1.3447000000000001E-2</v>
      </c>
      <c r="AG3627" s="200">
        <v>1.3380029999999999E-2</v>
      </c>
      <c r="AH3627" s="200">
        <v>1.2376470000000001E-2</v>
      </c>
      <c r="AI3627" s="200">
        <v>1.304549E-2</v>
      </c>
      <c r="AJ3627" s="200">
        <v>1.275549E-2</v>
      </c>
      <c r="AK3627" s="200">
        <v>1.262198E-2</v>
      </c>
      <c r="AL3627" s="200">
        <v>1.378148E-2</v>
      </c>
      <c r="AM3627" s="200">
        <v>1.302301E-2</v>
      </c>
      <c r="AN3627" s="200">
        <v>1.3246000000000001E-2</v>
      </c>
      <c r="AO3627" s="200">
        <v>1.304549E-2</v>
      </c>
      <c r="AP3627" s="200">
        <v>1.351403E-2</v>
      </c>
      <c r="AQ3627" s="200">
        <v>1.2822470000000001E-2</v>
      </c>
      <c r="AR3627" s="200">
        <v>1.275549E-2</v>
      </c>
      <c r="AS3627" s="200">
        <v>1.317951E-2</v>
      </c>
      <c r="AT3627" s="200">
        <v>1.4138E-2</v>
      </c>
      <c r="AU3627" s="200">
        <v>1.3893000000000001E-2</v>
      </c>
      <c r="AV3627" s="201">
        <v>1.4517479999999999E-2</v>
      </c>
      <c r="AW3627" s="201">
        <v>1.4941029999999999E-2</v>
      </c>
      <c r="AX3627" s="201">
        <v>1.547599E-2</v>
      </c>
      <c r="AY3627" s="201">
        <v>1.5966979999999999E-2</v>
      </c>
      <c r="AZ3627" s="201">
        <v>1.7059540000000002E-2</v>
      </c>
      <c r="BA3627" s="201">
        <v>1.9601500000000001E-2</v>
      </c>
      <c r="BB3627" s="201">
        <v>1.7594499999999999E-2</v>
      </c>
      <c r="BC3627" s="201">
        <v>2.1871000000000002E-2</v>
      </c>
      <c r="BD3627" s="201">
        <v>2.014958E-2</v>
      </c>
    </row>
    <row r="3628" spans="1:56" hidden="1" x14ac:dyDescent="0.35">
      <c r="A3628" s="200" t="s">
        <v>2087</v>
      </c>
      <c r="B3628" s="200" t="s">
        <v>2152</v>
      </c>
      <c r="C3628" s="200" t="s">
        <v>444</v>
      </c>
      <c r="D3628" s="200" t="s">
        <v>176</v>
      </c>
      <c r="E3628" s="200" t="s">
        <v>2104</v>
      </c>
      <c r="F3628" s="200" t="s">
        <v>2103</v>
      </c>
      <c r="G3628" s="201" t="s">
        <v>2073</v>
      </c>
      <c r="H3628" s="201">
        <v>0.71763129000000003</v>
      </c>
      <c r="I3628" s="201">
        <v>0.71763036489999998</v>
      </c>
      <c r="J3628" s="201">
        <v>0.82168340539999996</v>
      </c>
      <c r="K3628" s="201">
        <v>0.95175283300000002</v>
      </c>
      <c r="L3628" s="201">
        <v>1.137225674</v>
      </c>
      <c r="M3628" s="201">
        <v>1.4918874630000001</v>
      </c>
      <c r="N3628" s="201">
        <v>1.944555308</v>
      </c>
      <c r="O3628" s="201">
        <v>2.5885137770000002</v>
      </c>
      <c r="P3628" s="201">
        <v>3.5465776</v>
      </c>
      <c r="Q3628" s="201">
        <v>4.1203019400000001</v>
      </c>
      <c r="R3628" s="201">
        <v>4.9026713300000004</v>
      </c>
      <c r="S3628" s="201">
        <v>5.8712569999999999</v>
      </c>
      <c r="T3628" s="201">
        <v>6.5379370300000001</v>
      </c>
      <c r="U3628" s="201">
        <v>8.0404906</v>
      </c>
      <c r="V3628" s="201">
        <v>8.5461311999999996</v>
      </c>
      <c r="W3628" s="201">
        <v>8.9065046999999993</v>
      </c>
      <c r="X3628" s="201">
        <v>8.7284293999999996</v>
      </c>
      <c r="Y3628" s="201">
        <v>8.8530520999999993</v>
      </c>
      <c r="Z3628" s="201">
        <v>8.9900401999999993</v>
      </c>
      <c r="AA3628" s="201">
        <v>8.3778039</v>
      </c>
      <c r="AB3628" s="201">
        <v>9.5309703999999993</v>
      </c>
      <c r="AC3628" s="201">
        <v>9.8685959000000008</v>
      </c>
      <c r="AD3628" s="201">
        <v>10.8833734</v>
      </c>
      <c r="AE3628" s="201">
        <v>11.814644599999999</v>
      </c>
      <c r="AF3628" s="201">
        <v>12.4704216</v>
      </c>
      <c r="AG3628" s="201">
        <v>11.4513818</v>
      </c>
      <c r="AH3628" s="201">
        <v>11.6060233</v>
      </c>
      <c r="AI3628" s="201">
        <v>11.00430721</v>
      </c>
      <c r="AJ3628" s="201">
        <v>10.68791208</v>
      </c>
      <c r="AK3628" s="201">
        <v>10.369984130000001</v>
      </c>
      <c r="AL3628" s="201">
        <v>9.8879327299999993</v>
      </c>
      <c r="AM3628" s="201">
        <v>9.1878010344999996</v>
      </c>
      <c r="AN3628" s="201">
        <v>9.5151682080000004</v>
      </c>
      <c r="AO3628" s="201">
        <v>9.7962026190000007</v>
      </c>
      <c r="AP3628" s="201">
        <v>10.314218868999999</v>
      </c>
      <c r="AQ3628" s="201">
        <v>10.847508027</v>
      </c>
      <c r="AR3628" s="201">
        <v>10.578592496100001</v>
      </c>
      <c r="AS3628" s="201">
        <v>10.593865425100001</v>
      </c>
      <c r="AT3628" s="201">
        <v>10.5578353548</v>
      </c>
      <c r="AU3628" s="201">
        <v>9.8981768720000005</v>
      </c>
      <c r="AV3628" s="201">
        <v>9.0359307829999995</v>
      </c>
      <c r="AW3628" s="201">
        <v>9.6390395299999998</v>
      </c>
      <c r="AX3628" s="201">
        <v>10.455084686999999</v>
      </c>
      <c r="AY3628" s="201">
        <v>10.899735331</v>
      </c>
      <c r="AZ3628" s="201">
        <v>11.35263715</v>
      </c>
      <c r="BA3628" s="201">
        <v>12.180723352999999</v>
      </c>
      <c r="BB3628" s="201">
        <v>12.015152124</v>
      </c>
      <c r="BC3628" s="201">
        <v>11.872897146</v>
      </c>
      <c r="BD3628" s="201">
        <v>10.938428096999999</v>
      </c>
    </row>
    <row r="3629" spans="1:56" hidden="1" x14ac:dyDescent="0.35">
      <c r="A3629" s="200" t="s">
        <v>2087</v>
      </c>
      <c r="B3629" s="200" t="s">
        <v>2152</v>
      </c>
      <c r="C3629" s="200" t="s">
        <v>444</v>
      </c>
      <c r="D3629" s="200" t="s">
        <v>176</v>
      </c>
      <c r="E3629" s="200" t="s">
        <v>2100</v>
      </c>
      <c r="F3629" s="200" t="s">
        <v>2099</v>
      </c>
      <c r="G3629" s="200" t="s">
        <v>2084</v>
      </c>
      <c r="H3629" s="200" t="s">
        <v>2083</v>
      </c>
      <c r="I3629" s="200" t="s">
        <v>2083</v>
      </c>
      <c r="J3629" s="200" t="s">
        <v>2083</v>
      </c>
      <c r="K3629" s="200" t="s">
        <v>2083</v>
      </c>
      <c r="L3629" s="200">
        <v>3.0000000000000001E-3</v>
      </c>
      <c r="M3629" s="200">
        <v>3.0000000000000001E-3</v>
      </c>
      <c r="N3629" s="200">
        <v>8.6999999999999994E-3</v>
      </c>
      <c r="O3629" s="200" t="s">
        <v>2083</v>
      </c>
      <c r="P3629" s="200">
        <v>6.0000000000000001E-3</v>
      </c>
      <c r="Q3629" s="200" t="s">
        <v>2083</v>
      </c>
      <c r="R3629" s="200" t="s">
        <v>2083</v>
      </c>
      <c r="S3629" s="200" t="s">
        <v>2083</v>
      </c>
      <c r="T3629" s="200" t="s">
        <v>2083</v>
      </c>
      <c r="U3629" s="200" t="s">
        <v>2083</v>
      </c>
      <c r="V3629" s="200" t="s">
        <v>2083</v>
      </c>
      <c r="W3629" s="200" t="s">
        <v>2083</v>
      </c>
      <c r="X3629" s="200" t="s">
        <v>2083</v>
      </c>
      <c r="Y3629" s="200" t="s">
        <v>2083</v>
      </c>
      <c r="Z3629" s="200" t="s">
        <v>2083</v>
      </c>
      <c r="AA3629" s="200">
        <v>6.0000000000000001E-3</v>
      </c>
      <c r="AB3629" s="200">
        <v>6.0000000000000001E-3</v>
      </c>
      <c r="AC3629" s="200">
        <v>6.0000000000000001E-3</v>
      </c>
      <c r="AD3629" s="200" t="s">
        <v>2083</v>
      </c>
      <c r="AE3629" s="200" t="s">
        <v>2083</v>
      </c>
      <c r="AF3629" s="200">
        <v>3.8999999999999998E-3</v>
      </c>
      <c r="AG3629" s="200">
        <v>1.8E-3</v>
      </c>
      <c r="AH3629" s="200">
        <v>6.6E-3</v>
      </c>
      <c r="AI3629" s="200">
        <v>2.3999999999999998E-3</v>
      </c>
      <c r="AJ3629" s="200">
        <v>8.9999999999999998E-4</v>
      </c>
      <c r="AK3629" s="200">
        <v>8.9999999999999998E-4</v>
      </c>
      <c r="AL3629" s="200">
        <v>8.9999999999999998E-4</v>
      </c>
      <c r="AM3629" s="200">
        <v>8.9999999999999998E-4</v>
      </c>
      <c r="AN3629" s="200">
        <v>8.9999999999999998E-4</v>
      </c>
      <c r="AO3629" s="200">
        <v>8.9999999999999998E-4</v>
      </c>
      <c r="AP3629" s="200">
        <v>1.1999999999999999E-3</v>
      </c>
      <c r="AQ3629" s="200">
        <v>1.1999999999999999E-3</v>
      </c>
      <c r="AR3629" s="200">
        <v>1.1999999999999999E-3</v>
      </c>
      <c r="AS3629" s="200">
        <v>1.1999999999999999E-3</v>
      </c>
      <c r="AT3629" s="200">
        <v>1.1999999999999999E-3</v>
      </c>
      <c r="AU3629" s="200">
        <v>1.1999999999999999E-3</v>
      </c>
      <c r="AV3629" s="201">
        <v>1.1999999999999999E-3</v>
      </c>
      <c r="AW3629" s="201">
        <v>1.1999999999999999E-3</v>
      </c>
      <c r="AX3629" s="201">
        <v>1.1999999999999999E-3</v>
      </c>
      <c r="AY3629" s="201">
        <v>1.5E-3</v>
      </c>
      <c r="AZ3629" s="201">
        <v>1.5E-3</v>
      </c>
      <c r="BA3629" s="201">
        <v>1.5E-3</v>
      </c>
      <c r="BB3629" s="201">
        <v>1.5E-3</v>
      </c>
      <c r="BC3629" s="201">
        <v>1.5E-3</v>
      </c>
      <c r="BD3629" s="201">
        <v>1.5E-3</v>
      </c>
    </row>
    <row r="3630" spans="1:56" hidden="1" x14ac:dyDescent="0.35">
      <c r="A3630" s="200" t="s">
        <v>2087</v>
      </c>
      <c r="B3630" s="200" t="s">
        <v>2152</v>
      </c>
      <c r="C3630" s="200" t="s">
        <v>444</v>
      </c>
      <c r="D3630" s="200" t="s">
        <v>176</v>
      </c>
      <c r="E3630" s="200" t="s">
        <v>2100</v>
      </c>
      <c r="F3630" s="200" t="s">
        <v>2099</v>
      </c>
      <c r="G3630" s="201" t="s">
        <v>2073</v>
      </c>
      <c r="H3630" s="201">
        <v>7.0309999999999997E-2</v>
      </c>
      <c r="I3630" s="201">
        <v>7.0309999999999997E-2</v>
      </c>
      <c r="J3630" s="201">
        <v>8.1275E-2</v>
      </c>
      <c r="K3630" s="201">
        <v>8.6099999999999996E-2</v>
      </c>
      <c r="L3630" s="201">
        <v>9.0289999999999995E-2</v>
      </c>
      <c r="M3630" s="201">
        <v>9.9529999999999993E-2</v>
      </c>
      <c r="N3630" s="201">
        <v>0.106575</v>
      </c>
      <c r="O3630" s="201">
        <v>9.9220000000000003E-2</v>
      </c>
      <c r="P3630" s="201">
        <v>0.10394</v>
      </c>
      <c r="Q3630" s="201">
        <v>0.10834000000000001</v>
      </c>
      <c r="R3630" s="200">
        <v>0.21281939999999999</v>
      </c>
      <c r="S3630" s="200">
        <v>0.15001500000000001</v>
      </c>
      <c r="T3630" s="200">
        <v>0.16942499999999999</v>
      </c>
      <c r="U3630" s="200">
        <v>0.16739999999999999</v>
      </c>
      <c r="V3630" s="200">
        <v>0.16039999999999999</v>
      </c>
      <c r="W3630" s="200">
        <v>0.167015</v>
      </c>
      <c r="X3630" s="200">
        <v>0.17324000000000001</v>
      </c>
      <c r="Y3630" s="200">
        <v>0.14848</v>
      </c>
      <c r="Z3630" s="200">
        <v>0.17859</v>
      </c>
      <c r="AA3630" s="200">
        <v>0.16879</v>
      </c>
      <c r="AB3630" s="200">
        <v>0.25392999999999999</v>
      </c>
      <c r="AC3630" s="200">
        <v>0.32040000000000002</v>
      </c>
      <c r="AD3630" s="201">
        <v>0.25777499999999998</v>
      </c>
      <c r="AE3630" s="200">
        <v>0.274835</v>
      </c>
      <c r="AF3630" s="200">
        <v>0.28382000000000002</v>
      </c>
      <c r="AG3630" s="200">
        <v>0.27331</v>
      </c>
      <c r="AH3630" s="200">
        <v>0.27978999999999998</v>
      </c>
      <c r="AI3630" s="200">
        <v>0.28337000000000001</v>
      </c>
      <c r="AJ3630" s="200">
        <v>0.285495</v>
      </c>
      <c r="AK3630" s="200">
        <v>0.29310000000000003</v>
      </c>
      <c r="AL3630" s="200">
        <v>0.30959999999999999</v>
      </c>
      <c r="AM3630" s="200">
        <v>0.307365</v>
      </c>
      <c r="AN3630" s="200">
        <v>0.31638500000000003</v>
      </c>
      <c r="AO3630" s="200">
        <v>0.33102500000000001</v>
      </c>
      <c r="AP3630" s="200">
        <v>0.34054499999999999</v>
      </c>
      <c r="AQ3630" s="200">
        <v>0.37383</v>
      </c>
      <c r="AR3630" s="200">
        <v>0.366535</v>
      </c>
      <c r="AS3630" s="200">
        <v>0.38321</v>
      </c>
      <c r="AT3630" s="200">
        <v>0.40420499999999998</v>
      </c>
      <c r="AU3630" s="200">
        <v>0.40603499999999998</v>
      </c>
      <c r="AV3630" s="201">
        <v>0.41098000000000001</v>
      </c>
      <c r="AW3630" s="201">
        <v>0.469555</v>
      </c>
      <c r="AX3630" s="201">
        <v>0.43200499999999997</v>
      </c>
      <c r="AY3630" s="201">
        <v>0.40677999999999997</v>
      </c>
      <c r="AZ3630" s="201">
        <v>0.40145500000000001</v>
      </c>
      <c r="BA3630" s="201">
        <v>0.44912000000000002</v>
      </c>
      <c r="BB3630" s="201">
        <v>0.46982000000000002</v>
      </c>
      <c r="BC3630" s="201">
        <v>0.484155</v>
      </c>
      <c r="BD3630" s="201">
        <v>0.44604899999999997</v>
      </c>
    </row>
    <row r="3631" spans="1:56" hidden="1" x14ac:dyDescent="0.35">
      <c r="A3631" s="200" t="s">
        <v>2087</v>
      </c>
      <c r="B3631" s="200" t="s">
        <v>2152</v>
      </c>
      <c r="C3631" s="200" t="s">
        <v>444</v>
      </c>
      <c r="D3631" s="200" t="s">
        <v>176</v>
      </c>
      <c r="E3631" s="200" t="s">
        <v>1849</v>
      </c>
      <c r="F3631" s="200" t="s">
        <v>2078</v>
      </c>
      <c r="G3631" s="200" t="s">
        <v>2073</v>
      </c>
      <c r="H3631" s="200">
        <v>838.32953910000003</v>
      </c>
      <c r="I3631" s="200">
        <v>838.35053909999999</v>
      </c>
      <c r="J3631" s="200">
        <v>1055.2581273999999</v>
      </c>
      <c r="K3631" s="200">
        <v>1328.3969033999999</v>
      </c>
      <c r="L3631" s="200">
        <v>1488.4717447999999</v>
      </c>
      <c r="M3631" s="200">
        <v>1256.1954614000001</v>
      </c>
      <c r="N3631" s="200">
        <v>1534.6052757</v>
      </c>
      <c r="O3631" s="200">
        <v>1646.9489851999999</v>
      </c>
      <c r="P3631" s="200">
        <v>1529.4682468000001</v>
      </c>
      <c r="Q3631" s="200">
        <v>1742.9440519</v>
      </c>
      <c r="R3631" s="200">
        <v>1904.9074931</v>
      </c>
      <c r="S3631" s="200">
        <v>1957.8330000000001</v>
      </c>
      <c r="T3631" s="200">
        <v>1388.5897399999999</v>
      </c>
      <c r="U3631" s="200">
        <v>1124.187946</v>
      </c>
      <c r="V3631" s="200">
        <v>1075.4343759999999</v>
      </c>
      <c r="W3631" s="200">
        <v>859.29954199999997</v>
      </c>
      <c r="X3631" s="200">
        <v>1205.6692820000001</v>
      </c>
      <c r="Y3631" s="200">
        <v>1105.7330449999999</v>
      </c>
      <c r="Z3631" s="200">
        <v>1289.3553899999999</v>
      </c>
      <c r="AA3631" s="200">
        <v>1298.9466910000001</v>
      </c>
      <c r="AB3631" s="200">
        <v>1465.1995529999999</v>
      </c>
      <c r="AC3631" s="200">
        <v>1784.0727260000001</v>
      </c>
      <c r="AD3631" s="201">
        <v>1855.383883</v>
      </c>
      <c r="AE3631" s="201">
        <v>1846.3631370000001</v>
      </c>
      <c r="AF3631" s="201">
        <v>1844.339557</v>
      </c>
      <c r="AG3631" s="201">
        <v>1786.85744</v>
      </c>
      <c r="AH3631" s="201">
        <v>1880.231325</v>
      </c>
      <c r="AI3631" s="201">
        <v>1957.00377</v>
      </c>
      <c r="AJ3631" s="201">
        <v>1913.9537479999999</v>
      </c>
      <c r="AK3631" s="201">
        <v>1783.3156180000001</v>
      </c>
      <c r="AL3631" s="201">
        <v>1970.8063999999999</v>
      </c>
      <c r="AM3631" s="201">
        <v>1920.602009</v>
      </c>
      <c r="AN3631" s="201">
        <v>1916.70216</v>
      </c>
      <c r="AO3631" s="201">
        <v>2194.9581014999999</v>
      </c>
      <c r="AP3631" s="201">
        <v>2216.5698591</v>
      </c>
      <c r="AQ3631" s="201">
        <v>2386.9083169999999</v>
      </c>
      <c r="AR3631" s="200">
        <v>2470.6985220000001</v>
      </c>
      <c r="AS3631" s="200">
        <v>2466.6456830000002</v>
      </c>
      <c r="AT3631" s="200">
        <v>2599.420595</v>
      </c>
      <c r="AU3631" s="200">
        <v>2410.3851450000002</v>
      </c>
      <c r="AV3631" s="201">
        <v>2469.0306390000001</v>
      </c>
      <c r="AW3631" s="201">
        <v>2653.1946109999999</v>
      </c>
      <c r="AX3631" s="201">
        <v>2814.8803469999998</v>
      </c>
      <c r="AY3631" s="201">
        <v>2789.5784211999999</v>
      </c>
      <c r="AZ3631" s="201">
        <v>2846.6217322000002</v>
      </c>
      <c r="BA3631" s="201">
        <v>2953.0206518999998</v>
      </c>
      <c r="BB3631" s="201">
        <v>3058.9009592000002</v>
      </c>
      <c r="BC3631" s="201">
        <v>3026.9862785999999</v>
      </c>
      <c r="BD3631" s="201">
        <v>3071.0797529000001</v>
      </c>
    </row>
    <row r="3632" spans="1:56" hidden="1" x14ac:dyDescent="0.35">
      <c r="A3632" s="200" t="s">
        <v>2087</v>
      </c>
      <c r="B3632" s="200" t="s">
        <v>2152</v>
      </c>
      <c r="C3632" s="200" t="s">
        <v>444</v>
      </c>
      <c r="D3632" s="200" t="s">
        <v>176</v>
      </c>
      <c r="E3632" s="200" t="s">
        <v>1854</v>
      </c>
      <c r="F3632" s="200" t="s">
        <v>2121</v>
      </c>
      <c r="G3632" s="201" t="s">
        <v>2073</v>
      </c>
      <c r="H3632" s="201">
        <v>2.4632999999999998</v>
      </c>
      <c r="I3632" s="201">
        <v>2.4632999999999998</v>
      </c>
      <c r="J3632" s="201">
        <v>2.4632999999999998</v>
      </c>
      <c r="K3632" s="201">
        <v>2.4632999999999998</v>
      </c>
      <c r="L3632" s="201">
        <v>2.4632999999999998</v>
      </c>
      <c r="M3632" s="201">
        <v>2.4632999999999998</v>
      </c>
      <c r="N3632" s="201">
        <v>2.4632999999999998</v>
      </c>
      <c r="O3632" s="201">
        <v>2.4632999999999998</v>
      </c>
      <c r="P3632" s="201">
        <v>2.4632999999999998</v>
      </c>
      <c r="Q3632" s="201">
        <v>2.4632999999999998</v>
      </c>
      <c r="R3632" s="201">
        <v>2.4632999999999998</v>
      </c>
      <c r="S3632" s="201">
        <v>2.4632999999999998</v>
      </c>
      <c r="T3632" s="201">
        <v>2.4632999999999998</v>
      </c>
      <c r="U3632" s="201">
        <v>2.4632999999999998</v>
      </c>
      <c r="V3632" s="201">
        <v>2.4632999999999998</v>
      </c>
      <c r="W3632" s="201">
        <v>3.8228900000000001</v>
      </c>
      <c r="X3632" s="200">
        <v>3.8525900000000002</v>
      </c>
      <c r="Y3632" s="200">
        <v>4.1105400000000003</v>
      </c>
      <c r="Z3632" s="200">
        <v>4.2283400000000002</v>
      </c>
      <c r="AA3632" s="200">
        <v>4.2217399999999996</v>
      </c>
      <c r="AB3632" s="200">
        <v>4.2349399999999999</v>
      </c>
      <c r="AC3632" s="200">
        <v>4.2712399999999997</v>
      </c>
      <c r="AD3632" s="200">
        <v>1.5542899999999999</v>
      </c>
      <c r="AE3632" s="200">
        <v>6.21279</v>
      </c>
      <c r="AF3632" s="200">
        <v>6.3927899999999998</v>
      </c>
      <c r="AG3632" s="200">
        <v>6.4191900000000004</v>
      </c>
      <c r="AH3632" s="200">
        <v>6.4785899999999996</v>
      </c>
      <c r="AI3632" s="200">
        <v>6.9184599999999996</v>
      </c>
      <c r="AJ3632" s="201">
        <v>9.6720199999999998</v>
      </c>
      <c r="AK3632" s="201">
        <v>8.1403400000000001</v>
      </c>
      <c r="AL3632" s="201">
        <v>10.512741399999999</v>
      </c>
      <c r="AM3632" s="201">
        <v>14.123955</v>
      </c>
      <c r="AN3632" s="201">
        <v>14.72078</v>
      </c>
      <c r="AO3632" s="200">
        <v>15.63842</v>
      </c>
      <c r="AP3632" s="200">
        <v>15.959770000000001</v>
      </c>
      <c r="AQ3632" s="200">
        <v>18.77253</v>
      </c>
      <c r="AR3632" s="200">
        <v>19.726880000000001</v>
      </c>
      <c r="AS3632" s="200">
        <v>18.953501299999999</v>
      </c>
      <c r="AT3632" s="201">
        <v>20.866052400000001</v>
      </c>
      <c r="AU3632" s="200">
        <v>24.155015299999999</v>
      </c>
      <c r="AV3632" s="201">
        <v>25.806888699999998</v>
      </c>
      <c r="AW3632" s="201">
        <v>27.16902</v>
      </c>
      <c r="AX3632" s="201">
        <v>26.39575</v>
      </c>
      <c r="AY3632" s="201">
        <v>26.4304281</v>
      </c>
      <c r="AZ3632" s="201">
        <v>25.97494</v>
      </c>
      <c r="BA3632" s="201">
        <v>26.410640000000001</v>
      </c>
      <c r="BB3632" s="201">
        <v>25.181161400000001</v>
      </c>
      <c r="BC3632" s="201">
        <v>25.736840399999998</v>
      </c>
      <c r="BD3632" s="201">
        <v>25.9951534</v>
      </c>
    </row>
    <row r="3633" spans="1:56" hidden="1" x14ac:dyDescent="0.35">
      <c r="A3633" s="200" t="s">
        <v>2087</v>
      </c>
      <c r="B3633" s="200" t="s">
        <v>2152</v>
      </c>
      <c r="C3633" s="200" t="s">
        <v>444</v>
      </c>
      <c r="D3633" s="200" t="s">
        <v>176</v>
      </c>
      <c r="E3633" s="200" t="s">
        <v>1855</v>
      </c>
      <c r="F3633" s="200" t="s">
        <v>2120</v>
      </c>
      <c r="G3633" s="200" t="s">
        <v>2073</v>
      </c>
      <c r="H3633" s="200" t="s">
        <v>2083</v>
      </c>
      <c r="I3633" s="200" t="s">
        <v>2083</v>
      </c>
      <c r="J3633" s="200" t="s">
        <v>2083</v>
      </c>
      <c r="K3633" s="200" t="s">
        <v>2083</v>
      </c>
      <c r="L3633" s="200" t="s">
        <v>2083</v>
      </c>
      <c r="M3633" s="200" t="s">
        <v>2083</v>
      </c>
      <c r="N3633" s="200" t="s">
        <v>2083</v>
      </c>
      <c r="O3633" s="200" t="s">
        <v>2083</v>
      </c>
      <c r="P3633" s="200" t="s">
        <v>2083</v>
      </c>
      <c r="Q3633" s="200" t="s">
        <v>2083</v>
      </c>
      <c r="R3633" s="200" t="s">
        <v>2083</v>
      </c>
      <c r="S3633" s="200" t="s">
        <v>2083</v>
      </c>
      <c r="T3633" s="200" t="s">
        <v>2083</v>
      </c>
      <c r="U3633" s="200" t="s">
        <v>2083</v>
      </c>
      <c r="V3633" s="200" t="s">
        <v>2083</v>
      </c>
      <c r="W3633" s="200" t="s">
        <v>2083</v>
      </c>
      <c r="X3633" s="200" t="s">
        <v>2083</v>
      </c>
      <c r="Y3633" s="200" t="s">
        <v>2083</v>
      </c>
      <c r="Z3633" s="200" t="s">
        <v>2083</v>
      </c>
      <c r="AA3633" s="200" t="s">
        <v>2083</v>
      </c>
      <c r="AB3633" s="200" t="s">
        <v>2083</v>
      </c>
      <c r="AC3633" s="200" t="s">
        <v>2083</v>
      </c>
      <c r="AD3633" s="200" t="s">
        <v>2083</v>
      </c>
      <c r="AE3633" s="200" t="s">
        <v>2083</v>
      </c>
      <c r="AF3633" s="200" t="s">
        <v>2083</v>
      </c>
      <c r="AG3633" s="200" t="s">
        <v>2083</v>
      </c>
      <c r="AH3633" s="200" t="s">
        <v>2083</v>
      </c>
      <c r="AI3633" s="200" t="s">
        <v>2083</v>
      </c>
      <c r="AJ3633" s="200" t="s">
        <v>2083</v>
      </c>
      <c r="AK3633" s="200" t="s">
        <v>2083</v>
      </c>
      <c r="AL3633" s="200" t="s">
        <v>2083</v>
      </c>
      <c r="AM3633" s="200" t="s">
        <v>2083</v>
      </c>
      <c r="AN3633" s="200" t="s">
        <v>2083</v>
      </c>
      <c r="AO3633" s="200" t="s">
        <v>2083</v>
      </c>
      <c r="AP3633" s="200" t="s">
        <v>2083</v>
      </c>
      <c r="AQ3633" s="200" t="s">
        <v>2083</v>
      </c>
      <c r="AR3633" s="200" t="s">
        <v>2083</v>
      </c>
      <c r="AS3633" s="200" t="s">
        <v>2083</v>
      </c>
      <c r="AT3633" s="200" t="s">
        <v>2083</v>
      </c>
      <c r="AU3633" s="200" t="s">
        <v>2083</v>
      </c>
      <c r="AV3633" s="201" t="s">
        <v>2083</v>
      </c>
      <c r="AW3633" s="201" t="s">
        <v>2083</v>
      </c>
      <c r="AX3633" s="201" t="s">
        <v>2083</v>
      </c>
      <c r="AY3633" s="201" t="s">
        <v>2083</v>
      </c>
      <c r="AZ3633" s="201" t="s">
        <v>2083</v>
      </c>
      <c r="BA3633" s="201" t="s">
        <v>2083</v>
      </c>
      <c r="BB3633" s="201" t="s">
        <v>2083</v>
      </c>
      <c r="BC3633" s="201" t="s">
        <v>2083</v>
      </c>
      <c r="BD3633" s="201" t="s">
        <v>2083</v>
      </c>
    </row>
    <row r="3634" spans="1:56" hidden="1" x14ac:dyDescent="0.35">
      <c r="A3634" s="200" t="s">
        <v>2087</v>
      </c>
      <c r="B3634" s="200" t="s">
        <v>2152</v>
      </c>
      <c r="C3634" s="200" t="s">
        <v>444</v>
      </c>
      <c r="D3634" s="200" t="s">
        <v>176</v>
      </c>
      <c r="E3634" s="200" t="s">
        <v>2095</v>
      </c>
      <c r="F3634" s="200" t="s">
        <v>1821</v>
      </c>
      <c r="G3634" s="201" t="s">
        <v>2073</v>
      </c>
      <c r="H3634" s="201">
        <v>27.641749999999998</v>
      </c>
      <c r="I3634" s="201">
        <v>29.891500000000001</v>
      </c>
      <c r="J3634" s="201">
        <v>31.87133</v>
      </c>
      <c r="K3634" s="201">
        <v>36.235163999999997</v>
      </c>
      <c r="L3634" s="201">
        <v>41.758099999999999</v>
      </c>
      <c r="M3634" s="201">
        <v>44.545119999999997</v>
      </c>
      <c r="N3634" s="201">
        <v>47.882939999999998</v>
      </c>
      <c r="O3634" s="201">
        <v>48.293939999999999</v>
      </c>
      <c r="P3634" s="201">
        <v>54.411250000000003</v>
      </c>
      <c r="Q3634" s="201">
        <v>58.51435</v>
      </c>
      <c r="R3634" s="201">
        <v>60.356349999999999</v>
      </c>
      <c r="S3634" s="201">
        <v>58.019300000000001</v>
      </c>
      <c r="T3634" s="201">
        <v>68.066398000000007</v>
      </c>
      <c r="U3634" s="201">
        <v>77.466130000000007</v>
      </c>
      <c r="V3634" s="201">
        <v>80.260949999999994</v>
      </c>
      <c r="W3634" s="201">
        <v>78.875559999999993</v>
      </c>
      <c r="X3634" s="201">
        <v>83.7196</v>
      </c>
      <c r="Y3634" s="201">
        <v>80.327809999999999</v>
      </c>
      <c r="Z3634" s="201">
        <v>77.518749999999997</v>
      </c>
      <c r="AA3634" s="200">
        <v>77.440659999999994</v>
      </c>
      <c r="AB3634" s="200">
        <v>80.58699</v>
      </c>
      <c r="AC3634" s="200">
        <v>83.254419999999996</v>
      </c>
      <c r="AD3634" s="200">
        <v>87.065780000000004</v>
      </c>
      <c r="AE3634" s="200">
        <v>90.001559999999998</v>
      </c>
      <c r="AF3634" s="200">
        <v>93.925460000000001</v>
      </c>
      <c r="AG3634" s="200">
        <v>95.333299999999994</v>
      </c>
      <c r="AH3634" s="200">
        <v>97.222080000000005</v>
      </c>
      <c r="AI3634" s="200">
        <v>97.372669999999999</v>
      </c>
      <c r="AJ3634" s="200">
        <v>95.547240000000002</v>
      </c>
      <c r="AK3634" s="200">
        <v>90.707139999999995</v>
      </c>
      <c r="AL3634" s="200">
        <v>95.673180000000002</v>
      </c>
      <c r="AM3634" s="200">
        <v>97.495009999999994</v>
      </c>
      <c r="AN3634" s="200">
        <v>98.906400000000005</v>
      </c>
      <c r="AO3634" s="200">
        <v>99.982900000000001</v>
      </c>
      <c r="AP3634" s="200">
        <v>107.6122</v>
      </c>
      <c r="AQ3634" s="200">
        <v>109.68600000000001</v>
      </c>
      <c r="AR3634" s="200">
        <v>106.6574</v>
      </c>
      <c r="AS3634" s="200">
        <v>110.83920000000001</v>
      </c>
      <c r="AT3634" s="200">
        <v>102.55777999999999</v>
      </c>
      <c r="AU3634" s="200">
        <v>93.864552000000003</v>
      </c>
      <c r="AV3634" s="201">
        <v>106.244122</v>
      </c>
      <c r="AW3634" s="201">
        <v>114.345552</v>
      </c>
      <c r="AX3634" s="201">
        <v>116.80370000000001</v>
      </c>
      <c r="AY3634" s="201">
        <v>132.64722</v>
      </c>
      <c r="AZ3634" s="201">
        <v>128.20614</v>
      </c>
      <c r="BA3634" s="201">
        <v>131.16640000000001</v>
      </c>
      <c r="BB3634" s="201">
        <v>132.46292</v>
      </c>
      <c r="BC3634" s="201">
        <v>133.75051999999999</v>
      </c>
      <c r="BD3634" s="201">
        <v>134.81558799999999</v>
      </c>
    </row>
    <row r="3635" spans="1:56" hidden="1" x14ac:dyDescent="0.35">
      <c r="A3635" s="200" t="s">
        <v>2087</v>
      </c>
      <c r="B3635" s="200" t="s">
        <v>2152</v>
      </c>
      <c r="C3635" s="200" t="s">
        <v>444</v>
      </c>
      <c r="D3635" s="200" t="s">
        <v>176</v>
      </c>
      <c r="E3635" s="200" t="s">
        <v>2094</v>
      </c>
      <c r="F3635" s="200" t="s">
        <v>1822</v>
      </c>
      <c r="G3635" s="200" t="s">
        <v>2073</v>
      </c>
      <c r="H3635" s="200">
        <v>1.1930064300000001</v>
      </c>
      <c r="I3635" s="200">
        <v>1.2906978099999999</v>
      </c>
      <c r="J3635" s="200">
        <v>1.37652095</v>
      </c>
      <c r="K3635" s="200">
        <v>1.5578125899999999</v>
      </c>
      <c r="L3635" s="200">
        <v>1.83745939</v>
      </c>
      <c r="M3635" s="200">
        <v>1.93842933</v>
      </c>
      <c r="N3635" s="200">
        <v>2.1204621600000002</v>
      </c>
      <c r="O3635" s="200">
        <v>2.1538828699999999</v>
      </c>
      <c r="P3635" s="200">
        <v>2.3863487800000001</v>
      </c>
      <c r="Q3635" s="200">
        <v>2.6102155300000001</v>
      </c>
      <c r="R3635" s="200">
        <v>2.6650785699999999</v>
      </c>
      <c r="S3635" s="200">
        <v>2.7575171799999998</v>
      </c>
      <c r="T3635" s="200">
        <v>3.1856773500000002</v>
      </c>
      <c r="U3635" s="200">
        <v>3.75065421</v>
      </c>
      <c r="V3635" s="200">
        <v>3.9131228500000002</v>
      </c>
      <c r="W3635" s="200">
        <v>4.1210872700000003</v>
      </c>
      <c r="X3635" s="200">
        <v>4.3598944099999999</v>
      </c>
      <c r="Y3635" s="200">
        <v>4.2034739969999997</v>
      </c>
      <c r="Z3635" s="200">
        <v>4.1381410179999998</v>
      </c>
      <c r="AA3635" s="200">
        <v>4.1881072640000001</v>
      </c>
      <c r="AB3635" s="200">
        <v>4.3591303010000004</v>
      </c>
      <c r="AC3635" s="200">
        <v>4.5341902210000002</v>
      </c>
      <c r="AD3635" s="200">
        <v>4.6915872380000003</v>
      </c>
      <c r="AE3635" s="200">
        <v>4.7372941160000002</v>
      </c>
      <c r="AF3635" s="200">
        <v>4.8855872700000003</v>
      </c>
      <c r="AG3635" s="200">
        <v>4.9685401899999997</v>
      </c>
      <c r="AH3635" s="200">
        <v>5.1565315099999998</v>
      </c>
      <c r="AI3635" s="200">
        <v>5.8436740900000004</v>
      </c>
      <c r="AJ3635" s="200">
        <v>5.7763703900000003</v>
      </c>
      <c r="AK3635" s="201">
        <v>5.1941815900000003</v>
      </c>
      <c r="AL3635" s="201">
        <v>5.4197523900000002</v>
      </c>
      <c r="AM3635" s="201">
        <v>5.6835888900000002</v>
      </c>
      <c r="AN3635" s="201">
        <v>5.7869206599999998</v>
      </c>
      <c r="AO3635" s="200">
        <v>5.92488875</v>
      </c>
      <c r="AP3635" s="200">
        <v>6.2111759500000003</v>
      </c>
      <c r="AQ3635" s="200">
        <v>6.3574577999999997</v>
      </c>
      <c r="AR3635" s="200">
        <v>6.2491989300000004</v>
      </c>
      <c r="AS3635" s="200">
        <v>6.3475940499999997</v>
      </c>
      <c r="AT3635" s="200">
        <v>6.0513702299999999</v>
      </c>
      <c r="AU3635" s="200">
        <v>5.7616877999999998</v>
      </c>
      <c r="AV3635" s="201">
        <v>6.1347168999999999</v>
      </c>
      <c r="AW3635" s="201">
        <v>6.9617092300000003</v>
      </c>
      <c r="AX3635" s="201">
        <v>7.1092629799999996</v>
      </c>
      <c r="AY3635" s="201">
        <v>7.4585428800000004</v>
      </c>
      <c r="AZ3635" s="201">
        <v>7.4915376699999996</v>
      </c>
      <c r="BA3635" s="201">
        <v>7.5759812699999998</v>
      </c>
      <c r="BB3635" s="201">
        <v>7.7358395499999997</v>
      </c>
      <c r="BC3635" s="201">
        <v>7.7831755500000002</v>
      </c>
      <c r="BD3635" s="201">
        <v>7.8865973699999996</v>
      </c>
    </row>
    <row r="3636" spans="1:56" hidden="1" x14ac:dyDescent="0.35">
      <c r="A3636" s="200" t="s">
        <v>2087</v>
      </c>
      <c r="B3636" s="200" t="s">
        <v>2152</v>
      </c>
      <c r="C3636" s="200" t="s">
        <v>444</v>
      </c>
      <c r="D3636" s="200" t="s">
        <v>176</v>
      </c>
      <c r="E3636" s="200" t="s">
        <v>2093</v>
      </c>
      <c r="F3636" s="200" t="s">
        <v>2092</v>
      </c>
      <c r="G3636" s="200" t="s">
        <v>2084</v>
      </c>
      <c r="H3636" s="200">
        <v>0.34467995089999998</v>
      </c>
      <c r="I3636" s="200">
        <v>0.33452661090000002</v>
      </c>
      <c r="J3636" s="200">
        <v>0.1226839295</v>
      </c>
      <c r="K3636" s="200">
        <v>0.1660705827</v>
      </c>
      <c r="L3636" s="200">
        <v>0.35969446900000002</v>
      </c>
      <c r="M3636" s="200">
        <v>0.31775341439999999</v>
      </c>
      <c r="N3636" s="200">
        <v>0.34852485900000002</v>
      </c>
      <c r="O3636" s="200">
        <v>0.34325133099999999</v>
      </c>
      <c r="P3636" s="200">
        <v>0.35763587400000002</v>
      </c>
      <c r="Q3636" s="200">
        <v>0.39985205800000001</v>
      </c>
      <c r="R3636" s="200">
        <v>0.380597299</v>
      </c>
      <c r="S3636" s="200">
        <v>0.302231109</v>
      </c>
      <c r="T3636" s="200">
        <v>0.41772233800000003</v>
      </c>
      <c r="U3636" s="200">
        <v>0.68957742499999997</v>
      </c>
      <c r="V3636" s="200">
        <v>1.1130764479999999</v>
      </c>
      <c r="W3636" s="200">
        <v>1.668887896</v>
      </c>
      <c r="X3636" s="200">
        <v>1.8255081099999999</v>
      </c>
      <c r="Y3636" s="200">
        <v>2.1412388600000001</v>
      </c>
      <c r="Z3636" s="200">
        <v>2.6865984300000001</v>
      </c>
      <c r="AA3636" s="201">
        <v>2.8554242699999999</v>
      </c>
      <c r="AB3636" s="201">
        <v>2.98130564</v>
      </c>
      <c r="AC3636" s="201">
        <v>3.3153812399999998</v>
      </c>
      <c r="AD3636" s="201">
        <v>3.4014956000000001</v>
      </c>
      <c r="AE3636" s="201">
        <v>3.3448157100000002</v>
      </c>
      <c r="AF3636" s="201">
        <v>3.0362666800000002</v>
      </c>
      <c r="AG3636" s="201">
        <v>1.7933613100000001</v>
      </c>
      <c r="AH3636" s="201">
        <v>1.3338855999999999</v>
      </c>
      <c r="AI3636" s="201">
        <v>1.69235442</v>
      </c>
      <c r="AJ3636" s="201">
        <v>1.6110382000000001</v>
      </c>
      <c r="AK3636" s="201">
        <v>1.8082024999999999</v>
      </c>
      <c r="AL3636" s="201">
        <v>1.6017566700000001</v>
      </c>
      <c r="AM3636" s="201">
        <v>1.87031035</v>
      </c>
      <c r="AN3636" s="201">
        <v>2.08521153</v>
      </c>
      <c r="AO3636" s="201">
        <v>2.1387330699999998</v>
      </c>
      <c r="AP3636" s="201">
        <v>2.2990188200000001</v>
      </c>
      <c r="AQ3636" s="201">
        <v>2.1748355799999999</v>
      </c>
      <c r="AR3636" s="201">
        <v>2.1746491899999998</v>
      </c>
      <c r="AS3636" s="201">
        <v>2.1124532899999999</v>
      </c>
      <c r="AT3636" s="201">
        <v>1.70902954</v>
      </c>
      <c r="AU3636" s="201">
        <v>1.0922743800000001</v>
      </c>
      <c r="AV3636" s="201">
        <v>1.11640194</v>
      </c>
      <c r="AW3636" s="201">
        <v>1.00274398</v>
      </c>
      <c r="AX3636" s="201">
        <v>0.76444906000000001</v>
      </c>
      <c r="AY3636" s="201">
        <v>0.61483445000000003</v>
      </c>
      <c r="AZ3636" s="201">
        <v>0.91767482</v>
      </c>
      <c r="BA3636" s="201">
        <v>0.92547805000000005</v>
      </c>
      <c r="BB3636" s="201">
        <v>0.85772599999999999</v>
      </c>
      <c r="BC3636" s="201">
        <v>0.85030424000000004</v>
      </c>
      <c r="BD3636" s="201">
        <v>0.81750045000000005</v>
      </c>
    </row>
    <row r="3637" spans="1:56" hidden="1" x14ac:dyDescent="0.35">
      <c r="A3637" s="200" t="s">
        <v>2087</v>
      </c>
      <c r="B3637" s="200" t="s">
        <v>2152</v>
      </c>
      <c r="C3637" s="200" t="s">
        <v>444</v>
      </c>
      <c r="D3637" s="200" t="s">
        <v>176</v>
      </c>
      <c r="E3637" s="200" t="s">
        <v>2113</v>
      </c>
      <c r="F3637" s="200" t="s">
        <v>2112</v>
      </c>
      <c r="G3637" s="200" t="s">
        <v>2073</v>
      </c>
      <c r="H3637" s="200">
        <v>0.37926919999999997</v>
      </c>
      <c r="I3637" s="200">
        <v>0.2843947</v>
      </c>
      <c r="J3637" s="200">
        <v>1.7349455999999999E-2</v>
      </c>
      <c r="K3637" s="200">
        <v>6.5533159999999993E-2</v>
      </c>
      <c r="L3637" s="200">
        <v>6.4621280000000003E-2</v>
      </c>
      <c r="M3637" s="200">
        <v>7.0788400000000001E-2</v>
      </c>
      <c r="N3637" s="200">
        <v>6.9775299999999998E-2</v>
      </c>
      <c r="O3637" s="200">
        <v>9.9361350000000001E-2</v>
      </c>
      <c r="P3637" s="200">
        <v>5.3860520000000002E-2</v>
      </c>
      <c r="Q3637" s="200">
        <v>9.0427259999999995E-2</v>
      </c>
      <c r="R3637" s="200">
        <v>1.9716919999999999E-2</v>
      </c>
      <c r="S3637" s="200" t="s">
        <v>2083</v>
      </c>
      <c r="T3637" s="200" t="s">
        <v>2083</v>
      </c>
      <c r="U3637" s="200" t="s">
        <v>2083</v>
      </c>
      <c r="V3637" s="200" t="s">
        <v>2083</v>
      </c>
      <c r="W3637" s="200" t="s">
        <v>2083</v>
      </c>
      <c r="X3637" s="200" t="s">
        <v>2083</v>
      </c>
      <c r="Y3637" s="200" t="s">
        <v>2083</v>
      </c>
      <c r="Z3637" s="200" t="s">
        <v>2083</v>
      </c>
      <c r="AA3637" s="200" t="s">
        <v>2083</v>
      </c>
      <c r="AB3637" s="200" t="s">
        <v>2083</v>
      </c>
      <c r="AC3637" s="200" t="s">
        <v>2083</v>
      </c>
      <c r="AD3637" s="200" t="s">
        <v>2083</v>
      </c>
      <c r="AE3637" s="200" t="s">
        <v>2083</v>
      </c>
      <c r="AF3637" s="200" t="s">
        <v>2083</v>
      </c>
      <c r="AG3637" s="200" t="s">
        <v>2083</v>
      </c>
      <c r="AH3637" s="200" t="s">
        <v>2083</v>
      </c>
      <c r="AI3637" s="200" t="s">
        <v>2083</v>
      </c>
      <c r="AJ3637" s="200" t="s">
        <v>2083</v>
      </c>
      <c r="AK3637" s="200" t="s">
        <v>2083</v>
      </c>
      <c r="AL3637" s="200" t="s">
        <v>2083</v>
      </c>
      <c r="AM3637" s="200" t="s">
        <v>2083</v>
      </c>
      <c r="AN3637" s="200" t="s">
        <v>2083</v>
      </c>
      <c r="AO3637" s="200" t="s">
        <v>2083</v>
      </c>
      <c r="AP3637" s="200" t="s">
        <v>2083</v>
      </c>
      <c r="AQ3637" s="200" t="s">
        <v>2083</v>
      </c>
      <c r="AR3637" s="200" t="s">
        <v>2083</v>
      </c>
      <c r="AS3637" s="200" t="s">
        <v>2083</v>
      </c>
      <c r="AT3637" s="200" t="s">
        <v>2083</v>
      </c>
      <c r="AU3637" s="200" t="s">
        <v>2083</v>
      </c>
      <c r="AV3637" s="201" t="s">
        <v>2083</v>
      </c>
      <c r="AW3637" s="201" t="s">
        <v>2083</v>
      </c>
      <c r="AX3637" s="201" t="s">
        <v>2083</v>
      </c>
      <c r="AY3637" s="201" t="s">
        <v>2083</v>
      </c>
      <c r="AZ3637" s="201" t="s">
        <v>2083</v>
      </c>
      <c r="BA3637" s="201" t="s">
        <v>2083</v>
      </c>
      <c r="BB3637" s="201" t="s">
        <v>2083</v>
      </c>
      <c r="BC3637" s="201" t="s">
        <v>2083</v>
      </c>
      <c r="BD3637" s="201" t="s">
        <v>2083</v>
      </c>
    </row>
    <row r="3638" spans="1:56" hidden="1" x14ac:dyDescent="0.35">
      <c r="A3638" s="200" t="s">
        <v>2087</v>
      </c>
      <c r="B3638" s="200" t="s">
        <v>2152</v>
      </c>
      <c r="C3638" s="200" t="s">
        <v>444</v>
      </c>
      <c r="D3638" s="200" t="s">
        <v>176</v>
      </c>
      <c r="E3638" s="200" t="s">
        <v>2091</v>
      </c>
      <c r="F3638" s="200" t="s">
        <v>2090</v>
      </c>
      <c r="G3638" s="200" t="s">
        <v>2073</v>
      </c>
      <c r="H3638" s="200">
        <v>32.693899999999999</v>
      </c>
      <c r="I3638" s="200">
        <v>40.407499999999999</v>
      </c>
      <c r="J3638" s="200">
        <v>44.689500000000002</v>
      </c>
      <c r="K3638" s="200">
        <v>49.444800000000001</v>
      </c>
      <c r="L3638" s="200">
        <v>54.6965</v>
      </c>
      <c r="M3638" s="200">
        <v>60.473700000000001</v>
      </c>
      <c r="N3638" s="200">
        <v>66.154399999999995</v>
      </c>
      <c r="O3638" s="201">
        <v>72.248000000000005</v>
      </c>
      <c r="P3638" s="201">
        <v>78.956199999999995</v>
      </c>
      <c r="Q3638" s="201">
        <v>86.468999999999994</v>
      </c>
      <c r="R3638" s="201">
        <v>94.944599999999994</v>
      </c>
      <c r="S3638" s="201">
        <v>104.196</v>
      </c>
      <c r="T3638" s="200">
        <v>114.426</v>
      </c>
      <c r="U3638" s="200">
        <v>125.51600000000001</v>
      </c>
      <c r="V3638" s="200">
        <v>137.20099999999999</v>
      </c>
      <c r="W3638" s="200">
        <v>149.23400000000001</v>
      </c>
      <c r="X3638" s="200">
        <v>159.81399999999999</v>
      </c>
      <c r="Y3638" s="200">
        <v>170.203</v>
      </c>
      <c r="Z3638" s="200">
        <v>180.54400000000001</v>
      </c>
      <c r="AA3638" s="200">
        <v>190.80099999999999</v>
      </c>
      <c r="AB3638" s="200">
        <v>200.946</v>
      </c>
      <c r="AC3638" s="200">
        <v>213.11099999999999</v>
      </c>
      <c r="AD3638" s="200">
        <v>222.245</v>
      </c>
      <c r="AE3638" s="200">
        <v>228.94900000000001</v>
      </c>
      <c r="AF3638" s="200">
        <v>235.84100000000001</v>
      </c>
      <c r="AG3638" s="200">
        <v>242.476</v>
      </c>
      <c r="AH3638" s="200">
        <v>248.99600000000001</v>
      </c>
      <c r="AI3638" s="200">
        <v>254.77199999999999</v>
      </c>
      <c r="AJ3638" s="200">
        <v>261.23200000000003</v>
      </c>
      <c r="AK3638" s="200">
        <v>265.42599999999999</v>
      </c>
      <c r="AL3638" s="200">
        <v>273.78100000000001</v>
      </c>
      <c r="AM3638" s="200">
        <v>280.55399999999997</v>
      </c>
      <c r="AN3638" s="200">
        <v>286.89</v>
      </c>
      <c r="AO3638" s="200">
        <v>299.94799999999998</v>
      </c>
      <c r="AP3638" s="200">
        <v>313.00400000000002</v>
      </c>
      <c r="AQ3638" s="200">
        <v>325.13099999999997</v>
      </c>
      <c r="AR3638" s="200">
        <v>335.88900000000001</v>
      </c>
      <c r="AS3638" s="200">
        <v>346.11700000000002</v>
      </c>
      <c r="AT3638" s="200">
        <v>358.858</v>
      </c>
      <c r="AU3638" s="200">
        <v>367.84699999999998</v>
      </c>
      <c r="AV3638" s="201">
        <v>380.81299999999999</v>
      </c>
      <c r="AW3638" s="201">
        <v>397.84500000000003</v>
      </c>
      <c r="AX3638" s="201">
        <v>413.43099999999998</v>
      </c>
      <c r="AY3638" s="201">
        <v>427.41300000000001</v>
      </c>
      <c r="AZ3638" s="201">
        <v>441.70400000000001</v>
      </c>
      <c r="BA3638" s="201">
        <v>455.98200000000003</v>
      </c>
      <c r="BB3638" s="201">
        <v>467.53</v>
      </c>
      <c r="BC3638" s="201">
        <v>476.43799999999999</v>
      </c>
      <c r="BD3638" s="201">
        <v>486.72399999999999</v>
      </c>
    </row>
    <row r="3639" spans="1:56" hidden="1" x14ac:dyDescent="0.35">
      <c r="A3639" s="200" t="s">
        <v>2087</v>
      </c>
      <c r="B3639" s="200" t="s">
        <v>2152</v>
      </c>
      <c r="C3639" s="200" t="s">
        <v>444</v>
      </c>
      <c r="D3639" s="200" t="s">
        <v>176</v>
      </c>
      <c r="E3639" s="200" t="s">
        <v>2089</v>
      </c>
      <c r="F3639" s="200" t="s">
        <v>2088</v>
      </c>
      <c r="G3639" s="200" t="s">
        <v>2073</v>
      </c>
      <c r="H3639" s="200">
        <v>1.45384</v>
      </c>
      <c r="I3639" s="200">
        <v>1.50884</v>
      </c>
      <c r="J3639" s="200">
        <v>1.5693999999999999</v>
      </c>
      <c r="K3639" s="200">
        <v>1.6362399999999999</v>
      </c>
      <c r="L3639" s="200">
        <v>1.7101599999999999</v>
      </c>
      <c r="M3639" s="200">
        <v>1.79172</v>
      </c>
      <c r="N3639" s="200">
        <v>1.88076</v>
      </c>
      <c r="O3639" s="200">
        <v>1.97736</v>
      </c>
      <c r="P3639" s="200">
        <v>2.0821999999999998</v>
      </c>
      <c r="Q3639" s="200">
        <v>2.19624</v>
      </c>
      <c r="R3639" s="200">
        <v>2.3198400000000001</v>
      </c>
      <c r="S3639" s="200">
        <v>2.45228</v>
      </c>
      <c r="T3639" s="200">
        <v>2.5924800000000001</v>
      </c>
      <c r="U3639" s="200">
        <v>2.73908</v>
      </c>
      <c r="V3639" s="200">
        <v>2.8903599999999998</v>
      </c>
      <c r="W3639" s="200">
        <v>3.0443199999999999</v>
      </c>
      <c r="X3639" s="200">
        <v>3.2007599999999998</v>
      </c>
      <c r="Y3639" s="200">
        <v>3.3586</v>
      </c>
      <c r="Z3639" s="200">
        <v>3.5119199999999999</v>
      </c>
      <c r="AA3639" s="200">
        <v>3.6532800000000001</v>
      </c>
      <c r="AB3639" s="200">
        <v>3.7779600000000002</v>
      </c>
      <c r="AC3639" s="200">
        <v>3.89188</v>
      </c>
      <c r="AD3639" s="200">
        <v>3.9765999999999999</v>
      </c>
      <c r="AE3639" s="200">
        <v>4.0507999999999997</v>
      </c>
      <c r="AF3639" s="200">
        <v>4.1280000000000001</v>
      </c>
      <c r="AG3639" s="200">
        <v>4.2148000000000003</v>
      </c>
      <c r="AH3639" s="200">
        <v>4.4996</v>
      </c>
      <c r="AI3639" s="200">
        <v>4.5195999999999996</v>
      </c>
      <c r="AJ3639" s="200">
        <v>4.5956000000000001</v>
      </c>
      <c r="AK3639" s="200">
        <v>4.6871999999999998</v>
      </c>
      <c r="AL3639" s="200">
        <v>4.7960000000000003</v>
      </c>
      <c r="AM3639" s="200">
        <v>4.9356</v>
      </c>
      <c r="AN3639" s="200">
        <v>5.0759999999999996</v>
      </c>
      <c r="AO3639" s="200">
        <v>5.3048000000000002</v>
      </c>
      <c r="AP3639" s="200">
        <v>5.4980000000000002</v>
      </c>
      <c r="AQ3639" s="200">
        <v>5.6664000000000003</v>
      </c>
      <c r="AR3639" s="200">
        <v>6.0423999999999998</v>
      </c>
      <c r="AS3639" s="200">
        <v>6.5031999999999996</v>
      </c>
      <c r="AT3639" s="200">
        <v>6.3044000000000002</v>
      </c>
      <c r="AU3639" s="200">
        <v>6.3979999999999997</v>
      </c>
      <c r="AV3639" s="201">
        <v>6.4539999999999997</v>
      </c>
      <c r="AW3639" s="201">
        <v>6.6908000000000003</v>
      </c>
      <c r="AX3639" s="201">
        <v>6.7725600000000004</v>
      </c>
      <c r="AY3639" s="201">
        <v>6.8503600000000002</v>
      </c>
      <c r="AZ3639" s="201">
        <v>6.9214000000000002</v>
      </c>
      <c r="BA3639" s="201">
        <v>7.0007599999999996</v>
      </c>
      <c r="BB3639" s="201">
        <v>7.0627599999999999</v>
      </c>
      <c r="BC3639" s="201">
        <v>7.1247199999999999</v>
      </c>
      <c r="BD3639" s="201">
        <v>7.1867200000000002</v>
      </c>
    </row>
    <row r="3640" spans="1:56" hidden="1" x14ac:dyDescent="0.35">
      <c r="A3640" s="200" t="s">
        <v>2087</v>
      </c>
      <c r="B3640" s="200" t="s">
        <v>2152</v>
      </c>
      <c r="C3640" s="200" t="s">
        <v>444</v>
      </c>
      <c r="D3640" s="200" t="s">
        <v>176</v>
      </c>
      <c r="E3640" s="200" t="s">
        <v>2086</v>
      </c>
      <c r="F3640" s="200" t="s">
        <v>2085</v>
      </c>
      <c r="G3640" s="200" t="s">
        <v>2073</v>
      </c>
      <c r="H3640" s="200">
        <v>35.509679800000001</v>
      </c>
      <c r="I3640" s="200">
        <v>36.975827799999998</v>
      </c>
      <c r="J3640" s="200">
        <v>38.752161299999997</v>
      </c>
      <c r="K3640" s="200">
        <v>40.5288185</v>
      </c>
      <c r="L3640" s="200">
        <v>42.399208799999997</v>
      </c>
      <c r="M3640" s="200">
        <v>44.316217100000003</v>
      </c>
      <c r="N3640" s="200">
        <v>46.397990900000003</v>
      </c>
      <c r="O3640" s="200">
        <v>48.589955400000001</v>
      </c>
      <c r="P3640" s="200">
        <v>50.922651899999998</v>
      </c>
      <c r="Q3640" s="200">
        <v>53.573301499999999</v>
      </c>
      <c r="R3640" s="200">
        <v>56.745475200000001</v>
      </c>
      <c r="S3640" s="200">
        <v>60.025509399999997</v>
      </c>
      <c r="T3640" s="200">
        <v>63.894069199999997</v>
      </c>
      <c r="U3640" s="200">
        <v>68.259108999999995</v>
      </c>
      <c r="V3640" s="200">
        <v>81.496776800000006</v>
      </c>
      <c r="W3640" s="200">
        <v>110.4352914</v>
      </c>
      <c r="X3640" s="200">
        <v>119.3760513</v>
      </c>
      <c r="Y3640" s="200">
        <v>128.318985</v>
      </c>
      <c r="Z3640" s="200">
        <v>134.3351826</v>
      </c>
      <c r="AA3640" s="201">
        <v>136.93856446000001</v>
      </c>
      <c r="AB3640" s="201">
        <v>140.68210010000001</v>
      </c>
      <c r="AC3640" s="201">
        <v>143.88694029999999</v>
      </c>
      <c r="AD3640" s="201">
        <v>141.1125893</v>
      </c>
      <c r="AE3640" s="201">
        <v>160.48803369999999</v>
      </c>
      <c r="AF3640" s="201">
        <v>166.3618859</v>
      </c>
      <c r="AG3640" s="201">
        <v>172.08663139999999</v>
      </c>
      <c r="AH3640" s="201">
        <v>175.2579642</v>
      </c>
      <c r="AI3640" s="201">
        <v>178.78900110000001</v>
      </c>
      <c r="AJ3640" s="201">
        <v>191.3501746</v>
      </c>
      <c r="AK3640" s="201">
        <v>192.51026870000001</v>
      </c>
      <c r="AL3640" s="201">
        <v>203.0278811</v>
      </c>
      <c r="AM3640" s="201">
        <v>241.76081339999999</v>
      </c>
      <c r="AN3640" s="201">
        <v>253.0740247</v>
      </c>
      <c r="AO3640" s="201">
        <v>264.46158780000002</v>
      </c>
      <c r="AP3640" s="201">
        <v>283.61645709999999</v>
      </c>
      <c r="AQ3640" s="201">
        <v>308.33089869999998</v>
      </c>
      <c r="AR3640" s="201">
        <v>323.18384800000001</v>
      </c>
      <c r="AS3640" s="201">
        <v>334.8971239</v>
      </c>
      <c r="AT3640" s="201">
        <v>352.04679390000001</v>
      </c>
      <c r="AU3640" s="201">
        <v>392.04664300000002</v>
      </c>
      <c r="AV3640" s="201">
        <v>449.5892839</v>
      </c>
      <c r="AW3640" s="201">
        <v>479.98672820000002</v>
      </c>
      <c r="AX3640" s="201">
        <v>500.11738650000001</v>
      </c>
      <c r="AY3640" s="201">
        <v>510.26538019999998</v>
      </c>
      <c r="AZ3640" s="201">
        <v>532.9070226</v>
      </c>
      <c r="BA3640" s="201">
        <v>535.12610619999998</v>
      </c>
      <c r="BB3640" s="201">
        <v>537.40869650000002</v>
      </c>
      <c r="BC3640" s="201">
        <v>564.60962859999995</v>
      </c>
      <c r="BD3640" s="201">
        <v>580.89222080000002</v>
      </c>
    </row>
    <row r="3641" spans="1:56" hidden="1" x14ac:dyDescent="0.35">
      <c r="A3641" s="200" t="s">
        <v>2087</v>
      </c>
      <c r="B3641" s="200" t="s">
        <v>2152</v>
      </c>
      <c r="C3641" s="200" t="s">
        <v>463</v>
      </c>
      <c r="D3641" s="200" t="s">
        <v>651</v>
      </c>
      <c r="E3641" s="200" t="s">
        <v>2108</v>
      </c>
      <c r="F3641" s="200" t="s">
        <v>2107</v>
      </c>
      <c r="G3641" s="200" t="s">
        <v>2073</v>
      </c>
      <c r="H3641" s="200">
        <v>1.2901599999999999E-2</v>
      </c>
      <c r="I3641" s="200">
        <v>1.2901599999999999E-2</v>
      </c>
      <c r="J3641" s="200">
        <v>1.3464200000000001E-2</v>
      </c>
      <c r="K3641" s="200">
        <v>2.9963759999999999E-2</v>
      </c>
      <c r="L3641" s="200">
        <v>3.3244810999999999E-2</v>
      </c>
      <c r="M3641" s="200">
        <v>3.0007458000000001E-2</v>
      </c>
      <c r="N3641" s="200">
        <v>3.0347283999999999E-2</v>
      </c>
      <c r="O3641" s="200">
        <v>1.6242161000000001E-2</v>
      </c>
      <c r="P3641" s="200">
        <v>2.3176888E-2</v>
      </c>
      <c r="Q3641" s="200">
        <v>3.1760089999999998E-2</v>
      </c>
      <c r="R3641" s="200">
        <v>4.9238869999999997E-2</v>
      </c>
      <c r="S3641" s="200">
        <v>5.5998069999999997E-2</v>
      </c>
      <c r="T3641" s="200">
        <v>6.9094270999999999E-2</v>
      </c>
      <c r="U3641" s="200">
        <v>8.8599037000000005E-2</v>
      </c>
      <c r="V3641" s="200">
        <v>0.10484550099999999</v>
      </c>
      <c r="W3641" s="200">
        <v>8.3844423000000001E-2</v>
      </c>
      <c r="X3641" s="200">
        <v>8.4615800000000005E-2</v>
      </c>
      <c r="Y3641" s="200">
        <v>8.3968302999999994E-2</v>
      </c>
      <c r="Z3641" s="200">
        <v>0.110371151</v>
      </c>
      <c r="AA3641" s="200">
        <v>0.124658346</v>
      </c>
      <c r="AB3641" s="200">
        <v>0.168913809</v>
      </c>
      <c r="AC3641" s="200">
        <v>0.17838815599999999</v>
      </c>
      <c r="AD3641" s="200">
        <v>0.17990399000000001</v>
      </c>
      <c r="AE3641" s="200">
        <v>0.19112431599999999</v>
      </c>
      <c r="AF3641" s="200">
        <v>0.25668422400000002</v>
      </c>
      <c r="AG3641" s="200">
        <v>0.30034985800000003</v>
      </c>
      <c r="AH3641" s="200">
        <v>0.30985507400000001</v>
      </c>
      <c r="AI3641" s="200">
        <v>0.32613578100000001</v>
      </c>
      <c r="AJ3641" s="200">
        <v>0.35290107599999998</v>
      </c>
      <c r="AK3641" s="200">
        <v>0.36843157599999998</v>
      </c>
      <c r="AL3641" s="200">
        <v>0.396312938</v>
      </c>
      <c r="AM3641" s="200">
        <v>0.42413995100000002</v>
      </c>
      <c r="AN3641" s="200">
        <v>0.48262582199999998</v>
      </c>
      <c r="AO3641" s="200">
        <v>0.557797506</v>
      </c>
      <c r="AP3641" s="200">
        <v>0.52131926200000001</v>
      </c>
      <c r="AQ3641" s="200">
        <v>0.57704790699999997</v>
      </c>
      <c r="AR3641" s="200">
        <v>0.61411874</v>
      </c>
      <c r="AS3641" s="200">
        <v>0.62545961999999999</v>
      </c>
      <c r="AT3641" s="200">
        <v>0.66374277999999998</v>
      </c>
      <c r="AU3641" s="200">
        <v>0.75624462000000003</v>
      </c>
      <c r="AV3641" s="201">
        <v>0.81776474200000004</v>
      </c>
      <c r="AW3641" s="201">
        <v>0.73304474799999997</v>
      </c>
      <c r="AX3641" s="201">
        <v>0.60497224699999996</v>
      </c>
      <c r="AY3641" s="201">
        <v>0.44067822200000001</v>
      </c>
      <c r="AZ3641" s="201">
        <v>0.38457355500000001</v>
      </c>
      <c r="BA3641" s="201">
        <v>0.35500616099999999</v>
      </c>
      <c r="BB3641" s="201">
        <v>0.34231421899999998</v>
      </c>
      <c r="BC3641" s="201">
        <v>0.34710417599999999</v>
      </c>
      <c r="BD3641" s="201">
        <v>0.33964386400000002</v>
      </c>
    </row>
    <row r="3642" spans="1:56" hidden="1" x14ac:dyDescent="0.35">
      <c r="A3642" s="200" t="s">
        <v>2087</v>
      </c>
      <c r="B3642" s="200" t="s">
        <v>2152</v>
      </c>
      <c r="C3642" s="200" t="s">
        <v>463</v>
      </c>
      <c r="D3642" s="200" t="s">
        <v>651</v>
      </c>
      <c r="E3642" s="200" t="s">
        <v>2125</v>
      </c>
      <c r="F3642" s="200" t="s">
        <v>2124</v>
      </c>
      <c r="G3642" s="200" t="s">
        <v>2073</v>
      </c>
      <c r="H3642" s="200">
        <v>2.8624100000000001E-3</v>
      </c>
      <c r="I3642" s="200">
        <v>2.8624100000000001E-3</v>
      </c>
      <c r="J3642" s="200">
        <v>2.57281E-3</v>
      </c>
      <c r="K3642" s="200">
        <v>6.4459499999999998E-3</v>
      </c>
      <c r="L3642" s="200">
        <v>6.8967799999999999E-3</v>
      </c>
      <c r="M3642" s="200">
        <v>8.4726899999999997E-3</v>
      </c>
      <c r="N3642" s="200">
        <v>1.08378E-2</v>
      </c>
      <c r="O3642" s="200">
        <v>1.3300899999999999E-2</v>
      </c>
      <c r="P3642" s="200">
        <v>1.47788E-2</v>
      </c>
      <c r="Q3642" s="200">
        <v>1.7340000000000001E-2</v>
      </c>
      <c r="R3642" s="200">
        <v>2.7061499999999999E-2</v>
      </c>
      <c r="S3642" s="200">
        <v>3.2558200000000002E-2</v>
      </c>
      <c r="T3642" s="200">
        <v>3.0021800000000001E-2</v>
      </c>
      <c r="U3642" s="200">
        <v>3.1273000000000002E-2</v>
      </c>
      <c r="V3642" s="200">
        <v>3.7132900000000003E-2</v>
      </c>
      <c r="W3642" s="200">
        <v>3.2195099999999997E-2</v>
      </c>
      <c r="X3642" s="200">
        <v>2.96271E-2</v>
      </c>
      <c r="Y3642" s="200">
        <v>3.46828E-2</v>
      </c>
      <c r="Z3642" s="200">
        <v>2.80451E-2</v>
      </c>
      <c r="AA3642" s="200">
        <v>3.10963E-2</v>
      </c>
      <c r="AB3642" s="200">
        <v>3.66253E-2</v>
      </c>
      <c r="AC3642" s="200">
        <v>3.4463800000000003E-2</v>
      </c>
      <c r="AD3642" s="200">
        <v>3.5319299999999998E-2</v>
      </c>
      <c r="AE3642" s="200">
        <v>3.6309800000000003E-2</v>
      </c>
      <c r="AF3642" s="200">
        <v>3.7098800000000001E-2</v>
      </c>
      <c r="AG3642" s="200">
        <v>4.0909300000000003E-2</v>
      </c>
      <c r="AH3642" s="200">
        <v>4.3190699999999999E-2</v>
      </c>
      <c r="AI3642" s="200">
        <v>4.9704699999999997E-2</v>
      </c>
      <c r="AJ3642" s="200">
        <v>5.4108400000000001E-2</v>
      </c>
      <c r="AK3642" s="200">
        <v>5.3481899999999999E-2</v>
      </c>
      <c r="AL3642" s="200">
        <v>5.2038099999999997E-2</v>
      </c>
      <c r="AM3642" s="200">
        <v>5.5189099999999998E-2</v>
      </c>
      <c r="AN3642" s="200">
        <v>5.5959200000000001E-2</v>
      </c>
      <c r="AO3642" s="200">
        <v>5.3075600000000001E-2</v>
      </c>
      <c r="AP3642" s="200">
        <v>5.1446699999999998E-2</v>
      </c>
      <c r="AQ3642" s="200">
        <v>5.3744399999999998E-2</v>
      </c>
      <c r="AR3642" s="200">
        <v>5.0881599999999999E-2</v>
      </c>
      <c r="AS3642" s="200">
        <v>5.9152799999999998E-2</v>
      </c>
      <c r="AT3642" s="200">
        <v>5.6864600000000001E-2</v>
      </c>
      <c r="AU3642" s="200">
        <v>5.12139E-2</v>
      </c>
      <c r="AV3642" s="201">
        <v>4.2997100000000003E-2</v>
      </c>
      <c r="AW3642" s="201">
        <v>3.4207120000000001E-2</v>
      </c>
      <c r="AX3642" s="201">
        <v>2.4690759999999999E-2</v>
      </c>
      <c r="AY3642" s="201">
        <v>2.04272E-2</v>
      </c>
      <c r="AZ3642" s="201">
        <v>1.8606640000000001E-2</v>
      </c>
      <c r="BA3642" s="201">
        <v>1.663326E-2</v>
      </c>
      <c r="BB3642" s="201">
        <v>1.508202E-2</v>
      </c>
      <c r="BC3642" s="201">
        <v>1.468505E-2</v>
      </c>
      <c r="BD3642" s="201">
        <v>1.2688812000000001E-2</v>
      </c>
    </row>
    <row r="3643" spans="1:56" hidden="1" x14ac:dyDescent="0.35">
      <c r="A3643" s="200" t="s">
        <v>2087</v>
      </c>
      <c r="B3643" s="200" t="s">
        <v>2152</v>
      </c>
      <c r="C3643" s="200" t="s">
        <v>463</v>
      </c>
      <c r="D3643" s="200" t="s">
        <v>651</v>
      </c>
      <c r="E3643" s="200" t="s">
        <v>2106</v>
      </c>
      <c r="F3643" s="200" t="s">
        <v>2105</v>
      </c>
      <c r="G3643" s="200" t="s">
        <v>2073</v>
      </c>
      <c r="H3643" s="200">
        <v>6.4756999999999995E-2</v>
      </c>
      <c r="I3643" s="200">
        <v>6.4756999999999995E-2</v>
      </c>
      <c r="J3643" s="200">
        <v>3.7275999999999997E-2</v>
      </c>
      <c r="K3643" s="200">
        <v>3.1E-2</v>
      </c>
      <c r="L3643" s="200">
        <v>0.115588</v>
      </c>
      <c r="M3643" s="200">
        <v>0.129936</v>
      </c>
      <c r="N3643" s="200">
        <v>0.14327799999999999</v>
      </c>
      <c r="O3643" s="200">
        <v>0.16215099999999999</v>
      </c>
      <c r="P3643" s="200">
        <v>0.158307</v>
      </c>
      <c r="Q3643" s="200">
        <v>0.254992</v>
      </c>
      <c r="R3643" s="200">
        <v>0.178924</v>
      </c>
      <c r="S3643" s="200">
        <v>0.18279100000000001</v>
      </c>
      <c r="T3643" s="200">
        <v>0.20175599999999999</v>
      </c>
      <c r="U3643" s="200">
        <v>0.22032199999999999</v>
      </c>
      <c r="V3643" s="200">
        <v>0.23178599999999999</v>
      </c>
      <c r="W3643" s="200">
        <v>0.236266</v>
      </c>
      <c r="X3643" s="200">
        <v>0.22813700000000001</v>
      </c>
      <c r="Y3643" s="200">
        <v>0.236258</v>
      </c>
      <c r="Z3643" s="200">
        <v>0.219275</v>
      </c>
      <c r="AA3643" s="200">
        <v>0.115227</v>
      </c>
      <c r="AB3643" s="200">
        <v>0.117045</v>
      </c>
      <c r="AC3643" s="200">
        <v>0.13764499999999999</v>
      </c>
      <c r="AD3643" s="200">
        <v>0.14696000000000001</v>
      </c>
      <c r="AE3643" s="200">
        <v>0.15546399999999999</v>
      </c>
      <c r="AF3643" s="200">
        <v>0.170518</v>
      </c>
      <c r="AG3643" s="200">
        <v>0.180696</v>
      </c>
      <c r="AH3643" s="200">
        <v>0.19406100000000001</v>
      </c>
      <c r="AI3643" s="200">
        <v>0.15790199999999999</v>
      </c>
      <c r="AJ3643" s="200">
        <v>0.19117100000000001</v>
      </c>
      <c r="AK3643" s="200">
        <v>0.182639</v>
      </c>
      <c r="AL3643" s="200">
        <v>0.17036599999999999</v>
      </c>
      <c r="AM3643" s="200">
        <v>0.18970100000000001</v>
      </c>
      <c r="AN3643" s="200">
        <v>0.17347299999999999</v>
      </c>
      <c r="AO3643" s="200">
        <v>0.18940499999999999</v>
      </c>
      <c r="AP3643" s="200">
        <v>0.14504500000000001</v>
      </c>
      <c r="AQ3643" s="200">
        <v>0.21862599999999999</v>
      </c>
      <c r="AR3643" s="200">
        <v>0.243536</v>
      </c>
      <c r="AS3643" s="200">
        <v>0.264262</v>
      </c>
      <c r="AT3643" s="200">
        <v>0.268735</v>
      </c>
      <c r="AU3643" s="200">
        <v>0.21462999999999999</v>
      </c>
      <c r="AV3643" s="201">
        <v>0.25802700000000001</v>
      </c>
      <c r="AW3643" s="201">
        <v>0.235988</v>
      </c>
      <c r="AX3643" s="201">
        <v>0.18202099999999999</v>
      </c>
      <c r="AY3643" s="201">
        <v>0.114653</v>
      </c>
      <c r="AZ3643" s="201">
        <v>0.106521</v>
      </c>
      <c r="BA3643" s="201">
        <v>9.4670000000000004E-2</v>
      </c>
      <c r="BB3643" s="201">
        <v>8.7114999999999998E-2</v>
      </c>
      <c r="BC3643" s="201">
        <v>8.4195000000000006E-2</v>
      </c>
      <c r="BD3643" s="201">
        <v>8.0518690000000004E-2</v>
      </c>
    </row>
    <row r="3644" spans="1:56" hidden="1" x14ac:dyDescent="0.35">
      <c r="A3644" s="200" t="s">
        <v>2087</v>
      </c>
      <c r="B3644" s="200" t="s">
        <v>2152</v>
      </c>
      <c r="C3644" s="200" t="s">
        <v>463</v>
      </c>
      <c r="D3644" s="200" t="s">
        <v>651</v>
      </c>
      <c r="E3644" s="200" t="s">
        <v>2075</v>
      </c>
      <c r="F3644" s="200" t="s">
        <v>2074</v>
      </c>
      <c r="G3644" s="200" t="s">
        <v>2073</v>
      </c>
      <c r="H3644" s="200" t="s">
        <v>2083</v>
      </c>
      <c r="I3644" s="200" t="s">
        <v>2083</v>
      </c>
      <c r="J3644" s="200" t="s">
        <v>2083</v>
      </c>
      <c r="K3644" s="200" t="s">
        <v>2083</v>
      </c>
      <c r="L3644" s="200" t="s">
        <v>2083</v>
      </c>
      <c r="M3644" s="200" t="s">
        <v>2083</v>
      </c>
      <c r="N3644" s="200" t="s">
        <v>2083</v>
      </c>
      <c r="O3644" s="200" t="s">
        <v>2083</v>
      </c>
      <c r="P3644" s="200" t="s">
        <v>2083</v>
      </c>
      <c r="Q3644" s="200" t="s">
        <v>2083</v>
      </c>
      <c r="R3644" s="200" t="s">
        <v>2083</v>
      </c>
      <c r="S3644" s="200" t="s">
        <v>2083</v>
      </c>
      <c r="T3644" s="200" t="s">
        <v>2083</v>
      </c>
      <c r="U3644" s="200" t="s">
        <v>2083</v>
      </c>
      <c r="V3644" s="200" t="s">
        <v>2083</v>
      </c>
      <c r="W3644" s="200" t="s">
        <v>2083</v>
      </c>
      <c r="X3644" s="200" t="s">
        <v>2083</v>
      </c>
      <c r="Y3644" s="200" t="s">
        <v>2083</v>
      </c>
      <c r="Z3644" s="200" t="s">
        <v>2083</v>
      </c>
      <c r="AA3644" s="200" t="s">
        <v>2083</v>
      </c>
      <c r="AB3644" s="200" t="s">
        <v>2083</v>
      </c>
      <c r="AC3644" s="200" t="s">
        <v>2083</v>
      </c>
      <c r="AD3644" s="200" t="s">
        <v>2083</v>
      </c>
      <c r="AE3644" s="200" t="s">
        <v>2083</v>
      </c>
      <c r="AF3644" s="200" t="s">
        <v>2083</v>
      </c>
      <c r="AG3644" s="200" t="s">
        <v>2083</v>
      </c>
      <c r="AH3644" s="200">
        <v>3.210994E-3</v>
      </c>
      <c r="AI3644" s="200">
        <v>3.2335010000000002E-3</v>
      </c>
      <c r="AJ3644" s="200">
        <v>3.4789880000000001E-3</v>
      </c>
      <c r="AK3644" s="200">
        <v>3.7909950000000001E-3</v>
      </c>
      <c r="AL3644" s="200">
        <v>5.374495E-3</v>
      </c>
      <c r="AM3644" s="200">
        <v>3.7909950000000001E-3</v>
      </c>
      <c r="AN3644" s="200">
        <v>4.34849E-3</v>
      </c>
      <c r="AO3644" s="200">
        <v>2.9879920000000001E-3</v>
      </c>
      <c r="AP3644" s="200">
        <v>5.3074999999999997E-3</v>
      </c>
      <c r="AQ3644" s="200">
        <v>4.4375049999999996E-3</v>
      </c>
      <c r="AR3644" s="200">
        <v>4.4375049999999996E-3</v>
      </c>
      <c r="AS3644" s="200">
        <v>4.4375049999999996E-3</v>
      </c>
      <c r="AT3644" s="200">
        <v>6.0654999999999997E-3</v>
      </c>
      <c r="AU3644" s="200">
        <v>3.9914909999999998E-3</v>
      </c>
      <c r="AV3644" s="201">
        <v>6.0654999999999997E-3</v>
      </c>
      <c r="AW3644" s="201">
        <v>3.0104979999999999E-3</v>
      </c>
      <c r="AX3644" s="201">
        <v>2.5419980000000002E-3</v>
      </c>
      <c r="AY3644" s="201">
        <v>1.560999E-3</v>
      </c>
      <c r="AZ3644" s="201">
        <v>1.449498E-3</v>
      </c>
      <c r="BA3644" s="201">
        <v>1.4270019999999999E-3</v>
      </c>
      <c r="BB3644" s="201">
        <v>1.3155E-3</v>
      </c>
      <c r="BC3644" s="201">
        <v>1.2700000000000001E-3</v>
      </c>
      <c r="BD3644" s="201">
        <v>1.2098600000000001E-3</v>
      </c>
    </row>
    <row r="3645" spans="1:56" hidden="1" x14ac:dyDescent="0.35">
      <c r="A3645" s="200" t="s">
        <v>2087</v>
      </c>
      <c r="B3645" s="200" t="s">
        <v>2152</v>
      </c>
      <c r="C3645" s="200" t="s">
        <v>463</v>
      </c>
      <c r="D3645" s="200" t="s">
        <v>651</v>
      </c>
      <c r="E3645" s="200" t="s">
        <v>2104</v>
      </c>
      <c r="F3645" s="200" t="s">
        <v>2103</v>
      </c>
      <c r="G3645" s="200" t="s">
        <v>2073</v>
      </c>
      <c r="H3645" s="200">
        <v>0.3504293</v>
      </c>
      <c r="I3645" s="200">
        <v>0.35042832899999998</v>
      </c>
      <c r="J3645" s="200">
        <v>0.41134693509999998</v>
      </c>
      <c r="K3645" s="200">
        <v>0.45442706869999999</v>
      </c>
      <c r="L3645" s="200">
        <v>0.53041653899999996</v>
      </c>
      <c r="M3645" s="200">
        <v>0.64969908700000001</v>
      </c>
      <c r="N3645" s="200">
        <v>0.75358482000000004</v>
      </c>
      <c r="O3645" s="200">
        <v>0.80708874600000002</v>
      </c>
      <c r="P3645" s="200">
        <v>0.87414227700000002</v>
      </c>
      <c r="Q3645" s="200">
        <v>0.952410545</v>
      </c>
      <c r="R3645" s="200">
        <v>0.87473805599999999</v>
      </c>
      <c r="S3645" s="200">
        <v>0.91977973800000001</v>
      </c>
      <c r="T3645" s="200">
        <v>0.98606799000000001</v>
      </c>
      <c r="U3645" s="200">
        <v>1.1275100119999999</v>
      </c>
      <c r="V3645" s="200">
        <v>1.204599999</v>
      </c>
      <c r="W3645" s="200">
        <v>1.28289645</v>
      </c>
      <c r="X3645" s="200">
        <v>1.33423081</v>
      </c>
      <c r="Y3645" s="200">
        <v>1.5137415599999999</v>
      </c>
      <c r="Z3645" s="200">
        <v>1.5324915699999999</v>
      </c>
      <c r="AA3645" s="200">
        <v>1.7768758899999999</v>
      </c>
      <c r="AB3645" s="200">
        <v>1.95828688</v>
      </c>
      <c r="AC3645" s="200">
        <v>1.98734006</v>
      </c>
      <c r="AD3645" s="200">
        <v>1.6825980199999999</v>
      </c>
      <c r="AE3645" s="200">
        <v>1.7281027200000001</v>
      </c>
      <c r="AF3645" s="200">
        <v>1.67139708</v>
      </c>
      <c r="AG3645" s="200">
        <v>1.5595293079999999</v>
      </c>
      <c r="AH3645" s="200">
        <v>1.6040613189999999</v>
      </c>
      <c r="AI3645" s="200">
        <v>1.555596411</v>
      </c>
      <c r="AJ3645" s="200">
        <v>1.5301960640000001</v>
      </c>
      <c r="AK3645" s="200">
        <v>1.0884076650000001</v>
      </c>
      <c r="AL3645" s="200">
        <v>1.0585318769000001</v>
      </c>
      <c r="AM3645" s="200">
        <v>1.0041688790000001</v>
      </c>
      <c r="AN3645" s="200">
        <v>1.0160842329999999</v>
      </c>
      <c r="AO3645" s="200">
        <v>0.94208175699999996</v>
      </c>
      <c r="AP3645" s="200">
        <v>1.0157395419999999</v>
      </c>
      <c r="AQ3645" s="200">
        <v>1.1809456599999999</v>
      </c>
      <c r="AR3645" s="200">
        <v>1.1906763568000001</v>
      </c>
      <c r="AS3645" s="200">
        <v>1.180000494</v>
      </c>
      <c r="AT3645" s="200">
        <v>1.0586387740000001</v>
      </c>
      <c r="AU3645" s="200">
        <v>0.91039408499999996</v>
      </c>
      <c r="AV3645" s="201">
        <v>0.809298607</v>
      </c>
      <c r="AW3645" s="201">
        <v>0.84229944000000001</v>
      </c>
      <c r="AX3645" s="201">
        <v>0.70492397500000004</v>
      </c>
      <c r="AY3645" s="201">
        <v>0.433943721</v>
      </c>
      <c r="AZ3645" s="201">
        <v>0.40333698870000001</v>
      </c>
      <c r="BA3645" s="201">
        <v>0.3931473654</v>
      </c>
      <c r="BB3645" s="201">
        <v>0.36370833969999999</v>
      </c>
      <c r="BC3645" s="201">
        <v>0.3508206103</v>
      </c>
      <c r="BD3645" s="201">
        <v>0.334207643</v>
      </c>
    </row>
    <row r="3646" spans="1:56" hidden="1" x14ac:dyDescent="0.35">
      <c r="A3646" s="200" t="s">
        <v>2087</v>
      </c>
      <c r="B3646" s="200" t="s">
        <v>2152</v>
      </c>
      <c r="C3646" s="200" t="s">
        <v>463</v>
      </c>
      <c r="D3646" s="200" t="s">
        <v>651</v>
      </c>
      <c r="E3646" s="200" t="s">
        <v>2100</v>
      </c>
      <c r="F3646" s="200" t="s">
        <v>2099</v>
      </c>
      <c r="G3646" s="200" t="s">
        <v>2073</v>
      </c>
      <c r="H3646" s="200">
        <v>0.12758620000000001</v>
      </c>
      <c r="I3646" s="200">
        <v>0.12758620000000001</v>
      </c>
      <c r="J3646" s="200">
        <v>0.1331812</v>
      </c>
      <c r="K3646" s="200">
        <v>0.117267</v>
      </c>
      <c r="L3646" s="200">
        <v>9.7504499999999994E-2</v>
      </c>
      <c r="M3646" s="200">
        <v>0.14677950000000001</v>
      </c>
      <c r="N3646" s="200">
        <v>0.15637229999999999</v>
      </c>
      <c r="O3646" s="200">
        <v>0.1851603</v>
      </c>
      <c r="P3646" s="200">
        <v>0.1596012</v>
      </c>
      <c r="Q3646" s="200">
        <v>0.20179920000000001</v>
      </c>
      <c r="R3646" s="200">
        <v>0.15977859999999999</v>
      </c>
      <c r="S3646" s="200">
        <v>0.19261049999999999</v>
      </c>
      <c r="T3646" s="200">
        <v>0.18991189999999999</v>
      </c>
      <c r="U3646" s="200">
        <v>0.19403570000000001</v>
      </c>
      <c r="V3646" s="200">
        <v>0.1911407</v>
      </c>
      <c r="W3646" s="200">
        <v>0.17696970000000001</v>
      </c>
      <c r="X3646" s="200">
        <v>0.20166329999999999</v>
      </c>
      <c r="Y3646" s="200">
        <v>0.19213430000000001</v>
      </c>
      <c r="Z3646" s="200">
        <v>0.1890193</v>
      </c>
      <c r="AA3646" s="200">
        <v>0.2914677</v>
      </c>
      <c r="AB3646" s="200">
        <v>0.30200199999999999</v>
      </c>
      <c r="AC3646" s="200">
        <v>0.31628780000000001</v>
      </c>
      <c r="AD3646" s="200">
        <v>0.31030590000000002</v>
      </c>
      <c r="AE3646" s="200">
        <v>0.32171240000000001</v>
      </c>
      <c r="AF3646" s="200">
        <v>0.3378044</v>
      </c>
      <c r="AG3646" s="200">
        <v>0.34627609999999998</v>
      </c>
      <c r="AH3646" s="200">
        <v>0.37824629999999998</v>
      </c>
      <c r="AI3646" s="200">
        <v>0.40543879999999999</v>
      </c>
      <c r="AJ3646" s="200">
        <v>0.39644099999999999</v>
      </c>
      <c r="AK3646" s="200">
        <v>0.40761069999999999</v>
      </c>
      <c r="AL3646" s="200">
        <v>0.41857840000000002</v>
      </c>
      <c r="AM3646" s="200">
        <v>0.4100048</v>
      </c>
      <c r="AN3646" s="200">
        <v>0.43183080000000001</v>
      </c>
      <c r="AO3646" s="200">
        <v>0.40317170000000002</v>
      </c>
      <c r="AP3646" s="200">
        <v>0.4812785</v>
      </c>
      <c r="AQ3646" s="200">
        <v>0.61512920000000004</v>
      </c>
      <c r="AR3646" s="200">
        <v>0.59680869999999997</v>
      </c>
      <c r="AS3646" s="200">
        <v>0.60052119999999998</v>
      </c>
      <c r="AT3646" s="200">
        <v>0.59059039999999996</v>
      </c>
      <c r="AU3646" s="200">
        <v>0.48391030000000002</v>
      </c>
      <c r="AV3646" s="201">
        <v>0.45406990000000003</v>
      </c>
      <c r="AW3646" s="201">
        <v>0.46959440000000002</v>
      </c>
      <c r="AX3646" s="201">
        <v>0.38540140000000001</v>
      </c>
      <c r="AY3646" s="201">
        <v>0.23744999999999999</v>
      </c>
      <c r="AZ3646" s="201">
        <v>0.2207944</v>
      </c>
      <c r="BA3646" s="201">
        <v>0.20952119999999999</v>
      </c>
      <c r="BB3646" s="201">
        <v>0.1939118</v>
      </c>
      <c r="BC3646" s="201">
        <v>0.1870426</v>
      </c>
      <c r="BD3646" s="201">
        <v>0.17818523</v>
      </c>
    </row>
    <row r="3647" spans="1:56" hidden="1" x14ac:dyDescent="0.35">
      <c r="A3647" s="200" t="s">
        <v>2087</v>
      </c>
      <c r="B3647" s="200" t="s">
        <v>2152</v>
      </c>
      <c r="C3647" s="200" t="s">
        <v>463</v>
      </c>
      <c r="D3647" s="200" t="s">
        <v>651</v>
      </c>
      <c r="E3647" s="200" t="s">
        <v>2098</v>
      </c>
      <c r="F3647" s="200" t="s">
        <v>2097</v>
      </c>
      <c r="G3647" s="200" t="s">
        <v>2084</v>
      </c>
      <c r="H3647" s="200">
        <v>8.9999999999999993E-3</v>
      </c>
      <c r="I3647" s="200">
        <v>8.9999999999999993E-3</v>
      </c>
      <c r="J3647" s="201">
        <v>1.5900000000000001E-2</v>
      </c>
      <c r="K3647" s="200">
        <v>4.2599999999999999E-2</v>
      </c>
      <c r="L3647" s="200">
        <v>1.17E-2</v>
      </c>
      <c r="M3647" s="201">
        <v>2.6700000000000002E-2</v>
      </c>
      <c r="N3647" s="200">
        <v>6.3E-3</v>
      </c>
      <c r="O3647" s="200">
        <v>2.3400000000000001E-2</v>
      </c>
      <c r="P3647" s="200">
        <v>1.17E-2</v>
      </c>
      <c r="Q3647" s="200">
        <v>3.6900000000000002E-2</v>
      </c>
      <c r="R3647" s="200">
        <v>3.5999999999999997E-2</v>
      </c>
      <c r="S3647" s="200">
        <v>3.6600000000000001E-2</v>
      </c>
      <c r="T3647" s="200">
        <v>3.0300000000000001E-2</v>
      </c>
      <c r="U3647" s="200">
        <v>3.0300000000000001E-2</v>
      </c>
      <c r="V3647" s="200">
        <v>3.2099999999999997E-2</v>
      </c>
      <c r="W3647" s="200">
        <v>3.2099999999999997E-2</v>
      </c>
      <c r="X3647" s="200">
        <v>3.2099999999999997E-2</v>
      </c>
      <c r="Y3647" s="200">
        <v>3.2099999999999997E-2</v>
      </c>
      <c r="Z3647" s="200">
        <v>2.9100000000000001E-2</v>
      </c>
      <c r="AA3647" s="200">
        <v>3.4799999999999998E-2</v>
      </c>
      <c r="AB3647" s="200">
        <v>2.6100000000000002E-2</v>
      </c>
      <c r="AC3647" s="200">
        <v>5.5500000000000001E-2</v>
      </c>
      <c r="AD3647" s="200">
        <v>6.1199999999999997E-2</v>
      </c>
      <c r="AE3647" s="200">
        <v>5.4199999999999998E-2</v>
      </c>
      <c r="AF3647" s="200">
        <v>5.4199999999999998E-2</v>
      </c>
      <c r="AG3647" s="200">
        <v>5.4199999999999998E-2</v>
      </c>
      <c r="AH3647" s="200">
        <v>5.4199999999999998E-2</v>
      </c>
      <c r="AI3647" s="200">
        <v>5.4199999999999998E-2</v>
      </c>
      <c r="AJ3647" s="200">
        <v>5.4199999999999998E-2</v>
      </c>
      <c r="AK3647" s="200">
        <v>5.5399999999999998E-2</v>
      </c>
      <c r="AL3647" s="200">
        <v>5.6599999999999998E-2</v>
      </c>
      <c r="AM3647" s="200">
        <v>5.7799999999999997E-2</v>
      </c>
      <c r="AN3647" s="200">
        <v>5.8700000000000002E-2</v>
      </c>
      <c r="AO3647" s="200">
        <v>5.96E-2</v>
      </c>
      <c r="AP3647" s="200">
        <v>6.08E-2</v>
      </c>
      <c r="AQ3647" s="200">
        <v>6.2600000000000003E-2</v>
      </c>
      <c r="AR3647" s="200">
        <v>6.4399999999999999E-2</v>
      </c>
      <c r="AS3647" s="200">
        <v>6.6799999999999998E-2</v>
      </c>
      <c r="AT3647" s="200">
        <v>6.8900000000000003E-2</v>
      </c>
      <c r="AU3647" s="200">
        <v>7.0400000000000004E-2</v>
      </c>
      <c r="AV3647" s="201">
        <v>7.0699999999999999E-2</v>
      </c>
      <c r="AW3647" s="201">
        <v>7.0400000000000004E-2</v>
      </c>
      <c r="AX3647" s="201">
        <v>6.9199999999999998E-2</v>
      </c>
      <c r="AY3647" s="201">
        <v>6.7100000000000007E-2</v>
      </c>
      <c r="AZ3647" s="201">
        <v>6.5299999999999997E-2</v>
      </c>
      <c r="BA3647" s="201">
        <v>6.3799999999999996E-2</v>
      </c>
      <c r="BB3647" s="201">
        <v>6.2899999999999998E-2</v>
      </c>
      <c r="BC3647" s="201">
        <v>6.3299999999999995E-2</v>
      </c>
      <c r="BD3647" s="201">
        <v>6.3299999999999995E-2</v>
      </c>
    </row>
    <row r="3648" spans="1:56" hidden="1" x14ac:dyDescent="0.35">
      <c r="A3648" s="200" t="s">
        <v>2087</v>
      </c>
      <c r="B3648" s="200" t="s">
        <v>2152</v>
      </c>
      <c r="C3648" s="200" t="s">
        <v>463</v>
      </c>
      <c r="D3648" s="200" t="s">
        <v>651</v>
      </c>
      <c r="E3648" s="200" t="s">
        <v>2098</v>
      </c>
      <c r="F3648" s="200" t="s">
        <v>2097</v>
      </c>
      <c r="G3648" s="201" t="s">
        <v>2073</v>
      </c>
      <c r="H3648" s="201" t="s">
        <v>2083</v>
      </c>
      <c r="I3648" s="201" t="s">
        <v>2083</v>
      </c>
      <c r="J3648" s="201" t="s">
        <v>2083</v>
      </c>
      <c r="K3648" s="201" t="s">
        <v>2083</v>
      </c>
      <c r="L3648" s="201" t="s">
        <v>2083</v>
      </c>
      <c r="M3648" s="201" t="s">
        <v>2083</v>
      </c>
      <c r="N3648" s="201" t="s">
        <v>2083</v>
      </c>
      <c r="O3648" s="201" t="s">
        <v>2083</v>
      </c>
      <c r="P3648" s="201" t="s">
        <v>2083</v>
      </c>
      <c r="Q3648" s="201" t="s">
        <v>2083</v>
      </c>
      <c r="R3648" s="200" t="s">
        <v>2083</v>
      </c>
      <c r="S3648" s="201" t="s">
        <v>2083</v>
      </c>
      <c r="T3648" s="201">
        <v>0.13225999999999999</v>
      </c>
      <c r="U3648" s="201">
        <v>0.26411000000000001</v>
      </c>
      <c r="V3648" s="200">
        <v>0.36220000000000002</v>
      </c>
      <c r="W3648" s="201">
        <v>0.16241</v>
      </c>
      <c r="X3648" s="201">
        <v>0.34159499999999998</v>
      </c>
      <c r="Y3648" s="201">
        <v>0.57421500000000003</v>
      </c>
      <c r="Z3648" s="201">
        <v>0.59504999999999997</v>
      </c>
      <c r="AA3648" s="201">
        <v>0.34363500000000002</v>
      </c>
      <c r="AB3648" s="201">
        <v>0.61737500000000001</v>
      </c>
      <c r="AC3648" s="201">
        <v>0.81855</v>
      </c>
      <c r="AD3648" s="201">
        <v>0.59189999999999998</v>
      </c>
      <c r="AE3648" s="201">
        <v>0.46639000000000003</v>
      </c>
      <c r="AF3648" s="201">
        <v>0.307315</v>
      </c>
      <c r="AG3648" s="201">
        <v>0.3367</v>
      </c>
      <c r="AH3648" s="201">
        <v>0.27439000000000002</v>
      </c>
      <c r="AI3648" s="201">
        <v>0.18967000000000001</v>
      </c>
      <c r="AJ3648" s="201">
        <v>0.227045</v>
      </c>
      <c r="AK3648" s="201">
        <v>0.18398999999999999</v>
      </c>
      <c r="AL3648" s="201">
        <v>0.15115000000000001</v>
      </c>
      <c r="AM3648" s="201">
        <v>0.30989499999999998</v>
      </c>
      <c r="AN3648" s="201">
        <v>0.16481999999999999</v>
      </c>
      <c r="AO3648" s="201">
        <v>0.20943999999999999</v>
      </c>
      <c r="AP3648" s="201">
        <v>7.4770000000000003E-2</v>
      </c>
      <c r="AQ3648" s="201">
        <v>9.5680000000000001E-2</v>
      </c>
      <c r="AR3648" s="201">
        <v>7.4770000000000003E-2</v>
      </c>
      <c r="AS3648" s="201">
        <v>7.5170000000000001E-2</v>
      </c>
      <c r="AT3648" s="201">
        <v>7.6780000000000001E-2</v>
      </c>
      <c r="AU3648" s="201">
        <v>7.2359999999999994E-2</v>
      </c>
      <c r="AV3648" s="201">
        <v>8.5220000000000004E-2</v>
      </c>
      <c r="AW3648" s="201">
        <v>7.1150000000000005E-2</v>
      </c>
      <c r="AX3648" s="201">
        <v>5.9499999999999997E-2</v>
      </c>
      <c r="AY3648" s="201">
        <v>5.5480000000000002E-2</v>
      </c>
      <c r="AZ3648" s="201">
        <v>5.1459999999999999E-2</v>
      </c>
      <c r="BA3648" s="201">
        <v>4.7030000000000002E-2</v>
      </c>
      <c r="BB3648" s="201">
        <v>4.3819999999999998E-2</v>
      </c>
      <c r="BC3648" s="201">
        <v>4.2259999999999999E-2</v>
      </c>
      <c r="BD3648" s="201">
        <v>4.0258799999999997E-2</v>
      </c>
    </row>
    <row r="3649" spans="1:56" hidden="1" x14ac:dyDescent="0.35">
      <c r="A3649" s="200" t="s">
        <v>2087</v>
      </c>
      <c r="B3649" s="200" t="s">
        <v>2152</v>
      </c>
      <c r="C3649" s="200" t="s">
        <v>463</v>
      </c>
      <c r="D3649" s="200" t="s">
        <v>651</v>
      </c>
      <c r="E3649" s="200" t="s">
        <v>1853</v>
      </c>
      <c r="F3649" s="200" t="s">
        <v>2096</v>
      </c>
      <c r="G3649" s="200" t="s">
        <v>2084</v>
      </c>
      <c r="H3649" s="200" t="s">
        <v>2083</v>
      </c>
      <c r="I3649" s="200" t="s">
        <v>2083</v>
      </c>
      <c r="J3649" s="200" t="s">
        <v>2083</v>
      </c>
      <c r="K3649" s="200" t="s">
        <v>2083</v>
      </c>
      <c r="L3649" s="200" t="s">
        <v>2083</v>
      </c>
      <c r="M3649" s="200" t="s">
        <v>2083</v>
      </c>
      <c r="N3649" s="200">
        <v>0.10911999999999999</v>
      </c>
      <c r="O3649" s="200">
        <v>0.21637999999999999</v>
      </c>
      <c r="P3649" s="200">
        <v>0.10725999999999999</v>
      </c>
      <c r="Q3649" s="200">
        <v>0.10632999999999999</v>
      </c>
      <c r="R3649" s="200">
        <v>0.21079999999999999</v>
      </c>
      <c r="S3649" s="200">
        <v>0.10446999999999999</v>
      </c>
      <c r="T3649" s="200">
        <v>0.10353999999999999</v>
      </c>
      <c r="U3649" s="200">
        <v>0.20522000000000001</v>
      </c>
      <c r="V3649" s="200">
        <v>0.10168000000000001</v>
      </c>
      <c r="W3649" s="200">
        <v>0.10075000000000001</v>
      </c>
      <c r="X3649" s="200">
        <v>9.9820000000000006E-2</v>
      </c>
      <c r="Y3649" s="200">
        <v>9.8890000000000006E-2</v>
      </c>
      <c r="Z3649" s="200">
        <v>9.7960000000000005E-2</v>
      </c>
      <c r="AA3649" s="200">
        <v>9.7030000000000005E-2</v>
      </c>
      <c r="AB3649" s="200">
        <v>9.6100000000000005E-2</v>
      </c>
      <c r="AC3649" s="200">
        <v>9.6100000000000005E-2</v>
      </c>
      <c r="AD3649" s="200">
        <v>9.6100000000000005E-2</v>
      </c>
      <c r="AE3649" s="200">
        <v>9.6100000000000005E-2</v>
      </c>
      <c r="AF3649" s="200">
        <v>9.6100000000000005E-2</v>
      </c>
      <c r="AG3649" s="200">
        <v>9.6100000000000005E-2</v>
      </c>
      <c r="AH3649" s="200">
        <v>9.6100000000000005E-2</v>
      </c>
      <c r="AI3649" s="200">
        <v>9.6100000000000005E-2</v>
      </c>
      <c r="AJ3649" s="200">
        <v>9.6100000000000005E-2</v>
      </c>
      <c r="AK3649" s="200">
        <v>9.6100000000000005E-2</v>
      </c>
      <c r="AL3649" s="200">
        <v>9.6100000000000005E-2</v>
      </c>
      <c r="AM3649" s="200">
        <v>9.6100000000000005E-2</v>
      </c>
      <c r="AN3649" s="200">
        <v>9.6100000000000005E-2</v>
      </c>
      <c r="AO3649" s="200">
        <v>9.6100000000000005E-2</v>
      </c>
      <c r="AP3649" s="200">
        <v>9.6100000000000005E-2</v>
      </c>
      <c r="AQ3649" s="200">
        <v>9.6100000000000005E-2</v>
      </c>
      <c r="AR3649" s="200">
        <v>9.6100000000000005E-2</v>
      </c>
      <c r="AS3649" s="200">
        <v>9.6100000000000005E-2</v>
      </c>
      <c r="AT3649" s="200">
        <v>9.6100000000000005E-2</v>
      </c>
      <c r="AU3649" s="200">
        <v>9.6100000000000005E-2</v>
      </c>
      <c r="AV3649" s="201">
        <v>9.6100000000000005E-2</v>
      </c>
      <c r="AW3649" s="201">
        <v>9.6100000000000005E-2</v>
      </c>
      <c r="AX3649" s="201">
        <v>9.6100000000000005E-2</v>
      </c>
      <c r="AY3649" s="201">
        <v>9.6100000000000005E-2</v>
      </c>
      <c r="AZ3649" s="201">
        <v>9.6100000000000005E-2</v>
      </c>
      <c r="BA3649" s="201">
        <v>9.6100000000000005E-2</v>
      </c>
      <c r="BB3649" s="201">
        <v>9.6100000000000005E-2</v>
      </c>
      <c r="BC3649" s="201">
        <v>0.1116</v>
      </c>
      <c r="BD3649" s="201">
        <v>0.1116</v>
      </c>
    </row>
    <row r="3650" spans="1:56" hidden="1" x14ac:dyDescent="0.35">
      <c r="A3650" s="200" t="s">
        <v>2087</v>
      </c>
      <c r="B3650" s="200" t="s">
        <v>2152</v>
      </c>
      <c r="C3650" s="200" t="s">
        <v>463</v>
      </c>
      <c r="D3650" s="200" t="s">
        <v>651</v>
      </c>
      <c r="E3650" s="200" t="s">
        <v>1849</v>
      </c>
      <c r="F3650" s="200" t="s">
        <v>2078</v>
      </c>
      <c r="G3650" s="201" t="s">
        <v>2073</v>
      </c>
      <c r="H3650" s="201">
        <v>163.59382403999999</v>
      </c>
      <c r="I3650" s="200">
        <v>163.59382403999999</v>
      </c>
      <c r="J3650" s="201">
        <v>181.21401617999999</v>
      </c>
      <c r="K3650" s="200">
        <v>171.41660705000001</v>
      </c>
      <c r="L3650" s="200">
        <v>198.69720512000001</v>
      </c>
      <c r="M3650" s="200">
        <v>295.88381251999999</v>
      </c>
      <c r="N3650" s="200">
        <v>310.88143738999997</v>
      </c>
      <c r="O3650" s="200">
        <v>282.60081910000002</v>
      </c>
      <c r="P3650" s="200">
        <v>307.54399702000001</v>
      </c>
      <c r="Q3650" s="200">
        <v>270.13907028</v>
      </c>
      <c r="R3650" s="200">
        <v>285.78486834</v>
      </c>
      <c r="S3650" s="200">
        <v>291.28856680000001</v>
      </c>
      <c r="T3650" s="200">
        <v>280.67254919999999</v>
      </c>
      <c r="U3650" s="200">
        <v>293.14528100000001</v>
      </c>
      <c r="V3650" s="200">
        <v>299.19950647500002</v>
      </c>
      <c r="W3650" s="200">
        <v>312.13588835000002</v>
      </c>
      <c r="X3650" s="200">
        <v>341.29435790000002</v>
      </c>
      <c r="Y3650" s="200">
        <v>406.88710001999999</v>
      </c>
      <c r="Z3650" s="200">
        <v>474.51668895</v>
      </c>
      <c r="AA3650" s="200">
        <v>610.5994048</v>
      </c>
      <c r="AB3650" s="200">
        <v>697.77013580000005</v>
      </c>
      <c r="AC3650" s="200">
        <v>878.25415139999996</v>
      </c>
      <c r="AD3650" s="201">
        <v>863.91125984999996</v>
      </c>
      <c r="AE3650" s="201">
        <v>984.214499585</v>
      </c>
      <c r="AF3650" s="201">
        <v>1001.4670087</v>
      </c>
      <c r="AG3650" s="201">
        <v>987.41521581500001</v>
      </c>
      <c r="AH3650" s="201">
        <v>978.85141285999998</v>
      </c>
      <c r="AI3650" s="201">
        <v>947.91513995000003</v>
      </c>
      <c r="AJ3650" s="201">
        <v>912.97998485000005</v>
      </c>
      <c r="AK3650" s="200">
        <v>916.7188142</v>
      </c>
      <c r="AL3650" s="200">
        <v>957.57704794999995</v>
      </c>
      <c r="AM3650" s="200">
        <v>716.72312587500005</v>
      </c>
      <c r="AN3650" s="200">
        <v>548.84786474999999</v>
      </c>
      <c r="AO3650" s="200">
        <v>532.48348439999995</v>
      </c>
      <c r="AP3650" s="200">
        <v>449.09021317499997</v>
      </c>
      <c r="AQ3650" s="200">
        <v>435.22263032500001</v>
      </c>
      <c r="AR3650" s="200">
        <v>391.86878645000002</v>
      </c>
      <c r="AS3650" s="201">
        <v>379.68407760000002</v>
      </c>
      <c r="AT3650" s="200">
        <v>339.00424892500001</v>
      </c>
      <c r="AU3650" s="200">
        <v>394.53978832500002</v>
      </c>
      <c r="AV3650" s="201">
        <v>404.16691025</v>
      </c>
      <c r="AW3650" s="201">
        <v>360.97307035</v>
      </c>
      <c r="AX3650" s="201">
        <v>206.01297449500001</v>
      </c>
      <c r="AY3650" s="201">
        <v>120.36226659499999</v>
      </c>
      <c r="AZ3650" s="201">
        <v>99.619678260000001</v>
      </c>
      <c r="BA3650" s="201">
        <v>89.272855043000007</v>
      </c>
      <c r="BB3650" s="201">
        <v>81.191364238000006</v>
      </c>
      <c r="BC3650" s="201">
        <v>80.544266737000001</v>
      </c>
      <c r="BD3650" s="201">
        <v>68.664822197000007</v>
      </c>
    </row>
    <row r="3651" spans="1:56" hidden="1" x14ac:dyDescent="0.35">
      <c r="A3651" s="200" t="s">
        <v>2087</v>
      </c>
      <c r="B3651" s="200" t="s">
        <v>2152</v>
      </c>
      <c r="C3651" s="200" t="s">
        <v>463</v>
      </c>
      <c r="D3651" s="200" t="s">
        <v>651</v>
      </c>
      <c r="E3651" s="200" t="s">
        <v>1855</v>
      </c>
      <c r="F3651" s="200" t="s">
        <v>2120</v>
      </c>
      <c r="G3651" s="201" t="s">
        <v>2073</v>
      </c>
      <c r="H3651" s="201" t="s">
        <v>2083</v>
      </c>
      <c r="I3651" s="201" t="s">
        <v>2083</v>
      </c>
      <c r="J3651" s="201" t="s">
        <v>2083</v>
      </c>
      <c r="K3651" s="201" t="s">
        <v>2083</v>
      </c>
      <c r="L3651" s="201" t="s">
        <v>2083</v>
      </c>
      <c r="M3651" s="201" t="s">
        <v>2083</v>
      </c>
      <c r="N3651" s="201" t="s">
        <v>2083</v>
      </c>
      <c r="O3651" s="201" t="s">
        <v>2083</v>
      </c>
      <c r="P3651" s="201" t="s">
        <v>2083</v>
      </c>
      <c r="Q3651" s="201" t="s">
        <v>2083</v>
      </c>
      <c r="R3651" s="201" t="s">
        <v>2083</v>
      </c>
      <c r="S3651" s="201" t="s">
        <v>2083</v>
      </c>
      <c r="T3651" s="201" t="s">
        <v>2083</v>
      </c>
      <c r="U3651" s="201" t="s">
        <v>2083</v>
      </c>
      <c r="V3651" s="201" t="s">
        <v>2083</v>
      </c>
      <c r="W3651" s="201" t="s">
        <v>2083</v>
      </c>
      <c r="X3651" s="201" t="s">
        <v>2083</v>
      </c>
      <c r="Y3651" s="201" t="s">
        <v>2083</v>
      </c>
      <c r="Z3651" s="201" t="s">
        <v>2083</v>
      </c>
      <c r="AA3651" s="201" t="s">
        <v>2083</v>
      </c>
      <c r="AB3651" s="201" t="s">
        <v>2083</v>
      </c>
      <c r="AC3651" s="201" t="s">
        <v>2083</v>
      </c>
      <c r="AD3651" s="201" t="s">
        <v>2083</v>
      </c>
      <c r="AE3651" s="201" t="s">
        <v>2083</v>
      </c>
      <c r="AF3651" s="201" t="s">
        <v>2083</v>
      </c>
      <c r="AG3651" s="201" t="s">
        <v>2083</v>
      </c>
      <c r="AH3651" s="201" t="s">
        <v>2083</v>
      </c>
      <c r="AI3651" s="201" t="s">
        <v>2083</v>
      </c>
      <c r="AJ3651" s="201" t="s">
        <v>2083</v>
      </c>
      <c r="AK3651" s="201" t="s">
        <v>2083</v>
      </c>
      <c r="AL3651" s="201" t="s">
        <v>2083</v>
      </c>
      <c r="AM3651" s="201" t="s">
        <v>2083</v>
      </c>
      <c r="AN3651" s="201" t="s">
        <v>2083</v>
      </c>
      <c r="AO3651" s="201" t="s">
        <v>2083</v>
      </c>
      <c r="AP3651" s="201" t="s">
        <v>2083</v>
      </c>
      <c r="AQ3651" s="201" t="s">
        <v>2083</v>
      </c>
      <c r="AR3651" s="201" t="s">
        <v>2083</v>
      </c>
      <c r="AS3651" s="201" t="s">
        <v>2083</v>
      </c>
      <c r="AT3651" s="201" t="s">
        <v>2083</v>
      </c>
      <c r="AU3651" s="201" t="s">
        <v>2083</v>
      </c>
      <c r="AV3651" s="201" t="s">
        <v>2083</v>
      </c>
      <c r="AW3651" s="201" t="s">
        <v>2083</v>
      </c>
      <c r="AX3651" s="201" t="s">
        <v>2083</v>
      </c>
      <c r="AY3651" s="201" t="s">
        <v>2083</v>
      </c>
      <c r="AZ3651" s="201" t="s">
        <v>2083</v>
      </c>
      <c r="BA3651" s="201" t="s">
        <v>2083</v>
      </c>
      <c r="BB3651" s="201" t="s">
        <v>2083</v>
      </c>
      <c r="BC3651" s="201" t="s">
        <v>2083</v>
      </c>
      <c r="BD3651" s="201" t="s">
        <v>2083</v>
      </c>
    </row>
    <row r="3652" spans="1:56" hidden="1" x14ac:dyDescent="0.35">
      <c r="A3652" s="200" t="s">
        <v>2087</v>
      </c>
      <c r="B3652" s="200" t="s">
        <v>2152</v>
      </c>
      <c r="C3652" s="200" t="s">
        <v>463</v>
      </c>
      <c r="D3652" s="200" t="s">
        <v>651</v>
      </c>
      <c r="E3652" s="200" t="s">
        <v>2095</v>
      </c>
      <c r="F3652" s="200" t="s">
        <v>1821</v>
      </c>
      <c r="G3652" s="200" t="s">
        <v>2073</v>
      </c>
      <c r="H3652" s="200">
        <v>58.097275000000003</v>
      </c>
      <c r="I3652" s="200">
        <v>54.119923</v>
      </c>
      <c r="J3652" s="200">
        <v>51.660066</v>
      </c>
      <c r="K3652" s="200">
        <v>49.663234000000003</v>
      </c>
      <c r="L3652" s="200">
        <v>53.621313999999998</v>
      </c>
      <c r="M3652" s="200">
        <v>58.309641999999997</v>
      </c>
      <c r="N3652" s="200">
        <v>63.560014000000002</v>
      </c>
      <c r="O3652" s="200">
        <v>69.293862000000004</v>
      </c>
      <c r="P3652" s="200">
        <v>73.104611000000006</v>
      </c>
      <c r="Q3652" s="200">
        <v>79.767088000000001</v>
      </c>
      <c r="R3652" s="200">
        <v>86.519394000000005</v>
      </c>
      <c r="S3652" s="200">
        <v>94.883127999999999</v>
      </c>
      <c r="T3652" s="200">
        <v>99.582741999999996</v>
      </c>
      <c r="U3652" s="200">
        <v>107.87697199999999</v>
      </c>
      <c r="V3652" s="200">
        <v>102.830044</v>
      </c>
      <c r="W3652" s="200">
        <v>95.051888000000005</v>
      </c>
      <c r="X3652" s="200">
        <v>96.784647000000007</v>
      </c>
      <c r="Y3652" s="200">
        <v>101.178466</v>
      </c>
      <c r="Z3652" s="200">
        <v>110.10711000000001</v>
      </c>
      <c r="AA3652" s="200">
        <v>113.162335</v>
      </c>
      <c r="AB3652" s="200">
        <v>114.94540499999999</v>
      </c>
      <c r="AC3652" s="200">
        <v>117.95896999999999</v>
      </c>
      <c r="AD3652" s="200">
        <v>114.774907</v>
      </c>
      <c r="AE3652" s="200">
        <v>90.177660000000003</v>
      </c>
      <c r="AF3652" s="200">
        <v>96.759462999999997</v>
      </c>
      <c r="AG3652" s="200">
        <v>104.411366</v>
      </c>
      <c r="AH3652" s="200">
        <v>111.358811</v>
      </c>
      <c r="AI3652" s="200">
        <v>117.37796400000001</v>
      </c>
      <c r="AJ3652" s="200">
        <v>129.56425999999999</v>
      </c>
      <c r="AK3652" s="200">
        <v>124.122303</v>
      </c>
      <c r="AL3652" s="200">
        <v>121.965878</v>
      </c>
      <c r="AM3652" s="200">
        <v>109.03046500000001</v>
      </c>
      <c r="AN3652" s="200">
        <v>116.8283</v>
      </c>
      <c r="AO3652" s="200">
        <v>127.80360899999999</v>
      </c>
      <c r="AP3652" s="200">
        <v>145.54180600000001</v>
      </c>
      <c r="AQ3652" s="200">
        <v>159.67615499999999</v>
      </c>
      <c r="AR3652" s="200">
        <v>172.00694999999999</v>
      </c>
      <c r="AS3652" s="200">
        <v>184.25431699999999</v>
      </c>
      <c r="AT3652" s="200">
        <v>164.38339099999999</v>
      </c>
      <c r="AU3652" s="200">
        <v>159.097328</v>
      </c>
      <c r="AV3652" s="201">
        <v>144.72312500000001</v>
      </c>
      <c r="AW3652" s="201">
        <v>165.59299200000001</v>
      </c>
      <c r="AX3652" s="201">
        <v>165.79638700000001</v>
      </c>
      <c r="AY3652" s="201">
        <v>165.096262</v>
      </c>
      <c r="AZ3652" s="201">
        <v>163.33825999999999</v>
      </c>
      <c r="BA3652" s="201">
        <v>162.10809900000001</v>
      </c>
      <c r="BB3652" s="201">
        <v>164.02645699999999</v>
      </c>
      <c r="BC3652" s="201">
        <v>162.22746100000001</v>
      </c>
      <c r="BD3652" s="201">
        <v>162.065451</v>
      </c>
    </row>
    <row r="3653" spans="1:56" hidden="1" x14ac:dyDescent="0.35">
      <c r="A3653" s="200" t="s">
        <v>2087</v>
      </c>
      <c r="B3653" s="200" t="s">
        <v>2152</v>
      </c>
      <c r="C3653" s="200" t="s">
        <v>463</v>
      </c>
      <c r="D3653" s="200" t="s">
        <v>651</v>
      </c>
      <c r="E3653" s="200" t="s">
        <v>2094</v>
      </c>
      <c r="F3653" s="200" t="s">
        <v>1822</v>
      </c>
      <c r="G3653" s="200" t="s">
        <v>2073</v>
      </c>
      <c r="H3653" s="200">
        <v>2.2678000673000001</v>
      </c>
      <c r="I3653" s="200">
        <v>2.1555986219999999</v>
      </c>
      <c r="J3653" s="200">
        <v>2.0902027909999998</v>
      </c>
      <c r="K3653" s="200">
        <v>2.0275658270000001</v>
      </c>
      <c r="L3653" s="200">
        <v>2.1718326374000001</v>
      </c>
      <c r="M3653" s="200">
        <v>2.3830486099999999</v>
      </c>
      <c r="N3653" s="200">
        <v>2.4853911929999999</v>
      </c>
      <c r="O3653" s="200">
        <v>2.7045989850000001</v>
      </c>
      <c r="P3653" s="200">
        <v>2.9372945100000001</v>
      </c>
      <c r="Q3653" s="200">
        <v>3.233692558</v>
      </c>
      <c r="R3653" s="200">
        <v>3.3870977579999999</v>
      </c>
      <c r="S3653" s="200">
        <v>3.6301503469999998</v>
      </c>
      <c r="T3653" s="200">
        <v>3.7791770969999998</v>
      </c>
      <c r="U3653" s="200">
        <v>3.9710902579999998</v>
      </c>
      <c r="V3653" s="200">
        <v>3.7860669580000001</v>
      </c>
      <c r="W3653" s="200">
        <v>3.489239065</v>
      </c>
      <c r="X3653" s="200">
        <v>3.5283128270000002</v>
      </c>
      <c r="Y3653" s="200">
        <v>3.6111525960000002</v>
      </c>
      <c r="Z3653" s="200">
        <v>3.9063002760000001</v>
      </c>
      <c r="AA3653" s="200">
        <v>3.9925941749999998</v>
      </c>
      <c r="AB3653" s="200">
        <v>4.0446159740000001</v>
      </c>
      <c r="AC3653" s="200">
        <v>4.1175144130000003</v>
      </c>
      <c r="AD3653" s="200">
        <v>4.0795837319999997</v>
      </c>
      <c r="AE3653" s="200">
        <v>3.3304481909999999</v>
      </c>
      <c r="AF3653" s="200">
        <v>3.5500221509999998</v>
      </c>
      <c r="AG3653" s="200">
        <v>3.7999171889999999</v>
      </c>
      <c r="AH3653" s="200">
        <v>4.0210356379999999</v>
      </c>
      <c r="AI3653" s="200">
        <v>4.1940255669999997</v>
      </c>
      <c r="AJ3653" s="200">
        <v>4.6050545659999997</v>
      </c>
      <c r="AK3653" s="200">
        <v>4.4629605449999996</v>
      </c>
      <c r="AL3653" s="200">
        <v>4.3979727999999998</v>
      </c>
      <c r="AM3653" s="200">
        <v>3.9477559900000001</v>
      </c>
      <c r="AN3653" s="200">
        <v>4.2890201599999997</v>
      </c>
      <c r="AO3653" s="200">
        <v>4.6529192111600004</v>
      </c>
      <c r="AP3653" s="200">
        <v>5.1809141407399997</v>
      </c>
      <c r="AQ3653" s="200">
        <v>5.5088694606499997</v>
      </c>
      <c r="AR3653" s="200">
        <v>6.0148673600000002</v>
      </c>
      <c r="AS3653" s="200">
        <v>6.2467504421899998</v>
      </c>
      <c r="AT3653" s="200">
        <v>5.5611731321900004</v>
      </c>
      <c r="AU3653" s="200">
        <v>5.4142154420399997</v>
      </c>
      <c r="AV3653" s="201">
        <v>4.9921588018999996</v>
      </c>
      <c r="AW3653" s="201">
        <v>5.6305562918599996</v>
      </c>
      <c r="AX3653" s="201">
        <v>5.6102364717300004</v>
      </c>
      <c r="AY3653" s="201">
        <v>5.47244568159</v>
      </c>
      <c r="AZ3653" s="201">
        <v>5.3719001217300004</v>
      </c>
      <c r="BA3653" s="201">
        <v>5.2927895617300003</v>
      </c>
      <c r="BB3653" s="201">
        <v>5.3496719017299998</v>
      </c>
      <c r="BC3653" s="201">
        <v>5.2960640317300003</v>
      </c>
      <c r="BD3653" s="201">
        <v>5.2907567317300002</v>
      </c>
    </row>
    <row r="3654" spans="1:56" hidden="1" x14ac:dyDescent="0.35">
      <c r="A3654" s="200" t="s">
        <v>2087</v>
      </c>
      <c r="B3654" s="200" t="s">
        <v>2152</v>
      </c>
      <c r="C3654" s="200" t="s">
        <v>463</v>
      </c>
      <c r="D3654" s="200" t="s">
        <v>651</v>
      </c>
      <c r="E3654" s="200" t="s">
        <v>2093</v>
      </c>
      <c r="F3654" s="200" t="s">
        <v>2092</v>
      </c>
      <c r="G3654" s="200" t="s">
        <v>2084</v>
      </c>
      <c r="H3654" s="200">
        <v>1.1449612827</v>
      </c>
      <c r="I3654" s="201">
        <v>1.1440991268</v>
      </c>
      <c r="J3654" s="201">
        <v>1.9194363745</v>
      </c>
      <c r="K3654" s="201">
        <v>1.0512460050000001</v>
      </c>
      <c r="L3654" s="201">
        <v>1.8571693900999999</v>
      </c>
      <c r="M3654" s="201">
        <v>1.8799017321</v>
      </c>
      <c r="N3654" s="201">
        <v>2.2615104838</v>
      </c>
      <c r="O3654" s="201">
        <v>1.6250920138</v>
      </c>
      <c r="P3654" s="201">
        <v>1.9963568362099999</v>
      </c>
      <c r="Q3654" s="200">
        <v>1.61803224785</v>
      </c>
      <c r="R3654" s="200">
        <v>2.6707003255899999</v>
      </c>
      <c r="S3654" s="200">
        <v>2.4991364258900002</v>
      </c>
      <c r="T3654" s="200">
        <v>1.9682421512999999</v>
      </c>
      <c r="U3654" s="200">
        <v>2.1752708598899999</v>
      </c>
      <c r="V3654" s="200">
        <v>1.4842174998</v>
      </c>
      <c r="W3654" s="200">
        <v>2.0426745448300001</v>
      </c>
      <c r="X3654" s="200">
        <v>2.3063396271999999</v>
      </c>
      <c r="Y3654" s="201">
        <v>1.99271299782</v>
      </c>
      <c r="Z3654" s="200">
        <v>3.1108013589699999</v>
      </c>
      <c r="AA3654" s="200">
        <v>1.8533909039600001</v>
      </c>
      <c r="AB3654" s="200">
        <v>2.69547248176</v>
      </c>
      <c r="AC3654" s="200">
        <v>2.6039510185600001</v>
      </c>
      <c r="AD3654" s="200">
        <v>3.3170971311500002</v>
      </c>
      <c r="AE3654" s="200">
        <v>3.7844541846499999</v>
      </c>
      <c r="AF3654" s="200">
        <v>3.7967640984500002</v>
      </c>
      <c r="AG3654" s="200">
        <v>4.2140523388400002</v>
      </c>
      <c r="AH3654" s="200">
        <v>4.0245204680400004</v>
      </c>
      <c r="AI3654" s="200">
        <v>3.2210322904300002</v>
      </c>
      <c r="AJ3654" s="200">
        <v>3.8534316830000002</v>
      </c>
      <c r="AK3654" s="200">
        <v>2.6957736799999998</v>
      </c>
      <c r="AL3654" s="200">
        <v>2.8897078435000001</v>
      </c>
      <c r="AM3654" s="200">
        <v>3.9065873802</v>
      </c>
      <c r="AN3654" s="200">
        <v>4.1738871486400004</v>
      </c>
      <c r="AO3654" s="200">
        <v>4.3401069209219996</v>
      </c>
      <c r="AP3654" s="200">
        <v>3.9048488909999999</v>
      </c>
      <c r="AQ3654" s="200">
        <v>4.0995627069999996</v>
      </c>
      <c r="AR3654" s="200">
        <v>4.3802820289220001</v>
      </c>
      <c r="AS3654" s="200">
        <v>3.6781256632899999</v>
      </c>
      <c r="AT3654" s="200">
        <v>2.3436953149000002</v>
      </c>
      <c r="AU3654" s="200">
        <v>3.3803410725799998</v>
      </c>
      <c r="AV3654" s="201">
        <v>3.064163132</v>
      </c>
      <c r="AW3654" s="201">
        <v>3.5526322870000002</v>
      </c>
      <c r="AX3654" s="201">
        <v>3.3524281239999998</v>
      </c>
      <c r="AY3654" s="201">
        <v>3.0197290309000002</v>
      </c>
      <c r="AZ3654" s="201">
        <v>2.13552123913</v>
      </c>
      <c r="BA3654" s="201">
        <v>2.6768518221300002</v>
      </c>
      <c r="BB3654" s="201">
        <v>1.8850989841300001</v>
      </c>
      <c r="BC3654" s="201">
        <v>2.0686107821299999</v>
      </c>
      <c r="BD3654" s="201">
        <v>1.34386622013</v>
      </c>
    </row>
    <row r="3655" spans="1:56" hidden="1" x14ac:dyDescent="0.35">
      <c r="A3655" s="200" t="s">
        <v>2087</v>
      </c>
      <c r="B3655" s="200" t="s">
        <v>2152</v>
      </c>
      <c r="C3655" s="200" t="s">
        <v>463</v>
      </c>
      <c r="D3655" s="200" t="s">
        <v>651</v>
      </c>
      <c r="E3655" s="200" t="s">
        <v>2113</v>
      </c>
      <c r="F3655" s="200" t="s">
        <v>2112</v>
      </c>
      <c r="G3655" s="201" t="s">
        <v>2073</v>
      </c>
      <c r="H3655" s="201">
        <v>0.24880098</v>
      </c>
      <c r="I3655" s="201">
        <v>0.10851916</v>
      </c>
      <c r="J3655" s="201">
        <v>5.8692969999999997E-2</v>
      </c>
      <c r="K3655" s="201">
        <v>1.092218E-2</v>
      </c>
      <c r="L3655" s="201">
        <v>0.19386413999999999</v>
      </c>
      <c r="M3655" s="201">
        <v>0.3705774</v>
      </c>
      <c r="N3655" s="201">
        <v>0.10850052</v>
      </c>
      <c r="O3655" s="201">
        <v>1.7190569999999999E-2</v>
      </c>
      <c r="P3655" s="201">
        <v>1.6937239999999999E-2</v>
      </c>
      <c r="Q3655" s="201">
        <v>1.6684000000000001E-2</v>
      </c>
      <c r="R3655" s="201">
        <v>6.5722899999999997E-3</v>
      </c>
      <c r="S3655" s="201">
        <v>6.4709800000000003E-3</v>
      </c>
      <c r="T3655" s="201">
        <v>6.36967E-3</v>
      </c>
      <c r="U3655" s="201">
        <v>6.2683699999999997E-3</v>
      </c>
      <c r="V3655" s="201">
        <v>6.1670500000000003E-3</v>
      </c>
      <c r="W3655" s="201">
        <v>6.06574E-3</v>
      </c>
      <c r="X3655" s="201">
        <v>5.9644399999999997E-3</v>
      </c>
      <c r="Y3655" s="201">
        <v>5.8631200000000003E-3</v>
      </c>
      <c r="Z3655" s="201">
        <v>5.76182E-3</v>
      </c>
      <c r="AA3655" s="201">
        <v>5.6604999999999997E-3</v>
      </c>
      <c r="AB3655" s="201">
        <v>5.8371600000000001E-3</v>
      </c>
      <c r="AC3655" s="201">
        <v>4.6392029999999997E-3</v>
      </c>
      <c r="AD3655" s="201">
        <v>5.0887459999999999E-3</v>
      </c>
      <c r="AE3655" s="201">
        <v>5.2552700000000003E-3</v>
      </c>
      <c r="AF3655" s="201">
        <v>4.380859E-3</v>
      </c>
      <c r="AG3655" s="201">
        <v>4.547382E-3</v>
      </c>
      <c r="AH3655" s="201">
        <v>4.9513400000000003E-3</v>
      </c>
      <c r="AI3655" s="201" t="s">
        <v>2083</v>
      </c>
      <c r="AJ3655" s="201" t="s">
        <v>2083</v>
      </c>
      <c r="AK3655" s="201" t="s">
        <v>2083</v>
      </c>
      <c r="AL3655" s="201" t="s">
        <v>2083</v>
      </c>
      <c r="AM3655" s="201" t="s">
        <v>2083</v>
      </c>
      <c r="AN3655" s="201" t="s">
        <v>2083</v>
      </c>
      <c r="AO3655" s="201" t="s">
        <v>2083</v>
      </c>
      <c r="AP3655" s="201" t="s">
        <v>2083</v>
      </c>
      <c r="AQ3655" s="201" t="s">
        <v>2083</v>
      </c>
      <c r="AR3655" s="201" t="s">
        <v>2083</v>
      </c>
      <c r="AS3655" s="201" t="s">
        <v>2083</v>
      </c>
      <c r="AT3655" s="201" t="s">
        <v>2083</v>
      </c>
      <c r="AU3655" s="201" t="s">
        <v>2083</v>
      </c>
      <c r="AV3655" s="201" t="s">
        <v>2083</v>
      </c>
      <c r="AW3655" s="201" t="s">
        <v>2083</v>
      </c>
      <c r="AX3655" s="201" t="s">
        <v>2083</v>
      </c>
      <c r="AY3655" s="201" t="s">
        <v>2083</v>
      </c>
      <c r="AZ3655" s="201" t="s">
        <v>2083</v>
      </c>
      <c r="BA3655" s="201" t="s">
        <v>2083</v>
      </c>
      <c r="BB3655" s="201" t="s">
        <v>2083</v>
      </c>
      <c r="BC3655" s="201" t="s">
        <v>2083</v>
      </c>
      <c r="BD3655" s="201" t="s">
        <v>2083</v>
      </c>
    </row>
    <row r="3656" spans="1:56" hidden="1" x14ac:dyDescent="0.35">
      <c r="A3656" s="200" t="s">
        <v>2087</v>
      </c>
      <c r="B3656" s="200" t="s">
        <v>2152</v>
      </c>
      <c r="C3656" s="200" t="s">
        <v>463</v>
      </c>
      <c r="D3656" s="200" t="s">
        <v>651</v>
      </c>
      <c r="E3656" s="200" t="s">
        <v>2091</v>
      </c>
      <c r="F3656" s="200" t="s">
        <v>2090</v>
      </c>
      <c r="G3656" s="200" t="s">
        <v>2073</v>
      </c>
      <c r="H3656" s="200">
        <v>17.9635</v>
      </c>
      <c r="I3656" s="200">
        <v>21.4513</v>
      </c>
      <c r="J3656" s="200">
        <v>22.4435</v>
      </c>
      <c r="K3656" s="200">
        <v>23.4817</v>
      </c>
      <c r="L3656" s="200">
        <v>24.564399999999999</v>
      </c>
      <c r="M3656" s="200">
        <v>25.690899999999999</v>
      </c>
      <c r="N3656" s="200">
        <v>26.849499999999999</v>
      </c>
      <c r="O3656" s="200">
        <v>28.0505</v>
      </c>
      <c r="P3656" s="200">
        <v>29.3047</v>
      </c>
      <c r="Q3656" s="200">
        <v>30.626200000000001</v>
      </c>
      <c r="R3656" s="200">
        <v>32.025300000000001</v>
      </c>
      <c r="S3656" s="200">
        <v>33.427</v>
      </c>
      <c r="T3656" s="200">
        <v>34.891500000000001</v>
      </c>
      <c r="U3656" s="200">
        <v>36.417400000000001</v>
      </c>
      <c r="V3656" s="200">
        <v>37.985300000000002</v>
      </c>
      <c r="W3656" s="200">
        <v>39.580100000000002</v>
      </c>
      <c r="X3656" s="200">
        <v>41.164499999999997</v>
      </c>
      <c r="Y3656" s="200">
        <v>42.764800000000001</v>
      </c>
      <c r="Z3656" s="200">
        <v>44.388100000000001</v>
      </c>
      <c r="AA3656" s="200">
        <v>46.0396</v>
      </c>
      <c r="AB3656" s="200">
        <v>47.725299999999997</v>
      </c>
      <c r="AC3656" s="200">
        <v>46.445700000000002</v>
      </c>
      <c r="AD3656" s="200">
        <v>47.5304</v>
      </c>
      <c r="AE3656" s="200">
        <v>47.727200000000003</v>
      </c>
      <c r="AF3656" s="200">
        <v>46.906999999999996</v>
      </c>
      <c r="AG3656" s="200">
        <v>49.643900000000002</v>
      </c>
      <c r="AH3656" s="200">
        <v>51.7181</v>
      </c>
      <c r="AI3656" s="200">
        <v>57.802599999999998</v>
      </c>
      <c r="AJ3656" s="200">
        <v>60.335999999999999</v>
      </c>
      <c r="AK3656" s="200">
        <v>65.240300000000005</v>
      </c>
      <c r="AL3656" s="200">
        <v>74.257400000000004</v>
      </c>
      <c r="AM3656" s="200">
        <v>81.307100000000005</v>
      </c>
      <c r="AN3656" s="200">
        <v>89.662099999999995</v>
      </c>
      <c r="AO3656" s="200">
        <v>98.184399999999997</v>
      </c>
      <c r="AP3656" s="200">
        <v>111.56699999999999</v>
      </c>
      <c r="AQ3656" s="200">
        <v>130.33600000000001</v>
      </c>
      <c r="AR3656" s="200">
        <v>135.822</v>
      </c>
      <c r="AS3656" s="200">
        <v>143.54300000000001</v>
      </c>
      <c r="AT3656" s="200">
        <v>151.20699999999999</v>
      </c>
      <c r="AU3656" s="200">
        <v>155.148</v>
      </c>
      <c r="AV3656" s="201">
        <v>161.84200000000001</v>
      </c>
      <c r="AW3656" s="201">
        <v>160.69800000000001</v>
      </c>
      <c r="AX3656" s="201">
        <v>150.33099999999999</v>
      </c>
      <c r="AY3656" s="201">
        <v>139.94999999999999</v>
      </c>
      <c r="AZ3656" s="201">
        <v>136.887</v>
      </c>
      <c r="BA3656" s="201">
        <v>133.50299999999999</v>
      </c>
      <c r="BB3656" s="201">
        <v>135.64699999999999</v>
      </c>
      <c r="BC3656" s="201">
        <v>137.53</v>
      </c>
      <c r="BD3656" s="201">
        <v>81.445499999999996</v>
      </c>
    </row>
    <row r="3657" spans="1:56" hidden="1" x14ac:dyDescent="0.35">
      <c r="A3657" s="200" t="s">
        <v>2087</v>
      </c>
      <c r="B3657" s="200" t="s">
        <v>2152</v>
      </c>
      <c r="C3657" s="200" t="s">
        <v>463</v>
      </c>
      <c r="D3657" s="200" t="s">
        <v>651</v>
      </c>
      <c r="E3657" s="200" t="s">
        <v>2089</v>
      </c>
      <c r="F3657" s="200" t="s">
        <v>2088</v>
      </c>
      <c r="G3657" s="200" t="s">
        <v>2073</v>
      </c>
      <c r="H3657" s="201">
        <v>8.6947999999999995E-5</v>
      </c>
      <c r="I3657" s="201">
        <v>8.9560000000000003E-5</v>
      </c>
      <c r="J3657" s="201">
        <v>9.2251999999999997E-5</v>
      </c>
      <c r="K3657" s="201">
        <v>9.5039999999999998E-5</v>
      </c>
      <c r="L3657" s="201">
        <v>9.7931999999999997E-5</v>
      </c>
      <c r="M3657" s="200">
        <v>1.00944E-4</v>
      </c>
      <c r="N3657" s="200">
        <v>1.04064E-4</v>
      </c>
      <c r="O3657" s="200">
        <v>1.0730000000000001E-4</v>
      </c>
      <c r="P3657" s="200">
        <v>1.10692E-4</v>
      </c>
      <c r="Q3657" s="200">
        <v>1.1428400000000001E-4</v>
      </c>
      <c r="R3657" s="200">
        <v>1.18108E-4</v>
      </c>
      <c r="S3657" s="200">
        <v>1.2216399999999999E-4</v>
      </c>
      <c r="T3657" s="200">
        <v>1.2642799999999999E-4</v>
      </c>
      <c r="U3657" s="200">
        <v>1.30856E-4</v>
      </c>
      <c r="V3657" s="200">
        <v>1.3537600000000001E-4</v>
      </c>
      <c r="W3657" s="200">
        <v>1.39944E-4</v>
      </c>
      <c r="X3657" s="200">
        <v>1.4454E-4</v>
      </c>
      <c r="Y3657" s="200">
        <v>1.4915999999999999E-4</v>
      </c>
      <c r="Z3657" s="200">
        <v>1.53764E-4</v>
      </c>
      <c r="AA3657" s="200">
        <v>1.583E-4</v>
      </c>
      <c r="AB3657" s="200">
        <v>1.6274400000000001E-4</v>
      </c>
      <c r="AC3657" s="200">
        <v>1.6708000000000001E-4</v>
      </c>
      <c r="AD3657" s="200">
        <v>1.71316E-4</v>
      </c>
      <c r="AE3657" s="200">
        <v>1.7550000000000001E-4</v>
      </c>
      <c r="AF3657" s="200">
        <v>1.79712E-4</v>
      </c>
      <c r="AG3657" s="200">
        <v>1.84E-4</v>
      </c>
      <c r="AH3657" s="200">
        <v>1.84E-4</v>
      </c>
      <c r="AI3657" s="200">
        <v>1.84E-4</v>
      </c>
      <c r="AJ3657" s="200">
        <v>1.84E-4</v>
      </c>
      <c r="AK3657" s="200">
        <v>1.84E-4</v>
      </c>
      <c r="AL3657" s="200">
        <v>1.84E-4</v>
      </c>
      <c r="AM3657" s="200">
        <v>1.84E-4</v>
      </c>
      <c r="AN3657" s="200">
        <v>1.84E-4</v>
      </c>
      <c r="AO3657" s="200">
        <v>1.84E-4</v>
      </c>
      <c r="AP3657" s="200">
        <v>1.84E-4</v>
      </c>
      <c r="AQ3657" s="200">
        <v>1.84E-4</v>
      </c>
      <c r="AR3657" s="200">
        <v>1.84E-4</v>
      </c>
      <c r="AS3657" s="200">
        <v>1.84E-4</v>
      </c>
      <c r="AT3657" s="200">
        <v>1.84E-4</v>
      </c>
      <c r="AU3657" s="200">
        <v>1.84E-4</v>
      </c>
      <c r="AV3657" s="201">
        <v>1.84E-4</v>
      </c>
      <c r="AW3657" s="201">
        <v>1.84E-4</v>
      </c>
      <c r="AX3657" s="201">
        <v>1.84783E-4</v>
      </c>
      <c r="AY3657" s="201">
        <v>1.8556599999999999E-4</v>
      </c>
      <c r="AZ3657" s="201">
        <v>1.8682200000000001E-4</v>
      </c>
      <c r="BA3657" s="201">
        <v>1.8876200000000001E-4</v>
      </c>
      <c r="BB3657" s="201">
        <v>1.89715E-4</v>
      </c>
      <c r="BC3657" s="201">
        <v>1.90667E-4</v>
      </c>
      <c r="BD3657" s="201">
        <v>1.9162000000000001E-4</v>
      </c>
    </row>
    <row r="3658" spans="1:56" hidden="1" x14ac:dyDescent="0.35">
      <c r="A3658" s="200" t="s">
        <v>2087</v>
      </c>
      <c r="B3658" s="200" t="s">
        <v>2152</v>
      </c>
      <c r="C3658" s="200" t="s">
        <v>463</v>
      </c>
      <c r="D3658" s="200" t="s">
        <v>651</v>
      </c>
      <c r="E3658" s="200" t="s">
        <v>2086</v>
      </c>
      <c r="F3658" s="200" t="s">
        <v>2085</v>
      </c>
      <c r="G3658" s="200" t="s">
        <v>2073</v>
      </c>
      <c r="H3658" s="201">
        <v>28.767915094999999</v>
      </c>
      <c r="I3658" s="201">
        <v>29.700858471</v>
      </c>
      <c r="J3658" s="201">
        <v>30.748124344000001</v>
      </c>
      <c r="K3658" s="201">
        <v>31.677686653999999</v>
      </c>
      <c r="L3658" s="201">
        <v>32.765303482999997</v>
      </c>
      <c r="M3658" s="200">
        <v>33.925585251000001</v>
      </c>
      <c r="N3658" s="200">
        <v>34.968104298999997</v>
      </c>
      <c r="O3658" s="200">
        <v>36.126834033000002</v>
      </c>
      <c r="P3658" s="200">
        <v>37.276890194700002</v>
      </c>
      <c r="Q3658" s="200">
        <v>38.965110577099999</v>
      </c>
      <c r="R3658" s="200">
        <v>40.102027683800003</v>
      </c>
      <c r="S3658" s="200">
        <v>41.654210521300001</v>
      </c>
      <c r="T3658" s="200">
        <v>43.179116803100001</v>
      </c>
      <c r="U3658" s="200">
        <v>44.994976934900002</v>
      </c>
      <c r="V3658" s="200">
        <v>46.853150555100001</v>
      </c>
      <c r="W3658" s="200">
        <v>48.2534804489</v>
      </c>
      <c r="X3658" s="200">
        <v>49.802361688399998</v>
      </c>
      <c r="Y3658" s="200">
        <v>50.798732108400003</v>
      </c>
      <c r="Z3658" s="200">
        <v>51.753661361520003</v>
      </c>
      <c r="AA3658" s="200">
        <v>53.717370356739998</v>
      </c>
      <c r="AB3658" s="200">
        <v>55.231032286000001</v>
      </c>
      <c r="AC3658" s="200">
        <v>56.383016638000001</v>
      </c>
      <c r="AD3658" s="200">
        <v>57.847931037999999</v>
      </c>
      <c r="AE3658" s="200">
        <v>59.459759026</v>
      </c>
      <c r="AF3658" s="200">
        <v>61.199224520000001</v>
      </c>
      <c r="AG3658" s="200">
        <v>62.831139810000003</v>
      </c>
      <c r="AH3658" s="200">
        <v>64.437615378000004</v>
      </c>
      <c r="AI3658" s="200">
        <v>66.402611862000001</v>
      </c>
      <c r="AJ3658" s="200">
        <v>68.486838527000003</v>
      </c>
      <c r="AK3658" s="200">
        <v>70.376691678</v>
      </c>
      <c r="AL3658" s="200">
        <v>71.720210300000005</v>
      </c>
      <c r="AM3658" s="200">
        <v>73.381946940000006</v>
      </c>
      <c r="AN3658" s="200">
        <v>75.007120099999995</v>
      </c>
      <c r="AO3658" s="200">
        <v>76.465463279999994</v>
      </c>
      <c r="AP3658" s="200">
        <v>77.992253899999994</v>
      </c>
      <c r="AQ3658" s="200">
        <v>79.907849299999995</v>
      </c>
      <c r="AR3658" s="200">
        <v>82.237472999999994</v>
      </c>
      <c r="AS3658" s="200">
        <v>84.970864000000006</v>
      </c>
      <c r="AT3658" s="200">
        <v>87.782072999999997</v>
      </c>
      <c r="AU3658" s="200">
        <v>90.096641059999996</v>
      </c>
      <c r="AV3658" s="201">
        <v>91.089151999999999</v>
      </c>
      <c r="AW3658" s="201">
        <v>89.862673999999998</v>
      </c>
      <c r="AX3658" s="201">
        <v>87.682659000000001</v>
      </c>
      <c r="AY3658" s="201">
        <v>84.634899799999999</v>
      </c>
      <c r="AZ3658" s="201">
        <v>82.011043799999996</v>
      </c>
      <c r="BA3658" s="201">
        <v>80.147964999999999</v>
      </c>
      <c r="BB3658" s="201">
        <v>78.833467799999994</v>
      </c>
      <c r="BC3658" s="201">
        <v>78.1164998</v>
      </c>
      <c r="BD3658" s="201">
        <v>79.905257800000001</v>
      </c>
    </row>
    <row r="3659" spans="1:56" hidden="1" x14ac:dyDescent="0.35">
      <c r="A3659" s="200" t="s">
        <v>2087</v>
      </c>
      <c r="B3659" s="200" t="s">
        <v>2152</v>
      </c>
      <c r="C3659" s="200" t="s">
        <v>491</v>
      </c>
      <c r="D3659" s="200" t="s">
        <v>217</v>
      </c>
      <c r="E3659" s="200" t="s">
        <v>2108</v>
      </c>
      <c r="F3659" s="200" t="s">
        <v>2107</v>
      </c>
      <c r="G3659" s="200" t="s">
        <v>2073</v>
      </c>
      <c r="H3659" s="200">
        <v>7.4219999999999998E-3</v>
      </c>
      <c r="I3659" s="200">
        <v>7.4220099999999997E-3</v>
      </c>
      <c r="J3659" s="200">
        <v>7.3080000000000003E-3</v>
      </c>
      <c r="K3659" s="200">
        <v>7.1999999999999998E-3</v>
      </c>
      <c r="L3659" s="200">
        <v>7.9409990000000007E-3</v>
      </c>
      <c r="M3659" s="200">
        <v>7.2450049999999997E-3</v>
      </c>
      <c r="N3659" s="200">
        <v>8.8980020000000003E-3</v>
      </c>
      <c r="O3659" s="200">
        <v>9.3870029999999997E-3</v>
      </c>
      <c r="P3659" s="200">
        <v>1.1411994E-2</v>
      </c>
      <c r="Q3659" s="200">
        <v>1.3062000000000001E-2</v>
      </c>
      <c r="R3659" s="200">
        <v>1.0649222E-2</v>
      </c>
      <c r="S3659" s="200">
        <v>1.2488180999999999E-2</v>
      </c>
      <c r="T3659" s="200">
        <v>1.6048053E-2</v>
      </c>
      <c r="U3659" s="200">
        <v>1.8963878999999999E-2</v>
      </c>
      <c r="V3659" s="200">
        <v>1.8753801E-2</v>
      </c>
      <c r="W3659" s="200">
        <v>1.9860850999999999E-2</v>
      </c>
      <c r="X3659" s="200">
        <v>2.1207483999999999E-2</v>
      </c>
      <c r="Y3659" s="200">
        <v>2.5052970099999999E-2</v>
      </c>
      <c r="Z3659" s="200">
        <v>2.8385944E-2</v>
      </c>
      <c r="AA3659" s="200">
        <v>2.8907828E-2</v>
      </c>
      <c r="AB3659" s="200">
        <v>3.2207292399999997E-2</v>
      </c>
      <c r="AC3659" s="200">
        <v>4.0534943400000002E-2</v>
      </c>
      <c r="AD3659" s="200">
        <v>4.4306834199999999E-2</v>
      </c>
      <c r="AE3659" s="200">
        <v>4.2319394199999999E-2</v>
      </c>
      <c r="AF3659" s="200">
        <v>4.99222374E-2</v>
      </c>
      <c r="AG3659" s="200">
        <v>5.1072715999999997E-2</v>
      </c>
      <c r="AH3659" s="200">
        <v>5.2587568699999997E-2</v>
      </c>
      <c r="AI3659" s="200">
        <v>6.0068857599999997E-2</v>
      </c>
      <c r="AJ3659" s="200">
        <v>6.5720296499999997E-2</v>
      </c>
      <c r="AK3659" s="200">
        <v>6.7874275600000006E-2</v>
      </c>
      <c r="AL3659" s="200">
        <v>7.4812954000000001E-2</v>
      </c>
      <c r="AM3659" s="200">
        <v>8.3349334999999997E-2</v>
      </c>
      <c r="AN3659" s="200">
        <v>8.9464149300000004E-2</v>
      </c>
      <c r="AO3659" s="200">
        <v>9.6144292000000006E-2</v>
      </c>
      <c r="AP3659" s="200">
        <v>0.101613958</v>
      </c>
      <c r="AQ3659" s="200">
        <v>0.108920632</v>
      </c>
      <c r="AR3659" s="200">
        <v>0.114114306</v>
      </c>
      <c r="AS3659" s="200">
        <v>0.12833863400000001</v>
      </c>
      <c r="AT3659" s="200">
        <v>0.13825079500000001</v>
      </c>
      <c r="AU3659" s="200">
        <v>0.14559085599999999</v>
      </c>
      <c r="AV3659" s="201">
        <v>0.21804875900000001</v>
      </c>
      <c r="AW3659" s="201">
        <v>0.17627795800000001</v>
      </c>
      <c r="AX3659" s="201">
        <v>0.21629722500000001</v>
      </c>
      <c r="AY3659" s="201">
        <v>0.24217919199999999</v>
      </c>
      <c r="AZ3659" s="201">
        <v>0.23067020699999999</v>
      </c>
      <c r="BA3659" s="201">
        <v>0.17939806699999999</v>
      </c>
      <c r="BB3659" s="201">
        <v>0.13404081800000001</v>
      </c>
      <c r="BC3659" s="201">
        <v>0.14150558299999999</v>
      </c>
      <c r="BD3659" s="201">
        <v>8.2005847000000007E-2</v>
      </c>
    </row>
    <row r="3660" spans="1:56" hidden="1" x14ac:dyDescent="0.35">
      <c r="A3660" s="200" t="s">
        <v>2087</v>
      </c>
      <c r="B3660" s="200" t="s">
        <v>2152</v>
      </c>
      <c r="C3660" s="200" t="s">
        <v>491</v>
      </c>
      <c r="D3660" s="200" t="s">
        <v>217</v>
      </c>
      <c r="E3660" s="200" t="s">
        <v>2125</v>
      </c>
      <c r="F3660" s="200" t="s">
        <v>2124</v>
      </c>
      <c r="G3660" s="201" t="s">
        <v>2073</v>
      </c>
      <c r="H3660" s="201">
        <v>6.9960200000000004E-3</v>
      </c>
      <c r="I3660" s="201">
        <v>6.9959999999999996E-3</v>
      </c>
      <c r="J3660" s="201">
        <v>6.7530000000000003E-3</v>
      </c>
      <c r="K3660" s="201">
        <v>1.0130999999999999E-2</v>
      </c>
      <c r="L3660" s="201">
        <v>7.5989999999999999E-3</v>
      </c>
      <c r="M3660" s="201">
        <v>6.5130199999999996E-3</v>
      </c>
      <c r="N3660" s="201">
        <v>6.7529799999999996E-3</v>
      </c>
      <c r="O3660" s="201">
        <v>8.0789999999999994E-3</v>
      </c>
      <c r="P3660" s="200">
        <v>8.2019999999999992E-3</v>
      </c>
      <c r="Q3660" s="200">
        <v>8.2019999999999992E-3</v>
      </c>
      <c r="R3660" s="200">
        <v>7.8394399999999996E-3</v>
      </c>
      <c r="S3660" s="200">
        <v>7.2499299999999999E-3</v>
      </c>
      <c r="T3660" s="200">
        <v>9.8168600000000002E-3</v>
      </c>
      <c r="U3660" s="200">
        <v>9.9923400000000006E-3</v>
      </c>
      <c r="V3660" s="200">
        <v>8.0571199999999992E-3</v>
      </c>
      <c r="W3660" s="200">
        <v>8.3956399999999994E-3</v>
      </c>
      <c r="X3660" s="200">
        <v>8.5977399999999995E-3</v>
      </c>
      <c r="Y3660" s="200">
        <v>7.07903E-3</v>
      </c>
      <c r="Z3660" s="200">
        <v>7.07903E-3</v>
      </c>
      <c r="AA3660" s="200">
        <v>6.9532400000000003E-3</v>
      </c>
      <c r="AB3660" s="200">
        <v>7.4181300000000002E-3</v>
      </c>
      <c r="AC3660" s="200">
        <v>7.1343200000000004E-3</v>
      </c>
      <c r="AD3660" s="200">
        <v>7.4686900000000001E-3</v>
      </c>
      <c r="AE3660" s="200">
        <v>7.0851100000000004E-3</v>
      </c>
      <c r="AF3660" s="200">
        <v>7.7278499999999997E-3</v>
      </c>
      <c r="AG3660" s="200">
        <v>7.4455299999999997E-3</v>
      </c>
      <c r="AH3660" s="200">
        <v>8.2259800000000008E-3</v>
      </c>
      <c r="AI3660" s="200">
        <v>8.3547499999999993E-3</v>
      </c>
      <c r="AJ3660" s="200">
        <v>8.2654900000000003E-3</v>
      </c>
      <c r="AK3660" s="200">
        <v>3.8576720000000002E-2</v>
      </c>
      <c r="AL3660" s="200">
        <v>4.0968600000000001E-2</v>
      </c>
      <c r="AM3660" s="200">
        <v>4.2397049999999999E-2</v>
      </c>
      <c r="AN3660" s="200">
        <v>3.7180949999999997E-2</v>
      </c>
      <c r="AO3660" s="200">
        <v>3.94889E-2</v>
      </c>
      <c r="AP3660" s="200">
        <v>4.7870210000000003E-2</v>
      </c>
      <c r="AQ3660" s="200">
        <v>5.2403419999999999E-2</v>
      </c>
      <c r="AR3660" s="200">
        <v>5.4457239999999997E-2</v>
      </c>
      <c r="AS3660" s="200">
        <v>6.2336419999999997E-2</v>
      </c>
      <c r="AT3660" s="200">
        <v>5.5828259999999998E-2</v>
      </c>
      <c r="AU3660" s="200">
        <v>9.5390420000000004E-2</v>
      </c>
      <c r="AV3660" s="201">
        <v>8.518626E-2</v>
      </c>
      <c r="AW3660" s="201">
        <v>9.1868519999999995E-2</v>
      </c>
      <c r="AX3660" s="201">
        <v>7.113382E-2</v>
      </c>
      <c r="AY3660" s="201">
        <v>9.2633939999999998E-2</v>
      </c>
      <c r="AZ3660" s="201">
        <v>8.4268759999999998E-2</v>
      </c>
      <c r="BA3660" s="201">
        <v>1.817858E-2</v>
      </c>
      <c r="BB3660" s="201">
        <v>4.4665E-3</v>
      </c>
      <c r="BC3660" s="201">
        <v>5.3150999999999997E-3</v>
      </c>
      <c r="BD3660" s="201">
        <v>5.2115599999999996E-3</v>
      </c>
    </row>
    <row r="3661" spans="1:56" hidden="1" x14ac:dyDescent="0.35">
      <c r="A3661" s="200" t="s">
        <v>2087</v>
      </c>
      <c r="B3661" s="200" t="s">
        <v>2152</v>
      </c>
      <c r="C3661" s="200" t="s">
        <v>491</v>
      </c>
      <c r="D3661" s="200" t="s">
        <v>217</v>
      </c>
      <c r="E3661" s="200" t="s">
        <v>2106</v>
      </c>
      <c r="F3661" s="200" t="s">
        <v>2105</v>
      </c>
      <c r="G3661" s="200" t="s">
        <v>2073</v>
      </c>
      <c r="H3661" s="200" t="s">
        <v>2083</v>
      </c>
      <c r="I3661" s="200" t="s">
        <v>2083</v>
      </c>
      <c r="J3661" s="200" t="s">
        <v>2083</v>
      </c>
      <c r="K3661" s="200" t="s">
        <v>2083</v>
      </c>
      <c r="L3661" s="200" t="s">
        <v>2083</v>
      </c>
      <c r="M3661" s="200" t="s">
        <v>2083</v>
      </c>
      <c r="N3661" s="200" t="s">
        <v>2083</v>
      </c>
      <c r="O3661" s="200" t="s">
        <v>2083</v>
      </c>
      <c r="P3661" s="200" t="s">
        <v>2083</v>
      </c>
      <c r="Q3661" s="200" t="s">
        <v>2083</v>
      </c>
      <c r="R3661" s="200" t="s">
        <v>2083</v>
      </c>
      <c r="S3661" s="200" t="s">
        <v>2083</v>
      </c>
      <c r="T3661" s="200" t="s">
        <v>2083</v>
      </c>
      <c r="U3661" s="200" t="s">
        <v>2083</v>
      </c>
      <c r="V3661" s="200" t="s">
        <v>2083</v>
      </c>
      <c r="W3661" s="200" t="s">
        <v>2083</v>
      </c>
      <c r="X3661" s="200" t="s">
        <v>2083</v>
      </c>
      <c r="Y3661" s="200" t="s">
        <v>2083</v>
      </c>
      <c r="Z3661" s="200" t="s">
        <v>2083</v>
      </c>
      <c r="AA3661" s="200" t="s">
        <v>2083</v>
      </c>
      <c r="AB3661" s="200" t="s">
        <v>2083</v>
      </c>
      <c r="AC3661" s="200" t="s">
        <v>2083</v>
      </c>
      <c r="AD3661" s="200" t="s">
        <v>2083</v>
      </c>
      <c r="AE3661" s="200" t="s">
        <v>2083</v>
      </c>
      <c r="AF3661" s="200" t="s">
        <v>2083</v>
      </c>
      <c r="AG3661" s="200">
        <v>2.1434999999999999E-2</v>
      </c>
      <c r="AH3661" s="200">
        <v>2.4941999999999999E-2</v>
      </c>
      <c r="AI3661" s="200">
        <v>2.9097000000000001E-2</v>
      </c>
      <c r="AJ3661" s="200">
        <v>3.3903000000000003E-2</v>
      </c>
      <c r="AK3661" s="200">
        <v>3.9489000000000003E-2</v>
      </c>
      <c r="AL3661" s="200">
        <v>4.5983999999999997E-2</v>
      </c>
      <c r="AM3661" s="200">
        <v>5.1180000000000003E-2</v>
      </c>
      <c r="AN3661" s="200">
        <v>6.0144000000000003E-2</v>
      </c>
      <c r="AO3661" s="200">
        <v>9.5250000000000001E-2</v>
      </c>
      <c r="AP3661" s="200">
        <v>0.100731</v>
      </c>
      <c r="AQ3661" s="200">
        <v>0.107487</v>
      </c>
      <c r="AR3661" s="200">
        <v>0.105336</v>
      </c>
      <c r="AS3661" s="200">
        <v>0.11593199999999999</v>
      </c>
      <c r="AT3661" s="200">
        <v>0.13669100000000001</v>
      </c>
      <c r="AU3661" s="200">
        <v>0.138234</v>
      </c>
      <c r="AV3661" s="201">
        <v>0.148593</v>
      </c>
      <c r="AW3661" s="201">
        <v>0.132604</v>
      </c>
      <c r="AX3661" s="201">
        <v>0.1193</v>
      </c>
      <c r="AY3661" s="201">
        <v>0.166882</v>
      </c>
      <c r="AZ3661" s="201">
        <v>0.165712</v>
      </c>
      <c r="BA3661" s="201">
        <v>7.6708999999999999E-2</v>
      </c>
      <c r="BB3661" s="201">
        <v>6.3321000000000002E-2</v>
      </c>
      <c r="BC3661" s="201">
        <v>6.2100000000000002E-2</v>
      </c>
      <c r="BD3661" s="201">
        <v>6.0267899999999999E-2</v>
      </c>
    </row>
    <row r="3662" spans="1:56" hidden="1" x14ac:dyDescent="0.35">
      <c r="A3662" s="200" t="s">
        <v>2087</v>
      </c>
      <c r="B3662" s="200" t="s">
        <v>2152</v>
      </c>
      <c r="C3662" s="200" t="s">
        <v>491</v>
      </c>
      <c r="D3662" s="200" t="s">
        <v>217</v>
      </c>
      <c r="E3662" s="200" t="s">
        <v>2104</v>
      </c>
      <c r="F3662" s="200" t="s">
        <v>2103</v>
      </c>
      <c r="G3662" s="200" t="s">
        <v>2073</v>
      </c>
      <c r="H3662" s="200">
        <v>0.26642926500000003</v>
      </c>
      <c r="I3662" s="200">
        <v>0.26642913000000001</v>
      </c>
      <c r="J3662" s="200">
        <v>0.2090104569</v>
      </c>
      <c r="K3662" s="200">
        <v>0.33034738180000001</v>
      </c>
      <c r="L3662" s="200">
        <v>0.28898832299999999</v>
      </c>
      <c r="M3662" s="200">
        <v>0.27357838239999999</v>
      </c>
      <c r="N3662" s="200">
        <v>0.33785173099999999</v>
      </c>
      <c r="O3662" s="200">
        <v>0.39206428840000002</v>
      </c>
      <c r="P3662" s="200">
        <v>0.41543686400000002</v>
      </c>
      <c r="Q3662" s="200">
        <v>0.45039692100000001</v>
      </c>
      <c r="R3662" s="200">
        <v>0.47792209699999999</v>
      </c>
      <c r="S3662" s="200">
        <v>0.50798709099999995</v>
      </c>
      <c r="T3662" s="200">
        <v>0.53894244499999999</v>
      </c>
      <c r="U3662" s="200">
        <v>0.59640813999999998</v>
      </c>
      <c r="V3662" s="200">
        <v>0.61928591</v>
      </c>
      <c r="W3662" s="200">
        <v>0.66516948300000001</v>
      </c>
      <c r="X3662" s="200">
        <v>0.82871178000000001</v>
      </c>
      <c r="Y3662" s="200">
        <v>0.94253606300000004</v>
      </c>
      <c r="Z3662" s="200">
        <v>0.98577592199999997</v>
      </c>
      <c r="AA3662" s="200">
        <v>0.99117991400000005</v>
      </c>
      <c r="AB3662" s="200">
        <v>1.497020738</v>
      </c>
      <c r="AC3662" s="200">
        <v>1.6386243599999999</v>
      </c>
      <c r="AD3662" s="200">
        <v>1.75547257</v>
      </c>
      <c r="AE3662" s="200">
        <v>1.5233767499999999</v>
      </c>
      <c r="AF3662" s="200">
        <v>1.5894869300000001</v>
      </c>
      <c r="AG3662" s="200">
        <v>1.8728907923</v>
      </c>
      <c r="AH3662" s="200">
        <v>1.7902133617</v>
      </c>
      <c r="AI3662" s="200">
        <v>1.7153043358</v>
      </c>
      <c r="AJ3662" s="200">
        <v>1.7393632516999999</v>
      </c>
      <c r="AK3662" s="200">
        <v>1.8157428609999999</v>
      </c>
      <c r="AL3662" s="200">
        <v>1.6229799243</v>
      </c>
      <c r="AM3662" s="200">
        <v>1.5792883858</v>
      </c>
      <c r="AN3662" s="200">
        <v>1.4045513890000001</v>
      </c>
      <c r="AO3662" s="200">
        <v>1.3424476777000001</v>
      </c>
      <c r="AP3662" s="200">
        <v>1.4312091437000001</v>
      </c>
      <c r="AQ3662" s="200">
        <v>1.2548793761999999</v>
      </c>
      <c r="AR3662" s="200">
        <v>1.1301941552500001</v>
      </c>
      <c r="AS3662" s="200">
        <v>1.0833568514900001</v>
      </c>
      <c r="AT3662" s="200">
        <v>1.03503473276</v>
      </c>
      <c r="AU3662" s="200">
        <v>1.0710291002000001</v>
      </c>
      <c r="AV3662" s="201">
        <v>0.8779794541</v>
      </c>
      <c r="AW3662" s="201">
        <v>0.80751401960000002</v>
      </c>
      <c r="AX3662" s="201">
        <v>0.73993270700000002</v>
      </c>
      <c r="AY3662" s="201">
        <v>0.98166078359999998</v>
      </c>
      <c r="AZ3662" s="201">
        <v>0.84058637719999996</v>
      </c>
      <c r="BA3662" s="201">
        <v>0.41044882739999999</v>
      </c>
      <c r="BB3662" s="201">
        <v>0.36920461854999997</v>
      </c>
      <c r="BC3662" s="201">
        <v>0.33408427509999999</v>
      </c>
      <c r="BD3662" s="201">
        <v>0.32330465876999998</v>
      </c>
    </row>
    <row r="3663" spans="1:56" hidden="1" x14ac:dyDescent="0.35">
      <c r="A3663" s="200" t="s">
        <v>2087</v>
      </c>
      <c r="B3663" s="200" t="s">
        <v>2152</v>
      </c>
      <c r="C3663" s="200" t="s">
        <v>491</v>
      </c>
      <c r="D3663" s="200" t="s">
        <v>217</v>
      </c>
      <c r="E3663" s="200" t="s">
        <v>2100</v>
      </c>
      <c r="F3663" s="200" t="s">
        <v>2099</v>
      </c>
      <c r="G3663" s="200" t="s">
        <v>2073</v>
      </c>
      <c r="H3663" s="200">
        <v>2.3685000000000001E-2</v>
      </c>
      <c r="I3663" s="200">
        <v>2.3685000000000001E-2</v>
      </c>
      <c r="J3663" s="200">
        <v>2.4125000000000001E-2</v>
      </c>
      <c r="K3663" s="200">
        <v>2.2440000000000002E-2</v>
      </c>
      <c r="L3663" s="200">
        <v>2.699E-2</v>
      </c>
      <c r="M3663" s="200">
        <v>5.1959999999999999E-2</v>
      </c>
      <c r="N3663" s="200">
        <v>3.3595E-2</v>
      </c>
      <c r="O3663" s="200">
        <v>3.6490000000000002E-2</v>
      </c>
      <c r="P3663" s="200">
        <v>4.3499999999999997E-2</v>
      </c>
      <c r="Q3663" s="200">
        <v>4.5249999999999999E-2</v>
      </c>
      <c r="R3663" s="200">
        <v>6.0019999999999997E-2</v>
      </c>
      <c r="S3663" s="200">
        <v>5.2880000000000003E-2</v>
      </c>
      <c r="T3663" s="200">
        <v>7.4954999999999994E-2</v>
      </c>
      <c r="U3663" s="200">
        <v>7.6280000000000001E-2</v>
      </c>
      <c r="V3663" s="200">
        <v>8.1004999999999994E-2</v>
      </c>
      <c r="W3663" s="200">
        <v>0.10196</v>
      </c>
      <c r="X3663" s="200">
        <v>7.7399999999999997E-2</v>
      </c>
      <c r="Y3663" s="200">
        <v>9.0649999999999994E-2</v>
      </c>
      <c r="Z3663" s="200">
        <v>0.100395</v>
      </c>
      <c r="AA3663" s="200">
        <v>0.10678</v>
      </c>
      <c r="AB3663" s="200">
        <v>6.8360000000000004E-2</v>
      </c>
      <c r="AC3663" s="200">
        <v>9.3145000000000006E-2</v>
      </c>
      <c r="AD3663" s="200">
        <v>0.11047</v>
      </c>
      <c r="AE3663" s="200">
        <v>0.1168</v>
      </c>
      <c r="AF3663" s="200">
        <v>0.128855</v>
      </c>
      <c r="AG3663" s="200">
        <v>0.17040449999999999</v>
      </c>
      <c r="AH3663" s="200">
        <v>0.1827849</v>
      </c>
      <c r="AI3663" s="200">
        <v>0.2010566</v>
      </c>
      <c r="AJ3663" s="200">
        <v>0.21133150000000001</v>
      </c>
      <c r="AK3663" s="200">
        <v>0.20695810000000001</v>
      </c>
      <c r="AL3663" s="200">
        <v>0.2253674</v>
      </c>
      <c r="AM3663" s="200">
        <v>0.24315120000000001</v>
      </c>
      <c r="AN3663" s="200">
        <v>0.27583629999999998</v>
      </c>
      <c r="AO3663" s="200">
        <v>0.29550700000000002</v>
      </c>
      <c r="AP3663" s="200">
        <v>0.30730099999999999</v>
      </c>
      <c r="AQ3663" s="200">
        <v>0.31523499999999999</v>
      </c>
      <c r="AR3663" s="200">
        <v>0.32348199999999999</v>
      </c>
      <c r="AS3663" s="200">
        <v>0.34549099999999999</v>
      </c>
      <c r="AT3663" s="200">
        <v>0.365616</v>
      </c>
      <c r="AU3663" s="200">
        <v>0.33084629999999998</v>
      </c>
      <c r="AV3663" s="201">
        <v>0.30744169999999998</v>
      </c>
      <c r="AW3663" s="201">
        <v>0.2359048</v>
      </c>
      <c r="AX3663" s="201">
        <v>0.2222403</v>
      </c>
      <c r="AY3663" s="201">
        <v>0.33330559999999998</v>
      </c>
      <c r="AZ3663" s="201">
        <v>0.36149009999999998</v>
      </c>
      <c r="BA3663" s="201">
        <v>0.20495725000000001</v>
      </c>
      <c r="BB3663" s="201">
        <v>0.1762821</v>
      </c>
      <c r="BC3663" s="201">
        <v>0.14941455000000001</v>
      </c>
      <c r="BD3663" s="201">
        <v>0.14459388000000001</v>
      </c>
    </row>
    <row r="3664" spans="1:56" hidden="1" x14ac:dyDescent="0.35">
      <c r="A3664" s="200" t="s">
        <v>2087</v>
      </c>
      <c r="B3664" s="200" t="s">
        <v>2152</v>
      </c>
      <c r="C3664" s="200" t="s">
        <v>491</v>
      </c>
      <c r="D3664" s="200" t="s">
        <v>217</v>
      </c>
      <c r="E3664" s="200" t="s">
        <v>2098</v>
      </c>
      <c r="F3664" s="200" t="s">
        <v>2097</v>
      </c>
      <c r="G3664" s="201" t="s">
        <v>2073</v>
      </c>
      <c r="H3664" s="201" t="s">
        <v>2083</v>
      </c>
      <c r="I3664" s="201" t="s">
        <v>2083</v>
      </c>
      <c r="J3664" s="201" t="s">
        <v>2083</v>
      </c>
      <c r="K3664" s="201" t="s">
        <v>2083</v>
      </c>
      <c r="L3664" s="201" t="s">
        <v>2083</v>
      </c>
      <c r="M3664" s="201" t="s">
        <v>2083</v>
      </c>
      <c r="N3664" s="201" t="s">
        <v>2083</v>
      </c>
      <c r="O3664" s="201" t="s">
        <v>2083</v>
      </c>
      <c r="P3664" s="201" t="s">
        <v>2083</v>
      </c>
      <c r="Q3664" s="201" t="s">
        <v>2083</v>
      </c>
      <c r="R3664" s="200" t="s">
        <v>2083</v>
      </c>
      <c r="S3664" s="200" t="s">
        <v>2083</v>
      </c>
      <c r="T3664" s="200" t="s">
        <v>2083</v>
      </c>
      <c r="U3664" s="200" t="s">
        <v>2083</v>
      </c>
      <c r="V3664" s="200" t="s">
        <v>2083</v>
      </c>
      <c r="W3664" s="200" t="s">
        <v>2083</v>
      </c>
      <c r="X3664" s="200" t="s">
        <v>2083</v>
      </c>
      <c r="Y3664" s="200" t="s">
        <v>2083</v>
      </c>
      <c r="Z3664" s="200" t="s">
        <v>2083</v>
      </c>
      <c r="AA3664" s="200" t="s">
        <v>2083</v>
      </c>
      <c r="AB3664" s="200" t="s">
        <v>2083</v>
      </c>
      <c r="AC3664" s="200" t="s">
        <v>2083</v>
      </c>
      <c r="AD3664" s="200" t="s">
        <v>2083</v>
      </c>
      <c r="AE3664" s="200" t="s">
        <v>2083</v>
      </c>
      <c r="AF3664" s="200" t="s">
        <v>2083</v>
      </c>
      <c r="AG3664" s="200">
        <v>2.8580000000000001E-2</v>
      </c>
      <c r="AH3664" s="200">
        <v>3.3340000000000002E-2</v>
      </c>
      <c r="AI3664" s="200">
        <v>3.8969999999999998E-2</v>
      </c>
      <c r="AJ3664" s="200">
        <v>4.5469999999999997E-2</v>
      </c>
      <c r="AK3664" s="200">
        <v>5.2830000000000002E-2</v>
      </c>
      <c r="AL3664" s="200">
        <v>6.1490000000000003E-2</v>
      </c>
      <c r="AM3664" s="200">
        <v>6.8409999999999999E-2</v>
      </c>
      <c r="AN3664" s="200">
        <v>8.0110000000000001E-2</v>
      </c>
      <c r="AO3664" s="200">
        <v>8.9200000000000002E-2</v>
      </c>
      <c r="AP3664" s="200">
        <v>9.9589999999999998E-2</v>
      </c>
      <c r="AQ3664" s="200">
        <v>0.10392</v>
      </c>
      <c r="AR3664" s="200">
        <v>0.11085</v>
      </c>
      <c r="AS3664" s="200">
        <v>0.12427000000000001</v>
      </c>
      <c r="AT3664" s="200">
        <v>0.13422999999999999</v>
      </c>
      <c r="AU3664" s="200" t="s">
        <v>2083</v>
      </c>
      <c r="AV3664" s="201" t="s">
        <v>2083</v>
      </c>
      <c r="AW3664" s="201" t="s">
        <v>2083</v>
      </c>
      <c r="AX3664" s="201" t="s">
        <v>2083</v>
      </c>
      <c r="AY3664" s="201" t="s">
        <v>2083</v>
      </c>
      <c r="AZ3664" s="201" t="s">
        <v>2083</v>
      </c>
      <c r="BA3664" s="201" t="s">
        <v>2083</v>
      </c>
      <c r="BB3664" s="201" t="s">
        <v>2083</v>
      </c>
      <c r="BC3664" s="201" t="s">
        <v>2083</v>
      </c>
      <c r="BD3664" s="201" t="s">
        <v>2083</v>
      </c>
    </row>
    <row r="3665" spans="1:56" hidden="1" x14ac:dyDescent="0.35">
      <c r="A3665" s="200" t="s">
        <v>2087</v>
      </c>
      <c r="B3665" s="200" t="s">
        <v>2152</v>
      </c>
      <c r="C3665" s="200" t="s">
        <v>491</v>
      </c>
      <c r="D3665" s="200" t="s">
        <v>217</v>
      </c>
      <c r="E3665" s="200" t="s">
        <v>2098</v>
      </c>
      <c r="F3665" s="200" t="s">
        <v>2097</v>
      </c>
      <c r="G3665" s="201" t="s">
        <v>2084</v>
      </c>
      <c r="H3665" s="201">
        <v>0.19719999999999999</v>
      </c>
      <c r="I3665" s="201">
        <v>0.19719999999999999</v>
      </c>
      <c r="J3665" s="201">
        <v>0.20319999999999999</v>
      </c>
      <c r="K3665" s="201">
        <v>0.20319999999999999</v>
      </c>
      <c r="L3665" s="201">
        <v>0.2094</v>
      </c>
      <c r="M3665" s="201">
        <v>0.21560000000000001</v>
      </c>
      <c r="N3665" s="201">
        <v>0.2218</v>
      </c>
      <c r="O3665" s="201">
        <v>0.22800000000000001</v>
      </c>
      <c r="P3665" s="201">
        <v>0.23400000000000001</v>
      </c>
      <c r="Q3665" s="201">
        <v>0.23400000000000001</v>
      </c>
      <c r="R3665" s="201">
        <v>0.2402</v>
      </c>
      <c r="S3665" s="201">
        <v>0.24640000000000001</v>
      </c>
      <c r="T3665" s="201">
        <v>0.25259999999999999</v>
      </c>
      <c r="U3665" s="201">
        <v>0.25879999999999997</v>
      </c>
      <c r="V3665" s="201">
        <v>0.26479999999999998</v>
      </c>
      <c r="W3665" s="201">
        <v>0.2772</v>
      </c>
      <c r="X3665" s="201">
        <v>0.28339999999999999</v>
      </c>
      <c r="Y3665" s="201">
        <v>0.29559999999999997</v>
      </c>
      <c r="Z3665" s="201">
        <v>0.30180000000000001</v>
      </c>
      <c r="AA3665" s="201">
        <v>0.31419999999999998</v>
      </c>
      <c r="AB3665" s="201">
        <v>0.31419999999999998</v>
      </c>
      <c r="AC3665" s="201">
        <v>0.31419999999999998</v>
      </c>
      <c r="AD3665" s="201">
        <v>0.31419999999999998</v>
      </c>
      <c r="AE3665" s="201">
        <v>0.31419999999999998</v>
      </c>
      <c r="AF3665" s="201">
        <v>0.31419999999999998</v>
      </c>
      <c r="AG3665" s="201">
        <v>0.31419999999999998</v>
      </c>
      <c r="AH3665" s="201">
        <v>0.31419999999999998</v>
      </c>
      <c r="AI3665" s="201">
        <v>0.31419999999999998</v>
      </c>
      <c r="AJ3665" s="201">
        <v>0.31419999999999998</v>
      </c>
      <c r="AK3665" s="201">
        <v>0.31419999999999998</v>
      </c>
      <c r="AL3665" s="201">
        <v>0.31419999999999998</v>
      </c>
      <c r="AM3665" s="201">
        <v>0.32040000000000002</v>
      </c>
      <c r="AN3665" s="201">
        <v>0.32640000000000002</v>
      </c>
      <c r="AO3665" s="201">
        <v>0.33879999999999999</v>
      </c>
      <c r="AP3665" s="201">
        <v>0.35120000000000001</v>
      </c>
      <c r="AQ3665" s="201">
        <v>0.3634</v>
      </c>
      <c r="AR3665" s="201">
        <v>0.37580000000000002</v>
      </c>
      <c r="AS3665" s="201">
        <v>0.38800000000000001</v>
      </c>
      <c r="AT3665" s="201">
        <v>0.40039999999999998</v>
      </c>
      <c r="AU3665" s="201">
        <v>0.4128</v>
      </c>
      <c r="AV3665" s="201">
        <v>0.42499999999999999</v>
      </c>
      <c r="AW3665" s="201">
        <v>0.43740000000000001</v>
      </c>
      <c r="AX3665" s="201">
        <v>0.4496</v>
      </c>
      <c r="AY3665" s="201">
        <v>0.46200000000000002</v>
      </c>
      <c r="AZ3665" s="201">
        <v>0.47439999999999999</v>
      </c>
      <c r="BA3665" s="201">
        <v>0.48659999999999998</v>
      </c>
      <c r="BB3665" s="201">
        <v>0.499</v>
      </c>
      <c r="BC3665" s="201">
        <v>0.51100000000000001</v>
      </c>
      <c r="BD3665" s="201">
        <v>0.51100000000000001</v>
      </c>
    </row>
    <row r="3666" spans="1:56" hidden="1" x14ac:dyDescent="0.35">
      <c r="A3666" s="200" t="s">
        <v>2087</v>
      </c>
      <c r="B3666" s="200" t="s">
        <v>2152</v>
      </c>
      <c r="C3666" s="200" t="s">
        <v>491</v>
      </c>
      <c r="D3666" s="200" t="s">
        <v>217</v>
      </c>
      <c r="E3666" s="200" t="s">
        <v>1853</v>
      </c>
      <c r="F3666" s="200" t="s">
        <v>2096</v>
      </c>
      <c r="G3666" s="200" t="s">
        <v>2084</v>
      </c>
      <c r="H3666" s="200">
        <v>3.6482000000000001</v>
      </c>
      <c r="I3666" s="200">
        <v>3.6186199999999999</v>
      </c>
      <c r="J3666" s="200">
        <v>3.6982400000000002</v>
      </c>
      <c r="K3666" s="200">
        <v>3.6677599999999999</v>
      </c>
      <c r="L3666" s="200">
        <v>3.7482600000000001</v>
      </c>
      <c r="M3666" s="200">
        <v>3.8269000000000002</v>
      </c>
      <c r="N3666" s="200">
        <v>3.90368</v>
      </c>
      <c r="O3666" s="200">
        <v>3.9786000000000001</v>
      </c>
      <c r="P3666" s="200">
        <v>4.0481999999999996</v>
      </c>
      <c r="Q3666" s="200">
        <v>4.0130999999999997</v>
      </c>
      <c r="R3666" s="200">
        <v>4.0834000000000001</v>
      </c>
      <c r="S3666" s="200">
        <v>4.15184</v>
      </c>
      <c r="T3666" s="200">
        <v>4.2184200000000001</v>
      </c>
      <c r="U3666" s="200">
        <v>4.2831400000000004</v>
      </c>
      <c r="V3666" s="200">
        <v>4.3427199999999999</v>
      </c>
      <c r="W3666" s="200">
        <v>4.5045000000000002</v>
      </c>
      <c r="X3666" s="200">
        <v>4.5627399999999998</v>
      </c>
      <c r="Y3666" s="200">
        <v>4.7148199999999996</v>
      </c>
      <c r="Z3666" s="200">
        <v>4.76844</v>
      </c>
      <c r="AA3666" s="200">
        <v>4.91723</v>
      </c>
      <c r="AB3666" s="200">
        <v>4.8700999999999999</v>
      </c>
      <c r="AC3666" s="200">
        <v>4.8700999999999999</v>
      </c>
      <c r="AD3666" s="200">
        <v>4.8700999999999999</v>
      </c>
      <c r="AE3666" s="200">
        <v>4.8700999999999999</v>
      </c>
      <c r="AF3666" s="200">
        <v>4.8700999999999999</v>
      </c>
      <c r="AG3666" s="200">
        <v>4.8700999999999999</v>
      </c>
      <c r="AH3666" s="200">
        <v>4.8700999999999999</v>
      </c>
      <c r="AI3666" s="200">
        <v>4.8700999999999999</v>
      </c>
      <c r="AJ3666" s="200">
        <v>4.8700999999999999</v>
      </c>
      <c r="AK3666" s="200">
        <v>4.8700999999999999</v>
      </c>
      <c r="AL3666" s="200">
        <v>4.8700999999999999</v>
      </c>
      <c r="AM3666" s="200">
        <v>4.9661999999999997</v>
      </c>
      <c r="AN3666" s="200">
        <v>5.0591999999999997</v>
      </c>
      <c r="AO3666" s="200">
        <v>5.2514000000000003</v>
      </c>
      <c r="AP3666" s="200">
        <v>5.4436</v>
      </c>
      <c r="AQ3666" s="200">
        <v>5.6326999999999998</v>
      </c>
      <c r="AR3666" s="200">
        <v>5.8249000000000004</v>
      </c>
      <c r="AS3666" s="200">
        <v>6.0140000000000002</v>
      </c>
      <c r="AT3666" s="200">
        <v>6.2061999999999999</v>
      </c>
      <c r="AU3666" s="200">
        <v>6.3983999999999996</v>
      </c>
      <c r="AV3666" s="201">
        <v>6.5875000000000004</v>
      </c>
      <c r="AW3666" s="201">
        <v>6.7797000000000001</v>
      </c>
      <c r="AX3666" s="201">
        <v>6.9687999999999999</v>
      </c>
      <c r="AY3666" s="201">
        <v>7.1609999999999996</v>
      </c>
      <c r="AZ3666" s="201">
        <v>7.3532000000000002</v>
      </c>
      <c r="BA3666" s="201">
        <v>7.5423</v>
      </c>
      <c r="BB3666" s="201">
        <v>7.7344999999999997</v>
      </c>
      <c r="BC3666" s="201">
        <v>7.9204999999999997</v>
      </c>
      <c r="BD3666" s="201">
        <v>8.1087299999999995</v>
      </c>
    </row>
    <row r="3667" spans="1:56" hidden="1" x14ac:dyDescent="0.35">
      <c r="A3667" s="200" t="s">
        <v>2087</v>
      </c>
      <c r="B3667" s="200" t="s">
        <v>2152</v>
      </c>
      <c r="C3667" s="200" t="s">
        <v>491</v>
      </c>
      <c r="D3667" s="200" t="s">
        <v>217</v>
      </c>
      <c r="E3667" s="200" t="s">
        <v>1849</v>
      </c>
      <c r="F3667" s="200" t="s">
        <v>2078</v>
      </c>
      <c r="G3667" s="200" t="s">
        <v>2073</v>
      </c>
      <c r="H3667" s="200">
        <v>1.5104078999999999</v>
      </c>
      <c r="I3667" s="200">
        <v>1.5454079000000001</v>
      </c>
      <c r="J3667" s="201">
        <v>1.4947332</v>
      </c>
      <c r="K3667" s="201">
        <v>1.47506794</v>
      </c>
      <c r="L3667" s="201">
        <v>1.43213726</v>
      </c>
      <c r="M3667" s="201">
        <v>1.1920291599999999</v>
      </c>
      <c r="N3667" s="201">
        <v>1.2681716700000001</v>
      </c>
      <c r="O3667" s="201">
        <v>1.43196217</v>
      </c>
      <c r="P3667" s="200">
        <v>1.49839422</v>
      </c>
      <c r="Q3667" s="201">
        <v>1.4786961000000001</v>
      </c>
      <c r="R3667" s="200">
        <v>2.0263507399999998</v>
      </c>
      <c r="S3667" s="200">
        <v>1.9717199000000001</v>
      </c>
      <c r="T3667" s="200">
        <v>2.1253715999999998</v>
      </c>
      <c r="U3667" s="200">
        <v>2.4246618</v>
      </c>
      <c r="V3667" s="200">
        <v>2.5896290999999998</v>
      </c>
      <c r="W3667" s="200">
        <v>2.5298430000000001</v>
      </c>
      <c r="X3667" s="200">
        <v>8.2958438000000001</v>
      </c>
      <c r="Y3667" s="200">
        <v>14.846119</v>
      </c>
      <c r="Z3667" s="200">
        <v>107.29263</v>
      </c>
      <c r="AA3667" s="200">
        <v>120.1789534</v>
      </c>
      <c r="AB3667" s="200">
        <v>120.7645435</v>
      </c>
      <c r="AC3667" s="200">
        <v>124.49774530000001</v>
      </c>
      <c r="AD3667" s="200">
        <v>114.5164583</v>
      </c>
      <c r="AE3667" s="200">
        <v>137.6067486</v>
      </c>
      <c r="AF3667" s="200">
        <v>165.46129690000001</v>
      </c>
      <c r="AG3667" s="200">
        <v>136.8512873</v>
      </c>
      <c r="AH3667" s="200">
        <v>146.13549800000001</v>
      </c>
      <c r="AI3667" s="200">
        <v>158.73632749999999</v>
      </c>
      <c r="AJ3667" s="200">
        <v>149.2514348</v>
      </c>
      <c r="AK3667" s="200">
        <v>176.8837848</v>
      </c>
      <c r="AL3667" s="200">
        <v>218.25045739999999</v>
      </c>
      <c r="AM3667" s="200">
        <v>195.5319437</v>
      </c>
      <c r="AN3667" s="200">
        <v>191.53907939999999</v>
      </c>
      <c r="AO3667" s="200">
        <v>241.50434849999999</v>
      </c>
      <c r="AP3667" s="200">
        <v>229.43437549999999</v>
      </c>
      <c r="AQ3667" s="200">
        <v>301.43834570000001</v>
      </c>
      <c r="AR3667" s="200">
        <v>410.6085764</v>
      </c>
      <c r="AS3667" s="200">
        <v>425.541923</v>
      </c>
      <c r="AT3667" s="200">
        <v>358.49212299999999</v>
      </c>
      <c r="AU3667" s="200">
        <v>386.94069130000003</v>
      </c>
      <c r="AV3667" s="201">
        <v>459.59690189999998</v>
      </c>
      <c r="AW3667" s="201">
        <v>413.53594459999999</v>
      </c>
      <c r="AX3667" s="201">
        <v>327.31803666000002</v>
      </c>
      <c r="AY3667" s="201">
        <v>390.06720395999997</v>
      </c>
      <c r="AZ3667" s="201">
        <v>327.85841697000001</v>
      </c>
      <c r="BA3667" s="201">
        <v>82.504248149999995</v>
      </c>
      <c r="BB3667" s="201">
        <v>38.267693549999997</v>
      </c>
      <c r="BC3667" s="201">
        <v>41.2677592</v>
      </c>
      <c r="BD3667" s="201">
        <v>41.243499559999997</v>
      </c>
    </row>
    <row r="3668" spans="1:56" hidden="1" x14ac:dyDescent="0.35">
      <c r="A3668" s="200" t="s">
        <v>2087</v>
      </c>
      <c r="B3668" s="200" t="s">
        <v>2152</v>
      </c>
      <c r="C3668" s="200" t="s">
        <v>491</v>
      </c>
      <c r="D3668" s="200" t="s">
        <v>217</v>
      </c>
      <c r="E3668" s="200" t="s">
        <v>2095</v>
      </c>
      <c r="F3668" s="200" t="s">
        <v>1821</v>
      </c>
      <c r="G3668" s="201" t="s">
        <v>2073</v>
      </c>
      <c r="H3668" s="201">
        <v>66.787099999999995</v>
      </c>
      <c r="I3668" s="201">
        <v>72.710300000000004</v>
      </c>
      <c r="J3668" s="201">
        <v>71.749399999999994</v>
      </c>
      <c r="K3668" s="201">
        <v>68.128600000000006</v>
      </c>
      <c r="L3668" s="201">
        <v>73.139799999999994</v>
      </c>
      <c r="M3668" s="201">
        <v>74.798400000000001</v>
      </c>
      <c r="N3668" s="201">
        <v>69.476399999999998</v>
      </c>
      <c r="O3668" s="201">
        <v>70.326800000000006</v>
      </c>
      <c r="P3668" s="201">
        <v>70.859200000000001</v>
      </c>
      <c r="Q3668" s="201">
        <v>71.111999999999995</v>
      </c>
      <c r="R3668" s="201">
        <v>71.880499999999998</v>
      </c>
      <c r="S3668" s="201">
        <v>73.191959999999995</v>
      </c>
      <c r="T3668" s="201">
        <v>74.18947</v>
      </c>
      <c r="U3668" s="201">
        <v>75.314019999999999</v>
      </c>
      <c r="V3668" s="200">
        <v>76.183710000000005</v>
      </c>
      <c r="W3668" s="201">
        <v>77.063500000000005</v>
      </c>
      <c r="X3668" s="201">
        <v>77.723690000000005</v>
      </c>
      <c r="Y3668" s="201">
        <v>78.906000000000006</v>
      </c>
      <c r="Z3668" s="201">
        <v>80.711699999999993</v>
      </c>
      <c r="AA3668" s="201">
        <v>83.141940000000005</v>
      </c>
      <c r="AB3668" s="201">
        <v>101.94329999999999</v>
      </c>
      <c r="AC3668" s="201">
        <v>97.159000000000006</v>
      </c>
      <c r="AD3668" s="201">
        <v>98.995199999999997</v>
      </c>
      <c r="AE3668" s="201">
        <v>100.92230000000001</v>
      </c>
      <c r="AF3668" s="201">
        <v>99.900999999999996</v>
      </c>
      <c r="AG3668" s="201">
        <v>101.80589999999999</v>
      </c>
      <c r="AH3668" s="201">
        <v>105.4147</v>
      </c>
      <c r="AI3668" s="201">
        <v>110.2565</v>
      </c>
      <c r="AJ3668" s="201">
        <v>115.51900000000001</v>
      </c>
      <c r="AK3668" s="201">
        <v>118.1866</v>
      </c>
      <c r="AL3668" s="201">
        <v>121.84310000000001</v>
      </c>
      <c r="AM3668" s="201">
        <v>127.5354</v>
      </c>
      <c r="AN3668" s="201">
        <v>128.9357</v>
      </c>
      <c r="AO3668" s="201">
        <v>143.3903</v>
      </c>
      <c r="AP3668" s="201">
        <v>144.9453</v>
      </c>
      <c r="AQ3668" s="201">
        <v>146.55250000000001</v>
      </c>
      <c r="AR3668" s="201">
        <v>149.70529999999999</v>
      </c>
      <c r="AS3668" s="201">
        <v>155.5196</v>
      </c>
      <c r="AT3668" s="201">
        <v>160.42303999999999</v>
      </c>
      <c r="AU3668" s="201">
        <v>164.22023999999999</v>
      </c>
      <c r="AV3668" s="201">
        <v>166.13267999999999</v>
      </c>
      <c r="AW3668" s="201">
        <v>170.26089999999999</v>
      </c>
      <c r="AX3668" s="201">
        <v>172.034606</v>
      </c>
      <c r="AY3668" s="201">
        <v>174.82700399999999</v>
      </c>
      <c r="AZ3668" s="201">
        <v>177.71722</v>
      </c>
      <c r="BA3668" s="201">
        <v>175.17954</v>
      </c>
      <c r="BB3668" s="201">
        <v>169.92062799999999</v>
      </c>
      <c r="BC3668" s="201">
        <v>168.652872</v>
      </c>
      <c r="BD3668" s="201">
        <v>178.99542</v>
      </c>
    </row>
    <row r="3669" spans="1:56" hidden="1" x14ac:dyDescent="0.35">
      <c r="A3669" s="200" t="s">
        <v>2087</v>
      </c>
      <c r="B3669" s="200" t="s">
        <v>2152</v>
      </c>
      <c r="C3669" s="200" t="s">
        <v>491</v>
      </c>
      <c r="D3669" s="200" t="s">
        <v>217</v>
      </c>
      <c r="E3669" s="200" t="s">
        <v>2094</v>
      </c>
      <c r="F3669" s="200" t="s">
        <v>1822</v>
      </c>
      <c r="G3669" s="201" t="s">
        <v>2073</v>
      </c>
      <c r="H3669" s="201">
        <v>2.9696090399999999</v>
      </c>
      <c r="I3669" s="201">
        <v>3.2794683</v>
      </c>
      <c r="J3669" s="201">
        <v>3.2174096200000002</v>
      </c>
      <c r="K3669" s="201">
        <v>3.0761993099999998</v>
      </c>
      <c r="L3669" s="201">
        <v>3.2740552900000002</v>
      </c>
      <c r="M3669" s="200">
        <v>3.3530995400000001</v>
      </c>
      <c r="N3669" s="200">
        <v>3.13962202</v>
      </c>
      <c r="O3669" s="200">
        <v>3.1463648700000002</v>
      </c>
      <c r="P3669" s="200">
        <v>3.1755482700000002</v>
      </c>
      <c r="Q3669" s="200">
        <v>3.1814512700000002</v>
      </c>
      <c r="R3669" s="200">
        <v>3.1964095000000001</v>
      </c>
      <c r="S3669" s="200">
        <v>3.2472661299999999</v>
      </c>
      <c r="T3669" s="200">
        <v>3.2798350599999999</v>
      </c>
      <c r="U3669" s="200">
        <v>3.3338471200000002</v>
      </c>
      <c r="V3669" s="200">
        <v>3.4151512199999998</v>
      </c>
      <c r="W3669" s="200">
        <v>3.4791659699999999</v>
      </c>
      <c r="X3669" s="200">
        <v>3.57648287</v>
      </c>
      <c r="Y3669" s="200">
        <v>3.6348679399999999</v>
      </c>
      <c r="Z3669" s="200">
        <v>3.7991173800000002</v>
      </c>
      <c r="AA3669" s="200">
        <v>3.7359748100000001</v>
      </c>
      <c r="AB3669" s="200">
        <v>4.4258969099999996</v>
      </c>
      <c r="AC3669" s="200">
        <v>4.2138984500000003</v>
      </c>
      <c r="AD3669" s="200">
        <v>4.3781541400000004</v>
      </c>
      <c r="AE3669" s="200">
        <v>4.50560502</v>
      </c>
      <c r="AF3669" s="200">
        <v>4.48911338</v>
      </c>
      <c r="AG3669" s="200">
        <v>4.4881668100000001</v>
      </c>
      <c r="AH3669" s="200">
        <v>4.6950468299999999</v>
      </c>
      <c r="AI3669" s="200">
        <v>4.8692199799999996</v>
      </c>
      <c r="AJ3669" s="200">
        <v>5.0996834399999997</v>
      </c>
      <c r="AK3669" s="200">
        <v>5.2140774399999996</v>
      </c>
      <c r="AL3669" s="200">
        <v>5.4085042400000001</v>
      </c>
      <c r="AM3669" s="200">
        <v>5.7383826899999999</v>
      </c>
      <c r="AN3669" s="200">
        <v>5.7998430599999997</v>
      </c>
      <c r="AO3669" s="200">
        <v>6.56433044</v>
      </c>
      <c r="AP3669" s="200">
        <v>6.6472683799999999</v>
      </c>
      <c r="AQ3669" s="200">
        <v>6.73511813</v>
      </c>
      <c r="AR3669" s="200">
        <v>6.9129759000000002</v>
      </c>
      <c r="AS3669" s="200">
        <v>7.2468692900000002</v>
      </c>
      <c r="AT3669" s="200">
        <v>7.5013478300000003</v>
      </c>
      <c r="AU3669" s="200">
        <v>7.6750173899999998</v>
      </c>
      <c r="AV3669" s="201">
        <v>7.73952141</v>
      </c>
      <c r="AW3669" s="201">
        <v>7.8995134699999996</v>
      </c>
      <c r="AX3669" s="201">
        <v>8.0070991100000004</v>
      </c>
      <c r="AY3669" s="201">
        <v>8.1336928700000009</v>
      </c>
      <c r="AZ3669" s="201">
        <v>8.2439460899999997</v>
      </c>
      <c r="BA3669" s="201">
        <v>8.1845924300000004</v>
      </c>
      <c r="BB3669" s="201">
        <v>8.0167880599999997</v>
      </c>
      <c r="BC3669" s="201">
        <v>7.9720184100000004</v>
      </c>
      <c r="BD3669" s="201">
        <v>8.3829487</v>
      </c>
    </row>
    <row r="3670" spans="1:56" hidden="1" x14ac:dyDescent="0.35">
      <c r="A3670" s="200" t="s">
        <v>2087</v>
      </c>
      <c r="B3670" s="200" t="s">
        <v>2152</v>
      </c>
      <c r="C3670" s="200" t="s">
        <v>491</v>
      </c>
      <c r="D3670" s="200" t="s">
        <v>217</v>
      </c>
      <c r="E3670" s="200" t="s">
        <v>2093</v>
      </c>
      <c r="F3670" s="200" t="s">
        <v>2092</v>
      </c>
      <c r="G3670" s="201" t="s">
        <v>2084</v>
      </c>
      <c r="H3670" s="201">
        <v>0.96290600999999998</v>
      </c>
      <c r="I3670" s="201">
        <v>1.011811161</v>
      </c>
      <c r="J3670" s="201">
        <v>0.93330896600000002</v>
      </c>
      <c r="K3670" s="201">
        <v>1.0071036209999999</v>
      </c>
      <c r="L3670" s="201">
        <v>1.0030071554</v>
      </c>
      <c r="M3670" s="200">
        <v>1.2256298877</v>
      </c>
      <c r="N3670" s="200">
        <v>1.1705292477</v>
      </c>
      <c r="O3670" s="200">
        <v>0.95408155770000003</v>
      </c>
      <c r="P3670" s="200">
        <v>0.83829687770000005</v>
      </c>
      <c r="Q3670" s="200">
        <v>0.90421580000000001</v>
      </c>
      <c r="R3670" s="201">
        <v>0.85813996000000003</v>
      </c>
      <c r="S3670" s="200">
        <v>0.84210777000000003</v>
      </c>
      <c r="T3670" s="200">
        <v>0.84636462000000001</v>
      </c>
      <c r="U3670" s="200">
        <v>0.67408674000000002</v>
      </c>
      <c r="V3670" s="200">
        <v>0.66340710000000003</v>
      </c>
      <c r="W3670" s="200">
        <v>0.64727533000000004</v>
      </c>
      <c r="X3670" s="200">
        <v>0.75023222000000001</v>
      </c>
      <c r="Y3670" s="200">
        <v>0.74424480074999999</v>
      </c>
      <c r="Z3670" s="200">
        <v>0.81160767779999998</v>
      </c>
      <c r="AA3670" s="200">
        <v>0.8124439832</v>
      </c>
      <c r="AB3670" s="200">
        <v>0.76991049030000003</v>
      </c>
      <c r="AC3670" s="200">
        <v>0.52435686130000003</v>
      </c>
      <c r="AD3670" s="200">
        <v>0.74132751009999998</v>
      </c>
      <c r="AE3670" s="200">
        <v>0.76708671009999996</v>
      </c>
      <c r="AF3670" s="200">
        <v>0.74601789819999997</v>
      </c>
      <c r="AG3670" s="200">
        <v>0.74988230820000001</v>
      </c>
      <c r="AH3670" s="200">
        <v>0.67009394820000001</v>
      </c>
      <c r="AI3670" s="200">
        <v>0.6673695489</v>
      </c>
      <c r="AJ3670" s="200">
        <v>0.77852940969999995</v>
      </c>
      <c r="AK3670" s="200">
        <v>0.63863369029999995</v>
      </c>
      <c r="AL3670" s="200">
        <v>0.62748555019999996</v>
      </c>
      <c r="AM3670" s="200">
        <v>0.65897560160000002</v>
      </c>
      <c r="AN3670" s="200">
        <v>0.56444184070000003</v>
      </c>
      <c r="AO3670" s="200">
        <v>0.47528488219999998</v>
      </c>
      <c r="AP3670" s="200">
        <v>0.58641442580000003</v>
      </c>
      <c r="AQ3670" s="200">
        <v>0.6766114781</v>
      </c>
      <c r="AR3670" s="200">
        <v>0.8268440762</v>
      </c>
      <c r="AS3670" s="200">
        <v>1.0049665601</v>
      </c>
      <c r="AT3670" s="200">
        <v>0.7345294631</v>
      </c>
      <c r="AU3670" s="200">
        <v>0.69273392720000004</v>
      </c>
      <c r="AV3670" s="201">
        <v>0.96265881720000002</v>
      </c>
      <c r="AW3670" s="201">
        <v>0.80426897539999997</v>
      </c>
      <c r="AX3670" s="201">
        <v>0.88252185370000003</v>
      </c>
      <c r="AY3670" s="201">
        <v>0.86088000580000001</v>
      </c>
      <c r="AZ3670" s="201">
        <v>0.72128539329999997</v>
      </c>
      <c r="BA3670" s="201">
        <v>0.54138443609999998</v>
      </c>
      <c r="BB3670" s="201">
        <v>0.46103889609999998</v>
      </c>
      <c r="BC3670" s="201">
        <v>0.45803300609999997</v>
      </c>
      <c r="BD3670" s="201">
        <v>0.57110251609999996</v>
      </c>
    </row>
    <row r="3671" spans="1:56" hidden="1" x14ac:dyDescent="0.35">
      <c r="A3671" s="200" t="s">
        <v>2087</v>
      </c>
      <c r="B3671" s="200" t="s">
        <v>2152</v>
      </c>
      <c r="C3671" s="200" t="s">
        <v>491</v>
      </c>
      <c r="D3671" s="200" t="s">
        <v>217</v>
      </c>
      <c r="E3671" s="200" t="s">
        <v>2091</v>
      </c>
      <c r="F3671" s="200" t="s">
        <v>2090</v>
      </c>
      <c r="G3671" s="200" t="s">
        <v>2073</v>
      </c>
      <c r="H3671" s="200">
        <v>6.0654899999999996</v>
      </c>
      <c r="I3671" s="201">
        <v>7.13164</v>
      </c>
      <c r="J3671" s="200">
        <v>7.44625</v>
      </c>
      <c r="K3671" s="200">
        <v>7.7785700000000002</v>
      </c>
      <c r="L3671" s="200">
        <v>8.1443999999999992</v>
      </c>
      <c r="M3671" s="201">
        <v>8.5575700000000001</v>
      </c>
      <c r="N3671" s="201">
        <v>9.0451899999999998</v>
      </c>
      <c r="O3671" s="201">
        <v>9.5941600000000005</v>
      </c>
      <c r="P3671" s="201">
        <v>10.1995</v>
      </c>
      <c r="Q3671" s="200">
        <v>10.8538</v>
      </c>
      <c r="R3671" s="200">
        <v>11.550700000000001</v>
      </c>
      <c r="S3671" s="200">
        <v>12.315</v>
      </c>
      <c r="T3671" s="200">
        <v>13.133699999999999</v>
      </c>
      <c r="U3671" s="200">
        <v>14.005100000000001</v>
      </c>
      <c r="V3671" s="200">
        <v>14.9292</v>
      </c>
      <c r="W3671" s="200">
        <v>15.908099999999999</v>
      </c>
      <c r="X3671" s="200">
        <v>17.076599999999999</v>
      </c>
      <c r="Y3671" s="200">
        <v>18.3291</v>
      </c>
      <c r="Z3671" s="200">
        <v>19.6767</v>
      </c>
      <c r="AA3671" s="200">
        <v>21.163599999999999</v>
      </c>
      <c r="AB3671" s="200">
        <v>22.824999999999999</v>
      </c>
      <c r="AC3671" s="200">
        <v>24.845800000000001</v>
      </c>
      <c r="AD3671" s="201">
        <v>27.229700000000001</v>
      </c>
      <c r="AE3671" s="201">
        <v>29.501799999999999</v>
      </c>
      <c r="AF3671" s="201">
        <v>32.061999999999998</v>
      </c>
      <c r="AG3671" s="201">
        <v>34.635800000000003</v>
      </c>
      <c r="AH3671" s="201">
        <v>37.028799999999997</v>
      </c>
      <c r="AI3671" s="201">
        <v>39.483199999999997</v>
      </c>
      <c r="AJ3671" s="201">
        <v>42.084899999999998</v>
      </c>
      <c r="AK3671" s="201">
        <v>44.5456</v>
      </c>
      <c r="AL3671" s="201">
        <v>47.3887</v>
      </c>
      <c r="AM3671" s="201">
        <v>50.198300000000003</v>
      </c>
      <c r="AN3671" s="201">
        <v>53.137300000000003</v>
      </c>
      <c r="AO3671" s="201">
        <v>56.197000000000003</v>
      </c>
      <c r="AP3671" s="201">
        <v>59.432299999999998</v>
      </c>
      <c r="AQ3671" s="201">
        <v>63.082900000000002</v>
      </c>
      <c r="AR3671" s="201">
        <v>66.627399999999994</v>
      </c>
      <c r="AS3671" s="201">
        <v>70.324100000000001</v>
      </c>
      <c r="AT3671" s="201">
        <v>74.252499999999998</v>
      </c>
      <c r="AU3671" s="201">
        <v>78.414599999999993</v>
      </c>
      <c r="AV3671" s="201">
        <v>83.564300000000003</v>
      </c>
      <c r="AW3671" s="201">
        <v>84.374799999999993</v>
      </c>
      <c r="AX3671" s="201">
        <v>88.224599999999995</v>
      </c>
      <c r="AY3671" s="201">
        <v>93.288899999999998</v>
      </c>
      <c r="AZ3671" s="201">
        <v>97.342699999999994</v>
      </c>
      <c r="BA3671" s="201">
        <v>96.270099999999999</v>
      </c>
      <c r="BB3671" s="201">
        <v>94.760599999999997</v>
      </c>
      <c r="BC3671" s="201">
        <v>95.537099999999995</v>
      </c>
      <c r="BD3671" s="201">
        <v>97.553799999999995</v>
      </c>
    </row>
    <row r="3672" spans="1:56" hidden="1" x14ac:dyDescent="0.35">
      <c r="A3672" s="200" t="s">
        <v>2087</v>
      </c>
      <c r="B3672" s="200" t="s">
        <v>2152</v>
      </c>
      <c r="C3672" s="200" t="s">
        <v>491</v>
      </c>
      <c r="D3672" s="200" t="s">
        <v>217</v>
      </c>
      <c r="E3672" s="200" t="s">
        <v>2089</v>
      </c>
      <c r="F3672" s="200" t="s">
        <v>2088</v>
      </c>
      <c r="G3672" s="200" t="s">
        <v>2073</v>
      </c>
      <c r="H3672" s="200">
        <v>6.3563999999999996E-2</v>
      </c>
      <c r="I3672" s="200">
        <v>6.4467999999999998E-2</v>
      </c>
      <c r="J3672" s="200">
        <v>6.5404000000000004E-2</v>
      </c>
      <c r="K3672" s="200">
        <v>6.6447999999999993E-2</v>
      </c>
      <c r="L3672" s="200">
        <v>6.7696000000000006E-2</v>
      </c>
      <c r="M3672" s="200">
        <v>6.9211999999999996E-2</v>
      </c>
      <c r="N3672" s="200">
        <v>7.1031999999999998E-2</v>
      </c>
      <c r="O3672" s="200">
        <v>7.3144000000000001E-2</v>
      </c>
      <c r="P3672" s="200">
        <v>7.5520000000000004E-2</v>
      </c>
      <c r="Q3672" s="200">
        <v>7.8128000000000003E-2</v>
      </c>
      <c r="R3672" s="200">
        <v>8.0928E-2</v>
      </c>
      <c r="S3672" s="200">
        <v>8.3940000000000001E-2</v>
      </c>
      <c r="T3672" s="200">
        <v>8.7179999999999994E-2</v>
      </c>
      <c r="U3672" s="200">
        <v>9.0604000000000004E-2</v>
      </c>
      <c r="V3672" s="200">
        <v>9.4163999999999998E-2</v>
      </c>
      <c r="W3672" s="200">
        <v>9.7832000000000002E-2</v>
      </c>
      <c r="X3672" s="200">
        <v>0.101608</v>
      </c>
      <c r="Y3672" s="200">
        <v>0.10548</v>
      </c>
      <c r="Z3672" s="200">
        <v>0.10961600000000001</v>
      </c>
      <c r="AA3672" s="200">
        <v>0.11423999999999999</v>
      </c>
      <c r="AB3672" s="200">
        <v>0.119496</v>
      </c>
      <c r="AC3672" s="200">
        <v>0.12551200000000001</v>
      </c>
      <c r="AD3672" s="200">
        <v>0.132164</v>
      </c>
      <c r="AE3672" s="200">
        <v>0.13917199999999999</v>
      </c>
      <c r="AF3672" s="200">
        <v>0.146148</v>
      </c>
      <c r="AG3672" s="200">
        <v>0.15279999999999999</v>
      </c>
      <c r="AH3672" s="200">
        <v>0.15279999999999999</v>
      </c>
      <c r="AI3672" s="200">
        <v>0.15279999999999999</v>
      </c>
      <c r="AJ3672" s="200">
        <v>0.15279999999999999</v>
      </c>
      <c r="AK3672" s="200">
        <v>0.15279999999999999</v>
      </c>
      <c r="AL3672" s="200">
        <v>0.15279999999999999</v>
      </c>
      <c r="AM3672" s="200">
        <v>0.15279999999999999</v>
      </c>
      <c r="AN3672" s="200">
        <v>0.15279999999999999</v>
      </c>
      <c r="AO3672" s="200">
        <v>0.15279999999999999</v>
      </c>
      <c r="AP3672" s="200">
        <v>0.15279999999999999</v>
      </c>
      <c r="AQ3672" s="200">
        <v>0.15279999999999999</v>
      </c>
      <c r="AR3672" s="200">
        <v>0.15279999999999999</v>
      </c>
      <c r="AS3672" s="200">
        <v>0.15279999999999999</v>
      </c>
      <c r="AT3672" s="200">
        <v>0.15279999999999999</v>
      </c>
      <c r="AU3672" s="200">
        <v>0.15279999999999999</v>
      </c>
      <c r="AV3672" s="201">
        <v>0.15279999999999999</v>
      </c>
      <c r="AW3672" s="201">
        <v>0.15279999999999999</v>
      </c>
      <c r="AX3672" s="201">
        <v>0.188279</v>
      </c>
      <c r="AY3672" s="201">
        <v>0.15939200000000001</v>
      </c>
      <c r="AZ3672" s="201">
        <v>0.162742</v>
      </c>
      <c r="BA3672" s="201">
        <v>0.16609099999999999</v>
      </c>
      <c r="BB3672" s="201">
        <v>0.16874900000000001</v>
      </c>
      <c r="BC3672" s="201">
        <v>0.171407</v>
      </c>
      <c r="BD3672" s="201">
        <v>0.174066</v>
      </c>
    </row>
    <row r="3673" spans="1:56" hidden="1" x14ac:dyDescent="0.35">
      <c r="A3673" s="200" t="s">
        <v>2087</v>
      </c>
      <c r="B3673" s="200" t="s">
        <v>2152</v>
      </c>
      <c r="C3673" s="200" t="s">
        <v>491</v>
      </c>
      <c r="D3673" s="200" t="s">
        <v>217</v>
      </c>
      <c r="E3673" s="200" t="s">
        <v>2086</v>
      </c>
      <c r="F3673" s="200" t="s">
        <v>2085</v>
      </c>
      <c r="G3673" s="200" t="s">
        <v>2073</v>
      </c>
      <c r="H3673" s="200">
        <v>29.17655032</v>
      </c>
      <c r="I3673" s="200">
        <v>29.671231049999999</v>
      </c>
      <c r="J3673" s="200">
        <v>30.169132380000001</v>
      </c>
      <c r="K3673" s="200">
        <v>30.71403441</v>
      </c>
      <c r="L3673" s="200">
        <v>31.372958619999999</v>
      </c>
      <c r="M3673" s="201">
        <v>32.177971020000001</v>
      </c>
      <c r="N3673" s="201">
        <v>33.13171543</v>
      </c>
      <c r="O3673" s="201">
        <v>34.261821140000002</v>
      </c>
      <c r="P3673" s="200">
        <v>35.512281909999999</v>
      </c>
      <c r="Q3673" s="200">
        <v>36.861098669999997</v>
      </c>
      <c r="R3673" s="200">
        <v>38.285757349999997</v>
      </c>
      <c r="S3673" s="200">
        <v>39.769133140000001</v>
      </c>
      <c r="T3673" s="200">
        <v>41.348235099999997</v>
      </c>
      <c r="U3673" s="200">
        <v>43.009384920000002</v>
      </c>
      <c r="V3673" s="200">
        <v>44.731791299999998</v>
      </c>
      <c r="W3673" s="200">
        <v>46.560666740000002</v>
      </c>
      <c r="X3673" s="200">
        <v>48.377939300000001</v>
      </c>
      <c r="Y3673" s="200">
        <v>50.252042840000001</v>
      </c>
      <c r="Z3673" s="200">
        <v>52.322028420000002</v>
      </c>
      <c r="AA3673" s="200">
        <v>54.501976859999999</v>
      </c>
      <c r="AB3673" s="200">
        <v>56.96565064</v>
      </c>
      <c r="AC3673" s="200">
        <v>59.715240059999999</v>
      </c>
      <c r="AD3673" s="200">
        <v>62.785203699999997</v>
      </c>
      <c r="AE3673" s="200">
        <v>65.950774699999997</v>
      </c>
      <c r="AF3673" s="200">
        <v>69.014602699999998</v>
      </c>
      <c r="AG3673" s="200">
        <v>71.825273899999999</v>
      </c>
      <c r="AH3673" s="200">
        <v>74.400454699999997</v>
      </c>
      <c r="AI3673" s="200">
        <v>76.796276800000001</v>
      </c>
      <c r="AJ3673" s="200">
        <v>79.297426799999997</v>
      </c>
      <c r="AK3673" s="200">
        <v>81.414553100000006</v>
      </c>
      <c r="AL3673" s="200">
        <v>83.299498499999999</v>
      </c>
      <c r="AM3673" s="200">
        <v>85.598919699999996</v>
      </c>
      <c r="AN3673" s="200">
        <v>87.926193699999999</v>
      </c>
      <c r="AO3673" s="200">
        <v>90.367098400000003</v>
      </c>
      <c r="AP3673" s="200">
        <v>92.780018699999999</v>
      </c>
      <c r="AQ3673" s="200">
        <v>95.223141299999995</v>
      </c>
      <c r="AR3673" s="200">
        <v>97.613864899999996</v>
      </c>
      <c r="AS3673" s="200">
        <v>100.1007279</v>
      </c>
      <c r="AT3673" s="200">
        <v>103.0624736</v>
      </c>
      <c r="AU3673" s="200">
        <v>106.084547</v>
      </c>
      <c r="AV3673" s="201">
        <v>109.2042403</v>
      </c>
      <c r="AW3673" s="201">
        <v>112.4172483</v>
      </c>
      <c r="AX3673" s="201">
        <v>115.67095639999999</v>
      </c>
      <c r="AY3673" s="201">
        <v>119.0166717</v>
      </c>
      <c r="AZ3673" s="201">
        <v>122.4303371</v>
      </c>
      <c r="BA3673" s="201">
        <v>125.3505813</v>
      </c>
      <c r="BB3673" s="201">
        <v>128.3813303</v>
      </c>
      <c r="BC3673" s="201">
        <v>131.4726507</v>
      </c>
      <c r="BD3673" s="201">
        <v>134.58907210000001</v>
      </c>
    </row>
    <row r="3674" spans="1:56" hidden="1" x14ac:dyDescent="0.35">
      <c r="A3674" s="200" t="s">
        <v>2087</v>
      </c>
      <c r="B3674" s="200" t="s">
        <v>2151</v>
      </c>
      <c r="C3674" s="200" t="s">
        <v>283</v>
      </c>
      <c r="D3674" s="200" t="s">
        <v>26</v>
      </c>
      <c r="E3674" s="200" t="s">
        <v>2108</v>
      </c>
      <c r="F3674" s="200" t="s">
        <v>2107</v>
      </c>
      <c r="G3674" s="200" t="s">
        <v>2073</v>
      </c>
      <c r="H3674" s="200">
        <v>1.556242E-3</v>
      </c>
      <c r="I3674" s="201">
        <v>1.556242E-3</v>
      </c>
      <c r="J3674" s="201">
        <v>3.1010930000000001E-3</v>
      </c>
      <c r="K3674" s="201">
        <v>4.2806399999999996E-3</v>
      </c>
      <c r="L3674" s="201">
        <v>5.1694610000000002E-3</v>
      </c>
      <c r="M3674" s="201">
        <v>5.2125260000000003E-3</v>
      </c>
      <c r="N3674" s="201">
        <v>6.1683299999999996E-3</v>
      </c>
      <c r="O3674" s="201">
        <v>1.1260447E-2</v>
      </c>
      <c r="P3674" s="201">
        <v>6.215829E-3</v>
      </c>
      <c r="Q3674" s="200">
        <v>6.6979329999999997E-3</v>
      </c>
      <c r="R3674" s="200">
        <v>6.8526500000000001E-3</v>
      </c>
      <c r="S3674" s="200">
        <v>8.0677660000000005E-3</v>
      </c>
      <c r="T3674" s="200">
        <v>8.0724190000000008E-3</v>
      </c>
      <c r="U3674" s="200">
        <v>1.1459376E-2</v>
      </c>
      <c r="V3674" s="200">
        <v>1.08910585E-2</v>
      </c>
      <c r="W3674" s="200">
        <v>1.5883569E-2</v>
      </c>
      <c r="X3674" s="200">
        <v>1.6162939000000001E-2</v>
      </c>
      <c r="Y3674" s="201">
        <v>1.7729939E-2</v>
      </c>
      <c r="Z3674" s="200">
        <v>1.6381129000000001E-2</v>
      </c>
      <c r="AA3674" s="200">
        <v>1.4035472E-2</v>
      </c>
      <c r="AB3674" s="200">
        <v>1.3842165999999999E-2</v>
      </c>
      <c r="AC3674" s="200">
        <v>1.2773232000000001E-2</v>
      </c>
      <c r="AD3674" s="200">
        <v>7.6054497E-3</v>
      </c>
      <c r="AE3674" s="200">
        <v>8.1712864E-3</v>
      </c>
      <c r="AF3674" s="200">
        <v>6.0679360000000003E-3</v>
      </c>
      <c r="AG3674" s="200">
        <v>8.7694339999999996E-3</v>
      </c>
      <c r="AH3674" s="200">
        <v>8.6069852999999998E-3</v>
      </c>
      <c r="AI3674" s="200">
        <v>8.6134724000000006E-3</v>
      </c>
      <c r="AJ3674" s="200">
        <v>1.0477096999999999E-2</v>
      </c>
      <c r="AK3674" s="200">
        <v>9.9359450999999994E-3</v>
      </c>
      <c r="AL3674" s="200">
        <v>7.72890357E-3</v>
      </c>
      <c r="AM3674" s="200">
        <v>9.1608765999999994E-3</v>
      </c>
      <c r="AN3674" s="200">
        <v>6.9748129999999998E-3</v>
      </c>
      <c r="AO3674" s="200">
        <v>9.3391429999999994E-3</v>
      </c>
      <c r="AP3674" s="200">
        <v>7.8720149999999996E-3</v>
      </c>
      <c r="AQ3674" s="200">
        <v>1.1745883E-2</v>
      </c>
      <c r="AR3674" s="200">
        <v>1.3291849999999999E-2</v>
      </c>
      <c r="AS3674" s="200">
        <v>1.4643807999999999E-2</v>
      </c>
      <c r="AT3674" s="200">
        <v>2.8399785E-2</v>
      </c>
      <c r="AU3674" s="200">
        <v>4.3306331000000003E-2</v>
      </c>
      <c r="AV3674" s="201">
        <v>5.1847523E-2</v>
      </c>
      <c r="AW3674" s="201">
        <v>5.1789147000000001E-2</v>
      </c>
      <c r="AX3674" s="201">
        <v>4.0375428999999997E-2</v>
      </c>
      <c r="AY3674" s="201">
        <v>3.3600796600000003E-2</v>
      </c>
      <c r="AZ3674" s="201">
        <v>3.3472319799999997E-2</v>
      </c>
      <c r="BA3674" s="201">
        <v>4.6269460599999999E-2</v>
      </c>
      <c r="BB3674" s="201">
        <v>4.0383695599999998E-2</v>
      </c>
      <c r="BC3674" s="201">
        <v>5.6807874500000001E-2</v>
      </c>
      <c r="BD3674" s="201">
        <v>5.8403875500000001E-2</v>
      </c>
    </row>
    <row r="3675" spans="1:56" hidden="1" x14ac:dyDescent="0.35">
      <c r="A3675" s="200" t="s">
        <v>2087</v>
      </c>
      <c r="B3675" s="200" t="s">
        <v>2151</v>
      </c>
      <c r="C3675" s="200" t="s">
        <v>283</v>
      </c>
      <c r="D3675" s="200" t="s">
        <v>26</v>
      </c>
      <c r="E3675" s="200" t="s">
        <v>2108</v>
      </c>
      <c r="F3675" s="200" t="s">
        <v>2107</v>
      </c>
      <c r="G3675" s="200" t="s">
        <v>2084</v>
      </c>
      <c r="H3675" s="201">
        <v>4.7472300000000003E-5</v>
      </c>
      <c r="I3675" s="201">
        <v>4.8600899999999997E-5</v>
      </c>
      <c r="J3675" s="201">
        <v>4.9596299999999998E-5</v>
      </c>
      <c r="K3675" s="201">
        <v>4.8531600000000001E-5</v>
      </c>
      <c r="L3675" s="201">
        <v>4.8636600000000001E-5</v>
      </c>
      <c r="M3675" s="201">
        <v>5.7584100000000003E-5</v>
      </c>
      <c r="N3675" s="201">
        <v>5.8493099999999997E-5</v>
      </c>
      <c r="O3675" s="201">
        <v>5.8473300000000001E-5</v>
      </c>
      <c r="P3675" s="201">
        <v>6.72183E-5</v>
      </c>
      <c r="Q3675" s="201">
        <v>2.9782099999999998E-4</v>
      </c>
      <c r="R3675" s="201">
        <v>2.99186E-4</v>
      </c>
      <c r="S3675" s="201">
        <v>2.9527900000000002E-4</v>
      </c>
      <c r="T3675" s="201">
        <v>3.0080699999999999E-4</v>
      </c>
      <c r="U3675" s="201">
        <v>3.02205E-4</v>
      </c>
      <c r="V3675" s="201">
        <v>2.9990699999999997E-4</v>
      </c>
      <c r="W3675" s="201">
        <v>3.09759E-4</v>
      </c>
      <c r="X3675" s="201">
        <v>3.0021300000000002E-4</v>
      </c>
      <c r="Y3675" s="201">
        <v>3.0237299999999999E-4</v>
      </c>
      <c r="Z3675" s="201">
        <v>3.08871E-4</v>
      </c>
      <c r="AA3675" s="201">
        <v>3.1929300000000001E-4</v>
      </c>
      <c r="AB3675" s="201">
        <v>3.3223500000000001E-4</v>
      </c>
      <c r="AC3675" s="201">
        <v>3.4158000000000002E-4</v>
      </c>
      <c r="AD3675" s="201">
        <v>3.6394200000000002E-4</v>
      </c>
      <c r="AE3675" s="201">
        <v>3.9079499999999999E-4</v>
      </c>
      <c r="AF3675" s="201">
        <v>4.19775E-4</v>
      </c>
      <c r="AG3675" s="201">
        <v>7.4588400000000004E-4</v>
      </c>
      <c r="AH3675" s="201">
        <v>7.9537200000000003E-4</v>
      </c>
      <c r="AI3675" s="201">
        <v>6.1918200000000002E-4</v>
      </c>
      <c r="AJ3675" s="200">
        <v>6.41739E-4</v>
      </c>
      <c r="AK3675" s="200" t="s">
        <v>2083</v>
      </c>
      <c r="AL3675" s="200" t="s">
        <v>2083</v>
      </c>
      <c r="AM3675" s="200" t="s">
        <v>2083</v>
      </c>
      <c r="AN3675" s="200" t="s">
        <v>2083</v>
      </c>
      <c r="AO3675" s="200" t="s">
        <v>2083</v>
      </c>
      <c r="AP3675" s="200" t="s">
        <v>2083</v>
      </c>
      <c r="AQ3675" s="200" t="s">
        <v>2083</v>
      </c>
      <c r="AR3675" s="200" t="s">
        <v>2083</v>
      </c>
      <c r="AS3675" s="200" t="s">
        <v>2083</v>
      </c>
      <c r="AT3675" s="200" t="s">
        <v>2083</v>
      </c>
      <c r="AU3675" s="200" t="s">
        <v>2083</v>
      </c>
      <c r="AV3675" s="201" t="s">
        <v>2083</v>
      </c>
      <c r="AW3675" s="201">
        <v>3.8469900000000002E-5</v>
      </c>
      <c r="AX3675" s="201">
        <v>6.5363400000000005E-5</v>
      </c>
      <c r="AY3675" s="201">
        <v>3.1832820000000001E-4</v>
      </c>
      <c r="AZ3675" s="201">
        <v>3.1084299999999999E-4</v>
      </c>
      <c r="BA3675" s="201">
        <v>2.3853160000000001E-4</v>
      </c>
      <c r="BB3675" s="201">
        <v>2.9856650000000001E-4</v>
      </c>
      <c r="BC3675" s="201">
        <v>3.16428E-4</v>
      </c>
      <c r="BD3675" s="201">
        <v>3.16428E-4</v>
      </c>
    </row>
    <row r="3676" spans="1:56" hidden="1" x14ac:dyDescent="0.35">
      <c r="A3676" s="200" t="s">
        <v>2087</v>
      </c>
      <c r="B3676" s="200" t="s">
        <v>2151</v>
      </c>
      <c r="C3676" s="200" t="s">
        <v>283</v>
      </c>
      <c r="D3676" s="200" t="s">
        <v>26</v>
      </c>
      <c r="E3676" s="200" t="s">
        <v>2125</v>
      </c>
      <c r="F3676" s="200" t="s">
        <v>2124</v>
      </c>
      <c r="G3676" s="200" t="s">
        <v>2073</v>
      </c>
      <c r="H3676" s="201" t="s">
        <v>2083</v>
      </c>
      <c r="I3676" s="201" t="s">
        <v>2083</v>
      </c>
      <c r="J3676" s="201" t="s">
        <v>2083</v>
      </c>
      <c r="K3676" s="201" t="s">
        <v>2083</v>
      </c>
      <c r="L3676" s="201" t="s">
        <v>2083</v>
      </c>
      <c r="M3676" s="201" t="s">
        <v>2083</v>
      </c>
      <c r="N3676" s="201" t="s">
        <v>2083</v>
      </c>
      <c r="O3676" s="201" t="s">
        <v>2083</v>
      </c>
      <c r="P3676" s="201" t="s">
        <v>2083</v>
      </c>
      <c r="Q3676" s="201" t="s">
        <v>2083</v>
      </c>
      <c r="R3676" s="201" t="s">
        <v>2083</v>
      </c>
      <c r="S3676" s="201" t="s">
        <v>2083</v>
      </c>
      <c r="T3676" s="201" t="s">
        <v>2083</v>
      </c>
      <c r="U3676" s="201" t="s">
        <v>2083</v>
      </c>
      <c r="V3676" s="201" t="s">
        <v>2083</v>
      </c>
      <c r="W3676" s="201" t="s">
        <v>2083</v>
      </c>
      <c r="X3676" s="201" t="s">
        <v>2083</v>
      </c>
      <c r="Y3676" s="200" t="s">
        <v>2083</v>
      </c>
      <c r="Z3676" s="200" t="s">
        <v>2083</v>
      </c>
      <c r="AA3676" s="200" t="s">
        <v>2083</v>
      </c>
      <c r="AB3676" s="200" t="s">
        <v>2083</v>
      </c>
      <c r="AC3676" s="200" t="s">
        <v>2083</v>
      </c>
      <c r="AD3676" s="200" t="s">
        <v>2083</v>
      </c>
      <c r="AE3676" s="200" t="s">
        <v>2083</v>
      </c>
      <c r="AF3676" s="200" t="s">
        <v>2083</v>
      </c>
      <c r="AG3676" s="200" t="s">
        <v>2083</v>
      </c>
      <c r="AH3676" s="200" t="s">
        <v>2083</v>
      </c>
      <c r="AI3676" s="200" t="s">
        <v>2083</v>
      </c>
      <c r="AJ3676" s="200" t="s">
        <v>2083</v>
      </c>
      <c r="AK3676" s="200" t="s">
        <v>2083</v>
      </c>
      <c r="AL3676" s="200" t="s">
        <v>2083</v>
      </c>
      <c r="AM3676" s="200" t="s">
        <v>2083</v>
      </c>
      <c r="AN3676" s="200" t="s">
        <v>2083</v>
      </c>
      <c r="AO3676" s="200" t="s">
        <v>2083</v>
      </c>
      <c r="AP3676" s="200" t="s">
        <v>2083</v>
      </c>
      <c r="AQ3676" s="200" t="s">
        <v>2083</v>
      </c>
      <c r="AR3676" s="200">
        <v>2.1219199999999999E-4</v>
      </c>
      <c r="AS3676" s="200">
        <v>4.2741600000000002E-4</v>
      </c>
      <c r="AT3676" s="200">
        <v>5.3604599999999998E-4</v>
      </c>
      <c r="AU3676" s="200">
        <v>3.2406600000000002E-4</v>
      </c>
      <c r="AV3676" s="201">
        <v>1.5003499999999999E-3</v>
      </c>
      <c r="AW3676" s="201">
        <v>1.6984999999999999E-3</v>
      </c>
      <c r="AX3676" s="201">
        <v>1.68629E-3</v>
      </c>
      <c r="AY3676" s="201">
        <v>1.6352000000000001E-3</v>
      </c>
      <c r="AZ3676" s="201">
        <v>8.82732E-4</v>
      </c>
      <c r="BA3676" s="201">
        <v>7.0569299999999997E-4</v>
      </c>
      <c r="BB3676" s="201">
        <v>6.57129E-4</v>
      </c>
      <c r="BC3676" s="201">
        <v>7.0081500000000003E-4</v>
      </c>
      <c r="BD3676" s="201">
        <v>5.03718E-4</v>
      </c>
    </row>
    <row r="3677" spans="1:56" hidden="1" x14ac:dyDescent="0.35">
      <c r="A3677" s="200" t="s">
        <v>2087</v>
      </c>
      <c r="B3677" s="200" t="s">
        <v>2151</v>
      </c>
      <c r="C3677" s="200" t="s">
        <v>283</v>
      </c>
      <c r="D3677" s="200" t="s">
        <v>26</v>
      </c>
      <c r="E3677" s="200" t="s">
        <v>2106</v>
      </c>
      <c r="F3677" s="200" t="s">
        <v>2105</v>
      </c>
      <c r="G3677" s="200" t="s">
        <v>2084</v>
      </c>
      <c r="H3677" s="200" t="s">
        <v>2083</v>
      </c>
      <c r="I3677" s="200" t="s">
        <v>2083</v>
      </c>
      <c r="J3677" s="200" t="s">
        <v>2083</v>
      </c>
      <c r="K3677" s="200" t="s">
        <v>2083</v>
      </c>
      <c r="L3677" s="200" t="s">
        <v>2083</v>
      </c>
      <c r="M3677" s="200" t="s">
        <v>2083</v>
      </c>
      <c r="N3677" s="200" t="s">
        <v>2083</v>
      </c>
      <c r="O3677" s="200" t="s">
        <v>2083</v>
      </c>
      <c r="P3677" s="200" t="s">
        <v>2083</v>
      </c>
      <c r="Q3677" s="201">
        <v>4.9790399999999997E-5</v>
      </c>
      <c r="R3677" s="200" t="s">
        <v>2083</v>
      </c>
      <c r="S3677" s="200">
        <v>1.97462E-4</v>
      </c>
      <c r="T3677" s="200">
        <v>3.2164800000000001E-4</v>
      </c>
      <c r="U3677" s="200">
        <v>8.29242E-4</v>
      </c>
      <c r="V3677" s="200">
        <v>8.1528899999999997E-4</v>
      </c>
      <c r="W3677" s="200">
        <v>7.43967E-4</v>
      </c>
      <c r="X3677" s="200">
        <v>2.7203900000000002E-4</v>
      </c>
      <c r="Y3677" s="200">
        <v>5.81694E-4</v>
      </c>
      <c r="Z3677" s="200">
        <v>3.3604499999999999E-4</v>
      </c>
      <c r="AA3677" s="200">
        <v>7.6686899999999999E-4</v>
      </c>
      <c r="AB3677" s="200">
        <v>5.2504500000000003E-3</v>
      </c>
      <c r="AC3677" s="200">
        <v>5.5684200000000001E-3</v>
      </c>
      <c r="AD3677" s="200">
        <v>5.7846599999999996E-3</v>
      </c>
      <c r="AE3677" s="200">
        <v>6.1679100000000004E-3</v>
      </c>
      <c r="AF3677" s="200">
        <v>6.8431799999999999E-3</v>
      </c>
      <c r="AG3677" s="200">
        <v>1.24329E-2</v>
      </c>
      <c r="AH3677" s="200">
        <v>1.3131800000000001E-2</v>
      </c>
      <c r="AI3677" s="200">
        <v>1.42115E-2</v>
      </c>
      <c r="AJ3677" s="200">
        <v>1.48498E-2</v>
      </c>
      <c r="AK3677" s="200">
        <v>1.6146199999999999E-2</v>
      </c>
      <c r="AL3677" s="200">
        <v>1.6464400000000001E-2</v>
      </c>
      <c r="AM3677" s="200">
        <v>1.7350899999999999E-2</v>
      </c>
      <c r="AN3677" s="200">
        <v>1.82539E-2</v>
      </c>
      <c r="AO3677" s="200">
        <v>1.8429999999999998E-2</v>
      </c>
      <c r="AP3677" s="200">
        <v>1.8506499999999999E-2</v>
      </c>
      <c r="AQ3677" s="200">
        <v>1.8721999999999999E-2</v>
      </c>
      <c r="AR3677" s="200">
        <v>1.8324E-2</v>
      </c>
      <c r="AS3677" s="200">
        <v>1.86372E-2</v>
      </c>
      <c r="AT3677" s="200">
        <v>1.8939299999999999E-2</v>
      </c>
      <c r="AU3677" s="200">
        <v>1.9245399999999999E-2</v>
      </c>
      <c r="AV3677" s="201">
        <v>2.0123100000000001E-2</v>
      </c>
      <c r="AW3677" s="201">
        <v>4.5326100000000001E-2</v>
      </c>
      <c r="AX3677" s="201">
        <v>4.3060800000000003E-2</v>
      </c>
      <c r="AY3677" s="201">
        <v>5.0269500000000002E-2</v>
      </c>
      <c r="AZ3677" s="201">
        <v>5.5938300000000003E-2</v>
      </c>
      <c r="BA3677" s="201">
        <v>5.9015999999999999E-2</v>
      </c>
      <c r="BB3677" s="201">
        <v>5.2454399999999998E-2</v>
      </c>
      <c r="BC3677" s="201">
        <v>5.4186600000000001E-2</v>
      </c>
      <c r="BD3677" s="201">
        <v>5.4186600000000001E-2</v>
      </c>
    </row>
    <row r="3678" spans="1:56" hidden="1" x14ac:dyDescent="0.35">
      <c r="A3678" s="200" t="s">
        <v>2087</v>
      </c>
      <c r="B3678" s="200" t="s">
        <v>2151</v>
      </c>
      <c r="C3678" s="200" t="s">
        <v>283</v>
      </c>
      <c r="D3678" s="200" t="s">
        <v>26</v>
      </c>
      <c r="E3678" s="200" t="s">
        <v>2106</v>
      </c>
      <c r="F3678" s="200" t="s">
        <v>2105</v>
      </c>
      <c r="G3678" s="200" t="s">
        <v>2073</v>
      </c>
      <c r="H3678" s="200">
        <v>4.3484743000000003E-3</v>
      </c>
      <c r="I3678" s="200">
        <v>4.3484743000000003E-3</v>
      </c>
      <c r="J3678" s="200">
        <v>2.9670556999999999E-3</v>
      </c>
      <c r="K3678" s="200">
        <v>3.0696301500000001E-3</v>
      </c>
      <c r="L3678" s="200">
        <v>3.4923259E-3</v>
      </c>
      <c r="M3678" s="200">
        <v>3.7220619500000001E-3</v>
      </c>
      <c r="N3678" s="200">
        <v>3.77512475E-3</v>
      </c>
      <c r="O3678" s="200">
        <v>5.3985172000000003E-3</v>
      </c>
      <c r="P3678" s="200">
        <v>5.3040542E-3</v>
      </c>
      <c r="Q3678" s="201">
        <v>6.0186301999999997E-3</v>
      </c>
      <c r="R3678" s="200">
        <v>5.8356012999999998E-3</v>
      </c>
      <c r="S3678" s="200">
        <v>8.6529352999999993E-3</v>
      </c>
      <c r="T3678" s="200">
        <v>5.9217539E-3</v>
      </c>
      <c r="U3678" s="200">
        <v>6.8755047999999996E-3</v>
      </c>
      <c r="V3678" s="200">
        <v>8.4444845000000001E-3</v>
      </c>
      <c r="W3678" s="200">
        <v>3.8355438899999997E-2</v>
      </c>
      <c r="X3678" s="200">
        <v>4.01666195E-2</v>
      </c>
      <c r="Y3678" s="200">
        <v>4.1708091349999997E-2</v>
      </c>
      <c r="Z3678" s="200">
        <v>3.5278092560000002E-2</v>
      </c>
      <c r="AA3678" s="200">
        <v>3.065033415E-2</v>
      </c>
      <c r="AB3678" s="200">
        <v>2.7409605600000001E-2</v>
      </c>
      <c r="AC3678" s="200">
        <v>2.4802391100000001E-2</v>
      </c>
      <c r="AD3678" s="200">
        <v>3.8690225999999999E-3</v>
      </c>
      <c r="AE3678" s="200">
        <v>3.6088700000000001E-3</v>
      </c>
      <c r="AF3678" s="200">
        <v>4.2843667000000002E-3</v>
      </c>
      <c r="AG3678" s="200">
        <v>4.3606992999999997E-3</v>
      </c>
      <c r="AH3678" s="200">
        <v>3.8075019999999999E-3</v>
      </c>
      <c r="AI3678" s="200">
        <v>3.3762219999999999E-3</v>
      </c>
      <c r="AJ3678" s="200">
        <v>3.3470731400000002E-3</v>
      </c>
      <c r="AK3678" s="200">
        <v>3.8785771400000001E-3</v>
      </c>
      <c r="AL3678" s="200">
        <v>3.6130103299999998E-3</v>
      </c>
      <c r="AM3678" s="200">
        <v>9.9779732000000003E-3</v>
      </c>
      <c r="AN3678" s="200">
        <v>8.9036663900000004E-3</v>
      </c>
      <c r="AO3678" s="200">
        <v>1.337184777E-2</v>
      </c>
      <c r="AP3678" s="200">
        <v>1.3059625300000001E-2</v>
      </c>
      <c r="AQ3678" s="200">
        <v>1.41936795E-2</v>
      </c>
      <c r="AR3678" s="200">
        <v>1.48236775E-2</v>
      </c>
      <c r="AS3678" s="200">
        <v>7.1916547600000005E-2</v>
      </c>
      <c r="AT3678" s="200">
        <v>0.11505738579999999</v>
      </c>
      <c r="AU3678" s="200">
        <v>0.13342544440000001</v>
      </c>
      <c r="AV3678" s="201">
        <v>0.176021017</v>
      </c>
      <c r="AW3678" s="201">
        <v>0.30984101600000002</v>
      </c>
      <c r="AX3678" s="201">
        <v>0.245709224</v>
      </c>
      <c r="AY3678" s="201">
        <v>0.23554673400000001</v>
      </c>
      <c r="AZ3678" s="201">
        <v>0.23604890000000001</v>
      </c>
      <c r="BA3678" s="201">
        <v>0.11070205299999999</v>
      </c>
      <c r="BB3678" s="201">
        <v>7.9737770999999999E-2</v>
      </c>
      <c r="BC3678" s="201">
        <v>0.1029514</v>
      </c>
      <c r="BD3678" s="201">
        <v>0.10596818500000001</v>
      </c>
    </row>
    <row r="3679" spans="1:56" hidden="1" x14ac:dyDescent="0.35">
      <c r="A3679" s="200" t="s">
        <v>2087</v>
      </c>
      <c r="B3679" s="200" t="s">
        <v>2151</v>
      </c>
      <c r="C3679" s="200" t="s">
        <v>283</v>
      </c>
      <c r="D3679" s="200" t="s">
        <v>26</v>
      </c>
      <c r="E3679" s="200" t="s">
        <v>2075</v>
      </c>
      <c r="F3679" s="200" t="s">
        <v>2074</v>
      </c>
      <c r="G3679" s="200" t="s">
        <v>2073</v>
      </c>
      <c r="H3679" s="200">
        <v>2.3631419999999999E-4</v>
      </c>
      <c r="I3679" s="200">
        <v>2.3631419999999999E-4</v>
      </c>
      <c r="J3679" s="201">
        <v>4.1193350000000002E-4</v>
      </c>
      <c r="K3679" s="201">
        <v>2.3873070000000001E-4</v>
      </c>
      <c r="L3679" s="201">
        <v>1.9084939999999999E-4</v>
      </c>
      <c r="M3679" s="201">
        <v>2.6104129999999999E-4</v>
      </c>
      <c r="N3679" s="201">
        <v>8.0419829999999994E-5</v>
      </c>
      <c r="O3679" s="201">
        <v>2.8599274999999998E-4</v>
      </c>
      <c r="P3679" s="200">
        <v>1.7831720000000001E-4</v>
      </c>
      <c r="Q3679" s="201">
        <v>4.1878960000000002E-4</v>
      </c>
      <c r="R3679" s="200">
        <v>1.6072720000000001E-4</v>
      </c>
      <c r="S3679" s="200">
        <v>9.5899525000000001E-4</v>
      </c>
      <c r="T3679" s="200">
        <v>3.1582205000000002E-4</v>
      </c>
      <c r="U3679" s="200">
        <v>6.7083110000000002E-4</v>
      </c>
      <c r="V3679" s="200">
        <v>8.0526185000000001E-4</v>
      </c>
      <c r="W3679" s="200">
        <v>1.45693085E-3</v>
      </c>
      <c r="X3679" s="200">
        <v>8.6269030000000004E-4</v>
      </c>
      <c r="Y3679" s="200">
        <v>1.1766239E-3</v>
      </c>
      <c r="Z3679" s="200">
        <v>1.1490530499999999E-3</v>
      </c>
      <c r="AA3679" s="200">
        <v>9.0819510000000002E-4</v>
      </c>
      <c r="AB3679" s="200">
        <v>9.4952990000000004E-4</v>
      </c>
      <c r="AC3679" s="200">
        <v>9.6907845E-4</v>
      </c>
      <c r="AD3679" s="200">
        <v>6.4355640000000002E-4</v>
      </c>
      <c r="AE3679" s="200">
        <v>6.3682810000000002E-4</v>
      </c>
      <c r="AF3679" s="200">
        <v>6.0408149999999997E-4</v>
      </c>
      <c r="AG3679" s="200">
        <v>6.3087760000000005E-4</v>
      </c>
      <c r="AH3679" s="201">
        <v>7.2944069999999995E-4</v>
      </c>
      <c r="AI3679" s="201">
        <v>4.8134330000000001E-4</v>
      </c>
      <c r="AJ3679" s="201">
        <v>5.5351814999999996E-4</v>
      </c>
      <c r="AK3679" s="201">
        <v>4.5665731999999998E-4</v>
      </c>
      <c r="AL3679" s="201">
        <v>2.903324E-4</v>
      </c>
      <c r="AM3679" s="201">
        <v>2.8651616000000002E-4</v>
      </c>
      <c r="AN3679" s="201">
        <v>1.3297868000000001E-4</v>
      </c>
      <c r="AO3679" s="201">
        <v>1.6784423999999999E-4</v>
      </c>
      <c r="AP3679" s="201">
        <v>1.6589411999999999E-4</v>
      </c>
      <c r="AQ3679" s="201">
        <v>2.3285324999999999E-4</v>
      </c>
      <c r="AR3679" s="201">
        <v>2.7605012999999998E-4</v>
      </c>
      <c r="AS3679" s="201">
        <v>2.6887766999999997E-4</v>
      </c>
      <c r="AT3679" s="200">
        <v>6.4562104999999999E-4</v>
      </c>
      <c r="AU3679" s="200">
        <v>1.1212423E-3</v>
      </c>
      <c r="AV3679" s="201">
        <v>9.1377829999999996E-4</v>
      </c>
      <c r="AW3679" s="201">
        <v>1.30711265E-3</v>
      </c>
      <c r="AX3679" s="201">
        <v>1.1235427E-3</v>
      </c>
      <c r="AY3679" s="201">
        <v>9.0750444999999999E-4</v>
      </c>
      <c r="AZ3679" s="201">
        <v>7.5825621000000004E-4</v>
      </c>
      <c r="BA3679" s="201">
        <v>9.6509079999999999E-4</v>
      </c>
      <c r="BB3679" s="201">
        <v>6.5612266000000005E-4</v>
      </c>
      <c r="BC3679" s="201">
        <v>8.9423786999999998E-4</v>
      </c>
      <c r="BD3679" s="201">
        <v>9.2006415999999996E-4</v>
      </c>
    </row>
    <row r="3680" spans="1:56" hidden="1" x14ac:dyDescent="0.35">
      <c r="A3680" s="200" t="s">
        <v>2087</v>
      </c>
      <c r="B3680" s="200" t="s">
        <v>2151</v>
      </c>
      <c r="C3680" s="200" t="s">
        <v>283</v>
      </c>
      <c r="D3680" s="200" t="s">
        <v>26</v>
      </c>
      <c r="E3680" s="200" t="s">
        <v>2104</v>
      </c>
      <c r="F3680" s="200" t="s">
        <v>2103</v>
      </c>
      <c r="G3680" s="201" t="s">
        <v>2073</v>
      </c>
      <c r="H3680" s="201">
        <v>0.15659587829999999</v>
      </c>
      <c r="I3680" s="201">
        <v>0.15659587829999999</v>
      </c>
      <c r="J3680" s="201">
        <v>0.16235321599999999</v>
      </c>
      <c r="K3680" s="201">
        <v>0.1590688163</v>
      </c>
      <c r="L3680" s="201">
        <v>0.1606614311</v>
      </c>
      <c r="M3680" s="201">
        <v>0.16379769429999999</v>
      </c>
      <c r="N3680" s="201">
        <v>0.16046447320000001</v>
      </c>
      <c r="O3680" s="201">
        <v>0.1740271293</v>
      </c>
      <c r="P3680" s="201">
        <v>0.19100380450000001</v>
      </c>
      <c r="Q3680" s="201">
        <v>0.20032322129999999</v>
      </c>
      <c r="R3680" s="200">
        <v>0.2046069402</v>
      </c>
      <c r="S3680" s="201">
        <v>0.22884152839999999</v>
      </c>
      <c r="T3680" s="201">
        <v>0.23199992350000001</v>
      </c>
      <c r="U3680" s="201">
        <v>0.3059447065</v>
      </c>
      <c r="V3680" s="200">
        <v>0.27223265009999997</v>
      </c>
      <c r="W3680" s="201">
        <v>0.257845361</v>
      </c>
      <c r="X3680" s="201">
        <v>0.21980914300000001</v>
      </c>
      <c r="Y3680" s="201">
        <v>0.26177848999999997</v>
      </c>
      <c r="Z3680" s="201">
        <v>0.24927585399999999</v>
      </c>
      <c r="AA3680" s="201">
        <v>0.24920632500000001</v>
      </c>
      <c r="AB3680" s="201">
        <v>0.25770770500000001</v>
      </c>
      <c r="AC3680" s="201">
        <v>0.24314767300000001</v>
      </c>
      <c r="AD3680" s="201">
        <v>0.14159893900000001</v>
      </c>
      <c r="AE3680" s="201">
        <v>0.13916516279999999</v>
      </c>
      <c r="AF3680" s="201">
        <v>0.1444387258</v>
      </c>
      <c r="AG3680" s="201">
        <v>0.14571834489999999</v>
      </c>
      <c r="AH3680" s="201">
        <v>0.1269516684</v>
      </c>
      <c r="AI3680" s="201">
        <v>0.11752214480000001</v>
      </c>
      <c r="AJ3680" s="201">
        <v>0.1085324877</v>
      </c>
      <c r="AK3680" s="201">
        <v>0.1025849749</v>
      </c>
      <c r="AL3680" s="200">
        <v>6.4761707399999993E-2</v>
      </c>
      <c r="AM3680" s="201">
        <v>6.6249533700000002E-2</v>
      </c>
      <c r="AN3680" s="201">
        <v>5.3237412499999998E-2</v>
      </c>
      <c r="AO3680" s="201">
        <v>7.8281387399999999E-2</v>
      </c>
      <c r="AP3680" s="201">
        <v>6.5315107999999997E-2</v>
      </c>
      <c r="AQ3680" s="201">
        <v>0.11186106799999999</v>
      </c>
      <c r="AR3680" s="201">
        <v>0.141298548</v>
      </c>
      <c r="AS3680" s="201">
        <v>0.13447014800000001</v>
      </c>
      <c r="AT3680" s="201">
        <v>0.47506520400000002</v>
      </c>
      <c r="AU3680" s="201">
        <v>0.99492389000000003</v>
      </c>
      <c r="AV3680" s="201">
        <v>1.3232308500000001</v>
      </c>
      <c r="AW3680" s="201">
        <v>2.3883774799999999</v>
      </c>
      <c r="AX3680" s="201">
        <v>1.7493282800000001</v>
      </c>
      <c r="AY3680" s="201">
        <v>1.10999059</v>
      </c>
      <c r="AZ3680" s="201">
        <v>0.75605822960000002</v>
      </c>
      <c r="BA3680" s="201">
        <v>1.0231960162</v>
      </c>
      <c r="BB3680" s="201">
        <v>0.63526458626000004</v>
      </c>
      <c r="BC3680" s="201">
        <v>0.86468264004999995</v>
      </c>
      <c r="BD3680" s="201">
        <v>0.88956323587999997</v>
      </c>
    </row>
    <row r="3681" spans="1:56" hidden="1" x14ac:dyDescent="0.35">
      <c r="A3681" s="200" t="s">
        <v>2087</v>
      </c>
      <c r="B3681" s="200" t="s">
        <v>2151</v>
      </c>
      <c r="C3681" s="200" t="s">
        <v>283</v>
      </c>
      <c r="D3681" s="200" t="s">
        <v>26</v>
      </c>
      <c r="E3681" s="200" t="s">
        <v>2082</v>
      </c>
      <c r="F3681" s="200" t="s">
        <v>2081</v>
      </c>
      <c r="G3681" s="200" t="s">
        <v>2073</v>
      </c>
      <c r="H3681" s="200">
        <v>6.5617200000000001E-4</v>
      </c>
      <c r="I3681" s="200">
        <v>6.5617200000000001E-4</v>
      </c>
      <c r="J3681" s="200">
        <v>7.6002600000000002E-4</v>
      </c>
      <c r="K3681" s="200">
        <v>7.2462100000000005E-4</v>
      </c>
      <c r="L3681" s="200">
        <v>8.6230699999999998E-4</v>
      </c>
      <c r="M3681" s="200">
        <v>2.4437249999999999E-3</v>
      </c>
      <c r="N3681" s="200">
        <v>1.760799E-3</v>
      </c>
      <c r="O3681" s="200">
        <v>2.280865E-3</v>
      </c>
      <c r="P3681" s="200">
        <v>2.1785799999999998E-3</v>
      </c>
      <c r="Q3681" s="200">
        <v>2.3154849999999999E-3</v>
      </c>
      <c r="R3681" s="200">
        <v>2.109344E-3</v>
      </c>
      <c r="S3681" s="200">
        <v>2.8808599999999998E-3</v>
      </c>
      <c r="T3681" s="200">
        <v>2.7808300000000002E-3</v>
      </c>
      <c r="U3681" s="200">
        <v>3.6988300000000002E-3</v>
      </c>
      <c r="V3681" s="200">
        <v>4.5071499999999997E-3</v>
      </c>
      <c r="W3681" s="200">
        <v>6.7494199999999999E-3</v>
      </c>
      <c r="X3681" s="200">
        <v>6.277202E-3</v>
      </c>
      <c r="Y3681" s="200">
        <v>6.051636E-3</v>
      </c>
      <c r="Z3681" s="200">
        <v>6.4933120000000002E-3</v>
      </c>
      <c r="AA3681" s="200">
        <v>4.2924579999999999E-3</v>
      </c>
      <c r="AB3681" s="200">
        <v>3.4250880000000002E-3</v>
      </c>
      <c r="AC3681" s="200">
        <v>3.2261659999999999E-3</v>
      </c>
      <c r="AD3681" s="200">
        <v>1.64251E-3</v>
      </c>
      <c r="AE3681" s="200">
        <v>1.3333010000000001E-3</v>
      </c>
      <c r="AF3681" s="200">
        <v>1.343796E-3</v>
      </c>
      <c r="AG3681" s="200">
        <v>1.308647E-3</v>
      </c>
      <c r="AH3681" s="200">
        <v>1.287783E-3</v>
      </c>
      <c r="AI3681" s="200">
        <v>1.2336999999999999E-3</v>
      </c>
      <c r="AJ3681" s="200">
        <v>1.1127299999999999E-3</v>
      </c>
      <c r="AK3681" s="200">
        <v>8.6213999999999995E-4</v>
      </c>
      <c r="AL3681" s="200">
        <v>1.0343819999999999E-3</v>
      </c>
      <c r="AM3681" s="200">
        <v>1.1537310000000001E-3</v>
      </c>
      <c r="AN3681" s="200">
        <v>1.0447028000000001E-3</v>
      </c>
      <c r="AO3681" s="200">
        <v>1.6572150000000001E-3</v>
      </c>
      <c r="AP3681" s="200">
        <v>1.5600035999999999E-3</v>
      </c>
      <c r="AQ3681" s="200">
        <v>2.3276249999999998E-3</v>
      </c>
      <c r="AR3681" s="200">
        <v>2.680081E-3</v>
      </c>
      <c r="AS3681" s="200">
        <v>1.6373609999999999E-3</v>
      </c>
      <c r="AT3681" s="200">
        <v>3.3416259999999999E-3</v>
      </c>
      <c r="AU3681" s="200">
        <v>4.8806630000000004E-3</v>
      </c>
      <c r="AV3681" s="201">
        <v>5.6618349999999996E-3</v>
      </c>
      <c r="AW3681" s="201">
        <v>2.3171029999999999E-2</v>
      </c>
      <c r="AX3681" s="201">
        <v>2.0929469999999999E-2</v>
      </c>
      <c r="AY3681" s="201">
        <v>1.2986713E-2</v>
      </c>
      <c r="AZ3681" s="201">
        <v>1.0501285000000001E-2</v>
      </c>
      <c r="BA3681" s="201">
        <v>1.3294822E-2</v>
      </c>
      <c r="BB3681" s="201">
        <v>1.0213949E-2</v>
      </c>
      <c r="BC3681" s="201">
        <v>1.3918398E-2</v>
      </c>
      <c r="BD3681" s="201">
        <v>1.4320329E-2</v>
      </c>
    </row>
    <row r="3682" spans="1:56" hidden="1" x14ac:dyDescent="0.35">
      <c r="A3682" s="200" t="s">
        <v>2087</v>
      </c>
      <c r="B3682" s="200" t="s">
        <v>2151</v>
      </c>
      <c r="C3682" s="200" t="s">
        <v>283</v>
      </c>
      <c r="D3682" s="200" t="s">
        <v>26</v>
      </c>
      <c r="E3682" s="200" t="s">
        <v>2102</v>
      </c>
      <c r="F3682" s="200" t="s">
        <v>2101</v>
      </c>
      <c r="G3682" s="201" t="s">
        <v>2073</v>
      </c>
      <c r="H3682" s="201" t="s">
        <v>2083</v>
      </c>
      <c r="I3682" s="201" t="s">
        <v>2083</v>
      </c>
      <c r="J3682" s="201" t="s">
        <v>2083</v>
      </c>
      <c r="K3682" s="201" t="s">
        <v>2083</v>
      </c>
      <c r="L3682" s="200" t="s">
        <v>2083</v>
      </c>
      <c r="M3682" s="200" t="s">
        <v>2083</v>
      </c>
      <c r="N3682" s="200" t="s">
        <v>2083</v>
      </c>
      <c r="O3682" s="200" t="s">
        <v>2083</v>
      </c>
      <c r="P3682" s="200" t="s">
        <v>2083</v>
      </c>
      <c r="Q3682" s="200" t="s">
        <v>2083</v>
      </c>
      <c r="R3682" s="200" t="s">
        <v>2083</v>
      </c>
      <c r="S3682" s="200" t="s">
        <v>2083</v>
      </c>
      <c r="T3682" s="200" t="s">
        <v>2083</v>
      </c>
      <c r="U3682" s="200" t="s">
        <v>2083</v>
      </c>
      <c r="V3682" s="200" t="s">
        <v>2083</v>
      </c>
      <c r="W3682" s="200" t="s">
        <v>2083</v>
      </c>
      <c r="X3682" s="200" t="s">
        <v>2083</v>
      </c>
      <c r="Y3682" s="200" t="s">
        <v>2083</v>
      </c>
      <c r="Z3682" s="200" t="s">
        <v>2083</v>
      </c>
      <c r="AA3682" s="200" t="s">
        <v>2083</v>
      </c>
      <c r="AB3682" s="200" t="s">
        <v>2083</v>
      </c>
      <c r="AC3682" s="200" t="s">
        <v>2083</v>
      </c>
      <c r="AD3682" s="200" t="s">
        <v>2083</v>
      </c>
      <c r="AE3682" s="200">
        <v>4.3745999999999998E-4</v>
      </c>
      <c r="AF3682" s="200">
        <v>4.6513979999999999E-4</v>
      </c>
      <c r="AG3682" s="200">
        <v>5.4640590000000001E-4</v>
      </c>
      <c r="AH3682" s="200">
        <v>5.2711380000000001E-4</v>
      </c>
      <c r="AI3682" s="200">
        <v>5.2872870000000003E-4</v>
      </c>
      <c r="AJ3682" s="200">
        <v>5.4366180000000003E-4</v>
      </c>
      <c r="AK3682" s="200">
        <v>5.6496719999999995E-4</v>
      </c>
      <c r="AL3682" s="200">
        <v>3.991566E-4</v>
      </c>
      <c r="AM3682" s="200">
        <v>4.1823389999999999E-4</v>
      </c>
      <c r="AN3682" s="200">
        <v>3.4500090000000002E-4</v>
      </c>
      <c r="AO3682" s="200">
        <v>4.7041889999999999E-4</v>
      </c>
      <c r="AP3682" s="200">
        <v>4.1415620000000001E-4</v>
      </c>
      <c r="AQ3682" s="200">
        <v>6.2401500000000001E-4</v>
      </c>
      <c r="AR3682" s="200">
        <v>7.0962300000000005E-4</v>
      </c>
      <c r="AS3682" s="200">
        <v>8.4381210000000002E-4</v>
      </c>
      <c r="AT3682" s="200">
        <v>1.829467E-3</v>
      </c>
      <c r="AU3682" s="200">
        <v>2.8396979999999999E-3</v>
      </c>
      <c r="AV3682" s="201">
        <v>4.0740450000000001E-3</v>
      </c>
      <c r="AW3682" s="201">
        <v>6.6470009999999996E-3</v>
      </c>
      <c r="AX3682" s="201">
        <v>6.1008666000000001E-3</v>
      </c>
      <c r="AY3682" s="201">
        <v>4.7661780000000003E-3</v>
      </c>
      <c r="AZ3682" s="201">
        <v>3.4475339999999999E-3</v>
      </c>
      <c r="BA3682" s="201">
        <v>4.1858390000000002E-3</v>
      </c>
      <c r="BB3682" s="201">
        <v>3.2374370000000001E-3</v>
      </c>
      <c r="BC3682" s="201">
        <v>4.4128320000000002E-3</v>
      </c>
      <c r="BD3682" s="201">
        <v>4.5402630000000001E-3</v>
      </c>
    </row>
    <row r="3683" spans="1:56" hidden="1" x14ac:dyDescent="0.35">
      <c r="A3683" s="200" t="s">
        <v>2087</v>
      </c>
      <c r="B3683" s="200" t="s">
        <v>2151</v>
      </c>
      <c r="C3683" s="200" t="s">
        <v>283</v>
      </c>
      <c r="D3683" s="200" t="s">
        <v>26</v>
      </c>
      <c r="E3683" s="200" t="s">
        <v>2100</v>
      </c>
      <c r="F3683" s="200" t="s">
        <v>2099</v>
      </c>
      <c r="G3683" s="200" t="s">
        <v>2073</v>
      </c>
      <c r="H3683" s="200">
        <v>2.0704654000000002E-3</v>
      </c>
      <c r="I3683" s="200">
        <v>2.0704654000000002E-3</v>
      </c>
      <c r="J3683" s="201">
        <v>2.1502831999999999E-3</v>
      </c>
      <c r="K3683" s="201">
        <v>2.0348902999999998E-3</v>
      </c>
      <c r="L3683" s="201">
        <v>2.4057953000000002E-3</v>
      </c>
      <c r="M3683" s="201">
        <v>3.6146193E-3</v>
      </c>
      <c r="N3683" s="201">
        <v>3.3276184000000002E-3</v>
      </c>
      <c r="O3683" s="201">
        <v>3.7734856999999998E-3</v>
      </c>
      <c r="P3683" s="201">
        <v>3.4718787000000001E-3</v>
      </c>
      <c r="Q3683" s="201">
        <v>3.8169387E-3</v>
      </c>
      <c r="R3683" s="200">
        <v>4.6415720000000001E-3</v>
      </c>
      <c r="S3683" s="200">
        <v>4.0989950000000002E-3</v>
      </c>
      <c r="T3683" s="200">
        <v>3.914369E-3</v>
      </c>
      <c r="U3683" s="200">
        <v>4.9652849999999998E-3</v>
      </c>
      <c r="V3683" s="200">
        <v>4.7576390000000001E-3</v>
      </c>
      <c r="W3683" s="200">
        <v>7.8431000000000004E-3</v>
      </c>
      <c r="X3683" s="200">
        <v>1.0384641999999999E-2</v>
      </c>
      <c r="Y3683" s="200">
        <v>1.0403871E-2</v>
      </c>
      <c r="Z3683" s="200">
        <v>9.8906480000000001E-3</v>
      </c>
      <c r="AA3683" s="200">
        <v>9.8562430000000006E-3</v>
      </c>
      <c r="AB3683" s="200">
        <v>1.9098522E-2</v>
      </c>
      <c r="AC3683" s="200">
        <v>1.3971724E-2</v>
      </c>
      <c r="AD3683" s="201">
        <v>8.1655470000000004E-3</v>
      </c>
      <c r="AE3683" s="201">
        <v>7.9958219999999997E-3</v>
      </c>
      <c r="AF3683" s="201">
        <v>8.1213699999999993E-3</v>
      </c>
      <c r="AG3683" s="201">
        <v>5.0776149999999997E-3</v>
      </c>
      <c r="AH3683" s="201">
        <v>4.7450649999999997E-3</v>
      </c>
      <c r="AI3683" s="201">
        <v>6.5266769999999998E-3</v>
      </c>
      <c r="AJ3683" s="201">
        <v>4.6020599999999998E-3</v>
      </c>
      <c r="AK3683" s="200">
        <v>5.7319299999999997E-3</v>
      </c>
      <c r="AL3683" s="200">
        <v>2.7974390000000001E-3</v>
      </c>
      <c r="AM3683" s="200">
        <v>2.816453E-3</v>
      </c>
      <c r="AN3683" s="200">
        <v>2.1376103E-3</v>
      </c>
      <c r="AO3683" s="200">
        <v>2.9025880000000002E-3</v>
      </c>
      <c r="AP3683" s="200">
        <v>2.9626949E-3</v>
      </c>
      <c r="AQ3683" s="200">
        <v>4.0616497999999999E-3</v>
      </c>
      <c r="AR3683" s="200">
        <v>5.3635823000000001E-3</v>
      </c>
      <c r="AS3683" s="200">
        <v>5.7715409999999998E-3</v>
      </c>
      <c r="AT3683" s="200">
        <v>1.1303133E-2</v>
      </c>
      <c r="AU3683" s="200">
        <v>2.3835393E-2</v>
      </c>
      <c r="AV3683" s="201">
        <v>2.126627E-2</v>
      </c>
      <c r="AW3683" s="201">
        <v>3.8996791000000003E-2</v>
      </c>
      <c r="AX3683" s="201">
        <v>2.9819287E-2</v>
      </c>
      <c r="AY3683" s="201">
        <v>2.3304664999999999E-2</v>
      </c>
      <c r="AZ3683" s="201">
        <v>1.5460556199999999E-2</v>
      </c>
      <c r="BA3683" s="201">
        <v>1.7926884600000002E-2</v>
      </c>
      <c r="BB3683" s="201">
        <v>1.4468306300000001E-2</v>
      </c>
      <c r="BC3683" s="201">
        <v>1.91804834E-2</v>
      </c>
      <c r="BD3683" s="201">
        <v>1.97134788E-2</v>
      </c>
    </row>
    <row r="3684" spans="1:56" hidden="1" x14ac:dyDescent="0.35">
      <c r="A3684" s="200" t="s">
        <v>2087</v>
      </c>
      <c r="B3684" s="200" t="s">
        <v>2151</v>
      </c>
      <c r="C3684" s="200" t="s">
        <v>283</v>
      </c>
      <c r="D3684" s="200" t="s">
        <v>26</v>
      </c>
      <c r="E3684" s="200" t="s">
        <v>2100</v>
      </c>
      <c r="F3684" s="200" t="s">
        <v>2099</v>
      </c>
      <c r="G3684" s="201" t="s">
        <v>2084</v>
      </c>
      <c r="H3684" s="201">
        <v>0.84193200000000001</v>
      </c>
      <c r="I3684" s="201">
        <v>0.86194800000000005</v>
      </c>
      <c r="J3684" s="201">
        <v>0.89294099999999998</v>
      </c>
      <c r="K3684" s="201">
        <v>0.88973400000000002</v>
      </c>
      <c r="L3684" s="201">
        <v>0.90425999999999995</v>
      </c>
      <c r="M3684" s="201">
        <v>0.93247500000000005</v>
      </c>
      <c r="N3684" s="201">
        <v>0.96338999999999997</v>
      </c>
      <c r="O3684" s="201">
        <v>0.97424999999999995</v>
      </c>
      <c r="P3684" s="201">
        <v>0.99668400000000001</v>
      </c>
      <c r="Q3684" s="201">
        <v>1.0163199999999999</v>
      </c>
      <c r="R3684" s="200">
        <v>1.0345200000000001</v>
      </c>
      <c r="S3684" s="201">
        <v>1.0253699999999999</v>
      </c>
      <c r="T3684" s="201">
        <v>1.01606</v>
      </c>
      <c r="U3684" s="201">
        <v>1.0246900000000001</v>
      </c>
      <c r="V3684" s="200">
        <v>0.98643899999999995</v>
      </c>
      <c r="W3684" s="201">
        <v>1.0320400000000001</v>
      </c>
      <c r="X3684" s="201">
        <v>1.0160800000000001</v>
      </c>
      <c r="Y3684" s="201">
        <v>1.03392</v>
      </c>
      <c r="Z3684" s="201">
        <v>1.0610999999999999</v>
      </c>
      <c r="AA3684" s="201">
        <v>1.0986899999999999</v>
      </c>
      <c r="AB3684" s="201">
        <v>1.17089</v>
      </c>
      <c r="AC3684" s="201">
        <v>1.2109700000000001</v>
      </c>
      <c r="AD3684" s="201">
        <v>1.29542</v>
      </c>
      <c r="AE3684" s="201">
        <v>1.40764</v>
      </c>
      <c r="AF3684" s="201">
        <v>1.52485</v>
      </c>
      <c r="AG3684" s="201">
        <v>2.7276199999999999</v>
      </c>
      <c r="AH3684" s="201">
        <v>3.4340099999999998</v>
      </c>
      <c r="AI3684" s="201">
        <v>3.6767099999999999</v>
      </c>
      <c r="AJ3684" s="201">
        <v>3.8438400000000001</v>
      </c>
      <c r="AK3684" s="201">
        <v>4.0765799999999999</v>
      </c>
      <c r="AL3684" s="200">
        <v>4.29711</v>
      </c>
      <c r="AM3684" s="201">
        <v>4.4119799999999998</v>
      </c>
      <c r="AN3684" s="201">
        <v>4.5522</v>
      </c>
      <c r="AO3684" s="201">
        <v>4.6714799999999999</v>
      </c>
      <c r="AP3684" s="201">
        <v>4.7932499999999996</v>
      </c>
      <c r="AQ3684" s="201">
        <v>4.9173299999999998</v>
      </c>
      <c r="AR3684" s="201">
        <v>5.0165100000000002</v>
      </c>
      <c r="AS3684" s="201">
        <v>5.1173999999999999</v>
      </c>
      <c r="AT3684" s="201">
        <v>5.2198799999999999</v>
      </c>
      <c r="AU3684" s="201">
        <v>5.3229600000000001</v>
      </c>
      <c r="AV3684" s="201">
        <v>5.4783600000000003</v>
      </c>
      <c r="AW3684" s="201">
        <v>4.9699960020000002</v>
      </c>
      <c r="AX3684" s="201">
        <v>5.0436184040000001</v>
      </c>
      <c r="AY3684" s="201">
        <v>5.1010104170000004</v>
      </c>
      <c r="AZ3684" s="201">
        <v>5.2056824539999997</v>
      </c>
      <c r="BA3684" s="201">
        <v>5.3128206320000002</v>
      </c>
      <c r="BB3684" s="201">
        <v>5.3883335350000001</v>
      </c>
      <c r="BC3684" s="201">
        <v>5.5979164389999996</v>
      </c>
      <c r="BD3684" s="201">
        <v>5.5979164389999996</v>
      </c>
    </row>
    <row r="3685" spans="1:56" hidden="1" x14ac:dyDescent="0.35">
      <c r="A3685" s="200" t="s">
        <v>2087</v>
      </c>
      <c r="B3685" s="200" t="s">
        <v>2151</v>
      </c>
      <c r="C3685" s="200" t="s">
        <v>283</v>
      </c>
      <c r="D3685" s="200" t="s">
        <v>26</v>
      </c>
      <c r="E3685" s="200" t="s">
        <v>2098</v>
      </c>
      <c r="F3685" s="200" t="s">
        <v>2097</v>
      </c>
      <c r="G3685" s="200" t="s">
        <v>2084</v>
      </c>
      <c r="H3685" s="200" t="s">
        <v>2083</v>
      </c>
      <c r="I3685" s="200" t="s">
        <v>2083</v>
      </c>
      <c r="J3685" s="200" t="s">
        <v>2083</v>
      </c>
      <c r="K3685" s="200" t="s">
        <v>2083</v>
      </c>
      <c r="L3685" s="200" t="s">
        <v>2083</v>
      </c>
      <c r="M3685" s="200" t="s">
        <v>2083</v>
      </c>
      <c r="N3685" s="200" t="s">
        <v>2083</v>
      </c>
      <c r="O3685" s="200" t="s">
        <v>2083</v>
      </c>
      <c r="P3685" s="200" t="s">
        <v>2083</v>
      </c>
      <c r="Q3685" s="200" t="s">
        <v>2083</v>
      </c>
      <c r="R3685" s="200" t="s">
        <v>2083</v>
      </c>
      <c r="S3685" s="200" t="s">
        <v>2083</v>
      </c>
      <c r="T3685" s="200" t="s">
        <v>2083</v>
      </c>
      <c r="U3685" s="200" t="s">
        <v>2083</v>
      </c>
      <c r="V3685" s="200" t="s">
        <v>2083</v>
      </c>
      <c r="W3685" s="200" t="s">
        <v>2083</v>
      </c>
      <c r="X3685" s="200" t="s">
        <v>2083</v>
      </c>
      <c r="Y3685" s="200">
        <v>8.0692199999999996E-4</v>
      </c>
      <c r="Z3685" s="200">
        <v>8.2425900000000004E-4</v>
      </c>
      <c r="AA3685" s="200">
        <v>8.5207499999999999E-4</v>
      </c>
      <c r="AB3685" s="200">
        <v>9.7429199999999997E-4</v>
      </c>
      <c r="AC3685" s="200">
        <v>1.10187E-3</v>
      </c>
      <c r="AD3685" s="200">
        <v>1.1740100000000001E-3</v>
      </c>
      <c r="AE3685" s="200">
        <v>1.4669100000000001E-3</v>
      </c>
      <c r="AF3685" s="200">
        <v>1.68648E-3</v>
      </c>
      <c r="AG3685" s="200">
        <v>2.9966599999999999E-3</v>
      </c>
      <c r="AH3685" s="200">
        <v>3.1954800000000001E-3</v>
      </c>
      <c r="AI3685" s="200">
        <v>3.6160200000000002E-3</v>
      </c>
      <c r="AJ3685" s="200">
        <v>3.7477500000000002E-3</v>
      </c>
      <c r="AK3685" s="200">
        <v>9.5164299999999993E-3</v>
      </c>
      <c r="AL3685" s="200">
        <v>9.80784E-3</v>
      </c>
      <c r="AM3685" s="200">
        <v>1.059101E-2</v>
      </c>
      <c r="AN3685" s="200">
        <v>1.0748519999999999E-2</v>
      </c>
      <c r="AO3685" s="200">
        <v>1.088276E-2</v>
      </c>
      <c r="AP3685" s="200">
        <v>1.5686160000000001E-2</v>
      </c>
      <c r="AQ3685" s="200">
        <v>1.146291E-2</v>
      </c>
      <c r="AR3685" s="200">
        <v>1.18727E-2</v>
      </c>
      <c r="AS3685" s="200">
        <v>1.217035E-2</v>
      </c>
      <c r="AT3685" s="200">
        <v>1.228171E-2</v>
      </c>
      <c r="AU3685" s="200">
        <v>1.7358700000000001E-2</v>
      </c>
      <c r="AV3685" s="201">
        <v>1.727998E-2</v>
      </c>
      <c r="AW3685" s="201">
        <v>6.8632399999999996E-3</v>
      </c>
      <c r="AX3685" s="201">
        <v>7.0105000000000002E-3</v>
      </c>
      <c r="AY3685" s="201">
        <v>6.7400899999999998E-3</v>
      </c>
      <c r="AZ3685" s="201">
        <v>6.0650599999999997E-3</v>
      </c>
      <c r="BA3685" s="201">
        <v>6.4809999999999998E-3</v>
      </c>
      <c r="BB3685" s="201">
        <v>6.6163200000000002E-3</v>
      </c>
      <c r="BC3685" s="201">
        <v>6.8028000000000003E-3</v>
      </c>
      <c r="BD3685" s="201">
        <v>6.8028000000000003E-3</v>
      </c>
    </row>
    <row r="3686" spans="1:56" hidden="1" x14ac:dyDescent="0.35">
      <c r="A3686" s="200" t="s">
        <v>2087</v>
      </c>
      <c r="B3686" s="200" t="s">
        <v>2151</v>
      </c>
      <c r="C3686" s="200" t="s">
        <v>283</v>
      </c>
      <c r="D3686" s="200" t="s">
        <v>26</v>
      </c>
      <c r="E3686" s="200" t="s">
        <v>2098</v>
      </c>
      <c r="F3686" s="200" t="s">
        <v>2097</v>
      </c>
      <c r="G3686" s="201" t="s">
        <v>2073</v>
      </c>
      <c r="H3686" s="201">
        <v>8.7359883999999999E-2</v>
      </c>
      <c r="I3686" s="201">
        <v>8.7359883999999999E-2</v>
      </c>
      <c r="J3686" s="201">
        <v>6.7899354999999995E-2</v>
      </c>
      <c r="K3686" s="201">
        <v>8.4348204999999996E-2</v>
      </c>
      <c r="L3686" s="200">
        <v>0.109507125</v>
      </c>
      <c r="M3686" s="200">
        <v>9.0435528000000001E-2</v>
      </c>
      <c r="N3686" s="200">
        <v>7.0956384999999997E-2</v>
      </c>
      <c r="O3686" s="200">
        <v>6.8882794999999997E-2</v>
      </c>
      <c r="P3686" s="200">
        <v>6.2615980000000002E-2</v>
      </c>
      <c r="Q3686" s="200">
        <v>7.1187200000000006E-2</v>
      </c>
      <c r="R3686" s="200">
        <v>6.2745059000000006E-2</v>
      </c>
      <c r="S3686" s="200">
        <v>7.2414554199999995E-2</v>
      </c>
      <c r="T3686" s="200">
        <v>7.86654039E-2</v>
      </c>
      <c r="U3686" s="200">
        <v>0.1213805489</v>
      </c>
      <c r="V3686" s="200">
        <v>0.126092762</v>
      </c>
      <c r="W3686" s="200">
        <v>0.28592255999999999</v>
      </c>
      <c r="X3686" s="200">
        <v>0.16853479560000001</v>
      </c>
      <c r="Y3686" s="200">
        <v>0.190269207</v>
      </c>
      <c r="Z3686" s="200">
        <v>0.19011332310000001</v>
      </c>
      <c r="AA3686" s="200">
        <v>0.19075469449999999</v>
      </c>
      <c r="AB3686" s="200">
        <v>0.19628286170000001</v>
      </c>
      <c r="AC3686" s="200">
        <v>0.17744747399999999</v>
      </c>
      <c r="AD3686" s="200">
        <v>6.7519884000000002E-2</v>
      </c>
      <c r="AE3686" s="200">
        <v>5.4619939999999999E-2</v>
      </c>
      <c r="AF3686" s="200">
        <v>6.4804866399999994E-2</v>
      </c>
      <c r="AG3686" s="200">
        <v>4.5373044799999998E-2</v>
      </c>
      <c r="AH3686" s="200">
        <v>3.3455766999999997E-2</v>
      </c>
      <c r="AI3686" s="200">
        <v>3.5245266999999997E-2</v>
      </c>
      <c r="AJ3686" s="200">
        <v>3.1343115999999997E-2</v>
      </c>
      <c r="AK3686" s="200">
        <v>3.1299255999999998E-2</v>
      </c>
      <c r="AL3686" s="200">
        <v>1.6518427799999999E-2</v>
      </c>
      <c r="AM3686" s="200">
        <v>1.6166771E-2</v>
      </c>
      <c r="AN3686" s="200">
        <v>2.7271967000000001E-3</v>
      </c>
      <c r="AO3686" s="200">
        <v>2.0628311999999998E-3</v>
      </c>
      <c r="AP3686" s="201">
        <v>1.3747421E-3</v>
      </c>
      <c r="AQ3686" s="201">
        <v>3.9474287E-3</v>
      </c>
      <c r="AR3686" s="200">
        <v>8.3764232000000001E-3</v>
      </c>
      <c r="AS3686" s="200">
        <v>1.0444612000000001E-2</v>
      </c>
      <c r="AT3686" s="200">
        <v>2.2447392E-2</v>
      </c>
      <c r="AU3686" s="200">
        <v>3.1801904999999998E-2</v>
      </c>
      <c r="AV3686" s="201">
        <v>5.1773631000000001E-2</v>
      </c>
      <c r="AW3686" s="201">
        <v>0.71200764800000005</v>
      </c>
      <c r="AX3686" s="201">
        <v>0.70441332000000001</v>
      </c>
      <c r="AY3686" s="201">
        <v>1.3665607719999999</v>
      </c>
      <c r="AZ3686" s="201">
        <v>1.3543260974</v>
      </c>
      <c r="BA3686" s="201">
        <v>0.67509887069999996</v>
      </c>
      <c r="BB3686" s="201">
        <v>0.40028483300000001</v>
      </c>
      <c r="BC3686" s="201">
        <v>0.51451671300000001</v>
      </c>
      <c r="BD3686" s="201">
        <v>0.53029396600000001</v>
      </c>
    </row>
    <row r="3687" spans="1:56" hidden="1" x14ac:dyDescent="0.35">
      <c r="A3687" s="200" t="s">
        <v>2087</v>
      </c>
      <c r="B3687" s="200" t="s">
        <v>2151</v>
      </c>
      <c r="C3687" s="200" t="s">
        <v>283</v>
      </c>
      <c r="D3687" s="200" t="s">
        <v>26</v>
      </c>
      <c r="E3687" s="200" t="s">
        <v>1853</v>
      </c>
      <c r="F3687" s="200" t="s">
        <v>2096</v>
      </c>
      <c r="G3687" s="200" t="s">
        <v>2073</v>
      </c>
      <c r="H3687" s="200">
        <v>0.1045605</v>
      </c>
      <c r="I3687" s="201">
        <v>0.1045605</v>
      </c>
      <c r="J3687" s="201">
        <v>9.2281299999999997E-2</v>
      </c>
      <c r="K3687" s="201">
        <v>0.1089519</v>
      </c>
      <c r="L3687" s="201">
        <v>0.11649370000000001</v>
      </c>
      <c r="M3687" s="201">
        <v>0.1394349</v>
      </c>
      <c r="N3687" s="201">
        <v>0.15426019999999999</v>
      </c>
      <c r="O3687" s="201">
        <v>0.1835214</v>
      </c>
      <c r="P3687" s="201">
        <v>0.21357989999999999</v>
      </c>
      <c r="Q3687" s="200">
        <v>0.21221799999999999</v>
      </c>
      <c r="R3687" s="200">
        <v>0.2172222</v>
      </c>
      <c r="S3687" s="200">
        <v>0.264241</v>
      </c>
      <c r="T3687" s="200">
        <v>0.28285100000000002</v>
      </c>
      <c r="U3687" s="200">
        <v>0.28320099999999998</v>
      </c>
      <c r="V3687" s="200">
        <v>0.31643500000000002</v>
      </c>
      <c r="W3687" s="200">
        <v>2.12778</v>
      </c>
      <c r="X3687" s="200">
        <v>2.2576200000000002</v>
      </c>
      <c r="Y3687" s="201">
        <v>2.34707</v>
      </c>
      <c r="Z3687" s="200">
        <v>1.9260900000000001</v>
      </c>
      <c r="AA3687" s="200">
        <v>1.8093300000000001</v>
      </c>
      <c r="AB3687" s="200">
        <v>1.4914499999999999</v>
      </c>
      <c r="AC3687" s="200">
        <v>1.3052600000000001</v>
      </c>
      <c r="AD3687" s="201">
        <v>0.116634</v>
      </c>
      <c r="AE3687" s="201">
        <v>9.0553700000000001E-2</v>
      </c>
      <c r="AF3687" s="201">
        <v>7.7277200000000004E-2</v>
      </c>
      <c r="AG3687" s="201">
        <v>8.1283400000000006E-2</v>
      </c>
      <c r="AH3687" s="201">
        <v>5.5932599999999999E-2</v>
      </c>
      <c r="AI3687" s="201">
        <v>2.95302E-2</v>
      </c>
      <c r="AJ3687" s="201">
        <v>2.1452809999999999E-2</v>
      </c>
      <c r="AK3687" s="200">
        <v>1.4765004E-2</v>
      </c>
      <c r="AL3687" s="200">
        <v>1.3121977999999999E-2</v>
      </c>
      <c r="AM3687" s="200">
        <v>0.30744700000000003</v>
      </c>
      <c r="AN3687" s="200">
        <v>0.28889320000000002</v>
      </c>
      <c r="AO3687" s="200">
        <v>0.40111910000000001</v>
      </c>
      <c r="AP3687" s="200">
        <v>0.43964969999999998</v>
      </c>
      <c r="AQ3687" s="200">
        <v>0.42245199999999999</v>
      </c>
      <c r="AR3687" s="200">
        <v>0.44567240000000002</v>
      </c>
      <c r="AS3687" s="200">
        <v>3.2309589999999999</v>
      </c>
      <c r="AT3687" s="200">
        <v>4.5695230000000002</v>
      </c>
      <c r="AU3687" s="200">
        <v>6.0940697000000004</v>
      </c>
      <c r="AV3687" s="201">
        <v>8.5780867000000001</v>
      </c>
      <c r="AW3687" s="201">
        <v>16.0152672</v>
      </c>
      <c r="AX3687" s="201">
        <v>12.3695594</v>
      </c>
      <c r="AY3687" s="201">
        <v>13.205533000000001</v>
      </c>
      <c r="AZ3687" s="201">
        <v>14.9725231</v>
      </c>
      <c r="BA3687" s="201">
        <v>5.9565193000000001</v>
      </c>
      <c r="BB3687" s="201">
        <v>4.6972603900000003</v>
      </c>
      <c r="BC3687" s="201">
        <v>5.6980177000000003</v>
      </c>
      <c r="BD3687" s="201">
        <v>4.3637113799999998</v>
      </c>
    </row>
    <row r="3688" spans="1:56" hidden="1" x14ac:dyDescent="0.35">
      <c r="A3688" s="200" t="s">
        <v>2087</v>
      </c>
      <c r="B3688" s="200" t="s">
        <v>2151</v>
      </c>
      <c r="C3688" s="200" t="s">
        <v>283</v>
      </c>
      <c r="D3688" s="200" t="s">
        <v>26</v>
      </c>
      <c r="E3688" s="200" t="s">
        <v>1853</v>
      </c>
      <c r="F3688" s="200" t="s">
        <v>2096</v>
      </c>
      <c r="G3688" s="200" t="s">
        <v>2084</v>
      </c>
      <c r="H3688" s="200">
        <v>1.6935</v>
      </c>
      <c r="I3688" s="200">
        <v>1.70966</v>
      </c>
      <c r="J3688" s="200">
        <v>1.76779</v>
      </c>
      <c r="K3688" s="200">
        <v>1.7179500000000001</v>
      </c>
      <c r="L3688" s="200">
        <v>1.8009299999999999</v>
      </c>
      <c r="M3688" s="200">
        <v>1.8004599999999999</v>
      </c>
      <c r="N3688" s="200">
        <v>1.8348800000000001</v>
      </c>
      <c r="O3688" s="200">
        <v>1.8583499999999999</v>
      </c>
      <c r="P3688" s="200">
        <v>1.83822</v>
      </c>
      <c r="Q3688" s="200">
        <v>1.87398</v>
      </c>
      <c r="R3688" s="200">
        <v>1.8440700000000001</v>
      </c>
      <c r="S3688" s="200">
        <v>1.80002</v>
      </c>
      <c r="T3688" s="200">
        <v>1.6855899999999999</v>
      </c>
      <c r="U3688" s="200">
        <v>1.6061099999999999</v>
      </c>
      <c r="V3688" s="200">
        <v>1.52854</v>
      </c>
      <c r="W3688" s="200">
        <v>1.56142</v>
      </c>
      <c r="X3688" s="200">
        <v>1.4892700000000001</v>
      </c>
      <c r="Y3688" s="200">
        <v>1.5016400000000001</v>
      </c>
      <c r="Z3688" s="200">
        <v>1.5338400000000001</v>
      </c>
      <c r="AA3688" s="200">
        <v>1.5787100000000001</v>
      </c>
      <c r="AB3688" s="200">
        <v>1.66215</v>
      </c>
      <c r="AC3688" s="200">
        <v>1.71468</v>
      </c>
      <c r="AD3688" s="200">
        <v>1.82447</v>
      </c>
      <c r="AE3688" s="200">
        <v>2.01261</v>
      </c>
      <c r="AF3688" s="200">
        <v>2.2015099999999999</v>
      </c>
      <c r="AG3688" s="200">
        <v>3.4298700000000002</v>
      </c>
      <c r="AH3688" s="200">
        <v>3.7590300000000001</v>
      </c>
      <c r="AI3688" s="200">
        <v>4.1555499999999999</v>
      </c>
      <c r="AJ3688" s="200">
        <v>4.4028099999999997</v>
      </c>
      <c r="AK3688" s="200">
        <v>4.7281199999999997</v>
      </c>
      <c r="AL3688" s="200">
        <v>5.0242300000000002</v>
      </c>
      <c r="AM3688" s="200">
        <v>5.1816199999999997</v>
      </c>
      <c r="AN3688" s="200">
        <v>6.0134699999999999</v>
      </c>
      <c r="AO3688" s="200">
        <v>6.2437100000000001</v>
      </c>
      <c r="AP3688" s="200">
        <v>6.4732700000000003</v>
      </c>
      <c r="AQ3688" s="200">
        <v>6.7043699999999999</v>
      </c>
      <c r="AR3688" s="200">
        <v>6.8630300000000002</v>
      </c>
      <c r="AS3688" s="200">
        <v>7.0904100000000003</v>
      </c>
      <c r="AT3688" s="200">
        <v>6.85968</v>
      </c>
      <c r="AU3688" s="200">
        <v>7.10616</v>
      </c>
      <c r="AV3688" s="201">
        <v>7.1452799999999996</v>
      </c>
      <c r="AW3688" s="201">
        <v>12.839399999999999</v>
      </c>
      <c r="AX3688" s="201">
        <v>13.400600000000001</v>
      </c>
      <c r="AY3688" s="201">
        <v>12.3687</v>
      </c>
      <c r="AZ3688" s="201">
        <v>11.622</v>
      </c>
      <c r="BA3688" s="201">
        <v>12.220700000000001</v>
      </c>
      <c r="BB3688" s="201">
        <v>12.3187</v>
      </c>
      <c r="BC3688" s="201">
        <v>12.7394</v>
      </c>
      <c r="BD3688" s="201">
        <v>12.798299999999999</v>
      </c>
    </row>
    <row r="3689" spans="1:56" hidden="1" x14ac:dyDescent="0.35">
      <c r="A3689" s="200" t="s">
        <v>2087</v>
      </c>
      <c r="B3689" s="200" t="s">
        <v>2151</v>
      </c>
      <c r="C3689" s="200" t="s">
        <v>283</v>
      </c>
      <c r="D3689" s="200" t="s">
        <v>26</v>
      </c>
      <c r="E3689" s="200" t="s">
        <v>1849</v>
      </c>
      <c r="F3689" s="200" t="s">
        <v>2078</v>
      </c>
      <c r="G3689" s="200" t="s">
        <v>2073</v>
      </c>
      <c r="H3689" s="200">
        <v>30.786000000000001</v>
      </c>
      <c r="I3689" s="200">
        <v>30.808399999999999</v>
      </c>
      <c r="J3689" s="200">
        <v>33.616100000000003</v>
      </c>
      <c r="K3689" s="200">
        <v>32.620699999999999</v>
      </c>
      <c r="L3689" s="200">
        <v>34.328699999999998</v>
      </c>
      <c r="M3689" s="200">
        <v>34.927900000000001</v>
      </c>
      <c r="N3689" s="200">
        <v>29.969799999999999</v>
      </c>
      <c r="O3689" s="200">
        <v>29.9085</v>
      </c>
      <c r="P3689" s="200">
        <v>29.084299999999999</v>
      </c>
      <c r="Q3689" s="200">
        <v>27.587700000000002</v>
      </c>
      <c r="R3689" s="200">
        <v>33.074300000000001</v>
      </c>
      <c r="S3689" s="200">
        <v>31.762899999999998</v>
      </c>
      <c r="T3689" s="200">
        <v>30.763999999999999</v>
      </c>
      <c r="U3689" s="200">
        <v>32.332999999999998</v>
      </c>
      <c r="V3689" s="200">
        <v>34.410600000000002</v>
      </c>
      <c r="W3689" s="200">
        <v>36.166600000000003</v>
      </c>
      <c r="X3689" s="200">
        <v>36.295000000000002</v>
      </c>
      <c r="Y3689" s="200">
        <v>23.573899999999998</v>
      </c>
      <c r="Z3689" s="200">
        <v>19.9328</v>
      </c>
      <c r="AA3689" s="200">
        <v>5.5096999999999996</v>
      </c>
      <c r="AB3689" s="200">
        <v>5.1521745000000001</v>
      </c>
      <c r="AC3689" s="200">
        <v>5.1511244999999999</v>
      </c>
      <c r="AD3689" s="200">
        <v>4.4531646</v>
      </c>
      <c r="AE3689" s="200">
        <v>4.2934345</v>
      </c>
      <c r="AF3689" s="200">
        <v>4.5154050999999997</v>
      </c>
      <c r="AG3689" s="200">
        <v>3.8664401000000002</v>
      </c>
      <c r="AH3689" s="200">
        <v>4.0289288000000001</v>
      </c>
      <c r="AI3689" s="200">
        <v>3.9621388</v>
      </c>
      <c r="AJ3689" s="200">
        <v>4.1159087999999997</v>
      </c>
      <c r="AK3689" s="200">
        <v>4.1438188</v>
      </c>
      <c r="AL3689" s="200">
        <v>4.2714487999999999</v>
      </c>
      <c r="AM3689" s="200">
        <v>3.4135840800000001</v>
      </c>
      <c r="AN3689" s="200">
        <v>3.2550710899999999</v>
      </c>
      <c r="AO3689" s="200">
        <v>3.1125876300000002</v>
      </c>
      <c r="AP3689" s="200">
        <v>3.27306264</v>
      </c>
      <c r="AQ3689" s="200">
        <v>3.8026566399999999</v>
      </c>
      <c r="AR3689" s="200">
        <v>3.3544757299999999</v>
      </c>
      <c r="AS3689" s="200">
        <v>3.7835932699999999</v>
      </c>
      <c r="AT3689" s="200">
        <v>3.8025340999999999</v>
      </c>
      <c r="AU3689" s="200">
        <v>3.6416734499999999</v>
      </c>
      <c r="AV3689" s="201">
        <v>4.9553013999999997</v>
      </c>
      <c r="AW3689" s="201">
        <v>5.6434414999999998</v>
      </c>
      <c r="AX3689" s="201">
        <v>5.4009733999999998</v>
      </c>
      <c r="AY3689" s="201">
        <v>4.9914094999999996</v>
      </c>
      <c r="AZ3689" s="201">
        <v>5.2363334000000004</v>
      </c>
      <c r="BA3689" s="201">
        <v>5.7300525000000002</v>
      </c>
      <c r="BB3689" s="201">
        <v>6.0701624000000001</v>
      </c>
      <c r="BC3689" s="201">
        <v>6.1865959999999998</v>
      </c>
      <c r="BD3689" s="201">
        <v>6.3437144999999999</v>
      </c>
    </row>
    <row r="3690" spans="1:56" hidden="1" x14ac:dyDescent="0.35">
      <c r="A3690" s="200" t="s">
        <v>2087</v>
      </c>
      <c r="B3690" s="200" t="s">
        <v>2151</v>
      </c>
      <c r="C3690" s="200" t="s">
        <v>283</v>
      </c>
      <c r="D3690" s="200" t="s">
        <v>26</v>
      </c>
      <c r="E3690" s="200" t="s">
        <v>2095</v>
      </c>
      <c r="F3690" s="200" t="s">
        <v>1821</v>
      </c>
      <c r="G3690" s="200" t="s">
        <v>2073</v>
      </c>
      <c r="H3690" s="200">
        <v>285.286</v>
      </c>
      <c r="I3690" s="200">
        <v>284.97899999999998</v>
      </c>
      <c r="J3690" s="200">
        <v>229.542</v>
      </c>
      <c r="K3690" s="200">
        <v>244.083</v>
      </c>
      <c r="L3690" s="200">
        <v>264.21409999999997</v>
      </c>
      <c r="M3690" s="200">
        <v>286.12180000000001</v>
      </c>
      <c r="N3690" s="200">
        <v>292.48700000000002</v>
      </c>
      <c r="O3690" s="200">
        <v>285.6678</v>
      </c>
      <c r="P3690" s="200">
        <v>283.36959999999999</v>
      </c>
      <c r="Q3690" s="200">
        <v>277.46620000000001</v>
      </c>
      <c r="R3690" s="200">
        <v>278.76499999999999</v>
      </c>
      <c r="S3690" s="200">
        <v>282.15159999999997</v>
      </c>
      <c r="T3690" s="200">
        <v>282.28460000000001</v>
      </c>
      <c r="U3690" s="200">
        <v>264.54199999999997</v>
      </c>
      <c r="V3690" s="200">
        <v>226.7</v>
      </c>
      <c r="W3690" s="200">
        <v>199.71</v>
      </c>
      <c r="X3690" s="200">
        <v>157.01259999999999</v>
      </c>
      <c r="Y3690" s="200">
        <v>171.4074</v>
      </c>
      <c r="Z3690" s="200">
        <v>181.06800000000001</v>
      </c>
      <c r="AA3690" s="200">
        <v>180.458</v>
      </c>
      <c r="AB3690" s="200">
        <v>183.1884</v>
      </c>
      <c r="AC3690" s="200">
        <v>185.85</v>
      </c>
      <c r="AD3690" s="200">
        <v>188.74299999999999</v>
      </c>
      <c r="AE3690" s="200">
        <v>191.49</v>
      </c>
      <c r="AF3690" s="200">
        <v>198.54230000000001</v>
      </c>
      <c r="AG3690" s="200">
        <v>210.95240000000001</v>
      </c>
      <c r="AH3690" s="200">
        <v>244.85470000000001</v>
      </c>
      <c r="AI3690" s="200">
        <v>271.10300000000001</v>
      </c>
      <c r="AJ3690" s="200">
        <v>291.2577</v>
      </c>
      <c r="AK3690" s="200">
        <v>325.70600000000002</v>
      </c>
      <c r="AL3690" s="200">
        <v>278.70999999999998</v>
      </c>
      <c r="AM3690" s="200">
        <v>230.05269999999999</v>
      </c>
      <c r="AN3690" s="200">
        <v>295.07249999999999</v>
      </c>
      <c r="AO3690" s="200">
        <v>303.06970000000001</v>
      </c>
      <c r="AP3690" s="200">
        <v>293.69619999999998</v>
      </c>
      <c r="AQ3690" s="200">
        <v>287.36290000000002</v>
      </c>
      <c r="AR3690" s="200">
        <v>287.52999999999997</v>
      </c>
      <c r="AS3690" s="200">
        <v>294.08710000000002</v>
      </c>
      <c r="AT3690" s="200">
        <v>325.36750000000001</v>
      </c>
      <c r="AU3690" s="200">
        <v>334.0693</v>
      </c>
      <c r="AV3690" s="201">
        <v>384.9049</v>
      </c>
      <c r="AW3690" s="201">
        <v>382.91019999999997</v>
      </c>
      <c r="AX3690" s="201">
        <v>367.1542</v>
      </c>
      <c r="AY3690" s="201">
        <v>358.85649999999998</v>
      </c>
      <c r="AZ3690" s="201">
        <v>365.91669999999999</v>
      </c>
      <c r="BA3690" s="201">
        <v>359.64980000000003</v>
      </c>
      <c r="BB3690" s="201">
        <v>357.26369999999997</v>
      </c>
      <c r="BC3690" s="201">
        <v>348.41910000000001</v>
      </c>
      <c r="BD3690" s="201">
        <v>352.40251000000001</v>
      </c>
    </row>
    <row r="3691" spans="1:56" hidden="1" x14ac:dyDescent="0.35">
      <c r="A3691" s="200" t="s">
        <v>2087</v>
      </c>
      <c r="B3691" s="200" t="s">
        <v>2151</v>
      </c>
      <c r="C3691" s="200" t="s">
        <v>283</v>
      </c>
      <c r="D3691" s="200" t="s">
        <v>26</v>
      </c>
      <c r="E3691" s="200" t="s">
        <v>2094</v>
      </c>
      <c r="F3691" s="200" t="s">
        <v>1822</v>
      </c>
      <c r="G3691" s="200" t="s">
        <v>2073</v>
      </c>
      <c r="H3691" s="200">
        <v>15.6718388</v>
      </c>
      <c r="I3691" s="201">
        <v>15.5159778</v>
      </c>
      <c r="J3691" s="201">
        <v>13.740574799999999</v>
      </c>
      <c r="K3691" s="201">
        <v>13.8599633</v>
      </c>
      <c r="L3691" s="201">
        <v>14.637294300000001</v>
      </c>
      <c r="M3691" s="201">
        <v>15.413183800000001</v>
      </c>
      <c r="N3691" s="201">
        <v>15.6878438</v>
      </c>
      <c r="O3691" s="201">
        <v>15.329727200000001</v>
      </c>
      <c r="P3691" s="201">
        <v>15.640798800000001</v>
      </c>
      <c r="Q3691" s="200">
        <v>15.4452617</v>
      </c>
      <c r="R3691" s="200">
        <v>15.4723167</v>
      </c>
      <c r="S3691" s="200">
        <v>15.631124700000001</v>
      </c>
      <c r="T3691" s="200">
        <v>15.611134699999999</v>
      </c>
      <c r="U3691" s="200">
        <v>15.0708962</v>
      </c>
      <c r="V3691" s="200">
        <v>13.2095366</v>
      </c>
      <c r="W3691" s="200">
        <v>11.4202061</v>
      </c>
      <c r="X3691" s="200">
        <v>8.9480400000000007</v>
      </c>
      <c r="Y3691" s="201">
        <v>9.3868250999999994</v>
      </c>
      <c r="Z3691" s="200">
        <v>9.4731425999999992</v>
      </c>
      <c r="AA3691" s="200">
        <v>9.3079041999999994</v>
      </c>
      <c r="AB3691" s="200">
        <v>9.1816831000000008</v>
      </c>
      <c r="AC3691" s="200">
        <v>9.9986362</v>
      </c>
      <c r="AD3691" s="200">
        <v>10.302066699999999</v>
      </c>
      <c r="AE3691" s="200">
        <v>10.4432122</v>
      </c>
      <c r="AF3691" s="200">
        <v>10.962493800000001</v>
      </c>
      <c r="AG3691" s="200">
        <v>12.036771699999999</v>
      </c>
      <c r="AH3691" s="200">
        <v>14.182575</v>
      </c>
      <c r="AI3691" s="200">
        <v>15.628045</v>
      </c>
      <c r="AJ3691" s="200">
        <v>16.515454600000002</v>
      </c>
      <c r="AK3691" s="200">
        <v>18.719619999999999</v>
      </c>
      <c r="AL3691" s="200">
        <v>15.817142</v>
      </c>
      <c r="AM3691" s="200">
        <v>12.869842800000001</v>
      </c>
      <c r="AN3691" s="200">
        <v>19.116102000000001</v>
      </c>
      <c r="AO3691" s="200">
        <v>19.424817000000001</v>
      </c>
      <c r="AP3691" s="200">
        <v>18.365936000000001</v>
      </c>
      <c r="AQ3691" s="200">
        <v>19.257038000000001</v>
      </c>
      <c r="AR3691" s="200">
        <v>20.204193</v>
      </c>
      <c r="AS3691" s="200">
        <v>21.151481</v>
      </c>
      <c r="AT3691" s="200">
        <v>23.131278999999999</v>
      </c>
      <c r="AU3691" s="200">
        <v>23.305358999999999</v>
      </c>
      <c r="AV3691" s="201">
        <v>27.391669</v>
      </c>
      <c r="AW3691" s="201">
        <v>27.029958000000001</v>
      </c>
      <c r="AX3691" s="201">
        <v>26.936164999999999</v>
      </c>
      <c r="AY3691" s="201">
        <v>26.903782</v>
      </c>
      <c r="AZ3691" s="201">
        <v>27.189464999999998</v>
      </c>
      <c r="BA3691" s="201">
        <v>25.6552796</v>
      </c>
      <c r="BB3691" s="201">
        <v>25.517367199999999</v>
      </c>
      <c r="BC3691" s="201">
        <v>24.534037399999999</v>
      </c>
      <c r="BD3691" s="201">
        <v>24.7972924</v>
      </c>
    </row>
    <row r="3692" spans="1:56" hidden="1" x14ac:dyDescent="0.35">
      <c r="A3692" s="200" t="s">
        <v>2087</v>
      </c>
      <c r="B3692" s="200" t="s">
        <v>2151</v>
      </c>
      <c r="C3692" s="200" t="s">
        <v>283</v>
      </c>
      <c r="D3692" s="200" t="s">
        <v>26</v>
      </c>
      <c r="E3692" s="200" t="s">
        <v>2093</v>
      </c>
      <c r="F3692" s="200" t="s">
        <v>2092</v>
      </c>
      <c r="G3692" s="200" t="s">
        <v>2084</v>
      </c>
      <c r="H3692" s="200">
        <v>2.32789585</v>
      </c>
      <c r="I3692" s="200">
        <v>2.2756381800000001</v>
      </c>
      <c r="J3692" s="200">
        <v>2.6981632599999998</v>
      </c>
      <c r="K3692" s="200">
        <v>2.7350416100000001</v>
      </c>
      <c r="L3692" s="200">
        <v>2.7714709900000001</v>
      </c>
      <c r="M3692" s="200">
        <v>2.8481047400000001</v>
      </c>
      <c r="N3692" s="200">
        <v>2.91196389</v>
      </c>
      <c r="O3692" s="200">
        <v>2.70309211</v>
      </c>
      <c r="P3692" s="200">
        <v>2.8097103799999998</v>
      </c>
      <c r="Q3692" s="200">
        <v>2.6811806800000002</v>
      </c>
      <c r="R3692" s="200">
        <v>2.57135808</v>
      </c>
      <c r="S3692" s="200">
        <v>2.4676456999999998</v>
      </c>
      <c r="T3692" s="200">
        <v>2.3658245099999999</v>
      </c>
      <c r="U3692" s="200">
        <v>2.269342338</v>
      </c>
      <c r="V3692" s="200">
        <v>2.1718158299999999</v>
      </c>
      <c r="W3692" s="200">
        <v>2.0646093200000002</v>
      </c>
      <c r="X3692" s="200">
        <v>1.9660866299999999</v>
      </c>
      <c r="Y3692" s="200">
        <v>2.1791082739999998</v>
      </c>
      <c r="Z3692" s="200">
        <v>1.9458088840000001</v>
      </c>
      <c r="AA3692" s="200">
        <v>1.8580368780000001</v>
      </c>
      <c r="AB3692" s="200">
        <v>1.7825954420000001</v>
      </c>
      <c r="AC3692" s="200">
        <v>1.8214112579999999</v>
      </c>
      <c r="AD3692" s="200">
        <v>1.7103245979999999</v>
      </c>
      <c r="AE3692" s="200">
        <v>2.0110702379999998</v>
      </c>
      <c r="AF3692" s="200">
        <v>2.116189018</v>
      </c>
      <c r="AG3692" s="200">
        <v>2.1358672580000002</v>
      </c>
      <c r="AH3692" s="200">
        <v>2.1956853980000002</v>
      </c>
      <c r="AI3692" s="200">
        <v>2.4193472979999999</v>
      </c>
      <c r="AJ3692" s="200">
        <v>2.514896298</v>
      </c>
      <c r="AK3692" s="200">
        <v>2.1750259980000002</v>
      </c>
      <c r="AL3692" s="200">
        <v>1.5178312979999999</v>
      </c>
      <c r="AM3692" s="200">
        <v>1.528320898</v>
      </c>
      <c r="AN3692" s="200">
        <v>2.2985883779999998</v>
      </c>
      <c r="AO3692" s="200">
        <v>2.8308909080000002</v>
      </c>
      <c r="AP3692" s="200">
        <v>2.3062930599999998</v>
      </c>
      <c r="AQ3692" s="200">
        <v>3.336482154</v>
      </c>
      <c r="AR3692" s="200">
        <v>2.8885545640000001</v>
      </c>
      <c r="AS3692" s="200">
        <v>3.4967753130000001</v>
      </c>
      <c r="AT3692" s="200">
        <v>2.4885621599999999</v>
      </c>
      <c r="AU3692" s="200">
        <v>3.9076846920000001</v>
      </c>
      <c r="AV3692" s="201">
        <v>3.5853965840000002</v>
      </c>
      <c r="AW3692" s="201">
        <v>2.927682431</v>
      </c>
      <c r="AX3692" s="201">
        <v>3.8723491710000002</v>
      </c>
      <c r="AY3692" s="201">
        <v>3.9441012029999998</v>
      </c>
      <c r="AZ3692" s="201">
        <v>4.1003900150000003</v>
      </c>
      <c r="BA3692" s="201">
        <v>3.5393482380000001</v>
      </c>
      <c r="BB3692" s="201">
        <v>3.3991590526</v>
      </c>
      <c r="BC3692" s="201">
        <v>3.02999127</v>
      </c>
      <c r="BD3692" s="201">
        <v>2.5761092649999999</v>
      </c>
    </row>
    <row r="3693" spans="1:56" hidden="1" x14ac:dyDescent="0.35">
      <c r="A3693" s="200" t="s">
        <v>2087</v>
      </c>
      <c r="B3693" s="200" t="s">
        <v>2151</v>
      </c>
      <c r="C3693" s="200" t="s">
        <v>283</v>
      </c>
      <c r="D3693" s="200" t="s">
        <v>26</v>
      </c>
      <c r="E3693" s="200" t="s">
        <v>2113</v>
      </c>
      <c r="F3693" s="200" t="s">
        <v>2112</v>
      </c>
      <c r="G3693" s="200" t="s">
        <v>2073</v>
      </c>
      <c r="H3693" s="200">
        <v>72.834519999999998</v>
      </c>
      <c r="I3693" s="200">
        <v>71.171400000000006</v>
      </c>
      <c r="J3693" s="200">
        <v>73.740859999999998</v>
      </c>
      <c r="K3693" s="200">
        <v>72.751739999999998</v>
      </c>
      <c r="L3693" s="200">
        <v>71.762619999999998</v>
      </c>
      <c r="M3693" s="200">
        <v>70.773499999999999</v>
      </c>
      <c r="N3693" s="200">
        <v>69.784379999999999</v>
      </c>
      <c r="O3693" s="200">
        <v>68.795259999999999</v>
      </c>
      <c r="P3693" s="200">
        <v>67.806139999999999</v>
      </c>
      <c r="Q3693" s="200">
        <v>65.544309999999996</v>
      </c>
      <c r="R3693" s="200">
        <v>59.872039999999998</v>
      </c>
      <c r="S3693" s="200">
        <v>53.723570000000002</v>
      </c>
      <c r="T3693" s="200">
        <v>50.319600000000001</v>
      </c>
      <c r="U3693" s="200">
        <v>46.397100000000002</v>
      </c>
      <c r="V3693" s="200">
        <v>43.89922</v>
      </c>
      <c r="W3693" s="200">
        <v>40.878079999999997</v>
      </c>
      <c r="X3693" s="200">
        <v>42.780850000000001</v>
      </c>
      <c r="Y3693" s="200">
        <v>45.440240000000003</v>
      </c>
      <c r="Z3693" s="200">
        <v>49.641419999999997</v>
      </c>
      <c r="AA3693" s="200">
        <v>46.082839999999997</v>
      </c>
      <c r="AB3693" s="200">
        <v>46.613999999999997</v>
      </c>
      <c r="AC3693" s="200">
        <v>45.266330000000004</v>
      </c>
      <c r="AD3693" s="200">
        <v>44.965400000000002</v>
      </c>
      <c r="AE3693" s="200">
        <v>44.141150000000003</v>
      </c>
      <c r="AF3693" s="200">
        <v>44.554459999999999</v>
      </c>
      <c r="AG3693" s="200">
        <v>41.278570000000002</v>
      </c>
      <c r="AH3693" s="200">
        <v>41.668399999999998</v>
      </c>
      <c r="AI3693" s="200">
        <v>42.01108</v>
      </c>
      <c r="AJ3693" s="200">
        <v>41.163220000000003</v>
      </c>
      <c r="AK3693" s="200">
        <v>31.35641</v>
      </c>
      <c r="AL3693" s="200">
        <v>28.504380000000001</v>
      </c>
      <c r="AM3693" s="200">
        <v>26.53096</v>
      </c>
      <c r="AN3693" s="200">
        <v>29.600709999999999</v>
      </c>
      <c r="AO3693" s="200">
        <v>31.79335</v>
      </c>
      <c r="AP3693" s="200">
        <v>42.756599999999999</v>
      </c>
      <c r="AQ3693" s="200">
        <v>35.082320000000003</v>
      </c>
      <c r="AR3693" s="200">
        <v>35.082320000000003</v>
      </c>
      <c r="AS3693" s="200">
        <v>37.27496</v>
      </c>
      <c r="AT3693" s="200">
        <v>41.660299999999999</v>
      </c>
      <c r="AU3693" s="200">
        <v>43.852899999999998</v>
      </c>
      <c r="AV3693" s="201">
        <v>45.606999999999999</v>
      </c>
      <c r="AW3693" s="201">
        <v>46.045499999999997</v>
      </c>
      <c r="AX3693" s="201">
        <v>44.949199999999998</v>
      </c>
      <c r="AY3693" s="201">
        <v>44.949199999999998</v>
      </c>
      <c r="AZ3693" s="201">
        <v>48.238199999999999</v>
      </c>
      <c r="BA3693" s="201">
        <v>35.959420000000001</v>
      </c>
      <c r="BB3693" s="201">
        <v>26.09252</v>
      </c>
      <c r="BC3693" s="201">
        <v>23.998922</v>
      </c>
      <c r="BD3693" s="201">
        <v>25.772183999999999</v>
      </c>
    </row>
    <row r="3694" spans="1:56" hidden="1" x14ac:dyDescent="0.35">
      <c r="A3694" s="200" t="s">
        <v>2087</v>
      </c>
      <c r="B3694" s="200" t="s">
        <v>2151</v>
      </c>
      <c r="C3694" s="200" t="s">
        <v>283</v>
      </c>
      <c r="D3694" s="200" t="s">
        <v>26</v>
      </c>
      <c r="E3694" s="200" t="s">
        <v>2091</v>
      </c>
      <c r="F3694" s="200" t="s">
        <v>2090</v>
      </c>
      <c r="G3694" s="200" t="s">
        <v>2073</v>
      </c>
      <c r="H3694" s="200">
        <v>1.85771</v>
      </c>
      <c r="I3694" s="200">
        <v>2.25318</v>
      </c>
      <c r="J3694" s="200">
        <v>2.4026299999999998</v>
      </c>
      <c r="K3694" s="200">
        <v>2.5581999999999998</v>
      </c>
      <c r="L3694" s="200">
        <v>2.7170399999999999</v>
      </c>
      <c r="M3694" s="200">
        <v>2.8760300000000001</v>
      </c>
      <c r="N3694" s="200">
        <v>3.0493600000000001</v>
      </c>
      <c r="O3694" s="200">
        <v>3.2248199999999998</v>
      </c>
      <c r="P3694" s="200">
        <v>3.39208</v>
      </c>
      <c r="Q3694" s="200">
        <v>3.5382899999999999</v>
      </c>
      <c r="R3694" s="200">
        <v>3.6529699999999998</v>
      </c>
      <c r="S3694" s="200">
        <v>3.7486100000000002</v>
      </c>
      <c r="T3694" s="200">
        <v>3.8102100000000001</v>
      </c>
      <c r="U3694" s="200">
        <v>3.8466900000000002</v>
      </c>
      <c r="V3694" s="200">
        <v>3.8787799999999999</v>
      </c>
      <c r="W3694" s="200">
        <v>3.9272100000000001</v>
      </c>
      <c r="X3694" s="200">
        <v>3.9694400000000001</v>
      </c>
      <c r="Y3694" s="200">
        <v>4.03383</v>
      </c>
      <c r="Z3694" s="200">
        <v>4.1434300000000004</v>
      </c>
      <c r="AA3694" s="200">
        <v>4.3242500000000001</v>
      </c>
      <c r="AB3694" s="200">
        <v>4.59626</v>
      </c>
      <c r="AC3694" s="200">
        <v>4.9329999999999998</v>
      </c>
      <c r="AD3694" s="200">
        <v>5.37181</v>
      </c>
      <c r="AE3694" s="200">
        <v>5.8751300000000004</v>
      </c>
      <c r="AF3694" s="200">
        <v>6.37357</v>
      </c>
      <c r="AG3694" s="200">
        <v>6.8127300000000002</v>
      </c>
      <c r="AH3694" s="200">
        <v>7.1656000000000004</v>
      </c>
      <c r="AI3694" s="200">
        <v>7.4416000000000002</v>
      </c>
      <c r="AJ3694" s="200">
        <v>7.6762199999999998</v>
      </c>
      <c r="AK3694" s="200">
        <v>7.9280900000000001</v>
      </c>
      <c r="AL3694" s="200">
        <v>8.2434600000000007</v>
      </c>
      <c r="AM3694" s="200">
        <v>8.6556899999999999</v>
      </c>
      <c r="AN3694" s="200">
        <v>9.14222</v>
      </c>
      <c r="AO3694" s="200">
        <v>9.8378899999999998</v>
      </c>
      <c r="AP3694" s="200">
        <v>10.269600000000001</v>
      </c>
      <c r="AQ3694" s="200">
        <v>11.085100000000001</v>
      </c>
      <c r="AR3694" s="200">
        <v>11.75</v>
      </c>
      <c r="AS3694" s="200">
        <v>12.7904</v>
      </c>
      <c r="AT3694" s="200">
        <v>13.4399</v>
      </c>
      <c r="AU3694" s="200">
        <v>14.9252</v>
      </c>
      <c r="AV3694" s="201">
        <v>16.304300000000001</v>
      </c>
      <c r="AW3694" s="201">
        <v>16.962599999999998</v>
      </c>
      <c r="AX3694" s="201">
        <v>18.2943</v>
      </c>
      <c r="AY3694" s="201">
        <v>19.386099999999999</v>
      </c>
      <c r="AZ3694" s="201">
        <v>20.265599999999999</v>
      </c>
      <c r="BA3694" s="201">
        <v>21.033999999999999</v>
      </c>
      <c r="BB3694" s="201">
        <v>21.7851</v>
      </c>
      <c r="BC3694" s="201">
        <v>22.564599999999999</v>
      </c>
      <c r="BD3694" s="201">
        <v>23.221900000000002</v>
      </c>
    </row>
    <row r="3695" spans="1:56" hidden="1" x14ac:dyDescent="0.35">
      <c r="A3695" s="200" t="s">
        <v>2087</v>
      </c>
      <c r="B3695" s="200" t="s">
        <v>2151</v>
      </c>
      <c r="C3695" s="200" t="s">
        <v>283</v>
      </c>
      <c r="D3695" s="200" t="s">
        <v>26</v>
      </c>
      <c r="E3695" s="200" t="s">
        <v>2089</v>
      </c>
      <c r="F3695" s="200" t="s">
        <v>2088</v>
      </c>
      <c r="G3695" s="200" t="s">
        <v>2073</v>
      </c>
      <c r="H3695" s="200">
        <v>0.38668400000000003</v>
      </c>
      <c r="I3695" s="200">
        <v>0.39541999999999999</v>
      </c>
      <c r="J3695" s="200">
        <v>0.40451999999999999</v>
      </c>
      <c r="K3695" s="200">
        <v>0.41360000000000002</v>
      </c>
      <c r="L3695" s="200">
        <v>0.42227999999999999</v>
      </c>
      <c r="M3695" s="200">
        <v>0.43015999999999999</v>
      </c>
      <c r="N3695" s="200">
        <v>0.43740000000000001</v>
      </c>
      <c r="O3695" s="200">
        <v>0.44388</v>
      </c>
      <c r="P3695" s="200">
        <v>0.4486</v>
      </c>
      <c r="Q3695" s="200">
        <v>0.45016</v>
      </c>
      <c r="R3695" s="200">
        <v>0.44775999999999999</v>
      </c>
      <c r="S3695" s="200">
        <v>0.44108000000000003</v>
      </c>
      <c r="T3695" s="200">
        <v>0.43112</v>
      </c>
      <c r="U3695" s="200">
        <v>0.41948000000000002</v>
      </c>
      <c r="V3695" s="200">
        <v>0.40832000000000002</v>
      </c>
      <c r="W3695" s="200">
        <v>0.39951199999999998</v>
      </c>
      <c r="X3695" s="200">
        <v>0.392984</v>
      </c>
      <c r="Y3695" s="200">
        <v>0.38885999999999998</v>
      </c>
      <c r="Z3695" s="200">
        <v>0.38916800000000001</v>
      </c>
      <c r="AA3695" s="200">
        <v>0.39634000000000003</v>
      </c>
      <c r="AB3695" s="200">
        <v>0.41176000000000001</v>
      </c>
      <c r="AC3695" s="200">
        <v>0.43684000000000001</v>
      </c>
      <c r="AD3695" s="200">
        <v>0.47027999999999998</v>
      </c>
      <c r="AE3695" s="200">
        <v>0.50768000000000002</v>
      </c>
      <c r="AF3695" s="200">
        <v>0.54303999999999997</v>
      </c>
      <c r="AG3695" s="200">
        <v>0.57216</v>
      </c>
      <c r="AH3695" s="200">
        <v>0.59336</v>
      </c>
      <c r="AI3695" s="200">
        <v>0.60816000000000003</v>
      </c>
      <c r="AJ3695" s="200">
        <v>0.61995999999999996</v>
      </c>
      <c r="AK3695" s="200">
        <v>0.63383999999999996</v>
      </c>
      <c r="AL3695" s="200">
        <v>0.65324000000000004</v>
      </c>
      <c r="AM3695" s="200">
        <v>0.68400000000000005</v>
      </c>
      <c r="AN3695" s="200">
        <v>0.72031999999999996</v>
      </c>
      <c r="AO3695" s="200">
        <v>0.76024000000000003</v>
      </c>
      <c r="AP3695" s="200">
        <v>0.80088000000000004</v>
      </c>
      <c r="AQ3695" s="200">
        <v>0.83992</v>
      </c>
      <c r="AR3695" s="200">
        <v>0.87895999999999996</v>
      </c>
      <c r="AS3695" s="200">
        <v>0.91724000000000006</v>
      </c>
      <c r="AT3695" s="200">
        <v>0.9556</v>
      </c>
      <c r="AU3695" s="200">
        <v>0.98331999999999997</v>
      </c>
      <c r="AV3695" s="201">
        <v>1.0122800000000001</v>
      </c>
      <c r="AW3695" s="201">
        <v>1.03904</v>
      </c>
      <c r="AX3695" s="201">
        <v>1.0604100000000001</v>
      </c>
      <c r="AY3695" s="201">
        <v>1.0818000000000001</v>
      </c>
      <c r="AZ3695" s="201">
        <v>1.1029800000000001</v>
      </c>
      <c r="BA3695" s="201">
        <v>1.12374</v>
      </c>
      <c r="BB3695" s="201">
        <v>1.14069</v>
      </c>
      <c r="BC3695" s="201">
        <v>1.1576299999999999</v>
      </c>
      <c r="BD3695" s="201">
        <v>1.1745699999999999</v>
      </c>
    </row>
    <row r="3696" spans="1:56" hidden="1" x14ac:dyDescent="0.35">
      <c r="A3696" s="200" t="s">
        <v>2087</v>
      </c>
      <c r="B3696" s="200" t="s">
        <v>2151</v>
      </c>
      <c r="C3696" s="200" t="s">
        <v>283</v>
      </c>
      <c r="D3696" s="200" t="s">
        <v>26</v>
      </c>
      <c r="E3696" s="200" t="s">
        <v>2086</v>
      </c>
      <c r="F3696" s="200" t="s">
        <v>2085</v>
      </c>
      <c r="G3696" s="200" t="s">
        <v>2073</v>
      </c>
      <c r="H3696" s="200">
        <v>48.584971529999997</v>
      </c>
      <c r="I3696" s="200">
        <v>49.828319491999999</v>
      </c>
      <c r="J3696" s="200">
        <v>51.071629710000003</v>
      </c>
      <c r="K3696" s="200">
        <v>52.424446752000001</v>
      </c>
      <c r="L3696" s="200">
        <v>53.705647151999997</v>
      </c>
      <c r="M3696" s="200">
        <v>54.886136270000002</v>
      </c>
      <c r="N3696" s="200">
        <v>56.277174914</v>
      </c>
      <c r="O3696" s="200">
        <v>57.421920217999997</v>
      </c>
      <c r="P3696" s="200">
        <v>58.22825203</v>
      </c>
      <c r="Q3696" s="200">
        <v>58.582473364000002</v>
      </c>
      <c r="R3696" s="200">
        <v>58.332893329999997</v>
      </c>
      <c r="S3696" s="200">
        <v>57.526482700000003</v>
      </c>
      <c r="T3696" s="200">
        <v>56.227128399999998</v>
      </c>
      <c r="U3696" s="200">
        <v>54.646374799999997</v>
      </c>
      <c r="V3696" s="200">
        <v>53.143419600000001</v>
      </c>
      <c r="W3696" s="200">
        <v>51.9918586</v>
      </c>
      <c r="X3696" s="200">
        <v>51.166405699999999</v>
      </c>
      <c r="Y3696" s="200">
        <v>50.781533600000003</v>
      </c>
      <c r="Z3696" s="200">
        <v>50.970942899999997</v>
      </c>
      <c r="AA3696" s="200">
        <v>51.971912699999997</v>
      </c>
      <c r="AB3696" s="200">
        <v>54.039381400000003</v>
      </c>
      <c r="AC3696" s="200">
        <v>57.28589333</v>
      </c>
      <c r="AD3696" s="200">
        <v>61.509879400000003</v>
      </c>
      <c r="AE3696" s="200">
        <v>66.259220099999993</v>
      </c>
      <c r="AF3696" s="200">
        <v>70.867863299999996</v>
      </c>
      <c r="AG3696" s="200">
        <v>74.760616600000006</v>
      </c>
      <c r="AH3696" s="200">
        <v>77.914269599999997</v>
      </c>
      <c r="AI3696" s="200">
        <v>80.413717919999996</v>
      </c>
      <c r="AJ3696" s="200">
        <v>82.617870280000005</v>
      </c>
      <c r="AK3696" s="200">
        <v>84.968428869999997</v>
      </c>
      <c r="AL3696" s="200">
        <v>87.957098900000005</v>
      </c>
      <c r="AM3696" s="200">
        <v>91.640722420000003</v>
      </c>
      <c r="AN3696" s="200">
        <v>96.207028840000007</v>
      </c>
      <c r="AO3696" s="200">
        <v>100.91876585999999</v>
      </c>
      <c r="AP3696" s="200">
        <v>105.59497032</v>
      </c>
      <c r="AQ3696" s="200">
        <v>109.75287428</v>
      </c>
      <c r="AR3696" s="200">
        <v>113.19589548</v>
      </c>
      <c r="AS3696" s="200">
        <v>116.35508408</v>
      </c>
      <c r="AT3696" s="200">
        <v>119.39127037999999</v>
      </c>
      <c r="AU3696" s="200">
        <v>122.54764643999999</v>
      </c>
      <c r="AV3696" s="201">
        <v>126.14895556</v>
      </c>
      <c r="AW3696" s="201">
        <v>130.13191556000001</v>
      </c>
      <c r="AX3696" s="201">
        <v>134.61116328</v>
      </c>
      <c r="AY3696" s="201">
        <v>139.28666727999999</v>
      </c>
      <c r="AZ3696" s="201">
        <v>143.65541445100001</v>
      </c>
      <c r="BA3696" s="201">
        <v>147.774767118</v>
      </c>
      <c r="BB3696" s="201">
        <v>151.81089550900001</v>
      </c>
      <c r="BC3696" s="201">
        <v>155.64371023499999</v>
      </c>
      <c r="BD3696" s="201">
        <v>159.35100219399999</v>
      </c>
    </row>
    <row r="3697" spans="1:56" hidden="1" x14ac:dyDescent="0.35">
      <c r="A3697" s="200" t="s">
        <v>2087</v>
      </c>
      <c r="B3697" s="200" t="s">
        <v>2151</v>
      </c>
      <c r="C3697" s="200" t="s">
        <v>304</v>
      </c>
      <c r="D3697" s="200" t="s">
        <v>39</v>
      </c>
      <c r="E3697" s="200" t="s">
        <v>2108</v>
      </c>
      <c r="F3697" s="200" t="s">
        <v>2107</v>
      </c>
      <c r="G3697" s="200" t="s">
        <v>2073</v>
      </c>
      <c r="H3697" s="200">
        <v>2.5503551999999999E-2</v>
      </c>
      <c r="I3697" s="200">
        <v>2.5503551999999999E-2</v>
      </c>
      <c r="J3697" s="200">
        <v>2.04259834E-2</v>
      </c>
      <c r="K3697" s="200">
        <v>3.1224077999999999E-2</v>
      </c>
      <c r="L3697" s="200">
        <v>3.1613410000000002E-2</v>
      </c>
      <c r="M3697" s="200">
        <v>2.7536537E-2</v>
      </c>
      <c r="N3697" s="200">
        <v>2.9015470000000002E-2</v>
      </c>
      <c r="O3697" s="200">
        <v>3.2101609000000003E-2</v>
      </c>
      <c r="P3697" s="200">
        <v>3.8994622E-2</v>
      </c>
      <c r="Q3697" s="200">
        <v>4.3745270000000003E-2</v>
      </c>
      <c r="R3697" s="200">
        <v>4.8735887999999998E-2</v>
      </c>
      <c r="S3697" s="200">
        <v>4.9300292000000003E-2</v>
      </c>
      <c r="T3697" s="200">
        <v>6.0708010999999999E-2</v>
      </c>
      <c r="U3697" s="200">
        <v>5.6591809999999999E-2</v>
      </c>
      <c r="V3697" s="200">
        <v>6.0216687999999997E-2</v>
      </c>
      <c r="W3697" s="200">
        <v>8.7275710000000006E-2</v>
      </c>
      <c r="X3697" s="200">
        <v>0.10227859</v>
      </c>
      <c r="Y3697" s="200">
        <v>0.11097659</v>
      </c>
      <c r="Z3697" s="200">
        <v>0.12159303</v>
      </c>
      <c r="AA3697" s="200">
        <v>0.12298008000000001</v>
      </c>
      <c r="AB3697" s="200">
        <v>0.133587868</v>
      </c>
      <c r="AC3697" s="200">
        <v>0.139384746</v>
      </c>
      <c r="AD3697" s="200">
        <v>0.149507902</v>
      </c>
      <c r="AE3697" s="200">
        <v>0.16246956100000001</v>
      </c>
      <c r="AF3697" s="201">
        <v>0.17445078999999999</v>
      </c>
      <c r="AG3697" s="201">
        <v>0.19212661</v>
      </c>
      <c r="AH3697" s="201">
        <v>0.18662377399999999</v>
      </c>
      <c r="AI3697" s="201">
        <v>0.20074059999999999</v>
      </c>
      <c r="AJ3697" s="201">
        <v>0.22116867000000001</v>
      </c>
      <c r="AK3697" s="201">
        <v>0.26565094</v>
      </c>
      <c r="AL3697" s="201">
        <v>0.2940817</v>
      </c>
      <c r="AM3697" s="201">
        <v>0.38335306000000002</v>
      </c>
      <c r="AN3697" s="201">
        <v>0.41264118999999999</v>
      </c>
      <c r="AO3697" s="201">
        <v>0.40317799999999998</v>
      </c>
      <c r="AP3697" s="201">
        <v>0.51152450999999999</v>
      </c>
      <c r="AQ3697" s="201">
        <v>0.54335537</v>
      </c>
      <c r="AR3697" s="201">
        <v>0.61940304999999996</v>
      </c>
      <c r="AS3697" s="201">
        <v>0.63307243999999996</v>
      </c>
      <c r="AT3697" s="201">
        <v>0.68743852999999999</v>
      </c>
      <c r="AU3697" s="201">
        <v>0.74915162000000002</v>
      </c>
      <c r="AV3697" s="201">
        <v>0.85068237999999996</v>
      </c>
      <c r="AW3697" s="201">
        <v>0.88542942999999996</v>
      </c>
      <c r="AX3697" s="201">
        <v>0.98609612999999996</v>
      </c>
      <c r="AY3697" s="201">
        <v>1.07738731</v>
      </c>
      <c r="AZ3697" s="201">
        <v>1.1437305900000001</v>
      </c>
      <c r="BA3697" s="201">
        <v>1.17499021</v>
      </c>
      <c r="BB3697" s="201">
        <v>1.27499458</v>
      </c>
      <c r="BC3697" s="201">
        <v>1.30036642</v>
      </c>
      <c r="BD3697" s="201">
        <v>1.3266125339999999</v>
      </c>
    </row>
    <row r="3698" spans="1:56" hidden="1" x14ac:dyDescent="0.35">
      <c r="A3698" s="200" t="s">
        <v>2087</v>
      </c>
      <c r="B3698" s="200" t="s">
        <v>2151</v>
      </c>
      <c r="C3698" s="200" t="s">
        <v>304</v>
      </c>
      <c r="D3698" s="200" t="s">
        <v>39</v>
      </c>
      <c r="E3698" s="200" t="s">
        <v>2125</v>
      </c>
      <c r="F3698" s="200" t="s">
        <v>2124</v>
      </c>
      <c r="G3698" s="201" t="s">
        <v>2073</v>
      </c>
      <c r="H3698" s="201">
        <v>3.8089999999999999E-3</v>
      </c>
      <c r="I3698" s="201">
        <v>3.8089999999999999E-3</v>
      </c>
      <c r="J3698" s="201">
        <v>2.66768E-3</v>
      </c>
      <c r="K3698" s="201">
        <v>2.5596E-3</v>
      </c>
      <c r="L3698" s="201">
        <v>1.304597E-3</v>
      </c>
      <c r="M3698" s="201">
        <v>3.18922E-3</v>
      </c>
      <c r="N3698" s="201">
        <v>3.4625099999999998E-3</v>
      </c>
      <c r="O3698" s="201">
        <v>4.32848E-3</v>
      </c>
      <c r="P3698" s="201">
        <v>4.1009599999999998E-3</v>
      </c>
      <c r="Q3698" s="201">
        <v>4.2078999999999997E-3</v>
      </c>
      <c r="R3698" s="201">
        <v>4.8823399999999998E-3</v>
      </c>
      <c r="S3698" s="201">
        <v>5.1176700000000004E-3</v>
      </c>
      <c r="T3698" s="201">
        <v>4.9771700000000004E-3</v>
      </c>
      <c r="U3698" s="201">
        <v>3.1750400000000001E-3</v>
      </c>
      <c r="V3698" s="201">
        <v>3.5898499999999999E-3</v>
      </c>
      <c r="W3698" s="201">
        <v>3.29007E-3</v>
      </c>
      <c r="X3698" s="201">
        <v>3.4464399999999998E-3</v>
      </c>
      <c r="Y3698" s="201">
        <v>3.45825E-3</v>
      </c>
      <c r="Z3698" s="201">
        <v>3.3834099999999999E-3</v>
      </c>
      <c r="AA3698" s="201">
        <v>2.8558300000000002E-3</v>
      </c>
      <c r="AB3698" s="201">
        <v>2.90939E-3</v>
      </c>
      <c r="AC3698" s="201">
        <v>2.5833000000000002E-3</v>
      </c>
      <c r="AD3698" s="201">
        <v>2.82635E-3</v>
      </c>
      <c r="AE3698" s="201">
        <v>3.49351E-3</v>
      </c>
      <c r="AF3698" s="201">
        <v>3.5224499999999999E-3</v>
      </c>
      <c r="AG3698" s="201">
        <v>3.86353E-3</v>
      </c>
      <c r="AH3698" s="201">
        <v>3.5704500000000002E-3</v>
      </c>
      <c r="AI3698" s="201">
        <v>4.4925800000000004E-3</v>
      </c>
      <c r="AJ3698" s="201">
        <v>3.95241E-3</v>
      </c>
      <c r="AK3698" s="201">
        <v>4.4444999999999997E-3</v>
      </c>
      <c r="AL3698" s="201">
        <v>4.4638799999999999E-3</v>
      </c>
      <c r="AM3698" s="201">
        <v>4.81847E-3</v>
      </c>
      <c r="AN3698" s="201">
        <v>4.67448E-3</v>
      </c>
      <c r="AO3698" s="201">
        <v>5.1544800000000003E-3</v>
      </c>
      <c r="AP3698" s="201">
        <v>4.33607E-3</v>
      </c>
      <c r="AQ3698" s="201">
        <v>2.9410600000000001E-3</v>
      </c>
      <c r="AR3698" s="201">
        <v>3.4234700000000001E-3</v>
      </c>
      <c r="AS3698" s="201">
        <v>3.3274699999999999E-3</v>
      </c>
      <c r="AT3698" s="201">
        <v>2.8930599999999998E-3</v>
      </c>
      <c r="AU3698" s="201">
        <v>2.36265E-3</v>
      </c>
      <c r="AV3698" s="201">
        <v>3.5194699999999998E-3</v>
      </c>
      <c r="AW3698" s="201">
        <v>3.7594799999999999E-3</v>
      </c>
      <c r="AX3698" s="201">
        <v>3.3274699999999999E-3</v>
      </c>
      <c r="AY3698" s="201">
        <v>3.7594799999999999E-3</v>
      </c>
      <c r="AZ3698" s="201">
        <v>3.27947E-3</v>
      </c>
      <c r="BA3698" s="201">
        <v>3.4234700000000001E-3</v>
      </c>
      <c r="BB3698" s="201">
        <v>3.2290700000000001E-3</v>
      </c>
      <c r="BC3698" s="201">
        <v>3.9344799999999997E-3</v>
      </c>
      <c r="BD3698" s="201">
        <v>4.0605270000000004E-3</v>
      </c>
    </row>
    <row r="3699" spans="1:56" hidden="1" x14ac:dyDescent="0.35">
      <c r="A3699" s="200" t="s">
        <v>2087</v>
      </c>
      <c r="B3699" s="200" t="s">
        <v>2151</v>
      </c>
      <c r="C3699" s="200" t="s">
        <v>304</v>
      </c>
      <c r="D3699" s="200" t="s">
        <v>39</v>
      </c>
      <c r="E3699" s="200" t="s">
        <v>2106</v>
      </c>
      <c r="F3699" s="200" t="s">
        <v>2105</v>
      </c>
      <c r="G3699" s="200" t="s">
        <v>2084</v>
      </c>
      <c r="H3699" s="200">
        <v>9.1516E-2</v>
      </c>
      <c r="I3699" s="201">
        <v>9.1516E-2</v>
      </c>
      <c r="J3699" s="201">
        <v>9.1516E-2</v>
      </c>
      <c r="K3699" s="201">
        <v>9.1516E-2</v>
      </c>
      <c r="L3699" s="201">
        <v>9.1516E-2</v>
      </c>
      <c r="M3699" s="201">
        <v>9.1516E-2</v>
      </c>
      <c r="N3699" s="201">
        <v>9.1516E-2</v>
      </c>
      <c r="O3699" s="201">
        <v>9.1516E-2</v>
      </c>
      <c r="P3699" s="201">
        <v>9.1516E-2</v>
      </c>
      <c r="Q3699" s="201">
        <v>9.1516E-2</v>
      </c>
      <c r="R3699" s="201">
        <v>9.1516E-2</v>
      </c>
      <c r="S3699" s="200">
        <v>9.1516E-2</v>
      </c>
      <c r="T3699" s="200">
        <v>9.1516E-2</v>
      </c>
      <c r="U3699" s="200">
        <v>9.1516E-2</v>
      </c>
      <c r="V3699" s="200">
        <v>9.1516E-2</v>
      </c>
      <c r="W3699" s="200">
        <v>9.1516E-2</v>
      </c>
      <c r="X3699" s="200">
        <v>9.1516E-2</v>
      </c>
      <c r="Y3699" s="200">
        <v>9.1516E-2</v>
      </c>
      <c r="Z3699" s="200">
        <v>9.1516E-2</v>
      </c>
      <c r="AA3699" s="200">
        <v>9.1516E-2</v>
      </c>
      <c r="AB3699" s="200">
        <v>9.1516E-2</v>
      </c>
      <c r="AC3699" s="200">
        <v>9.4721799999999995E-2</v>
      </c>
      <c r="AD3699" s="200">
        <v>9.1817399999999993E-2</v>
      </c>
      <c r="AE3699" s="200">
        <v>9.2557200000000006E-2</v>
      </c>
      <c r="AF3699" s="200">
        <v>8.7679999999999994E-2</v>
      </c>
      <c r="AG3699" s="200">
        <v>9.1817399999999993E-2</v>
      </c>
      <c r="AH3699" s="200">
        <v>3.8359999999999998E-2</v>
      </c>
      <c r="AI3699" s="200">
        <v>1.2330000000000001E-2</v>
      </c>
      <c r="AJ3699" s="200">
        <v>1.42206E-2</v>
      </c>
      <c r="AK3699" s="200">
        <v>1.44946E-2</v>
      </c>
      <c r="AL3699" s="200">
        <v>9.8365999999999992E-3</v>
      </c>
      <c r="AM3699" s="200">
        <v>9.7543999999999999E-3</v>
      </c>
      <c r="AN3699" s="200">
        <v>2.0440400000000001E-2</v>
      </c>
      <c r="AO3699" s="200">
        <v>1.48234E-2</v>
      </c>
      <c r="AP3699" s="200">
        <v>1.11792E-2</v>
      </c>
      <c r="AQ3699" s="200">
        <v>1.07189E-2</v>
      </c>
      <c r="AR3699" s="200">
        <v>1.2952E-2</v>
      </c>
      <c r="AS3699" s="200">
        <v>1.51851E-2</v>
      </c>
      <c r="AT3699" s="200">
        <v>9.8256400000000001E-3</v>
      </c>
      <c r="AU3699" s="200">
        <v>7.14592E-3</v>
      </c>
      <c r="AV3699" s="201">
        <v>8.4857800000000001E-3</v>
      </c>
      <c r="AW3699" s="201">
        <v>9.0217200000000004E-3</v>
      </c>
      <c r="AX3699" s="201">
        <v>7.7711899999999999E-3</v>
      </c>
      <c r="AY3699" s="201">
        <v>9.8256400000000001E-3</v>
      </c>
      <c r="AZ3699" s="201">
        <v>9.8256400000000001E-3</v>
      </c>
      <c r="BA3699" s="201">
        <v>6.25268E-3</v>
      </c>
      <c r="BB3699" s="201">
        <v>6.6993E-3</v>
      </c>
      <c r="BC3699" s="201">
        <v>6.2198000000000002E-3</v>
      </c>
      <c r="BD3699" s="201">
        <v>6.2828199999999997E-3</v>
      </c>
    </row>
    <row r="3700" spans="1:56" hidden="1" x14ac:dyDescent="0.35">
      <c r="A3700" s="200" t="s">
        <v>2087</v>
      </c>
      <c r="B3700" s="200" t="s">
        <v>2151</v>
      </c>
      <c r="C3700" s="200" t="s">
        <v>304</v>
      </c>
      <c r="D3700" s="200" t="s">
        <v>39</v>
      </c>
      <c r="E3700" s="200" t="s">
        <v>2106</v>
      </c>
      <c r="F3700" s="200" t="s">
        <v>2105</v>
      </c>
      <c r="G3700" s="201" t="s">
        <v>2073</v>
      </c>
      <c r="H3700" s="201">
        <v>6.0867999999999998E-2</v>
      </c>
      <c r="I3700" s="201">
        <v>6.0867999999999998E-2</v>
      </c>
      <c r="J3700" s="201">
        <v>6.0867999999999998E-2</v>
      </c>
      <c r="K3700" s="201">
        <v>8.0197000000000004E-2</v>
      </c>
      <c r="L3700" s="201">
        <v>7.8503000000000003E-2</v>
      </c>
      <c r="M3700" s="201">
        <v>8.8849999999999998E-2</v>
      </c>
      <c r="N3700" s="201">
        <v>8.9048000000000002E-2</v>
      </c>
      <c r="O3700" s="201">
        <v>9.0034000000000003E-2</v>
      </c>
      <c r="P3700" s="201">
        <v>9.0206999999999996E-2</v>
      </c>
      <c r="Q3700" s="201">
        <v>8.1684999999999994E-2</v>
      </c>
      <c r="R3700" s="201">
        <v>0.10366400000000001</v>
      </c>
      <c r="S3700" s="201">
        <v>9.8253999999999994E-2</v>
      </c>
      <c r="T3700" s="201">
        <v>0.106152</v>
      </c>
      <c r="U3700" s="201">
        <v>7.1512000000000006E-2</v>
      </c>
      <c r="V3700" s="201">
        <v>5.1479999999999998E-2</v>
      </c>
      <c r="W3700" s="201">
        <v>4.9583000000000002E-2</v>
      </c>
      <c r="X3700" s="201">
        <v>5.7405999999999999E-2</v>
      </c>
      <c r="Y3700" s="201">
        <v>7.9172999999999993E-2</v>
      </c>
      <c r="Z3700" s="201">
        <v>7.4355000000000004E-2</v>
      </c>
      <c r="AA3700" s="201">
        <v>7.9235E-2</v>
      </c>
      <c r="AB3700" s="201">
        <v>0.14849200000000001</v>
      </c>
      <c r="AC3700" s="201">
        <v>6.8234000000000003E-2</v>
      </c>
      <c r="AD3700" s="201">
        <v>6.5555000000000002E-2</v>
      </c>
      <c r="AE3700" s="201">
        <v>4.8233999999999999E-2</v>
      </c>
      <c r="AF3700" s="201">
        <v>5.7889000000000003E-2</v>
      </c>
      <c r="AG3700" s="201">
        <v>0.18683900000000001</v>
      </c>
      <c r="AH3700" s="201">
        <v>0.131273</v>
      </c>
      <c r="AI3700" s="201">
        <v>0.19514400000000001</v>
      </c>
      <c r="AJ3700" s="201">
        <v>0.10061199999999999</v>
      </c>
      <c r="AK3700" s="201">
        <v>8.3996000000000001E-2</v>
      </c>
      <c r="AL3700" s="201">
        <v>0.19750400000000001</v>
      </c>
      <c r="AM3700" s="201">
        <v>0.217808</v>
      </c>
      <c r="AN3700" s="201">
        <v>0.229796</v>
      </c>
      <c r="AO3700" s="201">
        <v>0.23627200000000001</v>
      </c>
      <c r="AP3700" s="201">
        <v>0.201987</v>
      </c>
      <c r="AQ3700" s="201">
        <v>0.238339</v>
      </c>
      <c r="AR3700" s="201">
        <v>0.23175999999999999</v>
      </c>
      <c r="AS3700" s="201">
        <v>0.23726</v>
      </c>
      <c r="AT3700" s="201">
        <v>0.27383800000000003</v>
      </c>
      <c r="AU3700" s="201">
        <v>0.33712900000000001</v>
      </c>
      <c r="AV3700" s="201">
        <v>0.36771599999999999</v>
      </c>
      <c r="AW3700" s="201">
        <v>0.35542299999999999</v>
      </c>
      <c r="AX3700" s="201">
        <v>0.42599199999999998</v>
      </c>
      <c r="AY3700" s="201">
        <v>0.43845099999999998</v>
      </c>
      <c r="AZ3700" s="201">
        <v>0.429896</v>
      </c>
      <c r="BA3700" s="201">
        <v>1.023447</v>
      </c>
      <c r="BB3700" s="201">
        <v>0.74228899999999998</v>
      </c>
      <c r="BC3700" s="201">
        <v>0.93206900000000004</v>
      </c>
      <c r="BD3700" s="201">
        <v>1.020709133</v>
      </c>
    </row>
    <row r="3701" spans="1:56" hidden="1" x14ac:dyDescent="0.35">
      <c r="A3701" s="200" t="s">
        <v>2087</v>
      </c>
      <c r="B3701" s="200" t="s">
        <v>2151</v>
      </c>
      <c r="C3701" s="200" t="s">
        <v>304</v>
      </c>
      <c r="D3701" s="200" t="s">
        <v>39</v>
      </c>
      <c r="E3701" s="200" t="s">
        <v>2104</v>
      </c>
      <c r="F3701" s="200" t="s">
        <v>2103</v>
      </c>
      <c r="G3701" s="200" t="s">
        <v>2073</v>
      </c>
      <c r="H3701" s="200">
        <v>0.12311679709999999</v>
      </c>
      <c r="I3701" s="201">
        <v>0.12311679709999999</v>
      </c>
      <c r="J3701" s="201">
        <v>0.12311679709999999</v>
      </c>
      <c r="K3701" s="201">
        <v>8.9906587600000004E-2</v>
      </c>
      <c r="L3701" s="201">
        <v>8.6250481599999998E-2</v>
      </c>
      <c r="M3701" s="201">
        <v>0.15254834859999999</v>
      </c>
      <c r="N3701" s="201">
        <v>0.16697525490000001</v>
      </c>
      <c r="O3701" s="201">
        <v>0.15572955490000001</v>
      </c>
      <c r="P3701" s="201">
        <v>0.1618505969</v>
      </c>
      <c r="Q3701" s="201">
        <v>0.18616276400000001</v>
      </c>
      <c r="R3701" s="200">
        <v>0.18421737999999999</v>
      </c>
      <c r="S3701" s="201">
        <v>0.15837282</v>
      </c>
      <c r="T3701" s="201">
        <v>0.15471859700000001</v>
      </c>
      <c r="U3701" s="201">
        <v>0.12585983000000001</v>
      </c>
      <c r="V3701" s="201">
        <v>0.160132248</v>
      </c>
      <c r="W3701" s="201">
        <v>0.17760474000000001</v>
      </c>
      <c r="X3701" s="200">
        <v>0.21193983899999999</v>
      </c>
      <c r="Y3701" s="200">
        <v>0.215290185</v>
      </c>
      <c r="Z3701" s="200">
        <v>0.24537909799999999</v>
      </c>
      <c r="AA3701" s="200">
        <v>0.30690169899999997</v>
      </c>
      <c r="AB3701" s="200">
        <v>0.325208724</v>
      </c>
      <c r="AC3701" s="200">
        <v>0.35040136</v>
      </c>
      <c r="AD3701" s="200">
        <v>0.39063882500000002</v>
      </c>
      <c r="AE3701" s="200">
        <v>0.43523076100000002</v>
      </c>
      <c r="AF3701" s="201">
        <v>0.47039486699999999</v>
      </c>
      <c r="AG3701" s="201">
        <v>0.567266673</v>
      </c>
      <c r="AH3701" s="201">
        <v>0.64655461309999995</v>
      </c>
      <c r="AI3701" s="201">
        <v>0.86089765399999996</v>
      </c>
      <c r="AJ3701" s="201">
        <v>0.86328765600000001</v>
      </c>
      <c r="AK3701" s="201">
        <v>0.67774051400000002</v>
      </c>
      <c r="AL3701" s="201">
        <v>0.87848796699999998</v>
      </c>
      <c r="AM3701" s="201">
        <v>0.87922075450000003</v>
      </c>
      <c r="AN3701" s="201">
        <v>0.84466632669999997</v>
      </c>
      <c r="AO3701" s="201">
        <v>0.9661258103</v>
      </c>
      <c r="AP3701" s="201">
        <v>1.0847119233</v>
      </c>
      <c r="AQ3701" s="201">
        <v>1.2155242784</v>
      </c>
      <c r="AR3701" s="201">
        <v>1.4933400407999999</v>
      </c>
      <c r="AS3701" s="201">
        <v>1.8034703137000001</v>
      </c>
      <c r="AT3701" s="201">
        <v>2.7551065736</v>
      </c>
      <c r="AU3701" s="201">
        <v>3.4360517390999998</v>
      </c>
      <c r="AV3701" s="201">
        <v>4.2894559400999999</v>
      </c>
      <c r="AW3701" s="201">
        <v>4.3155562859999996</v>
      </c>
      <c r="AX3701" s="201">
        <v>4.3869899370000001</v>
      </c>
      <c r="AY3701" s="201">
        <v>4.3448082256999996</v>
      </c>
      <c r="AZ3701" s="201">
        <v>4.6137922309999997</v>
      </c>
      <c r="BA3701" s="201">
        <v>4.8769373539999998</v>
      </c>
      <c r="BB3701" s="201">
        <v>5.1993620140000001</v>
      </c>
      <c r="BC3701" s="201">
        <v>5.6201804190000004</v>
      </c>
      <c r="BD3701" s="201">
        <v>5.8573191360000001</v>
      </c>
    </row>
    <row r="3702" spans="1:56" hidden="1" x14ac:dyDescent="0.35">
      <c r="A3702" s="200" t="s">
        <v>2087</v>
      </c>
      <c r="B3702" s="200" t="s">
        <v>2151</v>
      </c>
      <c r="C3702" s="200" t="s">
        <v>304</v>
      </c>
      <c r="D3702" s="200" t="s">
        <v>39</v>
      </c>
      <c r="E3702" s="200" t="s">
        <v>2123</v>
      </c>
      <c r="F3702" s="200" t="s">
        <v>2122</v>
      </c>
      <c r="G3702" s="201" t="s">
        <v>2073</v>
      </c>
      <c r="H3702" s="201">
        <v>1.3736499999999999E-3</v>
      </c>
      <c r="I3702" s="201">
        <v>1.3736499999999999E-3</v>
      </c>
      <c r="J3702" s="201">
        <v>1.3736499999999999E-3</v>
      </c>
      <c r="K3702" s="201">
        <v>1.7181E-3</v>
      </c>
      <c r="L3702" s="201">
        <v>4.0420999999999999E-3</v>
      </c>
      <c r="M3702" s="201">
        <v>4.5691500000000001E-3</v>
      </c>
      <c r="N3702" s="201">
        <v>4.7517499999999999E-3</v>
      </c>
      <c r="O3702" s="201">
        <v>4.5691500000000001E-3</v>
      </c>
      <c r="P3702" s="201">
        <v>4.9177500000000002E-3</v>
      </c>
      <c r="Q3702" s="201">
        <v>6.1751999999999996E-3</v>
      </c>
      <c r="R3702" s="201">
        <v>7.4035999999999998E-3</v>
      </c>
      <c r="S3702" s="201">
        <v>6.1876500000000003E-3</v>
      </c>
      <c r="T3702" s="201">
        <v>7.2749499999999996E-3</v>
      </c>
      <c r="U3702" s="201">
        <v>9.4578500000000003E-3</v>
      </c>
      <c r="V3702" s="201">
        <v>8.9183500000000002E-3</v>
      </c>
      <c r="W3702" s="201">
        <v>8.4328000000000007E-3</v>
      </c>
      <c r="X3702" s="201">
        <v>8.4328000000000007E-3</v>
      </c>
      <c r="Y3702" s="201">
        <v>8.8062999999999995E-3</v>
      </c>
      <c r="Z3702" s="201">
        <v>9.1631999999999998E-3</v>
      </c>
      <c r="AA3702" s="201">
        <v>9.7026999999999999E-3</v>
      </c>
      <c r="AB3702" s="201">
        <v>8.9847499999999997E-3</v>
      </c>
      <c r="AC3702" s="201">
        <v>1.25787E-2</v>
      </c>
      <c r="AD3702" s="201">
        <v>1.47367E-2</v>
      </c>
      <c r="AE3702" s="201">
        <v>1.47367E-2</v>
      </c>
      <c r="AF3702" s="201">
        <v>1.47367E-2</v>
      </c>
      <c r="AG3702" s="201">
        <v>1.7791000000000001E-2</v>
      </c>
      <c r="AH3702" s="201">
        <v>1.9588000000000001E-2</v>
      </c>
      <c r="AI3702" s="201">
        <v>2.1023900000000002E-2</v>
      </c>
      <c r="AJ3702" s="201">
        <v>2.19245E-2</v>
      </c>
      <c r="AK3702" s="201">
        <v>2.12024E-2</v>
      </c>
      <c r="AL3702" s="201">
        <v>1.8870000000000001E-2</v>
      </c>
      <c r="AM3702" s="201">
        <v>2.55184E-2</v>
      </c>
      <c r="AN3702" s="201">
        <v>2.6236300000000001E-2</v>
      </c>
      <c r="AO3702" s="201">
        <v>2.5696799999999999E-2</v>
      </c>
      <c r="AP3702" s="201">
        <v>3.1983999999999999E-2</v>
      </c>
      <c r="AQ3702" s="201">
        <v>2.7672200000000001E-2</v>
      </c>
      <c r="AR3702" s="201">
        <v>2.9651799999999999E-2</v>
      </c>
      <c r="AS3702" s="201">
        <v>2.8929699999999999E-2</v>
      </c>
      <c r="AT3702" s="201">
        <v>2.9290699999999999E-2</v>
      </c>
      <c r="AU3702" s="201">
        <v>2.8929699999999999E-2</v>
      </c>
      <c r="AV3702" s="201">
        <v>2.9651799999999999E-2</v>
      </c>
      <c r="AW3702" s="201">
        <v>4.7617100000000002E-2</v>
      </c>
      <c r="AX3702" s="201">
        <v>4.8156600000000001E-2</v>
      </c>
      <c r="AY3702" s="201">
        <v>4.4027299999999998E-2</v>
      </c>
      <c r="AZ3702" s="201">
        <v>4.8156600000000001E-2</v>
      </c>
      <c r="BA3702" s="201">
        <v>5.0493000000000003E-2</v>
      </c>
      <c r="BB3702" s="201">
        <v>5.3547499999999998E-2</v>
      </c>
      <c r="BC3702" s="201">
        <v>5.9394799999999998E-2</v>
      </c>
      <c r="BD3702" s="201">
        <v>6.9874400000000003E-2</v>
      </c>
    </row>
    <row r="3703" spans="1:56" hidden="1" x14ac:dyDescent="0.35">
      <c r="A3703" s="200" t="s">
        <v>2087</v>
      </c>
      <c r="B3703" s="200" t="s">
        <v>2151</v>
      </c>
      <c r="C3703" s="200" t="s">
        <v>304</v>
      </c>
      <c r="D3703" s="200" t="s">
        <v>39</v>
      </c>
      <c r="E3703" s="200" t="s">
        <v>2082</v>
      </c>
      <c r="F3703" s="200" t="s">
        <v>2081</v>
      </c>
      <c r="G3703" s="200" t="s">
        <v>2073</v>
      </c>
      <c r="H3703" s="200">
        <v>4.6969999999999998E-3</v>
      </c>
      <c r="I3703" s="200">
        <v>4.6969999999999998E-3</v>
      </c>
      <c r="J3703" s="200">
        <v>4.6969999999999998E-3</v>
      </c>
      <c r="K3703" s="200">
        <v>5.2639999999999996E-3</v>
      </c>
      <c r="L3703" s="200">
        <v>1.4329E-2</v>
      </c>
      <c r="M3703" s="200">
        <v>1.5848000000000001E-2</v>
      </c>
      <c r="N3703" s="200">
        <v>1.6729999999999998E-2</v>
      </c>
      <c r="O3703" s="200">
        <v>1.6729999999999998E-2</v>
      </c>
      <c r="P3703" s="200">
        <v>1.7059000000000001E-2</v>
      </c>
      <c r="Q3703" s="200">
        <v>2.2771E-2</v>
      </c>
      <c r="R3703" s="200">
        <v>2.7888E-2</v>
      </c>
      <c r="S3703" s="200">
        <v>2.282E-2</v>
      </c>
      <c r="T3703" s="200">
        <v>2.7972E-2</v>
      </c>
      <c r="U3703" s="200">
        <v>3.0765000000000001E-2</v>
      </c>
      <c r="V3703" s="200">
        <v>2.9246000000000001E-2</v>
      </c>
      <c r="W3703" s="200">
        <v>3.0568999999999999E-2</v>
      </c>
      <c r="X3703" s="200">
        <v>2.8188999999999999E-2</v>
      </c>
      <c r="Y3703" s="200">
        <v>3.0918999999999999E-2</v>
      </c>
      <c r="Z3703" s="200">
        <v>3.2129999999999999E-2</v>
      </c>
      <c r="AA3703" s="200">
        <v>3.3950000000000001E-2</v>
      </c>
      <c r="AB3703" s="200">
        <v>2.8798000000000001E-2</v>
      </c>
      <c r="AC3703" s="200">
        <v>2.9701000000000002E-2</v>
      </c>
      <c r="AD3703" s="200">
        <v>3.4250999999999997E-2</v>
      </c>
      <c r="AE3703" s="200">
        <v>3.4250999999999997E-2</v>
      </c>
      <c r="AF3703" s="200">
        <v>3.4250999999999997E-2</v>
      </c>
      <c r="AG3703" s="200">
        <v>4.1223000000000003E-2</v>
      </c>
      <c r="AH3703" s="200">
        <v>4.5164000000000003E-2</v>
      </c>
      <c r="AI3703" s="200">
        <v>4.8495999999999997E-2</v>
      </c>
      <c r="AJ3703" s="200">
        <v>5.0316E-2</v>
      </c>
      <c r="AK3703" s="200">
        <v>4.8797E-2</v>
      </c>
      <c r="AL3703" s="200">
        <v>4.3344000000000001E-2</v>
      </c>
      <c r="AM3703" s="200">
        <v>5.8799999999999998E-2</v>
      </c>
      <c r="AN3703" s="200">
        <v>6.062E-2</v>
      </c>
      <c r="AO3703" s="200">
        <v>5.9409000000000003E-2</v>
      </c>
      <c r="AP3703" s="200">
        <v>0.107905</v>
      </c>
      <c r="AQ3703" s="200">
        <v>0.100632</v>
      </c>
      <c r="AR3703" s="200">
        <v>0.10093299999999999</v>
      </c>
      <c r="AS3703" s="200">
        <v>0.101535</v>
      </c>
      <c r="AT3703" s="200">
        <v>0.102753</v>
      </c>
      <c r="AU3703" s="200">
        <v>0.101234</v>
      </c>
      <c r="AV3703" s="201">
        <v>9.5172000000000007E-2</v>
      </c>
      <c r="AW3703" s="201">
        <v>0.11244800000000001</v>
      </c>
      <c r="AX3703" s="201">
        <v>0.112147</v>
      </c>
      <c r="AY3703" s="201">
        <v>0.102753</v>
      </c>
      <c r="AZ3703" s="201">
        <v>0.11244800000000001</v>
      </c>
      <c r="BA3703" s="201">
        <v>0.117908</v>
      </c>
      <c r="BB3703" s="201">
        <v>0.12518099999999999</v>
      </c>
      <c r="BC3703" s="201">
        <v>0.138845</v>
      </c>
      <c r="BD3703" s="201">
        <v>0.16334299999999999</v>
      </c>
    </row>
    <row r="3704" spans="1:56" hidden="1" x14ac:dyDescent="0.35">
      <c r="A3704" s="200" t="s">
        <v>2087</v>
      </c>
      <c r="B3704" s="200" t="s">
        <v>2151</v>
      </c>
      <c r="C3704" s="200" t="s">
        <v>304</v>
      </c>
      <c r="D3704" s="200" t="s">
        <v>39</v>
      </c>
      <c r="E3704" s="200" t="s">
        <v>2102</v>
      </c>
      <c r="F3704" s="200" t="s">
        <v>2101</v>
      </c>
      <c r="G3704" s="201" t="s">
        <v>2073</v>
      </c>
      <c r="H3704" s="201" t="s">
        <v>2083</v>
      </c>
      <c r="I3704" s="201" t="s">
        <v>2083</v>
      </c>
      <c r="J3704" s="201" t="s">
        <v>2083</v>
      </c>
      <c r="K3704" s="201" t="s">
        <v>2083</v>
      </c>
      <c r="L3704" s="201" t="s">
        <v>2083</v>
      </c>
      <c r="M3704" s="201" t="s">
        <v>2083</v>
      </c>
      <c r="N3704" s="201" t="s">
        <v>2083</v>
      </c>
      <c r="O3704" s="201" t="s">
        <v>2083</v>
      </c>
      <c r="P3704" s="201" t="s">
        <v>2083</v>
      </c>
      <c r="Q3704" s="201" t="s">
        <v>2083</v>
      </c>
      <c r="R3704" s="200" t="s">
        <v>2083</v>
      </c>
      <c r="S3704" s="200" t="s">
        <v>2083</v>
      </c>
      <c r="T3704" s="200" t="s">
        <v>2083</v>
      </c>
      <c r="U3704" s="200" t="s">
        <v>2083</v>
      </c>
      <c r="V3704" s="200" t="s">
        <v>2083</v>
      </c>
      <c r="W3704" s="200" t="s">
        <v>2083</v>
      </c>
      <c r="X3704" s="200" t="s">
        <v>2083</v>
      </c>
      <c r="Y3704" s="200" t="s">
        <v>2083</v>
      </c>
      <c r="Z3704" s="200" t="s">
        <v>2083</v>
      </c>
      <c r="AA3704" s="200" t="s">
        <v>2083</v>
      </c>
      <c r="AB3704" s="200" t="s">
        <v>2083</v>
      </c>
      <c r="AC3704" s="200" t="s">
        <v>2083</v>
      </c>
      <c r="AD3704" s="201" t="s">
        <v>2083</v>
      </c>
      <c r="AE3704" s="200" t="s">
        <v>2083</v>
      </c>
      <c r="AF3704" s="200" t="s">
        <v>2083</v>
      </c>
      <c r="AG3704" s="200" t="s">
        <v>2083</v>
      </c>
      <c r="AH3704" s="200" t="s">
        <v>2083</v>
      </c>
      <c r="AI3704" s="200" t="s">
        <v>2083</v>
      </c>
      <c r="AJ3704" s="200" t="s">
        <v>2083</v>
      </c>
      <c r="AK3704" s="200" t="s">
        <v>2083</v>
      </c>
      <c r="AL3704" s="200" t="s">
        <v>2083</v>
      </c>
      <c r="AM3704" s="200" t="s">
        <v>2083</v>
      </c>
      <c r="AN3704" s="200" t="s">
        <v>2083</v>
      </c>
      <c r="AO3704" s="200" t="s">
        <v>2083</v>
      </c>
      <c r="AP3704" s="200">
        <v>1.2E-4</v>
      </c>
      <c r="AQ3704" s="200">
        <v>1.2E-4</v>
      </c>
      <c r="AR3704" s="200">
        <v>1.2E-4</v>
      </c>
      <c r="AS3704" s="200">
        <v>1.2E-4</v>
      </c>
      <c r="AT3704" s="200">
        <v>1.2E-4</v>
      </c>
      <c r="AU3704" s="200">
        <v>1.2E-4</v>
      </c>
      <c r="AV3704" s="201">
        <v>1.2E-4</v>
      </c>
      <c r="AW3704" s="201">
        <v>2.4000000000000001E-4</v>
      </c>
      <c r="AX3704" s="201">
        <v>4.8299999999999998E-4</v>
      </c>
      <c r="AY3704" s="201">
        <v>4.8299999999999998E-4</v>
      </c>
      <c r="AZ3704" s="201">
        <v>4.8299999999999998E-4</v>
      </c>
      <c r="BA3704" s="201" t="s">
        <v>2083</v>
      </c>
      <c r="BB3704" s="201" t="s">
        <v>2083</v>
      </c>
      <c r="BC3704" s="201">
        <v>1.8E-5</v>
      </c>
      <c r="BD3704" s="201">
        <v>2.1175999999999999E-5</v>
      </c>
    </row>
    <row r="3705" spans="1:56" hidden="1" x14ac:dyDescent="0.35">
      <c r="A3705" s="200" t="s">
        <v>2087</v>
      </c>
      <c r="B3705" s="200" t="s">
        <v>2151</v>
      </c>
      <c r="C3705" s="200" t="s">
        <v>304</v>
      </c>
      <c r="D3705" s="200" t="s">
        <v>39</v>
      </c>
      <c r="E3705" s="200" t="s">
        <v>2100</v>
      </c>
      <c r="F3705" s="200" t="s">
        <v>2099</v>
      </c>
      <c r="G3705" s="200" t="s">
        <v>2073</v>
      </c>
      <c r="H3705" s="200">
        <v>0.11818695</v>
      </c>
      <c r="I3705" s="201">
        <v>0.11818695</v>
      </c>
      <c r="J3705" s="201">
        <v>0.11818695</v>
      </c>
      <c r="K3705" s="201">
        <v>9.8773E-2</v>
      </c>
      <c r="L3705" s="201">
        <v>0.12052525</v>
      </c>
      <c r="M3705" s="201">
        <v>0.15436425000000001</v>
      </c>
      <c r="N3705" s="201">
        <v>0.17724870000000001</v>
      </c>
      <c r="O3705" s="201">
        <v>0.17716870000000001</v>
      </c>
      <c r="P3705" s="201">
        <v>0.18561569999999999</v>
      </c>
      <c r="Q3705" s="201">
        <v>0.20064219999999999</v>
      </c>
      <c r="R3705" s="200">
        <v>0.20727200000000001</v>
      </c>
      <c r="S3705" s="201">
        <v>0.23605219999999999</v>
      </c>
      <c r="T3705" s="201">
        <v>0.22589290000000001</v>
      </c>
      <c r="U3705" s="201">
        <v>0.1995189</v>
      </c>
      <c r="V3705" s="201">
        <v>0.19769900000000001</v>
      </c>
      <c r="W3705" s="201">
        <v>0.22186919999999999</v>
      </c>
      <c r="X3705" s="200">
        <v>0.240789</v>
      </c>
      <c r="Y3705" s="200">
        <v>0.2550713</v>
      </c>
      <c r="Z3705" s="200">
        <v>0.25869009999999998</v>
      </c>
      <c r="AA3705" s="200">
        <v>0.30278139999999998</v>
      </c>
      <c r="AB3705" s="200">
        <v>0.3156813</v>
      </c>
      <c r="AC3705" s="200">
        <v>0.28373969999999998</v>
      </c>
      <c r="AD3705" s="201">
        <v>0.28674509999999998</v>
      </c>
      <c r="AE3705" s="201">
        <v>0.30098249999999999</v>
      </c>
      <c r="AF3705" s="201">
        <v>0.32091399999999998</v>
      </c>
      <c r="AG3705" s="201">
        <v>0.36633719999999997</v>
      </c>
      <c r="AH3705" s="201">
        <v>0.39023950000000002</v>
      </c>
      <c r="AI3705" s="201">
        <v>0.4514184</v>
      </c>
      <c r="AJ3705" s="201">
        <v>0.48398940000000001</v>
      </c>
      <c r="AK3705" s="201">
        <v>0.46853620000000001</v>
      </c>
      <c r="AL3705" s="201">
        <v>0.47468840000000001</v>
      </c>
      <c r="AM3705" s="201">
        <v>0.54429499999999997</v>
      </c>
      <c r="AN3705" s="201">
        <v>0.59268200000000004</v>
      </c>
      <c r="AO3705" s="201">
        <v>0.649146</v>
      </c>
      <c r="AP3705" s="201">
        <v>0.69481809999999999</v>
      </c>
      <c r="AQ3705" s="201">
        <v>0.6612131</v>
      </c>
      <c r="AR3705" s="200">
        <v>0.66966910000000002</v>
      </c>
      <c r="AS3705" s="200">
        <v>0.6841351</v>
      </c>
      <c r="AT3705" s="200">
        <v>0.6937972</v>
      </c>
      <c r="AU3705" s="200">
        <v>0.69097109999999995</v>
      </c>
      <c r="AV3705" s="201">
        <v>0.77143209999999995</v>
      </c>
      <c r="AW3705" s="201">
        <v>0.8466224</v>
      </c>
      <c r="AX3705" s="201">
        <v>0.83821239999999997</v>
      </c>
      <c r="AY3705" s="201">
        <v>0.80694120000000003</v>
      </c>
      <c r="AZ3705" s="201">
        <v>0.85508830000000002</v>
      </c>
      <c r="BA3705" s="201">
        <v>0.90676319999999999</v>
      </c>
      <c r="BB3705" s="201">
        <v>1.0093449999999999</v>
      </c>
      <c r="BC3705" s="201">
        <v>1.0721023999999999</v>
      </c>
      <c r="BD3705" s="201">
        <v>1.1198211170000001</v>
      </c>
    </row>
    <row r="3706" spans="1:56" hidden="1" x14ac:dyDescent="0.35">
      <c r="A3706" s="200" t="s">
        <v>2087</v>
      </c>
      <c r="B3706" s="200" t="s">
        <v>2151</v>
      </c>
      <c r="C3706" s="200" t="s">
        <v>304</v>
      </c>
      <c r="D3706" s="200" t="s">
        <v>39</v>
      </c>
      <c r="E3706" s="200" t="s">
        <v>2100</v>
      </c>
      <c r="F3706" s="200" t="s">
        <v>2099</v>
      </c>
      <c r="G3706" s="201" t="s">
        <v>2084</v>
      </c>
      <c r="H3706" s="201">
        <v>71.160600000000002</v>
      </c>
      <c r="I3706" s="201">
        <v>71.160600000000002</v>
      </c>
      <c r="J3706" s="201">
        <v>73.825500000000005</v>
      </c>
      <c r="K3706" s="201">
        <v>75.916200000000003</v>
      </c>
      <c r="L3706" s="201">
        <v>77.234200000000001</v>
      </c>
      <c r="M3706" s="201">
        <v>79.498500000000007</v>
      </c>
      <c r="N3706" s="201">
        <v>81.355400000000003</v>
      </c>
      <c r="O3706" s="201">
        <v>83.48</v>
      </c>
      <c r="P3706" s="201">
        <v>85.256900000000002</v>
      </c>
      <c r="Q3706" s="201">
        <v>87.188900000000004</v>
      </c>
      <c r="R3706" s="201">
        <v>89.499399999999994</v>
      </c>
      <c r="S3706" s="201">
        <v>90.8309</v>
      </c>
      <c r="T3706" s="201">
        <v>91.3339</v>
      </c>
      <c r="U3706" s="201">
        <v>95.142300000000006</v>
      </c>
      <c r="V3706" s="201">
        <v>94.827399999999997</v>
      </c>
      <c r="W3706" s="201">
        <v>96.843000000000004</v>
      </c>
      <c r="X3706" s="201">
        <v>100.9164</v>
      </c>
      <c r="Y3706" s="201">
        <v>93.905699999999996</v>
      </c>
      <c r="Z3706" s="201">
        <v>100.9927</v>
      </c>
      <c r="AA3706" s="201">
        <v>104.0137</v>
      </c>
      <c r="AB3706" s="201">
        <v>108.5592</v>
      </c>
      <c r="AC3706" s="201">
        <v>107.9996</v>
      </c>
      <c r="AD3706" s="201">
        <v>110.3729</v>
      </c>
      <c r="AE3706" s="201">
        <v>111.7546</v>
      </c>
      <c r="AF3706" s="201">
        <v>113.447</v>
      </c>
      <c r="AG3706" s="201">
        <v>114.50579999999999</v>
      </c>
      <c r="AH3706" s="201">
        <v>110.6497</v>
      </c>
      <c r="AI3706" s="201">
        <v>113.729</v>
      </c>
      <c r="AJ3706" s="201">
        <v>115.5765</v>
      </c>
      <c r="AK3706" s="201">
        <v>118.16070000000001</v>
      </c>
      <c r="AL3706" s="201">
        <v>120.4675</v>
      </c>
      <c r="AM3706" s="201">
        <v>122.7516</v>
      </c>
      <c r="AN3706" s="201">
        <v>125.0064</v>
      </c>
      <c r="AO3706" s="201">
        <v>127.1921</v>
      </c>
      <c r="AP3706" s="201">
        <v>129.25839999999999</v>
      </c>
      <c r="AQ3706" s="201">
        <v>131.17349999999999</v>
      </c>
      <c r="AR3706" s="201">
        <v>132.91679999999999</v>
      </c>
      <c r="AS3706" s="201">
        <v>134.38069999999999</v>
      </c>
      <c r="AT3706" s="201">
        <v>135.87360000000001</v>
      </c>
      <c r="AU3706" s="201">
        <v>137.35669999999999</v>
      </c>
      <c r="AV3706" s="201">
        <v>139.2912</v>
      </c>
      <c r="AW3706" s="201">
        <v>140.91069999999999</v>
      </c>
      <c r="AX3706" s="201">
        <v>142.58250000000001</v>
      </c>
      <c r="AY3706" s="201">
        <v>144.2824</v>
      </c>
      <c r="AZ3706" s="201">
        <v>145.98179999999999</v>
      </c>
      <c r="BA3706" s="201">
        <v>147.6523</v>
      </c>
      <c r="BB3706" s="201">
        <v>149.22499999999999</v>
      </c>
      <c r="BC3706" s="201">
        <v>150.79810000000001</v>
      </c>
      <c r="BD3706" s="201">
        <v>151.14009999999999</v>
      </c>
    </row>
    <row r="3707" spans="1:56" hidden="1" x14ac:dyDescent="0.35">
      <c r="A3707" s="200" t="s">
        <v>2087</v>
      </c>
      <c r="B3707" s="200" t="s">
        <v>2151</v>
      </c>
      <c r="C3707" s="200" t="s">
        <v>304</v>
      </c>
      <c r="D3707" s="200" t="s">
        <v>39</v>
      </c>
      <c r="E3707" s="200" t="s">
        <v>2098</v>
      </c>
      <c r="F3707" s="200" t="s">
        <v>2097</v>
      </c>
      <c r="G3707" s="200" t="s">
        <v>2073</v>
      </c>
      <c r="H3707" s="200" t="s">
        <v>2083</v>
      </c>
      <c r="I3707" s="200" t="s">
        <v>2083</v>
      </c>
      <c r="J3707" s="200" t="s">
        <v>2083</v>
      </c>
      <c r="K3707" s="200" t="s">
        <v>2083</v>
      </c>
      <c r="L3707" s="200" t="s">
        <v>2083</v>
      </c>
      <c r="M3707" s="200" t="s">
        <v>2083</v>
      </c>
      <c r="N3707" s="200" t="s">
        <v>2083</v>
      </c>
      <c r="O3707" s="200" t="s">
        <v>2083</v>
      </c>
      <c r="P3707" s="200" t="s">
        <v>2083</v>
      </c>
      <c r="Q3707" s="200" t="s">
        <v>2083</v>
      </c>
      <c r="R3707" s="200" t="s">
        <v>2083</v>
      </c>
      <c r="S3707" s="200" t="s">
        <v>2083</v>
      </c>
      <c r="T3707" s="200" t="s">
        <v>2083</v>
      </c>
      <c r="U3707" s="200" t="s">
        <v>2083</v>
      </c>
      <c r="V3707" s="200" t="s">
        <v>2083</v>
      </c>
      <c r="W3707" s="200" t="s">
        <v>2083</v>
      </c>
      <c r="X3707" s="200" t="s">
        <v>2083</v>
      </c>
      <c r="Y3707" s="200" t="s">
        <v>2083</v>
      </c>
      <c r="Z3707" s="200" t="s">
        <v>2083</v>
      </c>
      <c r="AA3707" s="200" t="s">
        <v>2083</v>
      </c>
      <c r="AB3707" s="200" t="s">
        <v>2083</v>
      </c>
      <c r="AC3707" s="200" t="s">
        <v>2083</v>
      </c>
      <c r="AD3707" s="200" t="s">
        <v>2083</v>
      </c>
      <c r="AE3707" s="200" t="s">
        <v>2083</v>
      </c>
      <c r="AF3707" s="200" t="s">
        <v>2083</v>
      </c>
      <c r="AG3707" s="200" t="s">
        <v>2083</v>
      </c>
      <c r="AH3707" s="200" t="s">
        <v>2083</v>
      </c>
      <c r="AI3707" s="200" t="s">
        <v>2083</v>
      </c>
      <c r="AJ3707" s="200" t="s">
        <v>2083</v>
      </c>
      <c r="AK3707" s="200" t="s">
        <v>2083</v>
      </c>
      <c r="AL3707" s="200" t="s">
        <v>2083</v>
      </c>
      <c r="AM3707" s="200" t="s">
        <v>2083</v>
      </c>
      <c r="AN3707" s="200" t="s">
        <v>2083</v>
      </c>
      <c r="AO3707" s="200" t="s">
        <v>2083</v>
      </c>
      <c r="AP3707" s="201" t="s">
        <v>2083</v>
      </c>
      <c r="AQ3707" s="200" t="s">
        <v>2083</v>
      </c>
      <c r="AR3707" s="200" t="s">
        <v>2083</v>
      </c>
      <c r="AS3707" s="200" t="s">
        <v>2083</v>
      </c>
      <c r="AT3707" s="200" t="s">
        <v>2083</v>
      </c>
      <c r="AU3707" s="200" t="s">
        <v>2083</v>
      </c>
      <c r="AV3707" s="201" t="s">
        <v>2083</v>
      </c>
      <c r="AW3707" s="201" t="s">
        <v>2083</v>
      </c>
      <c r="AX3707" s="201">
        <v>4.4999999999999999E-4</v>
      </c>
      <c r="AY3707" s="201">
        <v>4.4999999999999999E-4</v>
      </c>
      <c r="AZ3707" s="201">
        <v>4.4999999999999999E-4</v>
      </c>
      <c r="BA3707" s="201" t="s">
        <v>2083</v>
      </c>
      <c r="BB3707" s="201" t="s">
        <v>2083</v>
      </c>
      <c r="BC3707" s="201">
        <v>2.9E-4</v>
      </c>
      <c r="BD3707" s="201">
        <v>3.4116799999999998E-4</v>
      </c>
    </row>
    <row r="3708" spans="1:56" hidden="1" x14ac:dyDescent="0.35">
      <c r="A3708" s="200" t="s">
        <v>2087</v>
      </c>
      <c r="B3708" s="200" t="s">
        <v>2151</v>
      </c>
      <c r="C3708" s="200" t="s">
        <v>304</v>
      </c>
      <c r="D3708" s="200" t="s">
        <v>39</v>
      </c>
      <c r="E3708" s="200" t="s">
        <v>1853</v>
      </c>
      <c r="F3708" s="200" t="s">
        <v>2096</v>
      </c>
      <c r="G3708" s="201" t="s">
        <v>2084</v>
      </c>
      <c r="H3708" s="201" t="s">
        <v>2083</v>
      </c>
      <c r="I3708" s="201" t="s">
        <v>2083</v>
      </c>
      <c r="J3708" s="201" t="s">
        <v>2083</v>
      </c>
      <c r="K3708" s="201" t="s">
        <v>2083</v>
      </c>
      <c r="L3708" s="201" t="s">
        <v>2083</v>
      </c>
      <c r="M3708" s="201" t="s">
        <v>2083</v>
      </c>
      <c r="N3708" s="201" t="s">
        <v>2083</v>
      </c>
      <c r="O3708" s="201" t="s">
        <v>2083</v>
      </c>
      <c r="P3708" s="201" t="s">
        <v>2083</v>
      </c>
      <c r="Q3708" s="201" t="s">
        <v>2083</v>
      </c>
      <c r="R3708" s="200" t="s">
        <v>2083</v>
      </c>
      <c r="S3708" s="200" t="s">
        <v>2083</v>
      </c>
      <c r="T3708" s="200">
        <v>6.4795999999999996</v>
      </c>
      <c r="U3708" s="200">
        <v>7.1363599999999998</v>
      </c>
      <c r="V3708" s="200">
        <v>6.7699199999999999</v>
      </c>
      <c r="W3708" s="200">
        <v>7.2084999999999999</v>
      </c>
      <c r="X3708" s="200">
        <v>7.1419600000000001</v>
      </c>
      <c r="Y3708" s="200">
        <v>6.8776400000000004</v>
      </c>
      <c r="Z3708" s="200">
        <v>7.5903200000000002</v>
      </c>
      <c r="AA3708" s="200">
        <v>7.5182599999999997</v>
      </c>
      <c r="AB3708" s="200">
        <v>6.6836000000000002</v>
      </c>
      <c r="AC3708" s="200">
        <v>7.4462000000000002</v>
      </c>
      <c r="AD3708" s="201">
        <v>8.3079999999999998</v>
      </c>
      <c r="AE3708" s="200">
        <v>6.7797000000000001</v>
      </c>
      <c r="AF3708" s="200">
        <v>9.1667000000000005</v>
      </c>
      <c r="AG3708" s="200">
        <v>8.3079999999999998</v>
      </c>
      <c r="AH3708" s="200">
        <v>8.6892999999999994</v>
      </c>
      <c r="AI3708" s="200">
        <v>8.6892999999999994</v>
      </c>
      <c r="AJ3708" s="200">
        <v>9.0706000000000007</v>
      </c>
      <c r="AK3708" s="200">
        <v>9.548</v>
      </c>
      <c r="AL3708" s="200">
        <v>9.7401999999999997</v>
      </c>
      <c r="AM3708" s="200">
        <v>9.9292999999999996</v>
      </c>
      <c r="AN3708" s="200">
        <v>10.121499999999999</v>
      </c>
      <c r="AO3708" s="200">
        <v>10.217599999999999</v>
      </c>
      <c r="AP3708" s="200">
        <v>10.406700000000001</v>
      </c>
      <c r="AQ3708" s="200">
        <v>10.5989</v>
      </c>
      <c r="AR3708" s="200">
        <v>10.695</v>
      </c>
      <c r="AS3708" s="200">
        <v>10.8841</v>
      </c>
      <c r="AT3708" s="200">
        <v>10.9802</v>
      </c>
      <c r="AU3708" s="200">
        <v>11.0763</v>
      </c>
      <c r="AV3708" s="201">
        <v>11.2654</v>
      </c>
      <c r="AW3708" s="201">
        <v>11.361499999999999</v>
      </c>
      <c r="AX3708" s="201">
        <v>11.457599999999999</v>
      </c>
      <c r="AY3708" s="201">
        <v>11.649800000000001</v>
      </c>
      <c r="AZ3708" s="201">
        <v>11.742800000000001</v>
      </c>
      <c r="BA3708" s="201">
        <v>11.935</v>
      </c>
      <c r="BB3708" s="201">
        <v>12.0311</v>
      </c>
      <c r="BC3708" s="201">
        <v>12.155099999999999</v>
      </c>
      <c r="BD3708" s="201">
        <v>12.289</v>
      </c>
    </row>
    <row r="3709" spans="1:56" hidden="1" x14ac:dyDescent="0.35">
      <c r="A3709" s="200" t="s">
        <v>2087</v>
      </c>
      <c r="B3709" s="200" t="s">
        <v>2151</v>
      </c>
      <c r="C3709" s="200" t="s">
        <v>304</v>
      </c>
      <c r="D3709" s="200" t="s">
        <v>39</v>
      </c>
      <c r="E3709" s="200" t="s">
        <v>1853</v>
      </c>
      <c r="F3709" s="200" t="s">
        <v>2096</v>
      </c>
      <c r="G3709" s="201" t="s">
        <v>2073</v>
      </c>
      <c r="H3709" s="201" t="s">
        <v>2083</v>
      </c>
      <c r="I3709" s="201" t="s">
        <v>2083</v>
      </c>
      <c r="J3709" s="201" t="s">
        <v>2083</v>
      </c>
      <c r="K3709" s="201" t="s">
        <v>2083</v>
      </c>
      <c r="L3709" s="201" t="s">
        <v>2083</v>
      </c>
      <c r="M3709" s="201" t="s">
        <v>2083</v>
      </c>
      <c r="N3709" s="201" t="s">
        <v>2083</v>
      </c>
      <c r="O3709" s="201" t="s">
        <v>2083</v>
      </c>
      <c r="P3709" s="201" t="s">
        <v>2083</v>
      </c>
      <c r="Q3709" s="201" t="s">
        <v>2083</v>
      </c>
      <c r="R3709" s="201" t="s">
        <v>2083</v>
      </c>
      <c r="S3709" s="201" t="s">
        <v>2083</v>
      </c>
      <c r="T3709" s="201" t="s">
        <v>2083</v>
      </c>
      <c r="U3709" s="201" t="s">
        <v>2083</v>
      </c>
      <c r="V3709" s="201" t="s">
        <v>2083</v>
      </c>
      <c r="W3709" s="201" t="s">
        <v>2083</v>
      </c>
      <c r="X3709" s="201" t="s">
        <v>2083</v>
      </c>
      <c r="Y3709" s="201" t="s">
        <v>2083</v>
      </c>
      <c r="Z3709" s="201" t="s">
        <v>2083</v>
      </c>
      <c r="AA3709" s="200" t="s">
        <v>2083</v>
      </c>
      <c r="AB3709" s="200" t="s">
        <v>2083</v>
      </c>
      <c r="AC3709" s="200" t="s">
        <v>2083</v>
      </c>
      <c r="AD3709" s="201" t="s">
        <v>2083</v>
      </c>
      <c r="AE3709" s="201" t="s">
        <v>2083</v>
      </c>
      <c r="AF3709" s="201" t="s">
        <v>2083</v>
      </c>
      <c r="AG3709" s="201" t="s">
        <v>2083</v>
      </c>
      <c r="AH3709" s="201" t="s">
        <v>2083</v>
      </c>
      <c r="AI3709" s="201" t="s">
        <v>2083</v>
      </c>
      <c r="AJ3709" s="201" t="s">
        <v>2083</v>
      </c>
      <c r="AK3709" s="201" t="s">
        <v>2083</v>
      </c>
      <c r="AL3709" s="201" t="s">
        <v>2083</v>
      </c>
      <c r="AM3709" s="201" t="s">
        <v>2083</v>
      </c>
      <c r="AN3709" s="201" t="s">
        <v>2083</v>
      </c>
      <c r="AO3709" s="201" t="s">
        <v>2083</v>
      </c>
      <c r="AP3709" s="201" t="s">
        <v>2083</v>
      </c>
      <c r="AQ3709" s="201">
        <v>2.1232500000000001</v>
      </c>
      <c r="AR3709" s="200">
        <v>3.6143700000000001</v>
      </c>
      <c r="AS3709" s="200">
        <v>4.6278300000000003</v>
      </c>
      <c r="AT3709" s="200">
        <v>8.0751899999999992</v>
      </c>
      <c r="AU3709" s="200">
        <v>9.8763900000000007</v>
      </c>
      <c r="AV3709" s="201">
        <v>8.4092099999999999</v>
      </c>
      <c r="AW3709" s="201">
        <v>7.9560599999999999</v>
      </c>
      <c r="AX3709" s="201">
        <v>9.9596099999999996</v>
      </c>
      <c r="AY3709" s="201">
        <v>10.198399999999999</v>
      </c>
      <c r="AZ3709" s="201">
        <v>11.2957</v>
      </c>
      <c r="BA3709" s="201">
        <v>8.0632199999999994</v>
      </c>
      <c r="BB3709" s="201">
        <v>12.19</v>
      </c>
      <c r="BC3709" s="201">
        <v>13.844200000000001</v>
      </c>
      <c r="BD3709" s="201">
        <v>14.6211</v>
      </c>
    </row>
    <row r="3710" spans="1:56" hidden="1" x14ac:dyDescent="0.35">
      <c r="A3710" s="200" t="s">
        <v>2087</v>
      </c>
      <c r="B3710" s="200" t="s">
        <v>2151</v>
      </c>
      <c r="C3710" s="200" t="s">
        <v>304</v>
      </c>
      <c r="D3710" s="200" t="s">
        <v>39</v>
      </c>
      <c r="E3710" s="200" t="s">
        <v>1849</v>
      </c>
      <c r="F3710" s="200" t="s">
        <v>2078</v>
      </c>
      <c r="G3710" s="200" t="s">
        <v>2073</v>
      </c>
      <c r="H3710" s="200">
        <v>6.4299144899999998</v>
      </c>
      <c r="I3710" s="200">
        <v>6.4817877954999998</v>
      </c>
      <c r="J3710" s="200">
        <v>6.5543968064999998</v>
      </c>
      <c r="K3710" s="200">
        <v>8.6573951349999998</v>
      </c>
      <c r="L3710" s="200">
        <v>9.4688461000000004</v>
      </c>
      <c r="M3710" s="200">
        <v>6.8402150089999996</v>
      </c>
      <c r="N3710" s="200">
        <v>9.8773897300000009</v>
      </c>
      <c r="O3710" s="200">
        <v>11.597813244999999</v>
      </c>
      <c r="P3710" s="200">
        <v>12.42198619</v>
      </c>
      <c r="Q3710" s="200">
        <v>14.17845363</v>
      </c>
      <c r="R3710" s="200">
        <v>17.495516670000001</v>
      </c>
      <c r="S3710" s="200">
        <v>18.790892514999999</v>
      </c>
      <c r="T3710" s="200">
        <v>23.998839149999998</v>
      </c>
      <c r="U3710" s="200">
        <v>26.835528655000001</v>
      </c>
      <c r="V3710" s="200">
        <v>31.00156454</v>
      </c>
      <c r="W3710" s="200">
        <v>35.408498324999996</v>
      </c>
      <c r="X3710" s="200">
        <v>39.995315120000001</v>
      </c>
      <c r="Y3710" s="200">
        <v>46.736448019999997</v>
      </c>
      <c r="Z3710" s="200">
        <v>54.604254539999999</v>
      </c>
      <c r="AA3710" s="200">
        <v>57.923464090000003</v>
      </c>
      <c r="AB3710" s="200">
        <v>62.258721530000003</v>
      </c>
      <c r="AC3710" s="200">
        <v>64.367679690000003</v>
      </c>
      <c r="AD3710" s="200">
        <v>70.891190359999996</v>
      </c>
      <c r="AE3710" s="200">
        <v>80.046625370000001</v>
      </c>
      <c r="AF3710" s="200">
        <v>85.721979630000007</v>
      </c>
      <c r="AG3710" s="200">
        <v>91.402577199999996</v>
      </c>
      <c r="AH3710" s="200">
        <v>97.91016089</v>
      </c>
      <c r="AI3710" s="200">
        <v>97.217600520000005</v>
      </c>
      <c r="AJ3710" s="200">
        <v>104.75421272</v>
      </c>
      <c r="AK3710" s="200">
        <v>113.89946399999999</v>
      </c>
      <c r="AL3710" s="200">
        <v>123.41642047000001</v>
      </c>
      <c r="AM3710" s="200">
        <v>137.70197583999999</v>
      </c>
      <c r="AN3710" s="200">
        <v>145.64200468000001</v>
      </c>
      <c r="AO3710" s="200">
        <v>156.71275047</v>
      </c>
      <c r="AP3710" s="200">
        <v>168.50912733999999</v>
      </c>
      <c r="AQ3710" s="200">
        <v>179.78587306</v>
      </c>
      <c r="AR3710" s="200">
        <v>202.73576739000001</v>
      </c>
      <c r="AS3710" s="200">
        <v>215.24535499000001</v>
      </c>
      <c r="AT3710" s="200">
        <v>229.15890938000001</v>
      </c>
      <c r="AU3710" s="200">
        <v>247.49763465000001</v>
      </c>
      <c r="AV3710" s="201">
        <v>267.03776930999999</v>
      </c>
      <c r="AW3710" s="201">
        <v>269.09841813999998</v>
      </c>
      <c r="AX3710" s="201">
        <v>281.62275607999999</v>
      </c>
      <c r="AY3710" s="201">
        <v>302.06904859000002</v>
      </c>
      <c r="AZ3710" s="201">
        <v>309.22994686999999</v>
      </c>
      <c r="BA3710" s="201">
        <v>334.4411321</v>
      </c>
      <c r="BB3710" s="201">
        <v>363.9125186</v>
      </c>
      <c r="BC3710" s="201">
        <v>363.70268463999997</v>
      </c>
      <c r="BD3710" s="201">
        <v>380.06731197800002</v>
      </c>
    </row>
    <row r="3711" spans="1:56" hidden="1" x14ac:dyDescent="0.35">
      <c r="A3711" s="200" t="s">
        <v>2087</v>
      </c>
      <c r="B3711" s="200" t="s">
        <v>2151</v>
      </c>
      <c r="C3711" s="200" t="s">
        <v>304</v>
      </c>
      <c r="D3711" s="200" t="s">
        <v>39</v>
      </c>
      <c r="E3711" s="200" t="s">
        <v>1855</v>
      </c>
      <c r="F3711" s="200" t="s">
        <v>2120</v>
      </c>
      <c r="G3711" s="201" t="s">
        <v>2073</v>
      </c>
      <c r="H3711" s="201">
        <v>1.239E-2</v>
      </c>
      <c r="I3711" s="201">
        <v>8.1200000000000005E-3</v>
      </c>
      <c r="J3711" s="201">
        <v>7.4900000000000001E-3</v>
      </c>
      <c r="K3711" s="201">
        <v>4.7600000000000003E-3</v>
      </c>
      <c r="L3711" s="201">
        <v>5.11E-3</v>
      </c>
      <c r="M3711" s="201">
        <v>5.3200000000000001E-3</v>
      </c>
      <c r="N3711" s="201">
        <v>6.3E-3</v>
      </c>
      <c r="O3711" s="201">
        <v>7.5599999999999999E-3</v>
      </c>
      <c r="P3711" s="201">
        <v>8.1899999999999994E-3</v>
      </c>
      <c r="Q3711" s="201">
        <v>8.8199999999999997E-3</v>
      </c>
      <c r="R3711" s="201">
        <v>9.5899999999999996E-3</v>
      </c>
      <c r="S3711" s="200">
        <v>9.7300000000000008E-3</v>
      </c>
      <c r="T3711" s="200">
        <v>7.6299999999999996E-3</v>
      </c>
      <c r="U3711" s="200">
        <v>4.0600000000000002E-3</v>
      </c>
      <c r="V3711" s="200">
        <v>6.1599999999999997E-3</v>
      </c>
      <c r="W3711" s="200">
        <v>8.5400000000000007E-3</v>
      </c>
      <c r="X3711" s="200">
        <v>8.1200000000000005E-3</v>
      </c>
      <c r="Y3711" s="200">
        <v>5.7399699999999996E-3</v>
      </c>
      <c r="Z3711" s="200">
        <v>4.8999999999999998E-3</v>
      </c>
      <c r="AA3711" s="200">
        <v>6.0197799999999997E-3</v>
      </c>
      <c r="AB3711" s="200">
        <v>6.3E-3</v>
      </c>
      <c r="AC3711" s="200">
        <v>4.0597999999999997E-3</v>
      </c>
      <c r="AD3711" s="200">
        <v>2.5199699999999998E-3</v>
      </c>
      <c r="AE3711" s="200">
        <v>2.2399899999999999E-3</v>
      </c>
      <c r="AF3711" s="200">
        <v>2.3799200000000002E-3</v>
      </c>
      <c r="AG3711" s="200">
        <v>2.4500699999999999E-3</v>
      </c>
      <c r="AH3711" s="200">
        <v>2.5898900000000001E-3</v>
      </c>
      <c r="AI3711" s="200">
        <v>2.8E-3</v>
      </c>
      <c r="AJ3711" s="200">
        <v>2.8E-3</v>
      </c>
      <c r="AK3711" s="200">
        <v>2.8E-3</v>
      </c>
      <c r="AL3711" s="200">
        <v>2.8E-3</v>
      </c>
      <c r="AM3711" s="200">
        <v>2.8E-3</v>
      </c>
      <c r="AN3711" s="200">
        <v>2.8E-3</v>
      </c>
      <c r="AO3711" s="200">
        <v>2.8E-3</v>
      </c>
      <c r="AP3711" s="200">
        <v>2.8E-3</v>
      </c>
      <c r="AQ3711" s="200">
        <v>2.8E-3</v>
      </c>
      <c r="AR3711" s="200">
        <v>2.8E-3</v>
      </c>
      <c r="AS3711" s="200">
        <v>2.8E-3</v>
      </c>
      <c r="AT3711" s="200">
        <v>2.8E-3</v>
      </c>
      <c r="AU3711" s="200" t="s">
        <v>2083</v>
      </c>
      <c r="AV3711" s="201" t="s">
        <v>2083</v>
      </c>
      <c r="AW3711" s="201" t="s">
        <v>2083</v>
      </c>
      <c r="AX3711" s="201" t="s">
        <v>2083</v>
      </c>
      <c r="AY3711" s="201" t="s">
        <v>2083</v>
      </c>
      <c r="AZ3711" s="201" t="s">
        <v>2083</v>
      </c>
      <c r="BA3711" s="201" t="s">
        <v>2083</v>
      </c>
      <c r="BB3711" s="201" t="s">
        <v>2083</v>
      </c>
      <c r="BC3711" s="201" t="s">
        <v>2083</v>
      </c>
      <c r="BD3711" s="201" t="s">
        <v>2083</v>
      </c>
    </row>
    <row r="3712" spans="1:56" hidden="1" x14ac:dyDescent="0.35">
      <c r="A3712" s="200" t="s">
        <v>2087</v>
      </c>
      <c r="B3712" s="200" t="s">
        <v>2151</v>
      </c>
      <c r="C3712" s="200" t="s">
        <v>304</v>
      </c>
      <c r="D3712" s="200" t="s">
        <v>39</v>
      </c>
      <c r="E3712" s="200" t="s">
        <v>2095</v>
      </c>
      <c r="F3712" s="200" t="s">
        <v>1821</v>
      </c>
      <c r="G3712" s="200" t="s">
        <v>2073</v>
      </c>
      <c r="H3712" s="200">
        <v>676.21</v>
      </c>
      <c r="I3712" s="200">
        <v>667.25199999999995</v>
      </c>
      <c r="J3712" s="200">
        <v>663.35</v>
      </c>
      <c r="K3712" s="200">
        <v>637.17399999999998</v>
      </c>
      <c r="L3712" s="200">
        <v>651.27</v>
      </c>
      <c r="M3712" s="200">
        <v>665.423</v>
      </c>
      <c r="N3712" s="200">
        <v>686.68700000000001</v>
      </c>
      <c r="O3712" s="200">
        <v>703.00800000000004</v>
      </c>
      <c r="P3712" s="200">
        <v>791.428</v>
      </c>
      <c r="Q3712" s="200">
        <v>828.26300000000003</v>
      </c>
      <c r="R3712" s="200">
        <v>593.74099999999999</v>
      </c>
      <c r="S3712" s="200">
        <v>605.923</v>
      </c>
      <c r="T3712" s="200">
        <v>616.72199999999998</v>
      </c>
      <c r="U3712" s="200">
        <v>628.51400000000001</v>
      </c>
      <c r="V3712" s="200">
        <v>633.5095</v>
      </c>
      <c r="W3712" s="200">
        <v>649.57600000000002</v>
      </c>
      <c r="X3712" s="200">
        <v>662</v>
      </c>
      <c r="Y3712" s="200">
        <v>674.93700000000001</v>
      </c>
      <c r="Z3712" s="200">
        <v>688.60900000000004</v>
      </c>
      <c r="AA3712" s="200">
        <v>702.81200000000001</v>
      </c>
      <c r="AB3712" s="200">
        <v>717.98199999999997</v>
      </c>
      <c r="AC3712" s="200">
        <v>727.822</v>
      </c>
      <c r="AD3712" s="200">
        <v>743.75900000000001</v>
      </c>
      <c r="AE3712" s="200">
        <v>759.99099999999999</v>
      </c>
      <c r="AF3712" s="201">
        <v>776.78099999999995</v>
      </c>
      <c r="AG3712" s="200">
        <v>794.673</v>
      </c>
      <c r="AH3712" s="200">
        <v>772.66700000000003</v>
      </c>
      <c r="AI3712" s="200">
        <v>788.02800000000002</v>
      </c>
      <c r="AJ3712" s="200">
        <v>786.81399999999996</v>
      </c>
      <c r="AK3712" s="200">
        <v>800.37699999999995</v>
      </c>
      <c r="AL3712" s="200">
        <v>813.76599999999996</v>
      </c>
      <c r="AM3712" s="200">
        <v>819.15899999999999</v>
      </c>
      <c r="AN3712" s="200">
        <v>837.08399999999995</v>
      </c>
      <c r="AO3712" s="200">
        <v>850.96199999999999</v>
      </c>
      <c r="AP3712" s="200">
        <v>863.09</v>
      </c>
      <c r="AQ3712" s="200">
        <v>876.87800000000004</v>
      </c>
      <c r="AR3712" s="200">
        <v>892.60799999999995</v>
      </c>
      <c r="AS3712" s="200">
        <v>906.94600000000003</v>
      </c>
      <c r="AT3712" s="200">
        <v>920.91399999999999</v>
      </c>
      <c r="AU3712" s="200">
        <v>935.75199999999995</v>
      </c>
      <c r="AV3712" s="201">
        <v>951.16200000000003</v>
      </c>
      <c r="AW3712" s="201">
        <v>965.68600000000004</v>
      </c>
      <c r="AX3712" s="201">
        <v>978.36099999999999</v>
      </c>
      <c r="AY3712" s="201">
        <v>986.23400000000004</v>
      </c>
      <c r="AZ3712" s="201">
        <v>991.26099999999997</v>
      </c>
      <c r="BA3712" s="201">
        <v>996.21699999999998</v>
      </c>
      <c r="BB3712" s="201">
        <v>999.45280000000002</v>
      </c>
      <c r="BC3712" s="201">
        <v>1020.9118</v>
      </c>
      <c r="BD3712" s="201">
        <v>1028.4436000000001</v>
      </c>
    </row>
    <row r="3713" spans="1:56" hidden="1" x14ac:dyDescent="0.35">
      <c r="A3713" s="200" t="s">
        <v>2087</v>
      </c>
      <c r="B3713" s="200" t="s">
        <v>2151</v>
      </c>
      <c r="C3713" s="200" t="s">
        <v>304</v>
      </c>
      <c r="D3713" s="200" t="s">
        <v>39</v>
      </c>
      <c r="E3713" s="200" t="s">
        <v>2094</v>
      </c>
      <c r="F3713" s="200" t="s">
        <v>1822</v>
      </c>
      <c r="G3713" s="201" t="s">
        <v>2073</v>
      </c>
      <c r="H3713" s="201">
        <v>67.267877400000003</v>
      </c>
      <c r="I3713" s="201">
        <v>66.180633999999998</v>
      </c>
      <c r="J3713" s="201">
        <v>65.576862000000006</v>
      </c>
      <c r="K3713" s="201">
        <v>62.796497000000002</v>
      </c>
      <c r="L3713" s="201">
        <v>64.082734000000002</v>
      </c>
      <c r="M3713" s="201">
        <v>65.368021999999996</v>
      </c>
      <c r="N3713" s="201">
        <v>67.502160000000003</v>
      </c>
      <c r="O3713" s="201">
        <v>68.809425000000005</v>
      </c>
      <c r="P3713" s="201">
        <v>78.515046999999996</v>
      </c>
      <c r="Q3713" s="201">
        <v>82.062061999999997</v>
      </c>
      <c r="R3713" s="201">
        <v>60.000923</v>
      </c>
      <c r="S3713" s="201">
        <v>61.006894000000003</v>
      </c>
      <c r="T3713" s="201">
        <v>61.803975999999999</v>
      </c>
      <c r="U3713" s="201">
        <v>62.729157999999998</v>
      </c>
      <c r="V3713" s="201">
        <v>61.352807499999997</v>
      </c>
      <c r="W3713" s="201">
        <v>62.398246999999998</v>
      </c>
      <c r="X3713" s="201">
        <v>63.406022999999998</v>
      </c>
      <c r="Y3713" s="201">
        <v>64.446128999999999</v>
      </c>
      <c r="Z3713" s="201">
        <v>65.538047000000006</v>
      </c>
      <c r="AA3713" s="200">
        <v>66.642916</v>
      </c>
      <c r="AB3713" s="200">
        <v>67.857136999999994</v>
      </c>
      <c r="AC3713" s="200">
        <v>68.432851999999997</v>
      </c>
      <c r="AD3713" s="200">
        <v>69.582605000000001</v>
      </c>
      <c r="AE3713" s="200">
        <v>70.748417000000003</v>
      </c>
      <c r="AF3713" s="200">
        <v>71.864372000000003</v>
      </c>
      <c r="AG3713" s="200">
        <v>73.039395999999996</v>
      </c>
      <c r="AH3713" s="200">
        <v>69.068222000000006</v>
      </c>
      <c r="AI3713" s="200">
        <v>69.752540999999994</v>
      </c>
      <c r="AJ3713" s="200">
        <v>69.259450000000001</v>
      </c>
      <c r="AK3713" s="200">
        <v>70.053709999999995</v>
      </c>
      <c r="AL3713" s="200">
        <v>70.777918999999997</v>
      </c>
      <c r="AM3713" s="200">
        <v>71.436368000000002</v>
      </c>
      <c r="AN3713" s="200">
        <v>72.655732</v>
      </c>
      <c r="AO3713" s="200">
        <v>73.740438999999995</v>
      </c>
      <c r="AP3713" s="200">
        <v>74.675467999999995</v>
      </c>
      <c r="AQ3713" s="200">
        <v>75.743577999999999</v>
      </c>
      <c r="AR3713" s="200">
        <v>76.962787000000006</v>
      </c>
      <c r="AS3713" s="200">
        <v>78.080595000000002</v>
      </c>
      <c r="AT3713" s="200">
        <v>79.009996999999998</v>
      </c>
      <c r="AU3713" s="200">
        <v>80.041661000000005</v>
      </c>
      <c r="AV3713" s="201">
        <v>81.055437999999995</v>
      </c>
      <c r="AW3713" s="201">
        <v>82.027231999999998</v>
      </c>
      <c r="AX3713" s="201">
        <v>82.960238000000004</v>
      </c>
      <c r="AY3713" s="201">
        <v>83.674526</v>
      </c>
      <c r="AZ3713" s="201">
        <v>84.174132</v>
      </c>
      <c r="BA3713" s="201">
        <v>84.733688999999998</v>
      </c>
      <c r="BB3713" s="201">
        <v>85.025137999999998</v>
      </c>
      <c r="BC3713" s="201">
        <v>86.289463999999995</v>
      </c>
      <c r="BD3713" s="201">
        <v>86.999336</v>
      </c>
    </row>
    <row r="3714" spans="1:56" hidden="1" x14ac:dyDescent="0.35">
      <c r="A3714" s="200" t="s">
        <v>2087</v>
      </c>
      <c r="B3714" s="200" t="s">
        <v>2151</v>
      </c>
      <c r="C3714" s="200" t="s">
        <v>304</v>
      </c>
      <c r="D3714" s="200" t="s">
        <v>39</v>
      </c>
      <c r="E3714" s="200" t="s">
        <v>2093</v>
      </c>
      <c r="F3714" s="200" t="s">
        <v>2092</v>
      </c>
      <c r="G3714" s="201" t="s">
        <v>2084</v>
      </c>
      <c r="H3714" s="201">
        <v>9.6945169409999998</v>
      </c>
      <c r="I3714" s="201">
        <v>8.9866020229999997</v>
      </c>
      <c r="J3714" s="201">
        <v>9.1863119950000005</v>
      </c>
      <c r="K3714" s="201">
        <v>9.8762248699999997</v>
      </c>
      <c r="L3714" s="201">
        <v>9.7076160540000007</v>
      </c>
      <c r="M3714" s="201">
        <v>10.505518843999999</v>
      </c>
      <c r="N3714" s="201">
        <v>9.9925685449999992</v>
      </c>
      <c r="O3714" s="201">
        <v>10.493838902</v>
      </c>
      <c r="P3714" s="201">
        <v>10.591368072</v>
      </c>
      <c r="Q3714" s="201">
        <v>10.581358803000001</v>
      </c>
      <c r="R3714" s="201">
        <v>11.148664892999999</v>
      </c>
      <c r="S3714" s="201">
        <v>11.271956921999999</v>
      </c>
      <c r="T3714" s="201">
        <v>11.467116885999999</v>
      </c>
      <c r="U3714" s="200">
        <v>11.139579326</v>
      </c>
      <c r="V3714" s="200">
        <v>11.488417505999999</v>
      </c>
      <c r="W3714" s="200">
        <v>11.818220025</v>
      </c>
      <c r="X3714" s="200">
        <v>11.857871015000001</v>
      </c>
      <c r="Y3714" s="200">
        <v>11.709631205999999</v>
      </c>
      <c r="Z3714" s="200">
        <v>11.698468804000001</v>
      </c>
      <c r="AA3714" s="200">
        <v>12.498532879000001</v>
      </c>
      <c r="AB3714" s="200">
        <v>12.455824412</v>
      </c>
      <c r="AC3714" s="200">
        <v>12.491249178</v>
      </c>
      <c r="AD3714" s="200">
        <v>12.488288534</v>
      </c>
      <c r="AE3714" s="200">
        <v>12.285605619</v>
      </c>
      <c r="AF3714" s="200">
        <v>11.901254264</v>
      </c>
      <c r="AG3714" s="200">
        <v>12.23537762</v>
      </c>
      <c r="AH3714" s="200">
        <v>12.775391187</v>
      </c>
      <c r="AI3714" s="200">
        <v>12.846303229</v>
      </c>
      <c r="AJ3714" s="200">
        <v>13.199185172</v>
      </c>
      <c r="AK3714" s="200">
        <v>14.523866145</v>
      </c>
      <c r="AL3714" s="200">
        <v>15.155515944999999</v>
      </c>
      <c r="AM3714" s="200">
        <v>14.734921885</v>
      </c>
      <c r="AN3714" s="200">
        <v>15.033428798999999</v>
      </c>
      <c r="AO3714" s="200">
        <v>15.131992681</v>
      </c>
      <c r="AP3714" s="200">
        <v>14.338787875</v>
      </c>
      <c r="AQ3714" s="200">
        <v>15.155905632</v>
      </c>
      <c r="AR3714" s="200">
        <v>15.302182414000001</v>
      </c>
      <c r="AS3714" s="200">
        <v>15.851453529</v>
      </c>
      <c r="AT3714" s="200">
        <v>17.083250072999999</v>
      </c>
      <c r="AU3714" s="200">
        <v>17.266003597000001</v>
      </c>
      <c r="AV3714" s="201">
        <v>17.814299819999999</v>
      </c>
      <c r="AW3714" s="201">
        <v>18.001272912800001</v>
      </c>
      <c r="AX3714" s="201">
        <v>17.976861487299999</v>
      </c>
      <c r="AY3714" s="201">
        <v>18.324441854700002</v>
      </c>
      <c r="AZ3714" s="201">
        <v>18.607602061800002</v>
      </c>
      <c r="BA3714" s="201">
        <v>18.631653864699999</v>
      </c>
      <c r="BB3714" s="201">
        <v>18.177424888699999</v>
      </c>
      <c r="BC3714" s="201">
        <v>19.399679715800001</v>
      </c>
      <c r="BD3714" s="201">
        <v>19.9859247182</v>
      </c>
    </row>
    <row r="3715" spans="1:56" hidden="1" x14ac:dyDescent="0.35">
      <c r="A3715" s="200" t="s">
        <v>2087</v>
      </c>
      <c r="B3715" s="200" t="s">
        <v>2151</v>
      </c>
      <c r="C3715" s="200" t="s">
        <v>304</v>
      </c>
      <c r="D3715" s="200" t="s">
        <v>39</v>
      </c>
      <c r="E3715" s="200" t="s">
        <v>2113</v>
      </c>
      <c r="F3715" s="200" t="s">
        <v>2112</v>
      </c>
      <c r="G3715" s="200" t="s">
        <v>2073</v>
      </c>
      <c r="H3715" s="200">
        <v>3132.1309999999999</v>
      </c>
      <c r="I3715" s="200">
        <v>2902.8270000000002</v>
      </c>
      <c r="J3715" s="200">
        <v>2970.2950000000001</v>
      </c>
      <c r="K3715" s="200">
        <v>3009.8440000000001</v>
      </c>
      <c r="L3715" s="200">
        <v>2946.8110000000001</v>
      </c>
      <c r="M3715" s="200">
        <v>3069.7950000000001</v>
      </c>
      <c r="N3715" s="200">
        <v>2899.578</v>
      </c>
      <c r="O3715" s="200">
        <v>2904.6080000000002</v>
      </c>
      <c r="P3715" s="200">
        <v>2888.125</v>
      </c>
      <c r="Q3715" s="200">
        <v>2866.529</v>
      </c>
      <c r="R3715" s="200">
        <v>2869.8510000000001</v>
      </c>
      <c r="S3715" s="200">
        <v>2872.855</v>
      </c>
      <c r="T3715" s="200">
        <v>2867.346</v>
      </c>
      <c r="U3715" s="200">
        <v>2601.248</v>
      </c>
      <c r="V3715" s="200">
        <v>2692.3649999999998</v>
      </c>
      <c r="W3715" s="200">
        <v>2699.3020000000001</v>
      </c>
      <c r="X3715" s="200">
        <v>2714.2</v>
      </c>
      <c r="Y3715" s="200">
        <v>2601.989</v>
      </c>
      <c r="Z3715" s="200">
        <v>2538.88</v>
      </c>
      <c r="AA3715" s="200">
        <v>2562.5569999999998</v>
      </c>
      <c r="AB3715" s="200">
        <v>2512.857</v>
      </c>
      <c r="AC3715" s="200">
        <v>2428.4050000000002</v>
      </c>
      <c r="AD3715" s="200">
        <v>2374.491</v>
      </c>
      <c r="AE3715" s="200">
        <v>2273.6109999999999</v>
      </c>
      <c r="AF3715" s="200">
        <v>2239.4839999999999</v>
      </c>
      <c r="AG3715" s="200">
        <v>2209.3980000000001</v>
      </c>
      <c r="AH3715" s="200">
        <v>2226.1860000000001</v>
      </c>
      <c r="AI3715" s="200">
        <v>2201.364</v>
      </c>
      <c r="AJ3715" s="200">
        <v>2132.623</v>
      </c>
      <c r="AK3715" s="200">
        <v>2217.3539999999998</v>
      </c>
      <c r="AL3715" s="200">
        <v>2195.0329999999999</v>
      </c>
      <c r="AM3715" s="200">
        <v>2179.81</v>
      </c>
      <c r="AN3715" s="200">
        <v>2215.7060000000001</v>
      </c>
      <c r="AO3715" s="200">
        <v>2219.6010000000001</v>
      </c>
      <c r="AP3715" s="200">
        <v>2133.66</v>
      </c>
      <c r="AQ3715" s="200">
        <v>2204.2159999999999</v>
      </c>
      <c r="AR3715" s="200">
        <v>2228.893</v>
      </c>
      <c r="AS3715" s="200">
        <v>2241.2240000000002</v>
      </c>
      <c r="AT3715" s="200">
        <v>2404.498</v>
      </c>
      <c r="AU3715" s="200">
        <v>2420.3580000000002</v>
      </c>
      <c r="AV3715" s="201">
        <v>2457.761</v>
      </c>
      <c r="AW3715" s="201">
        <v>2457.5479999999998</v>
      </c>
      <c r="AX3715" s="201">
        <v>2435.1619999999998</v>
      </c>
      <c r="AY3715" s="201">
        <v>2424.2919999999999</v>
      </c>
      <c r="AZ3715" s="201">
        <v>2433.5909999999999</v>
      </c>
      <c r="BA3715" s="201">
        <v>2426.252</v>
      </c>
      <c r="BB3715" s="201">
        <v>2345.1550000000002</v>
      </c>
      <c r="BC3715" s="201">
        <v>2476.0909999999999</v>
      </c>
      <c r="BD3715" s="201">
        <v>2539.0569999999998</v>
      </c>
    </row>
    <row r="3716" spans="1:56" hidden="1" x14ac:dyDescent="0.35">
      <c r="A3716" s="200" t="s">
        <v>2087</v>
      </c>
      <c r="B3716" s="200" t="s">
        <v>2151</v>
      </c>
      <c r="C3716" s="200" t="s">
        <v>304</v>
      </c>
      <c r="D3716" s="200" t="s">
        <v>39</v>
      </c>
      <c r="E3716" s="200" t="s">
        <v>2091</v>
      </c>
      <c r="F3716" s="200" t="s">
        <v>2090</v>
      </c>
      <c r="G3716" s="200" t="s">
        <v>2073</v>
      </c>
      <c r="H3716" s="200">
        <v>6.6536999999999997</v>
      </c>
      <c r="I3716" s="200">
        <v>8.2804199999999994</v>
      </c>
      <c r="J3716" s="200">
        <v>8.9575399999999998</v>
      </c>
      <c r="K3716" s="201">
        <v>9.6458600000000008</v>
      </c>
      <c r="L3716" s="201">
        <v>10.3689</v>
      </c>
      <c r="M3716" s="201">
        <v>11.149900000000001</v>
      </c>
      <c r="N3716" s="200">
        <v>12.6479</v>
      </c>
      <c r="O3716" s="201">
        <v>14.3773</v>
      </c>
      <c r="P3716" s="201">
        <v>16.2499</v>
      </c>
      <c r="Q3716" s="201">
        <v>18.260100000000001</v>
      </c>
      <c r="R3716" s="201">
        <v>20.400200000000002</v>
      </c>
      <c r="S3716" s="201">
        <v>21.9648</v>
      </c>
      <c r="T3716" s="201">
        <v>23.495799999999999</v>
      </c>
      <c r="U3716" s="201">
        <v>25.099</v>
      </c>
      <c r="V3716" s="201">
        <v>26.782</v>
      </c>
      <c r="W3716" s="201">
        <v>28.550799999999999</v>
      </c>
      <c r="X3716" s="201">
        <v>30.292300000000001</v>
      </c>
      <c r="Y3716" s="201">
        <v>32.095799999999997</v>
      </c>
      <c r="Z3716" s="201">
        <v>33.971499999999999</v>
      </c>
      <c r="AA3716" s="201">
        <v>35.908499999999997</v>
      </c>
      <c r="AB3716" s="201">
        <v>37.8979</v>
      </c>
      <c r="AC3716" s="201">
        <v>39.917999999999999</v>
      </c>
      <c r="AD3716" s="201">
        <v>42.313899999999997</v>
      </c>
      <c r="AE3716" s="201">
        <v>44.740200000000002</v>
      </c>
      <c r="AF3716" s="201">
        <v>47.110700000000001</v>
      </c>
      <c r="AG3716" s="201">
        <v>49.784300000000002</v>
      </c>
      <c r="AH3716" s="201">
        <v>52.5107</v>
      </c>
      <c r="AI3716" s="201">
        <v>55.332799999999999</v>
      </c>
      <c r="AJ3716" s="200">
        <v>58.411099999999998</v>
      </c>
      <c r="AK3716" s="200">
        <v>61.529299999999999</v>
      </c>
      <c r="AL3716" s="200">
        <v>64.886200000000002</v>
      </c>
      <c r="AM3716" s="200">
        <v>69.175899999999999</v>
      </c>
      <c r="AN3716" s="200">
        <v>73.475300000000004</v>
      </c>
      <c r="AO3716" s="200">
        <v>78.129400000000004</v>
      </c>
      <c r="AP3716" s="200">
        <v>83.125500000000002</v>
      </c>
      <c r="AQ3716" s="200">
        <v>88.680999999999997</v>
      </c>
      <c r="AR3716" s="200">
        <v>94.863900000000001</v>
      </c>
      <c r="AS3716" s="200">
        <v>99.665144799999993</v>
      </c>
      <c r="AT3716" s="200">
        <v>106.1930713</v>
      </c>
      <c r="AU3716" s="200">
        <v>112.5300015</v>
      </c>
      <c r="AV3716" s="201">
        <v>119.28486100000001</v>
      </c>
      <c r="AW3716" s="201">
        <v>126.8885772</v>
      </c>
      <c r="AX3716" s="201">
        <v>134.9662136</v>
      </c>
      <c r="AY3716" s="201">
        <v>143.22881849999999</v>
      </c>
      <c r="AZ3716" s="201">
        <v>151.83636530000001</v>
      </c>
      <c r="BA3716" s="201">
        <v>161.00481740000001</v>
      </c>
      <c r="BB3716" s="201">
        <v>169.72134579999999</v>
      </c>
      <c r="BC3716" s="201">
        <v>178.6678354</v>
      </c>
      <c r="BD3716" s="201">
        <v>188.18422889999999</v>
      </c>
    </row>
    <row r="3717" spans="1:56" hidden="1" x14ac:dyDescent="0.35">
      <c r="A3717" s="200" t="s">
        <v>2087</v>
      </c>
      <c r="B3717" s="200" t="s">
        <v>2151</v>
      </c>
      <c r="C3717" s="200" t="s">
        <v>304</v>
      </c>
      <c r="D3717" s="200" t="s">
        <v>39</v>
      </c>
      <c r="E3717" s="200" t="s">
        <v>2089</v>
      </c>
      <c r="F3717" s="200" t="s">
        <v>2088</v>
      </c>
      <c r="G3717" s="200" t="s">
        <v>2073</v>
      </c>
      <c r="H3717" s="200">
        <v>0.17424400000000001</v>
      </c>
      <c r="I3717" s="200">
        <v>0.177596</v>
      </c>
      <c r="J3717" s="200">
        <v>0.18093200000000001</v>
      </c>
      <c r="K3717" s="200">
        <v>0.184284</v>
      </c>
      <c r="L3717" s="200">
        <v>0.187724</v>
      </c>
      <c r="M3717" s="200">
        <v>0.19129599999999999</v>
      </c>
      <c r="N3717" s="200">
        <v>0.195132</v>
      </c>
      <c r="O3717" s="201">
        <v>0.199156</v>
      </c>
      <c r="P3717" s="201">
        <v>0.20339599999999999</v>
      </c>
      <c r="Q3717" s="201">
        <v>0.20786399999999999</v>
      </c>
      <c r="R3717" s="201">
        <v>0.21257200000000001</v>
      </c>
      <c r="S3717" s="201">
        <v>0.217336</v>
      </c>
      <c r="T3717" s="201">
        <v>0.222304</v>
      </c>
      <c r="U3717" s="201">
        <v>0.227432</v>
      </c>
      <c r="V3717" s="201">
        <v>0.232684</v>
      </c>
      <c r="W3717" s="201">
        <v>0.23802400000000001</v>
      </c>
      <c r="X3717" s="201">
        <v>0.243396</v>
      </c>
      <c r="Y3717" s="200">
        <v>0.24884400000000001</v>
      </c>
      <c r="Z3717" s="200">
        <v>0.25439200000000001</v>
      </c>
      <c r="AA3717" s="200">
        <v>0.26006000000000001</v>
      </c>
      <c r="AB3717" s="200">
        <v>0.26586399999999999</v>
      </c>
      <c r="AC3717" s="200">
        <v>0.27171600000000001</v>
      </c>
      <c r="AD3717" s="200">
        <v>0.27767199999999997</v>
      </c>
      <c r="AE3717" s="200">
        <v>0.28371200000000002</v>
      </c>
      <c r="AF3717" s="200">
        <v>0.28980800000000001</v>
      </c>
      <c r="AG3717" s="200">
        <v>0.29593999999999998</v>
      </c>
      <c r="AH3717" s="200">
        <v>0.29593999999999998</v>
      </c>
      <c r="AI3717" s="200">
        <v>0.29593999999999998</v>
      </c>
      <c r="AJ3717" s="200">
        <v>0.29593999999999998</v>
      </c>
      <c r="AK3717" s="200">
        <v>0.29593999999999998</v>
      </c>
      <c r="AL3717" s="200">
        <v>0.29593999999999998</v>
      </c>
      <c r="AM3717" s="200">
        <v>0.29593999999999998</v>
      </c>
      <c r="AN3717" s="200">
        <v>0.29593999999999998</v>
      </c>
      <c r="AO3717" s="200">
        <v>0.29593999999999998</v>
      </c>
      <c r="AP3717" s="200">
        <v>0.29593999999999998</v>
      </c>
      <c r="AQ3717" s="200">
        <v>0.30368000000000001</v>
      </c>
      <c r="AR3717" s="200">
        <v>0.30368000000000001</v>
      </c>
      <c r="AS3717" s="200">
        <v>0.30368000000000001</v>
      </c>
      <c r="AT3717" s="200">
        <v>0.30368000000000001</v>
      </c>
      <c r="AU3717" s="200">
        <v>0.30368000000000001</v>
      </c>
      <c r="AV3717" s="201">
        <v>0.30368000000000001</v>
      </c>
      <c r="AW3717" s="201">
        <v>0.30368000000000001</v>
      </c>
      <c r="AX3717" s="201">
        <v>0.30815900000000002</v>
      </c>
      <c r="AY3717" s="201">
        <v>0.31278800000000001</v>
      </c>
      <c r="AZ3717" s="201">
        <v>0.317326</v>
      </c>
      <c r="BA3717" s="201">
        <v>0.32201200000000002</v>
      </c>
      <c r="BB3717" s="201">
        <v>0.32567800000000002</v>
      </c>
      <c r="BC3717" s="201">
        <v>0.32934400000000003</v>
      </c>
      <c r="BD3717" s="201">
        <v>0.33300999999999997</v>
      </c>
    </row>
    <row r="3718" spans="1:56" hidden="1" x14ac:dyDescent="0.35">
      <c r="A3718" s="200" t="s">
        <v>2087</v>
      </c>
      <c r="B3718" s="200" t="s">
        <v>2151</v>
      </c>
      <c r="C3718" s="200" t="s">
        <v>304</v>
      </c>
      <c r="D3718" s="200" t="s">
        <v>39</v>
      </c>
      <c r="E3718" s="200" t="s">
        <v>2086</v>
      </c>
      <c r="F3718" s="200" t="s">
        <v>2085</v>
      </c>
      <c r="G3718" s="200" t="s">
        <v>2073</v>
      </c>
      <c r="H3718" s="200">
        <v>285.67712180000001</v>
      </c>
      <c r="I3718" s="200">
        <v>290.748470876</v>
      </c>
      <c r="J3718" s="200">
        <v>295.12618732800001</v>
      </c>
      <c r="K3718" s="200">
        <v>299.92772550400002</v>
      </c>
      <c r="L3718" s="200">
        <v>303.17541333000003</v>
      </c>
      <c r="M3718" s="200">
        <v>308.16986874000003</v>
      </c>
      <c r="N3718" s="200">
        <v>315.70384792999999</v>
      </c>
      <c r="O3718" s="200">
        <v>322.35045695000002</v>
      </c>
      <c r="P3718" s="200">
        <v>330.95517380000001</v>
      </c>
      <c r="Q3718" s="200">
        <v>340.76201025</v>
      </c>
      <c r="R3718" s="200">
        <v>349.01603477999998</v>
      </c>
      <c r="S3718" s="200">
        <v>359.63716929999998</v>
      </c>
      <c r="T3718" s="200">
        <v>369.93593720000001</v>
      </c>
      <c r="U3718" s="200">
        <v>380.12680169999999</v>
      </c>
      <c r="V3718" s="200">
        <v>391.32086420000002</v>
      </c>
      <c r="W3718" s="200">
        <v>404.26430147999997</v>
      </c>
      <c r="X3718" s="200">
        <v>415.52508888</v>
      </c>
      <c r="Y3718" s="200">
        <v>427.72031299999998</v>
      </c>
      <c r="Z3718" s="200">
        <v>442.5550298</v>
      </c>
      <c r="AA3718" s="200">
        <v>454.82830023999998</v>
      </c>
      <c r="AB3718" s="200">
        <v>466.06891109999998</v>
      </c>
      <c r="AC3718" s="200">
        <v>477.00992939999998</v>
      </c>
      <c r="AD3718" s="200">
        <v>490.7277125</v>
      </c>
      <c r="AE3718" s="200">
        <v>503.38480179999999</v>
      </c>
      <c r="AF3718" s="200">
        <v>515.56804839999995</v>
      </c>
      <c r="AG3718" s="200">
        <v>527.7597604</v>
      </c>
      <c r="AH3718" s="200">
        <v>539.36491899999999</v>
      </c>
      <c r="AI3718" s="200">
        <v>549.85168959999999</v>
      </c>
      <c r="AJ3718" s="200">
        <v>559.11378969999998</v>
      </c>
      <c r="AK3718" s="200">
        <v>573.10565999999994</v>
      </c>
      <c r="AL3718" s="200">
        <v>585.80293647999997</v>
      </c>
      <c r="AM3718" s="200">
        <v>598.6872942</v>
      </c>
      <c r="AN3718" s="200">
        <v>611.65158240000005</v>
      </c>
      <c r="AO3718" s="200">
        <v>626.61000309999997</v>
      </c>
      <c r="AP3718" s="200">
        <v>638.47921599999995</v>
      </c>
      <c r="AQ3718" s="200">
        <v>649.65566699999999</v>
      </c>
      <c r="AR3718" s="200">
        <v>656.82537149999996</v>
      </c>
      <c r="AS3718" s="200">
        <v>666.21317520000002</v>
      </c>
      <c r="AT3718" s="200">
        <v>676.57932979999998</v>
      </c>
      <c r="AU3718" s="200">
        <v>683.10656849999998</v>
      </c>
      <c r="AV3718" s="201">
        <v>689.85761249999996</v>
      </c>
      <c r="AW3718" s="201">
        <v>699.31888249999997</v>
      </c>
      <c r="AX3718" s="201">
        <v>708.93972399999996</v>
      </c>
      <c r="AY3718" s="201">
        <v>718.18919449999999</v>
      </c>
      <c r="AZ3718" s="201">
        <v>726.33313350000003</v>
      </c>
      <c r="BA3718" s="201">
        <v>735.28077250000001</v>
      </c>
      <c r="BB3718" s="201">
        <v>743.51439430000005</v>
      </c>
      <c r="BC3718" s="201">
        <v>752.57121380000001</v>
      </c>
      <c r="BD3718" s="201">
        <v>760.89759170000002</v>
      </c>
    </row>
    <row r="3719" spans="1:56" hidden="1" x14ac:dyDescent="0.35">
      <c r="A3719" s="200" t="s">
        <v>2087</v>
      </c>
      <c r="B3719" s="200" t="s">
        <v>2151</v>
      </c>
      <c r="C3719" s="200" t="s">
        <v>315</v>
      </c>
      <c r="D3719" s="200" t="s">
        <v>45</v>
      </c>
      <c r="E3719" s="200" t="s">
        <v>2108</v>
      </c>
      <c r="F3719" s="200" t="s">
        <v>2107</v>
      </c>
      <c r="G3719" s="200" t="s">
        <v>2084</v>
      </c>
      <c r="H3719" s="200">
        <v>1.7386999999999999E-4</v>
      </c>
      <c r="I3719" s="200">
        <v>1.72573E-4</v>
      </c>
      <c r="J3719" s="200">
        <v>1.71192E-4</v>
      </c>
      <c r="K3719" s="200">
        <v>1.70939E-4</v>
      </c>
      <c r="L3719" s="200">
        <v>1.7322099999999999E-4</v>
      </c>
      <c r="M3719" s="200">
        <v>1.9862800000000001E-4</v>
      </c>
      <c r="N3719" s="200">
        <v>2.00788E-4</v>
      </c>
      <c r="O3719" s="200">
        <v>2.0328499999999999E-4</v>
      </c>
      <c r="P3719" s="200">
        <v>2.4585999999999998E-4</v>
      </c>
      <c r="Q3719" s="200">
        <v>1.1115599999999999E-3</v>
      </c>
      <c r="R3719" s="200">
        <v>1.13933E-3</v>
      </c>
      <c r="S3719" s="200">
        <v>1.1446399999999999E-3</v>
      </c>
      <c r="T3719" s="200">
        <v>1.20812E-3</v>
      </c>
      <c r="U3719" s="200">
        <v>1.2563299999999999E-3</v>
      </c>
      <c r="V3719" s="200">
        <v>1.3002700000000001E-3</v>
      </c>
      <c r="W3719" s="200">
        <v>1.3987100000000001E-3</v>
      </c>
      <c r="X3719" s="200">
        <v>1.3968299999999999E-3</v>
      </c>
      <c r="Y3719" s="200">
        <v>1.37425E-3</v>
      </c>
      <c r="Z3719" s="200">
        <v>1.40021E-3</v>
      </c>
      <c r="AA3719" s="200">
        <v>1.4218E-3</v>
      </c>
      <c r="AB3719" s="200">
        <v>1.42534E-3</v>
      </c>
      <c r="AC3719" s="200">
        <v>1.42855E-3</v>
      </c>
      <c r="AD3719" s="200">
        <v>1.42997E-3</v>
      </c>
      <c r="AE3719" s="200">
        <v>1.42633E-3</v>
      </c>
      <c r="AF3719" s="200">
        <v>1.42183E-3</v>
      </c>
      <c r="AG3719" s="200">
        <v>2.3548100000000001E-3</v>
      </c>
      <c r="AH3719" s="200">
        <v>2.3526200000000001E-3</v>
      </c>
      <c r="AI3719" s="200">
        <v>1.7296799999999999E-3</v>
      </c>
      <c r="AJ3719" s="200">
        <v>1.7528400000000001E-3</v>
      </c>
      <c r="AK3719" s="200" t="s">
        <v>2083</v>
      </c>
      <c r="AL3719" s="200" t="s">
        <v>2083</v>
      </c>
      <c r="AM3719" s="200" t="s">
        <v>2083</v>
      </c>
      <c r="AN3719" s="200" t="s">
        <v>2083</v>
      </c>
      <c r="AO3719" s="200" t="s">
        <v>2083</v>
      </c>
      <c r="AP3719" s="200" t="s">
        <v>2083</v>
      </c>
      <c r="AQ3719" s="200" t="s">
        <v>2083</v>
      </c>
      <c r="AR3719" s="200" t="s">
        <v>2083</v>
      </c>
      <c r="AS3719" s="200" t="s">
        <v>2083</v>
      </c>
      <c r="AT3719" s="200" t="s">
        <v>2083</v>
      </c>
      <c r="AU3719" s="200" t="s">
        <v>2083</v>
      </c>
      <c r="AV3719" s="201" t="s">
        <v>2083</v>
      </c>
      <c r="AW3719" s="201">
        <v>1.8507699999999999E-6</v>
      </c>
      <c r="AX3719" s="201">
        <v>4.0238999999999997E-6</v>
      </c>
      <c r="AY3719" s="201">
        <v>6.0732798000000005E-4</v>
      </c>
      <c r="AZ3719" s="201">
        <v>6.1088223000000004E-4</v>
      </c>
      <c r="BA3719" s="201">
        <v>4.3257303E-4</v>
      </c>
      <c r="BB3719" s="201">
        <v>6.1662529000000002E-4</v>
      </c>
      <c r="BC3719" s="201">
        <v>6.3579401000000003E-4</v>
      </c>
      <c r="BD3719" s="201">
        <v>6.3579401000000003E-4</v>
      </c>
    </row>
    <row r="3720" spans="1:56" hidden="1" x14ac:dyDescent="0.35">
      <c r="A3720" s="200" t="s">
        <v>2087</v>
      </c>
      <c r="B3720" s="200" t="s">
        <v>2151</v>
      </c>
      <c r="C3720" s="200" t="s">
        <v>315</v>
      </c>
      <c r="D3720" s="200" t="s">
        <v>45</v>
      </c>
      <c r="E3720" s="200" t="s">
        <v>2108</v>
      </c>
      <c r="F3720" s="200" t="s">
        <v>2107</v>
      </c>
      <c r="G3720" s="200" t="s">
        <v>2073</v>
      </c>
      <c r="H3720" s="201">
        <v>4.0770889999999999E-5</v>
      </c>
      <c r="I3720" s="201">
        <v>4.0770889999999999E-5</v>
      </c>
      <c r="J3720" s="201">
        <v>8.1243330000000004E-5</v>
      </c>
      <c r="K3720" s="200">
        <v>1.1214560000000001E-4</v>
      </c>
      <c r="L3720" s="200">
        <v>1.3543100000000001E-4</v>
      </c>
      <c r="M3720" s="200">
        <v>1.3655899999999999E-4</v>
      </c>
      <c r="N3720" s="200">
        <v>1.6159989999999999E-4</v>
      </c>
      <c r="O3720" s="200">
        <v>2.9500430000000002E-4</v>
      </c>
      <c r="P3720" s="200">
        <v>1.861488E-4</v>
      </c>
      <c r="Q3720" s="200">
        <v>2.000778E-4</v>
      </c>
      <c r="R3720" s="200">
        <v>2.0461190000000001E-4</v>
      </c>
      <c r="S3720" s="200">
        <v>2.1139189999999999E-4</v>
      </c>
      <c r="T3720" s="200">
        <v>2.171819E-4</v>
      </c>
      <c r="U3720" s="200">
        <v>2.1898210000000001E-4</v>
      </c>
      <c r="V3720" s="200">
        <v>1.9544650000000001E-4</v>
      </c>
      <c r="W3720" s="200">
        <v>2.418466E-4</v>
      </c>
      <c r="X3720" s="200">
        <v>2.4605610000000001E-4</v>
      </c>
      <c r="Y3720" s="200">
        <v>3.1712770000000002E-4</v>
      </c>
      <c r="Z3720" s="200">
        <v>3.0694259999999998E-4</v>
      </c>
      <c r="AA3720" s="200">
        <v>2.5927479999999999E-4</v>
      </c>
      <c r="AB3720" s="200">
        <v>5.652926E-4</v>
      </c>
      <c r="AC3720" s="200">
        <v>5.5516609999999998E-4</v>
      </c>
      <c r="AD3720" s="200">
        <v>5.9653539999999995E-4</v>
      </c>
      <c r="AE3720" s="200">
        <v>6.4144389999999999E-4</v>
      </c>
      <c r="AF3720" s="200">
        <v>5.5815550000000002E-4</v>
      </c>
      <c r="AG3720" s="200">
        <v>8.1347329999999999E-4</v>
      </c>
      <c r="AH3720" s="201">
        <v>8.3475550000000002E-4</v>
      </c>
      <c r="AI3720" s="201">
        <v>9.6612749999999996E-4</v>
      </c>
      <c r="AJ3720" s="201">
        <v>1.2379100000000001E-3</v>
      </c>
      <c r="AK3720" s="201">
        <v>1.1605506E-3</v>
      </c>
      <c r="AL3720" s="201">
        <v>1.411345E-3</v>
      </c>
      <c r="AM3720" s="201">
        <v>1.8566520000000001E-3</v>
      </c>
      <c r="AN3720" s="201">
        <v>2.1574630000000001E-3</v>
      </c>
      <c r="AO3720" s="201">
        <v>2.4018891E-3</v>
      </c>
      <c r="AP3720" s="200">
        <v>2.4863197000000001E-3</v>
      </c>
      <c r="AQ3720" s="200">
        <v>2.9846529999999999E-3</v>
      </c>
      <c r="AR3720" s="200">
        <v>2.7192869999999999E-3</v>
      </c>
      <c r="AS3720" s="200">
        <v>2.6141237000000001E-3</v>
      </c>
      <c r="AT3720" s="200">
        <v>2.2782940000000002E-3</v>
      </c>
      <c r="AU3720" s="200">
        <v>2.2523090000000001E-3</v>
      </c>
      <c r="AV3720" s="201">
        <v>2.6914471000000001E-3</v>
      </c>
      <c r="AW3720" s="201">
        <v>2.4089649999999999E-3</v>
      </c>
      <c r="AX3720" s="201">
        <v>2.5069739999999999E-3</v>
      </c>
      <c r="AY3720" s="201">
        <v>2.87890701E-3</v>
      </c>
      <c r="AZ3720" s="201">
        <v>3.1576500100000001E-3</v>
      </c>
      <c r="BA3720" s="201">
        <v>3.8402975599999998E-3</v>
      </c>
      <c r="BB3720" s="201">
        <v>3.9808485100000001E-3</v>
      </c>
      <c r="BC3720" s="201">
        <v>3.3381885600000001E-3</v>
      </c>
      <c r="BD3720" s="201">
        <v>3.4357795000000001E-3</v>
      </c>
    </row>
    <row r="3721" spans="1:56" hidden="1" x14ac:dyDescent="0.35">
      <c r="A3721" s="200" t="s">
        <v>2087</v>
      </c>
      <c r="B3721" s="200" t="s">
        <v>2151</v>
      </c>
      <c r="C3721" s="200" t="s">
        <v>315</v>
      </c>
      <c r="D3721" s="200" t="s">
        <v>45</v>
      </c>
      <c r="E3721" s="200" t="s">
        <v>2106</v>
      </c>
      <c r="F3721" s="200" t="s">
        <v>2105</v>
      </c>
      <c r="G3721" s="201" t="s">
        <v>2084</v>
      </c>
      <c r="H3721" s="201" t="s">
        <v>2083</v>
      </c>
      <c r="I3721" s="201" t="s">
        <v>2083</v>
      </c>
      <c r="J3721" s="201" t="s">
        <v>2083</v>
      </c>
      <c r="K3721" s="201" t="s">
        <v>2083</v>
      </c>
      <c r="L3721" s="201" t="s">
        <v>2083</v>
      </c>
      <c r="M3721" s="201" t="s">
        <v>2083</v>
      </c>
      <c r="N3721" s="201" t="s">
        <v>2083</v>
      </c>
      <c r="O3721" s="201" t="s">
        <v>2083</v>
      </c>
      <c r="P3721" s="201" t="s">
        <v>2083</v>
      </c>
      <c r="Q3721" s="200">
        <v>1.8583299999999999E-4</v>
      </c>
      <c r="R3721" s="200" t="s">
        <v>2083</v>
      </c>
      <c r="S3721" s="200">
        <v>7.6545599999999997E-4</v>
      </c>
      <c r="T3721" s="200">
        <v>1.29181E-3</v>
      </c>
      <c r="U3721" s="200">
        <v>3.4473300000000002E-3</v>
      </c>
      <c r="V3721" s="200">
        <v>3.5347500000000001E-3</v>
      </c>
      <c r="W3721" s="200">
        <v>3.35937E-3</v>
      </c>
      <c r="X3721" s="200">
        <v>1.2657499999999999E-3</v>
      </c>
      <c r="Y3721" s="200">
        <v>2.64372E-3</v>
      </c>
      <c r="Z3721" s="200">
        <v>1.5234000000000001E-3</v>
      </c>
      <c r="AA3721" s="200">
        <v>3.4148400000000001E-3</v>
      </c>
      <c r="AB3721" s="200">
        <v>2.2525400000000001E-2</v>
      </c>
      <c r="AC3721" s="200">
        <v>2.3288400000000001E-2</v>
      </c>
      <c r="AD3721" s="201">
        <v>2.2728499999999999E-2</v>
      </c>
      <c r="AE3721" s="201">
        <v>2.2511799999999998E-2</v>
      </c>
      <c r="AF3721" s="200">
        <v>2.31787E-2</v>
      </c>
      <c r="AG3721" s="200">
        <v>3.9251399999999999E-2</v>
      </c>
      <c r="AH3721" s="200">
        <v>3.88422E-2</v>
      </c>
      <c r="AI3721" s="200">
        <v>3.9699600000000002E-2</v>
      </c>
      <c r="AJ3721" s="200">
        <v>4.0560899999999997E-2</v>
      </c>
      <c r="AK3721" s="200">
        <v>4.2520500000000003E-2</v>
      </c>
      <c r="AL3721" s="200">
        <v>4.1804099999999997E-2</v>
      </c>
      <c r="AM3721" s="200">
        <v>4.3506000000000003E-2</v>
      </c>
      <c r="AN3721" s="200">
        <v>4.5199499999999997E-2</v>
      </c>
      <c r="AO3721" s="200">
        <v>4.50657E-2</v>
      </c>
      <c r="AP3721" s="200">
        <v>4.46871E-2</v>
      </c>
      <c r="AQ3721" s="200">
        <v>4.4641500000000001E-2</v>
      </c>
      <c r="AR3721" s="200">
        <v>4.3316100000000003E-2</v>
      </c>
      <c r="AS3721" s="200">
        <v>4.3676399999999997E-2</v>
      </c>
      <c r="AT3721" s="200">
        <v>4.4003100000000003E-2</v>
      </c>
      <c r="AU3721" s="200">
        <v>4.4321100000000002E-2</v>
      </c>
      <c r="AV3721" s="201">
        <v>4.5558599999999998E-2</v>
      </c>
      <c r="AW3721" s="201">
        <v>0.10304000000000001</v>
      </c>
      <c r="AX3721" s="201">
        <v>9.6803399999999998E-2</v>
      </c>
      <c r="AY3721" s="201">
        <v>0.112132</v>
      </c>
      <c r="AZ3721" s="201">
        <v>0.123803</v>
      </c>
      <c r="BA3721" s="201">
        <v>0.12959000000000001</v>
      </c>
      <c r="BB3721" s="201">
        <v>0.114035</v>
      </c>
      <c r="BC3721" s="201">
        <v>0.116635</v>
      </c>
      <c r="BD3721" s="201">
        <v>0.116635</v>
      </c>
    </row>
    <row r="3722" spans="1:56" hidden="1" x14ac:dyDescent="0.35">
      <c r="A3722" s="200" t="s">
        <v>2087</v>
      </c>
      <c r="B3722" s="200" t="s">
        <v>2151</v>
      </c>
      <c r="C3722" s="200" t="s">
        <v>315</v>
      </c>
      <c r="D3722" s="200" t="s">
        <v>45</v>
      </c>
      <c r="E3722" s="200" t="s">
        <v>2106</v>
      </c>
      <c r="F3722" s="200" t="s">
        <v>2105</v>
      </c>
      <c r="G3722" s="200" t="s">
        <v>2073</v>
      </c>
      <c r="H3722" s="201">
        <v>4.1889598999999997E-5</v>
      </c>
      <c r="I3722" s="201">
        <v>4.1889598999999997E-5</v>
      </c>
      <c r="J3722" s="201">
        <v>3.4742007E-5</v>
      </c>
      <c r="K3722" s="201">
        <v>3.4931073199999998E-5</v>
      </c>
      <c r="L3722" s="201">
        <v>4.0462086999999998E-5</v>
      </c>
      <c r="M3722" s="201">
        <v>4.0149919200000002E-5</v>
      </c>
      <c r="N3722" s="201">
        <v>4.01834092E-5</v>
      </c>
      <c r="O3722" s="201">
        <v>6.34867415E-5</v>
      </c>
      <c r="P3722" s="201">
        <v>6.1680371499999999E-5</v>
      </c>
      <c r="Q3722" s="201">
        <v>7.59452015E-5</v>
      </c>
      <c r="R3722" s="201">
        <v>6.6919181499999994E-5</v>
      </c>
      <c r="S3722" s="200">
        <v>1.15864308E-4</v>
      </c>
      <c r="T3722" s="201">
        <v>7.2818853999999996E-5</v>
      </c>
      <c r="U3722" s="201">
        <v>7.1922449399999995E-5</v>
      </c>
      <c r="V3722" s="201">
        <v>6.8728272299999995E-5</v>
      </c>
      <c r="W3722" s="200">
        <v>2.3707372900000001E-4</v>
      </c>
      <c r="X3722" s="200">
        <v>2.8828262799999999E-4</v>
      </c>
      <c r="Y3722" s="200">
        <v>3.5444771340000002E-3</v>
      </c>
      <c r="Z3722" s="200">
        <v>3.816682546E-3</v>
      </c>
      <c r="AA3722" s="200">
        <v>3.223191602E-3</v>
      </c>
      <c r="AB3722" s="200">
        <v>3.4710093440000001E-3</v>
      </c>
      <c r="AC3722" s="200">
        <v>3.4810578189999998E-3</v>
      </c>
      <c r="AD3722" s="200">
        <v>3.6298819479999998E-3</v>
      </c>
      <c r="AE3722" s="200">
        <v>1.2359273E-3</v>
      </c>
      <c r="AF3722" s="200">
        <v>2.67627589E-3</v>
      </c>
      <c r="AG3722" s="200">
        <v>3.9975843199999998E-3</v>
      </c>
      <c r="AH3722" s="200">
        <v>6.58831153E-3</v>
      </c>
      <c r="AI3722" s="200">
        <v>8.42254326E-3</v>
      </c>
      <c r="AJ3722" s="200">
        <v>6.0082829000000001E-3</v>
      </c>
      <c r="AK3722" s="200">
        <v>1.1193207239999999E-2</v>
      </c>
      <c r="AL3722" s="200">
        <v>7.8766825200000008E-3</v>
      </c>
      <c r="AM3722" s="200">
        <v>7.8163777399999999E-3</v>
      </c>
      <c r="AN3722" s="200">
        <v>1.0969603559999999E-2</v>
      </c>
      <c r="AO3722" s="200">
        <v>6.7962575600000004E-3</v>
      </c>
      <c r="AP3722" s="200">
        <v>2.1734769900000001E-3</v>
      </c>
      <c r="AQ3722" s="200">
        <v>1.270756596E-2</v>
      </c>
      <c r="AR3722" s="200">
        <v>1.2508812919999999E-2</v>
      </c>
      <c r="AS3722" s="200">
        <v>5.2829606899999996E-3</v>
      </c>
      <c r="AT3722" s="200">
        <v>1.423694511E-2</v>
      </c>
      <c r="AU3722" s="200">
        <v>1.3761818449999999E-2</v>
      </c>
      <c r="AV3722" s="201">
        <v>1.8635077220000001E-2</v>
      </c>
      <c r="AW3722" s="201">
        <v>1.35825737E-2</v>
      </c>
      <c r="AX3722" s="201">
        <v>1.6645345499999999E-2</v>
      </c>
      <c r="AY3722" s="201">
        <v>1.11115898E-2</v>
      </c>
      <c r="AZ3722" s="201">
        <v>1.27393891E-2</v>
      </c>
      <c r="BA3722" s="201">
        <v>6.0733169000000004E-3</v>
      </c>
      <c r="BB3722" s="201">
        <v>4.54868745E-3</v>
      </c>
      <c r="BC3722" s="201">
        <v>3.8878843600000002E-3</v>
      </c>
      <c r="BD3722" s="201">
        <v>4.0043794900000004E-3</v>
      </c>
    </row>
    <row r="3723" spans="1:56" hidden="1" x14ac:dyDescent="0.35">
      <c r="A3723" s="200" t="s">
        <v>2087</v>
      </c>
      <c r="B3723" s="200" t="s">
        <v>2151</v>
      </c>
      <c r="C3723" s="200" t="s">
        <v>315</v>
      </c>
      <c r="D3723" s="200" t="s">
        <v>45</v>
      </c>
      <c r="E3723" s="200" t="s">
        <v>2075</v>
      </c>
      <c r="F3723" s="200" t="s">
        <v>2074</v>
      </c>
      <c r="G3723" s="201" t="s">
        <v>2073</v>
      </c>
      <c r="H3723" s="201">
        <v>6.1910230000000001E-6</v>
      </c>
      <c r="I3723" s="201">
        <v>6.1910230000000001E-6</v>
      </c>
      <c r="J3723" s="201">
        <v>1.0791949999999999E-5</v>
      </c>
      <c r="K3723" s="201">
        <v>6.2543170000000002E-6</v>
      </c>
      <c r="L3723" s="201">
        <v>4.9999320000000002E-6</v>
      </c>
      <c r="M3723" s="201">
        <v>6.8388249999999997E-6</v>
      </c>
      <c r="N3723" s="201">
        <v>2.1068595000000002E-6</v>
      </c>
      <c r="O3723" s="201">
        <v>7.4925270000000004E-6</v>
      </c>
      <c r="P3723" s="201">
        <v>4.6716079999999997E-6</v>
      </c>
      <c r="Q3723" s="201">
        <v>1.0971569E-5</v>
      </c>
      <c r="R3723" s="201">
        <v>4.2107780000000002E-6</v>
      </c>
      <c r="S3723" s="201">
        <v>2.2043741999999999E-5</v>
      </c>
      <c r="T3723" s="201">
        <v>7.4457240000000004E-6</v>
      </c>
      <c r="U3723" s="201">
        <v>1.1214465E-5</v>
      </c>
      <c r="V3723" s="201">
        <v>1.3461826E-5</v>
      </c>
      <c r="W3723" s="201">
        <v>2.0608823000000001E-5</v>
      </c>
      <c r="X3723" s="201">
        <v>1.2225686000000001E-5</v>
      </c>
      <c r="Y3723" s="201">
        <v>1.9581923999999999E-5</v>
      </c>
      <c r="Z3723" s="201">
        <v>2.0030819999999999E-5</v>
      </c>
      <c r="AA3723" s="201">
        <v>1.5647453E-5</v>
      </c>
      <c r="AB3723" s="201">
        <v>3.6176515000000003E-5</v>
      </c>
      <c r="AC3723" s="201">
        <v>3.9311465999999998E-5</v>
      </c>
      <c r="AD3723" s="201">
        <v>4.7070865000000001E-5</v>
      </c>
      <c r="AE3723" s="201">
        <v>4.6587254999999997E-5</v>
      </c>
      <c r="AF3723" s="201">
        <v>5.4223820000000002E-5</v>
      </c>
      <c r="AG3723" s="201">
        <v>7.7763110000000002E-5</v>
      </c>
      <c r="AH3723" s="201">
        <v>9.7611320000000007E-5</v>
      </c>
      <c r="AI3723" s="201">
        <v>7.2027924999999997E-5</v>
      </c>
      <c r="AJ3723" s="201">
        <v>9.3659279999999998E-5</v>
      </c>
      <c r="AK3723" s="201">
        <v>7.7271165000000004E-5</v>
      </c>
      <c r="AL3723" s="201">
        <v>7.7996525000000006E-5</v>
      </c>
      <c r="AM3723" s="201">
        <v>8.4391280000000005E-5</v>
      </c>
      <c r="AN3723" s="201">
        <v>4.8035385000000003E-5</v>
      </c>
      <c r="AO3723" s="201">
        <v>4.7821144999999998E-5</v>
      </c>
      <c r="AP3723" s="201">
        <v>5.3003700000000002E-5</v>
      </c>
      <c r="AQ3723" s="201">
        <v>5.3639245000000003E-5</v>
      </c>
      <c r="AR3723" s="201">
        <v>5.1015615000000001E-5</v>
      </c>
      <c r="AS3723" s="201">
        <v>4.8585309999999998E-5</v>
      </c>
      <c r="AT3723" s="201">
        <v>4.9773825000000003E-5</v>
      </c>
      <c r="AU3723" s="201">
        <v>5.5370775E-5</v>
      </c>
      <c r="AV3723" s="201">
        <v>4.8375250000000001E-5</v>
      </c>
      <c r="AW3723" s="201">
        <v>6.2884651000000004E-5</v>
      </c>
      <c r="AX3723" s="201">
        <v>6.9167627999999995E-5</v>
      </c>
      <c r="AY3723" s="201">
        <v>8.2860465999999998E-5</v>
      </c>
      <c r="AZ3723" s="201">
        <v>8.2087957E-5</v>
      </c>
      <c r="BA3723" s="201">
        <v>9.3356710000000001E-5</v>
      </c>
      <c r="BB3723" s="201">
        <v>8.9101790000000001E-5</v>
      </c>
      <c r="BC3723" s="201">
        <v>7.0871924000000001E-5</v>
      </c>
      <c r="BD3723" s="201">
        <v>7.2918613999999995E-5</v>
      </c>
    </row>
    <row r="3724" spans="1:56" hidden="1" x14ac:dyDescent="0.35">
      <c r="A3724" s="200" t="s">
        <v>2087</v>
      </c>
      <c r="B3724" s="200" t="s">
        <v>2151</v>
      </c>
      <c r="C3724" s="200" t="s">
        <v>315</v>
      </c>
      <c r="D3724" s="200" t="s">
        <v>45</v>
      </c>
      <c r="E3724" s="200" t="s">
        <v>2104</v>
      </c>
      <c r="F3724" s="200" t="s">
        <v>2103</v>
      </c>
      <c r="G3724" s="200" t="s">
        <v>2073</v>
      </c>
      <c r="H3724" s="201">
        <v>4.6137518510999996E-3</v>
      </c>
      <c r="I3724" s="201">
        <v>4.6137518510999996E-3</v>
      </c>
      <c r="J3724" s="201">
        <v>4.7827743505999996E-3</v>
      </c>
      <c r="K3724" s="201">
        <v>4.6860558225000001E-3</v>
      </c>
      <c r="L3724" s="201">
        <v>4.7321596273999997E-3</v>
      </c>
      <c r="M3724" s="201">
        <v>4.8211291314999996E-3</v>
      </c>
      <c r="N3724" s="201">
        <v>4.7250269616000004E-3</v>
      </c>
      <c r="O3724" s="201">
        <v>5.1241612383999997E-3</v>
      </c>
      <c r="P3724" s="201">
        <v>5.6243853780000002E-3</v>
      </c>
      <c r="Q3724" s="201">
        <v>5.8984886737999996E-3</v>
      </c>
      <c r="R3724" s="201">
        <v>6.0255602967999996E-3</v>
      </c>
      <c r="S3724" s="201">
        <v>5.9106437260999997E-3</v>
      </c>
      <c r="T3724" s="201">
        <v>6.1459069110999997E-3</v>
      </c>
      <c r="U3724" s="201">
        <v>5.7468878152000004E-3</v>
      </c>
      <c r="V3724" s="201">
        <v>5.1121608016000001E-3</v>
      </c>
      <c r="W3724" s="201">
        <v>4.0902183109999997E-3</v>
      </c>
      <c r="X3724" s="201">
        <v>3.4916390800000001E-3</v>
      </c>
      <c r="Y3724" s="201">
        <v>4.8860437520000001E-3</v>
      </c>
      <c r="Z3724" s="201">
        <v>4.8747125600000002E-3</v>
      </c>
      <c r="AA3724" s="201">
        <v>4.8181826230000004E-3</v>
      </c>
      <c r="AB3724" s="201">
        <v>1.1023514877E-2</v>
      </c>
      <c r="AC3724" s="201">
        <v>1.1002775667E-2</v>
      </c>
      <c r="AD3724" s="201">
        <v>1.1478592714999999E-2</v>
      </c>
      <c r="AE3724" s="201">
        <v>1.1212339203E-2</v>
      </c>
      <c r="AF3724" s="201">
        <v>1.4191931174E-2</v>
      </c>
      <c r="AG3724" s="201">
        <v>1.9538826185999999E-2</v>
      </c>
      <c r="AH3724" s="201">
        <v>1.8019618102E-2</v>
      </c>
      <c r="AI3724" s="201">
        <v>1.821612219E-2</v>
      </c>
      <c r="AJ3724" s="201">
        <v>1.8595444597999999E-2</v>
      </c>
      <c r="AK3724" s="201">
        <v>1.720167291E-2</v>
      </c>
      <c r="AL3724" s="201">
        <v>1.6907443380000001E-2</v>
      </c>
      <c r="AM3724" s="201">
        <v>1.8467931319999999E-2</v>
      </c>
      <c r="AN3724" s="201">
        <v>1.771255834E-2</v>
      </c>
      <c r="AO3724" s="201">
        <v>1.9962424869999999E-2</v>
      </c>
      <c r="AP3724" s="201">
        <v>1.8154888899999999E-2</v>
      </c>
      <c r="AQ3724" s="201">
        <v>2.17030312E-2</v>
      </c>
      <c r="AR3724" s="201">
        <v>2.2023443899999998E-2</v>
      </c>
      <c r="AS3724" s="201">
        <v>2.0900051079999999E-2</v>
      </c>
      <c r="AT3724" s="201">
        <v>3.1478626500000002E-2</v>
      </c>
      <c r="AU3724" s="201">
        <v>4.22260936E-2</v>
      </c>
      <c r="AV3724" s="201">
        <v>6.0275706900000003E-2</v>
      </c>
      <c r="AW3724" s="201">
        <v>9.9021441799999999E-2</v>
      </c>
      <c r="AX3724" s="201">
        <v>9.3015049799999999E-2</v>
      </c>
      <c r="AY3724" s="201">
        <v>8.7522007299999996E-2</v>
      </c>
      <c r="AZ3724" s="201">
        <v>7.0655834799999997E-2</v>
      </c>
      <c r="BA3724" s="201">
        <v>8.5591866099999997E-2</v>
      </c>
      <c r="BB3724" s="201">
        <v>7.4379078700000004E-2</v>
      </c>
      <c r="BC3724" s="201">
        <v>5.9158984999999997E-2</v>
      </c>
      <c r="BD3724" s="201">
        <v>6.0867500900000003E-2</v>
      </c>
    </row>
    <row r="3725" spans="1:56" hidden="1" x14ac:dyDescent="0.35">
      <c r="A3725" s="200" t="s">
        <v>2087</v>
      </c>
      <c r="B3725" s="200" t="s">
        <v>2151</v>
      </c>
      <c r="C3725" s="200" t="s">
        <v>315</v>
      </c>
      <c r="D3725" s="200" t="s">
        <v>45</v>
      </c>
      <c r="E3725" s="200" t="s">
        <v>2082</v>
      </c>
      <c r="F3725" s="200" t="s">
        <v>2081</v>
      </c>
      <c r="G3725" s="201" t="s">
        <v>2073</v>
      </c>
      <c r="H3725" s="201">
        <v>1.7190600000000001E-5</v>
      </c>
      <c r="I3725" s="201">
        <v>1.7190600000000001E-5</v>
      </c>
      <c r="J3725" s="201">
        <v>1.991139E-5</v>
      </c>
      <c r="K3725" s="201">
        <v>1.8983889999999999E-5</v>
      </c>
      <c r="L3725" s="201">
        <v>2.259099E-5</v>
      </c>
      <c r="M3725" s="201">
        <v>6.4021499999999997E-5</v>
      </c>
      <c r="N3725" s="201">
        <v>4.613E-5</v>
      </c>
      <c r="O3725" s="201">
        <v>5.9754699999999999E-5</v>
      </c>
      <c r="P3725" s="201">
        <v>5.7075099999999998E-5</v>
      </c>
      <c r="Q3725" s="201">
        <v>6.0661700000000002E-5</v>
      </c>
      <c r="R3725" s="201">
        <v>5.5261299999999999E-5</v>
      </c>
      <c r="S3725" s="201">
        <v>6.62202E-5</v>
      </c>
      <c r="T3725" s="201">
        <v>6.5559899999999996E-5</v>
      </c>
      <c r="U3725" s="201">
        <v>6.1834299999999999E-5</v>
      </c>
      <c r="V3725" s="201">
        <v>7.5347500000000003E-5</v>
      </c>
      <c r="W3725" s="201">
        <v>9.54736E-5</v>
      </c>
      <c r="X3725" s="201">
        <v>8.8958100000000005E-5</v>
      </c>
      <c r="Y3725" s="200">
        <v>1.007137E-4</v>
      </c>
      <c r="Z3725" s="200">
        <v>1.131942E-4</v>
      </c>
      <c r="AA3725" s="201">
        <v>7.3955399999999993E-5</v>
      </c>
      <c r="AB3725" s="200">
        <v>1.3049359999999999E-4</v>
      </c>
      <c r="AC3725" s="200">
        <v>1.30872E-4</v>
      </c>
      <c r="AD3725" s="201">
        <v>1.201361E-4</v>
      </c>
      <c r="AE3725" s="201">
        <v>9.7538E-5</v>
      </c>
      <c r="AF3725" s="201">
        <v>1.2062270000000001E-4</v>
      </c>
      <c r="AG3725" s="201">
        <v>1.6130659999999999E-4</v>
      </c>
      <c r="AH3725" s="201">
        <v>1.723265E-4</v>
      </c>
      <c r="AI3725" s="201">
        <v>1.8460969999999999E-4</v>
      </c>
      <c r="AJ3725" s="201">
        <v>1.882819E-4</v>
      </c>
      <c r="AK3725" s="200">
        <v>1.4588249999999999E-4</v>
      </c>
      <c r="AL3725" s="200">
        <v>2.7788299999999998E-4</v>
      </c>
      <c r="AM3725" s="200">
        <v>3.3982400000000002E-4</v>
      </c>
      <c r="AN3725" s="200">
        <v>3.7737360000000001E-4</v>
      </c>
      <c r="AO3725" s="200">
        <v>4.7216199999999998E-4</v>
      </c>
      <c r="AP3725" s="200">
        <v>4.9842750000000003E-4</v>
      </c>
      <c r="AQ3725" s="200">
        <v>5.3618410000000002E-4</v>
      </c>
      <c r="AR3725" s="200">
        <v>4.9529390000000004E-4</v>
      </c>
      <c r="AS3725" s="201">
        <v>2.9586800000000002E-4</v>
      </c>
      <c r="AT3725" s="200">
        <v>2.576217E-4</v>
      </c>
      <c r="AU3725" s="200">
        <v>2.4102459999999999E-4</v>
      </c>
      <c r="AV3725" s="201">
        <v>2.9973659999999998E-4</v>
      </c>
      <c r="AW3725" s="201">
        <v>1.1147500000000001E-3</v>
      </c>
      <c r="AX3725" s="201">
        <v>1.2884630000000001E-3</v>
      </c>
      <c r="AY3725" s="201">
        <v>1.1857650000000001E-3</v>
      </c>
      <c r="AZ3725" s="201">
        <v>1.1368603000000001E-3</v>
      </c>
      <c r="BA3725" s="201">
        <v>1.2860579E-3</v>
      </c>
      <c r="BB3725" s="201">
        <v>1.3870589999999999E-3</v>
      </c>
      <c r="BC3725" s="201">
        <v>1.1030825E-3</v>
      </c>
      <c r="BD3725" s="201">
        <v>1.1349394999999999E-3</v>
      </c>
    </row>
    <row r="3726" spans="1:56" hidden="1" x14ac:dyDescent="0.35">
      <c r="A3726" s="200" t="s">
        <v>2087</v>
      </c>
      <c r="B3726" s="200" t="s">
        <v>2151</v>
      </c>
      <c r="C3726" s="200" t="s">
        <v>315</v>
      </c>
      <c r="D3726" s="200" t="s">
        <v>45</v>
      </c>
      <c r="E3726" s="200" t="s">
        <v>2102</v>
      </c>
      <c r="F3726" s="200" t="s">
        <v>2101</v>
      </c>
      <c r="G3726" s="200" t="s">
        <v>2073</v>
      </c>
      <c r="H3726" s="201" t="s">
        <v>2083</v>
      </c>
      <c r="I3726" s="201" t="s">
        <v>2083</v>
      </c>
      <c r="J3726" s="201" t="s">
        <v>2083</v>
      </c>
      <c r="K3726" s="201" t="s">
        <v>2083</v>
      </c>
      <c r="L3726" s="201" t="s">
        <v>2083</v>
      </c>
      <c r="M3726" s="201" t="s">
        <v>2083</v>
      </c>
      <c r="N3726" s="201" t="s">
        <v>2083</v>
      </c>
      <c r="O3726" s="201" t="s">
        <v>2083</v>
      </c>
      <c r="P3726" s="201" t="s">
        <v>2083</v>
      </c>
      <c r="Q3726" s="201" t="s">
        <v>2083</v>
      </c>
      <c r="R3726" s="201" t="s">
        <v>2083</v>
      </c>
      <c r="S3726" s="201" t="s">
        <v>2083</v>
      </c>
      <c r="T3726" s="201" t="s">
        <v>2083</v>
      </c>
      <c r="U3726" s="201" t="s">
        <v>2083</v>
      </c>
      <c r="V3726" s="201" t="s">
        <v>2083</v>
      </c>
      <c r="W3726" s="201" t="s">
        <v>2083</v>
      </c>
      <c r="X3726" s="201" t="s">
        <v>2083</v>
      </c>
      <c r="Y3726" s="200" t="s">
        <v>2083</v>
      </c>
      <c r="Z3726" s="200" t="s">
        <v>2083</v>
      </c>
      <c r="AA3726" s="201" t="s">
        <v>2083</v>
      </c>
      <c r="AB3726" s="200" t="s">
        <v>2083</v>
      </c>
      <c r="AC3726" s="200" t="s">
        <v>2083</v>
      </c>
      <c r="AD3726" s="201" t="s">
        <v>2083</v>
      </c>
      <c r="AE3726" s="201">
        <v>3.2002319999999998E-5</v>
      </c>
      <c r="AF3726" s="201">
        <v>4.175196E-5</v>
      </c>
      <c r="AG3726" s="201">
        <v>6.7350749999999995E-5</v>
      </c>
      <c r="AH3726" s="201">
        <v>7.0536699999999998E-5</v>
      </c>
      <c r="AI3726" s="201">
        <v>7.9118599999999998E-5</v>
      </c>
      <c r="AJ3726" s="201">
        <v>9.1991900000000003E-5</v>
      </c>
      <c r="AK3726" s="201">
        <v>9.5598099999999995E-5</v>
      </c>
      <c r="AL3726" s="201">
        <v>1.072317E-4</v>
      </c>
      <c r="AM3726" s="201">
        <v>1.2318760000000001E-4</v>
      </c>
      <c r="AN3726" s="201">
        <v>1.2462351E-4</v>
      </c>
      <c r="AO3726" s="201">
        <v>1.3402879E-4</v>
      </c>
      <c r="AP3726" s="201">
        <v>1.3232414E-4</v>
      </c>
      <c r="AQ3726" s="201">
        <v>1.43747E-4</v>
      </c>
      <c r="AR3726" s="201">
        <v>1.3114265E-4</v>
      </c>
      <c r="AS3726" s="201">
        <v>1.5247494E-4</v>
      </c>
      <c r="AT3726" s="201">
        <v>1.4104153E-4</v>
      </c>
      <c r="AU3726" s="201">
        <v>1.4023382E-4</v>
      </c>
      <c r="AV3726" s="201">
        <v>2.1567830000000001E-4</v>
      </c>
      <c r="AW3726" s="201">
        <v>3.1978390000000001E-4</v>
      </c>
      <c r="AX3726" s="201">
        <v>3.7558147999999997E-4</v>
      </c>
      <c r="AY3726" s="201">
        <v>4.3517939999999998E-4</v>
      </c>
      <c r="AZ3726" s="201">
        <v>3.7322560000000002E-4</v>
      </c>
      <c r="BA3726" s="201">
        <v>4.0491069999999999E-4</v>
      </c>
      <c r="BB3726" s="201">
        <v>4.3964489999999998E-4</v>
      </c>
      <c r="BC3726" s="201">
        <v>3.4973289999999999E-4</v>
      </c>
      <c r="BD3726" s="201">
        <v>3.5983409999999999E-4</v>
      </c>
    </row>
    <row r="3727" spans="1:56" hidden="1" x14ac:dyDescent="0.35">
      <c r="A3727" s="200" t="s">
        <v>2087</v>
      </c>
      <c r="B3727" s="200" t="s">
        <v>2151</v>
      </c>
      <c r="C3727" s="200" t="s">
        <v>315</v>
      </c>
      <c r="D3727" s="200" t="s">
        <v>45</v>
      </c>
      <c r="E3727" s="200" t="s">
        <v>2100</v>
      </c>
      <c r="F3727" s="200" t="s">
        <v>2099</v>
      </c>
      <c r="G3727" s="201" t="s">
        <v>2073</v>
      </c>
      <c r="H3727" s="201">
        <v>5.4242559999999999E-5</v>
      </c>
      <c r="I3727" s="201">
        <v>5.4242559999999999E-5</v>
      </c>
      <c r="J3727" s="201">
        <v>5.0852880000000001E-5</v>
      </c>
      <c r="K3727" s="201">
        <v>5.3310470000000002E-5</v>
      </c>
      <c r="L3727" s="201">
        <v>6.3027669999999998E-5</v>
      </c>
      <c r="M3727" s="201">
        <v>9.4696849999999994E-5</v>
      </c>
      <c r="N3727" s="201">
        <v>8.7177939999999994E-5</v>
      </c>
      <c r="O3727" s="201">
        <v>9.8858910000000004E-5</v>
      </c>
      <c r="P3727" s="201">
        <v>9.0957190000000003E-5</v>
      </c>
      <c r="Q3727" s="201">
        <v>9.9997090000000005E-5</v>
      </c>
      <c r="R3727" s="200">
        <v>1.216012E-4</v>
      </c>
      <c r="S3727" s="201">
        <v>9.4220679999999996E-5</v>
      </c>
      <c r="T3727" s="201">
        <v>9.228382E-5</v>
      </c>
      <c r="U3727" s="201">
        <v>8.3006050000000001E-5</v>
      </c>
      <c r="V3727" s="201">
        <v>7.9534960000000001E-5</v>
      </c>
      <c r="W3727" s="201">
        <v>1.1094389999999999E-4</v>
      </c>
      <c r="X3727" s="201">
        <v>1.4716714000000001E-4</v>
      </c>
      <c r="Y3727" s="201">
        <v>1.7314608999999999E-4</v>
      </c>
      <c r="Z3727" s="201">
        <v>1.7241758999999999E-4</v>
      </c>
      <c r="AA3727" s="201">
        <v>1.6981506999999999E-4</v>
      </c>
      <c r="AB3727" s="201">
        <v>7.2764089999999997E-4</v>
      </c>
      <c r="AC3727" s="201">
        <v>5.6677525999999998E-4</v>
      </c>
      <c r="AD3727" s="201">
        <v>5.9724219999999996E-4</v>
      </c>
      <c r="AE3727" s="201">
        <v>5.8493409999999999E-4</v>
      </c>
      <c r="AF3727" s="201">
        <v>7.2899209999999996E-4</v>
      </c>
      <c r="AG3727" s="201">
        <v>6.2587449999999996E-4</v>
      </c>
      <c r="AH3727" s="201">
        <v>6.3496950000000005E-4</v>
      </c>
      <c r="AI3727" s="201">
        <v>9.7664900000000001E-4</v>
      </c>
      <c r="AJ3727" s="201">
        <v>7.7870399999999996E-4</v>
      </c>
      <c r="AK3727" s="201">
        <v>9.6990100000000001E-4</v>
      </c>
      <c r="AL3727" s="201">
        <v>7.5152260000000001E-4</v>
      </c>
      <c r="AM3727" s="201">
        <v>8.2956770000000004E-4</v>
      </c>
      <c r="AN3727" s="201">
        <v>7.721599E-4</v>
      </c>
      <c r="AO3727" s="201">
        <v>8.2698449999999996E-4</v>
      </c>
      <c r="AP3727" s="201">
        <v>9.4658980000000002E-4</v>
      </c>
      <c r="AQ3727" s="201">
        <v>9.3563019999999997E-4</v>
      </c>
      <c r="AR3727" s="201">
        <v>9.9122139999999995E-4</v>
      </c>
      <c r="AS3727" s="201">
        <v>1.0429014000000001E-3</v>
      </c>
      <c r="AT3727" s="201">
        <v>8.7140869999999997E-4</v>
      </c>
      <c r="AU3727" s="201">
        <v>1.177074E-3</v>
      </c>
      <c r="AV3727" s="201">
        <v>1.1258341000000001E-3</v>
      </c>
      <c r="AW3727" s="201">
        <v>1.87611858E-3</v>
      </c>
      <c r="AX3727" s="201">
        <v>1.83573192E-3</v>
      </c>
      <c r="AY3727" s="201">
        <v>2.1278521800000001E-3</v>
      </c>
      <c r="AZ3727" s="201">
        <v>1.66898018E-3</v>
      </c>
      <c r="BA3727" s="201">
        <v>1.7203473800000001E-3</v>
      </c>
      <c r="BB3727" s="201">
        <v>1.86284563E-3</v>
      </c>
      <c r="BC3727" s="201">
        <v>1.4581546600000001E-3</v>
      </c>
      <c r="BD3727" s="201">
        <v>1.5002707E-3</v>
      </c>
    </row>
    <row r="3728" spans="1:56" hidden="1" x14ac:dyDescent="0.35">
      <c r="A3728" s="200" t="s">
        <v>2087</v>
      </c>
      <c r="B3728" s="200" t="s">
        <v>2151</v>
      </c>
      <c r="C3728" s="200" t="s">
        <v>315</v>
      </c>
      <c r="D3728" s="200" t="s">
        <v>45</v>
      </c>
      <c r="E3728" s="200" t="s">
        <v>2100</v>
      </c>
      <c r="F3728" s="200" t="s">
        <v>2099</v>
      </c>
      <c r="G3728" s="201" t="s">
        <v>2084</v>
      </c>
      <c r="H3728" s="201">
        <v>3.0836100000000002</v>
      </c>
      <c r="I3728" s="201">
        <v>3.0606300000000002</v>
      </c>
      <c r="J3728" s="201">
        <v>3.0821700000000001</v>
      </c>
      <c r="K3728" s="201">
        <v>3.1338300000000001</v>
      </c>
      <c r="L3728" s="201">
        <v>3.2205599999999999</v>
      </c>
      <c r="M3728" s="201">
        <v>3.2164199999999998</v>
      </c>
      <c r="N3728" s="201">
        <v>3.3069899999999999</v>
      </c>
      <c r="O3728" s="201">
        <v>3.387</v>
      </c>
      <c r="P3728" s="201">
        <v>3.6455099999999998</v>
      </c>
      <c r="Q3728" s="201">
        <v>3.7932299999999999</v>
      </c>
      <c r="R3728" s="200">
        <v>3.93954</v>
      </c>
      <c r="S3728" s="201">
        <v>3.9748199999999998</v>
      </c>
      <c r="T3728" s="201">
        <v>4.0807500000000001</v>
      </c>
      <c r="U3728" s="201">
        <v>4.2598799999999999</v>
      </c>
      <c r="V3728" s="201">
        <v>4.27677</v>
      </c>
      <c r="W3728" s="200">
        <v>4.6601699999999999</v>
      </c>
      <c r="X3728" s="200">
        <v>4.7276400000000001</v>
      </c>
      <c r="Y3728" s="200">
        <v>4.6990499999999997</v>
      </c>
      <c r="Z3728" s="200">
        <v>4.8103199999999999</v>
      </c>
      <c r="AA3728" s="200">
        <v>4.8924300000000001</v>
      </c>
      <c r="AB3728" s="200">
        <v>5.0233499999999998</v>
      </c>
      <c r="AC3728" s="200">
        <v>5.06454</v>
      </c>
      <c r="AD3728" s="200">
        <v>5.0898300000000001</v>
      </c>
      <c r="AE3728" s="200">
        <v>5.1376499999999998</v>
      </c>
      <c r="AF3728" s="200">
        <v>5.16486</v>
      </c>
      <c r="AG3728" s="200">
        <v>8.6112599999999997</v>
      </c>
      <c r="AH3728" s="200">
        <v>10.157500000000001</v>
      </c>
      <c r="AI3728" s="201">
        <v>10.270799999999999</v>
      </c>
      <c r="AJ3728" s="200">
        <v>10.499000000000001</v>
      </c>
      <c r="AK3728" s="201">
        <v>10.7356</v>
      </c>
      <c r="AL3728" s="201">
        <v>10.910600000000001</v>
      </c>
      <c r="AM3728" s="201">
        <v>11.0627</v>
      </c>
      <c r="AN3728" s="201">
        <v>11.272</v>
      </c>
      <c r="AO3728" s="201">
        <v>11.4229</v>
      </c>
      <c r="AP3728" s="201">
        <v>11.5741</v>
      </c>
      <c r="AQ3728" s="201">
        <v>11.725099999999999</v>
      </c>
      <c r="AR3728" s="200">
        <v>11.858499999999999</v>
      </c>
      <c r="AS3728" s="200">
        <v>11.992599999999999</v>
      </c>
      <c r="AT3728" s="200">
        <v>12.127700000000001</v>
      </c>
      <c r="AU3728" s="200">
        <v>12.2584</v>
      </c>
      <c r="AV3728" s="201">
        <v>12.402900000000001</v>
      </c>
      <c r="AW3728" s="201">
        <v>11.298309174</v>
      </c>
      <c r="AX3728" s="201">
        <v>11.338311139</v>
      </c>
      <c r="AY3728" s="201">
        <v>11.378413218</v>
      </c>
      <c r="AZ3728" s="201">
        <v>11.521315282</v>
      </c>
      <c r="BA3728" s="201">
        <v>11.666096638999999</v>
      </c>
      <c r="BB3728" s="201">
        <v>11.714199002999999</v>
      </c>
      <c r="BC3728" s="201">
        <v>12.049301304</v>
      </c>
      <c r="BD3728" s="201">
        <v>12.049301304</v>
      </c>
    </row>
    <row r="3729" spans="1:56" hidden="1" x14ac:dyDescent="0.35">
      <c r="A3729" s="200" t="s">
        <v>2087</v>
      </c>
      <c r="B3729" s="200" t="s">
        <v>2151</v>
      </c>
      <c r="C3729" s="200" t="s">
        <v>315</v>
      </c>
      <c r="D3729" s="200" t="s">
        <v>45</v>
      </c>
      <c r="E3729" s="200" t="s">
        <v>2098</v>
      </c>
      <c r="F3729" s="200" t="s">
        <v>2097</v>
      </c>
      <c r="G3729" s="201" t="s">
        <v>2073</v>
      </c>
      <c r="H3729" s="201">
        <v>1.12850383E-3</v>
      </c>
      <c r="I3729" s="200">
        <v>1.12850383E-3</v>
      </c>
      <c r="J3729" s="201">
        <v>9.907691000000001E-4</v>
      </c>
      <c r="K3729" s="200">
        <v>1.2960908E-3</v>
      </c>
      <c r="L3729" s="200">
        <v>1.8261328999999999E-3</v>
      </c>
      <c r="M3729" s="200">
        <v>1.0617802000000001E-3</v>
      </c>
      <c r="N3729" s="200">
        <v>9.9208949999999999E-4</v>
      </c>
      <c r="O3729" s="200">
        <v>4.5832000000000002E-4</v>
      </c>
      <c r="P3729" s="200">
        <v>7.5736724999999998E-4</v>
      </c>
      <c r="Q3729" s="200">
        <v>8.3606084999999998E-4</v>
      </c>
      <c r="R3729" s="200">
        <v>1.0256667E-3</v>
      </c>
      <c r="S3729" s="200">
        <v>8.4044368500000004E-4</v>
      </c>
      <c r="T3729" s="200">
        <v>8.2325669500000001E-4</v>
      </c>
      <c r="U3729" s="200">
        <v>9.7731191500000005E-4</v>
      </c>
      <c r="V3729" s="200">
        <v>5.5967562000000005E-4</v>
      </c>
      <c r="W3729" s="200">
        <v>1.28264141E-3</v>
      </c>
      <c r="X3729" s="200">
        <v>1.28182107E-3</v>
      </c>
      <c r="Y3729" s="200">
        <v>1.472280193E-2</v>
      </c>
      <c r="Z3729" s="200">
        <v>1.3881119650000001E-2</v>
      </c>
      <c r="AA3729" s="200">
        <v>1.223355253E-2</v>
      </c>
      <c r="AB3729" s="200">
        <v>1.552050292E-2</v>
      </c>
      <c r="AC3729" s="200">
        <v>1.465870608E-2</v>
      </c>
      <c r="AD3729" s="201">
        <v>1.5187833900000001E-3</v>
      </c>
      <c r="AE3729" s="201">
        <v>1.1458294E-3</v>
      </c>
      <c r="AF3729" s="201">
        <v>2.73181127E-3</v>
      </c>
      <c r="AG3729" s="201">
        <v>2.5180443000000002E-3</v>
      </c>
      <c r="AH3729" s="201">
        <v>2.0819212000000001E-3</v>
      </c>
      <c r="AI3729" s="201">
        <v>2.9297551000000001E-3</v>
      </c>
      <c r="AJ3729" s="201">
        <v>3.0572682000000002E-3</v>
      </c>
      <c r="AK3729" s="200">
        <v>3.2162363E-3</v>
      </c>
      <c r="AL3729" s="200">
        <v>6.2955300000000004E-4</v>
      </c>
      <c r="AM3729" s="200">
        <v>5.9175779999999999E-4</v>
      </c>
      <c r="AN3729" s="200">
        <v>6.744791E-4</v>
      </c>
      <c r="AO3729" s="200">
        <v>4.861089E-4</v>
      </c>
      <c r="AP3729" s="200">
        <v>4.392337E-4</v>
      </c>
      <c r="AQ3729" s="200">
        <v>2.5236710000000001E-4</v>
      </c>
      <c r="AR3729" s="200">
        <v>6.8851030000000003E-4</v>
      </c>
      <c r="AS3729" s="201">
        <v>1.3394616999999999E-3</v>
      </c>
      <c r="AT3729" s="200">
        <v>1.2644614000000001E-3</v>
      </c>
      <c r="AU3729" s="200">
        <v>1.1988852000000001E-3</v>
      </c>
      <c r="AV3729" s="201">
        <v>1.9283830000000001E-3</v>
      </c>
      <c r="AW3729" s="201">
        <v>3.1322690260000001E-2</v>
      </c>
      <c r="AX3729" s="201">
        <v>4.8851419870000003E-2</v>
      </c>
      <c r="AY3729" s="201">
        <v>5.9875623779999998E-2</v>
      </c>
      <c r="AZ3729" s="201">
        <v>6.9075639250000001E-2</v>
      </c>
      <c r="BA3729" s="201">
        <v>3.281326775E-2</v>
      </c>
      <c r="BB3729" s="201">
        <v>1.7764080500000001E-2</v>
      </c>
      <c r="BC3729" s="201">
        <v>1.57586402E-2</v>
      </c>
      <c r="BD3729" s="201">
        <v>1.62402356E-2</v>
      </c>
    </row>
    <row r="3730" spans="1:56" hidden="1" x14ac:dyDescent="0.35">
      <c r="A3730" s="200" t="s">
        <v>2087</v>
      </c>
      <c r="B3730" s="200" t="s">
        <v>2151</v>
      </c>
      <c r="C3730" s="200" t="s">
        <v>315</v>
      </c>
      <c r="D3730" s="200" t="s">
        <v>45</v>
      </c>
      <c r="E3730" s="200" t="s">
        <v>2098</v>
      </c>
      <c r="F3730" s="200" t="s">
        <v>2097</v>
      </c>
      <c r="G3730" s="200" t="s">
        <v>2084</v>
      </c>
      <c r="H3730" s="200" t="s">
        <v>2083</v>
      </c>
      <c r="I3730" s="201" t="s">
        <v>2083</v>
      </c>
      <c r="J3730" s="201" t="s">
        <v>2083</v>
      </c>
      <c r="K3730" s="201" t="s">
        <v>2083</v>
      </c>
      <c r="L3730" s="201" t="s">
        <v>2083</v>
      </c>
      <c r="M3730" s="201" t="s">
        <v>2083</v>
      </c>
      <c r="N3730" s="201" t="s">
        <v>2083</v>
      </c>
      <c r="O3730" s="201" t="s">
        <v>2083</v>
      </c>
      <c r="P3730" s="201" t="s">
        <v>2083</v>
      </c>
      <c r="Q3730" s="200" t="s">
        <v>2083</v>
      </c>
      <c r="R3730" s="200" t="s">
        <v>2083</v>
      </c>
      <c r="S3730" s="200" t="s">
        <v>2083</v>
      </c>
      <c r="T3730" s="200" t="s">
        <v>2083</v>
      </c>
      <c r="U3730" s="200" t="s">
        <v>2083</v>
      </c>
      <c r="V3730" s="200" t="s">
        <v>2083</v>
      </c>
      <c r="W3730" s="200" t="s">
        <v>2083</v>
      </c>
      <c r="X3730" s="200" t="s">
        <v>2083</v>
      </c>
      <c r="Y3730" s="201">
        <v>3.6673500000000002E-3</v>
      </c>
      <c r="Z3730" s="200">
        <v>3.7366500000000002E-3</v>
      </c>
      <c r="AA3730" s="200">
        <v>3.7942499999999999E-3</v>
      </c>
      <c r="AB3730" s="200">
        <v>4.1798699999999996E-3</v>
      </c>
      <c r="AC3730" s="200">
        <v>4.6082400000000004E-3</v>
      </c>
      <c r="AD3730" s="201">
        <v>4.6128000000000002E-3</v>
      </c>
      <c r="AE3730" s="201">
        <v>5.3539800000000004E-3</v>
      </c>
      <c r="AF3730" s="201">
        <v>5.7123299999999998E-3</v>
      </c>
      <c r="AG3730" s="201">
        <v>9.4606499999999993E-3</v>
      </c>
      <c r="AH3730" s="201">
        <v>9.4518599999999994E-3</v>
      </c>
      <c r="AI3730" s="201">
        <v>1.0101300000000001E-2</v>
      </c>
      <c r="AJ3730" s="201">
        <v>1.02366E-2</v>
      </c>
      <c r="AK3730" s="201">
        <v>1.5557502000000001E-2</v>
      </c>
      <c r="AL3730" s="201">
        <v>1.5660911999999999E-2</v>
      </c>
      <c r="AM3730" s="201">
        <v>1.5899138E-2</v>
      </c>
      <c r="AN3730" s="201">
        <v>1.6026493999999999E-2</v>
      </c>
      <c r="AO3730" s="201">
        <v>1.6151378000000001E-2</v>
      </c>
      <c r="AP3730" s="201">
        <v>1.7381480000000001E-2</v>
      </c>
      <c r="AQ3730" s="201">
        <v>1.7197609999999999E-2</v>
      </c>
      <c r="AR3730" s="201">
        <v>1.7879076000000001E-2</v>
      </c>
      <c r="AS3730" s="201">
        <v>1.8807896000000001E-2</v>
      </c>
      <c r="AT3730" s="201">
        <v>1.9681560000000001E-2</v>
      </c>
      <c r="AU3730" s="201">
        <v>2.2331492000000001E-2</v>
      </c>
      <c r="AV3730" s="201">
        <v>1.2504298E-2</v>
      </c>
      <c r="AW3730" s="201">
        <v>7.3432139999999998E-3</v>
      </c>
      <c r="AX3730" s="201">
        <v>7.3874659999999997E-3</v>
      </c>
      <c r="AY3730" s="201">
        <v>7.4864240000000002E-3</v>
      </c>
      <c r="AZ3730" s="201">
        <v>8.3303000000000006E-3</v>
      </c>
      <c r="BA3730" s="201">
        <v>7.801466E-3</v>
      </c>
      <c r="BB3730" s="201">
        <v>7.7704999999999996E-3</v>
      </c>
      <c r="BC3730" s="201">
        <v>7.9329719999999999E-3</v>
      </c>
      <c r="BD3730" s="201">
        <v>7.9329719999999999E-3</v>
      </c>
    </row>
    <row r="3731" spans="1:56" hidden="1" x14ac:dyDescent="0.35">
      <c r="A3731" s="200" t="s">
        <v>2087</v>
      </c>
      <c r="B3731" s="200" t="s">
        <v>2151</v>
      </c>
      <c r="C3731" s="200" t="s">
        <v>315</v>
      </c>
      <c r="D3731" s="200" t="s">
        <v>45</v>
      </c>
      <c r="E3731" s="200" t="s">
        <v>1853</v>
      </c>
      <c r="F3731" s="200" t="s">
        <v>2096</v>
      </c>
      <c r="G3731" s="200" t="s">
        <v>2073</v>
      </c>
      <c r="H3731" s="200">
        <v>6.1288300000000005E-4</v>
      </c>
      <c r="I3731" s="200">
        <v>6.1288300000000005E-4</v>
      </c>
      <c r="J3731" s="200">
        <v>5.4354499999999999E-4</v>
      </c>
      <c r="K3731" s="200">
        <v>6.3954300000000001E-4</v>
      </c>
      <c r="L3731" s="200">
        <v>6.8366599999999998E-4</v>
      </c>
      <c r="M3731" s="200">
        <v>8.1668599999999995E-4</v>
      </c>
      <c r="N3731" s="200">
        <v>9.0278199999999998E-4</v>
      </c>
      <c r="O3731" s="200">
        <v>1.0727880000000001E-3</v>
      </c>
      <c r="P3731" s="200">
        <v>1.2480530000000001E-3</v>
      </c>
      <c r="Q3731" s="200">
        <v>1.2419589999999999E-3</v>
      </c>
      <c r="R3731" s="200">
        <v>1.2723210000000001E-3</v>
      </c>
      <c r="S3731" s="200">
        <v>1.4748509999999999E-3</v>
      </c>
      <c r="T3731" s="200">
        <v>1.3607129999999999E-3</v>
      </c>
      <c r="U3731" s="200">
        <v>1.3623509999999999E-3</v>
      </c>
      <c r="V3731" s="200">
        <v>1.491249E-3</v>
      </c>
      <c r="W3731" s="200">
        <v>9.6165799999999996E-3</v>
      </c>
      <c r="X3731" s="200">
        <v>9.6294699999999993E-3</v>
      </c>
      <c r="Y3731" s="200">
        <v>2.1940100000000001E-2</v>
      </c>
      <c r="Z3731" s="200">
        <v>2.38126E-2</v>
      </c>
      <c r="AA3731" s="200">
        <v>2.4306600000000001E-2</v>
      </c>
      <c r="AB3731" s="200">
        <v>2.42343E-2</v>
      </c>
      <c r="AC3731" s="200">
        <v>2.3690699999999999E-2</v>
      </c>
      <c r="AD3731" s="200">
        <v>0.69646600000000003</v>
      </c>
      <c r="AE3731" s="200">
        <v>0.50762799999999997</v>
      </c>
      <c r="AF3731" s="200">
        <v>0.70316900000000004</v>
      </c>
      <c r="AG3731" s="200">
        <v>0.94301900000000005</v>
      </c>
      <c r="AH3731" s="200">
        <v>1.01789</v>
      </c>
      <c r="AI3731" s="200">
        <v>0.68015800000000004</v>
      </c>
      <c r="AJ3731" s="200">
        <v>0.45957160000000002</v>
      </c>
      <c r="AK3731" s="200">
        <v>0.63195630000000003</v>
      </c>
      <c r="AL3731" s="200">
        <v>0.56179920000000005</v>
      </c>
      <c r="AM3731" s="200">
        <v>0.85605790000000004</v>
      </c>
      <c r="AN3731" s="200">
        <v>1.0428226</v>
      </c>
      <c r="AO3731" s="200">
        <v>0.65067569999999997</v>
      </c>
      <c r="AP3731" s="200">
        <v>0.32798539999999998</v>
      </c>
      <c r="AQ3731" s="200">
        <v>0.93427179999999999</v>
      </c>
      <c r="AR3731" s="200">
        <v>1.0672444000000001</v>
      </c>
      <c r="AS3731" s="200">
        <v>1.1986931000000001</v>
      </c>
      <c r="AT3731" s="200">
        <v>1.1411027</v>
      </c>
      <c r="AU3731" s="200">
        <v>0.84140884999999999</v>
      </c>
      <c r="AV3731" s="201">
        <v>0.61274236000000004</v>
      </c>
      <c r="AW3731" s="201">
        <v>0.95350822999999996</v>
      </c>
      <c r="AX3731" s="201">
        <v>0.95712538999999996</v>
      </c>
      <c r="AY3731" s="201">
        <v>0.65150147000000003</v>
      </c>
      <c r="AZ3731" s="201">
        <v>1.02804991</v>
      </c>
      <c r="BA3731" s="201">
        <v>0.31974644899999999</v>
      </c>
      <c r="BB3731" s="201">
        <v>0.283319398</v>
      </c>
      <c r="BC3731" s="201">
        <v>0.24469485899999999</v>
      </c>
      <c r="BD3731" s="201">
        <v>0.1022090739</v>
      </c>
    </row>
    <row r="3732" spans="1:56" hidden="1" x14ac:dyDescent="0.35">
      <c r="A3732" s="200" t="s">
        <v>2087</v>
      </c>
      <c r="B3732" s="200" t="s">
        <v>2151</v>
      </c>
      <c r="C3732" s="200" t="s">
        <v>315</v>
      </c>
      <c r="D3732" s="200" t="s">
        <v>45</v>
      </c>
      <c r="E3732" s="200" t="s">
        <v>1853</v>
      </c>
      <c r="F3732" s="200" t="s">
        <v>2096</v>
      </c>
      <c r="G3732" s="200" t="s">
        <v>2084</v>
      </c>
      <c r="H3732" s="200">
        <v>0.178703</v>
      </c>
      <c r="I3732" s="200">
        <v>0.17269899999999999</v>
      </c>
      <c r="J3732" s="200">
        <v>0.17204900000000001</v>
      </c>
      <c r="K3732" s="200">
        <v>0.17342099999999999</v>
      </c>
      <c r="L3732" s="200">
        <v>0.18498400000000001</v>
      </c>
      <c r="M3732" s="200">
        <v>0.174875</v>
      </c>
      <c r="N3732" s="200">
        <v>0.176125</v>
      </c>
      <c r="O3732" s="200">
        <v>0.181839</v>
      </c>
      <c r="P3732" s="200">
        <v>0.195186</v>
      </c>
      <c r="Q3732" s="200">
        <v>0.20427300000000001</v>
      </c>
      <c r="R3732" s="200">
        <v>0.20483399999999999</v>
      </c>
      <c r="S3732" s="200">
        <v>0.20355000000000001</v>
      </c>
      <c r="T3732" s="200">
        <v>0.19833400000000001</v>
      </c>
      <c r="U3732" s="200">
        <v>0.19608300000000001</v>
      </c>
      <c r="V3732" s="200">
        <v>0.19613900000000001</v>
      </c>
      <c r="W3732" s="200">
        <v>0.21033099999999999</v>
      </c>
      <c r="X3732" s="200">
        <v>0.20721300000000001</v>
      </c>
      <c r="Y3732" s="200">
        <v>0.199241</v>
      </c>
      <c r="Z3732" s="200">
        <v>0.202623</v>
      </c>
      <c r="AA3732" s="200">
        <v>0.20449500000000001</v>
      </c>
      <c r="AB3732" s="200">
        <v>0.206735</v>
      </c>
      <c r="AC3732" s="200">
        <v>0.207647</v>
      </c>
      <c r="AD3732" s="200">
        <v>0.20574500000000001</v>
      </c>
      <c r="AE3732" s="200">
        <v>0.208644</v>
      </c>
      <c r="AF3732" s="200">
        <v>0.20860100000000001</v>
      </c>
      <c r="AG3732" s="200">
        <v>0.29767300000000002</v>
      </c>
      <c r="AH3732" s="200">
        <v>0.29951800000000001</v>
      </c>
      <c r="AI3732" s="200">
        <v>0.30503799999999998</v>
      </c>
      <c r="AJ3732" s="200">
        <v>0.30596899999999999</v>
      </c>
      <c r="AK3732" s="200">
        <v>0.308029</v>
      </c>
      <c r="AL3732" s="200">
        <v>0.35164800000000002</v>
      </c>
      <c r="AM3732" s="200">
        <v>0.35873500000000003</v>
      </c>
      <c r="AN3732" s="200">
        <v>0.41184399999999999</v>
      </c>
      <c r="AO3732" s="200">
        <v>0.42296699999999998</v>
      </c>
      <c r="AP3732" s="200">
        <v>0.43377100000000002</v>
      </c>
      <c r="AQ3732" s="200">
        <v>0.44440000000000002</v>
      </c>
      <c r="AR3732" s="200">
        <v>0.45173799999999997</v>
      </c>
      <c r="AS3732" s="200">
        <v>0.46284199999999998</v>
      </c>
      <c r="AT3732" s="200">
        <v>0.44737300000000002</v>
      </c>
      <c r="AU3732" s="200">
        <v>0.45611800000000002</v>
      </c>
      <c r="AV3732" s="201">
        <v>0.44493100000000002</v>
      </c>
      <c r="AW3732" s="201">
        <v>0.77716399999999997</v>
      </c>
      <c r="AX3732" s="201">
        <v>0.78847599999999995</v>
      </c>
      <c r="AY3732" s="201">
        <v>0.70742899999999997</v>
      </c>
      <c r="AZ3732" s="201">
        <v>0.64615500000000003</v>
      </c>
      <c r="BA3732" s="201">
        <v>0.66045500000000001</v>
      </c>
      <c r="BB3732" s="201">
        <v>0.64771400000000001</v>
      </c>
      <c r="BC3732" s="201">
        <v>0.65167600000000003</v>
      </c>
      <c r="BD3732" s="201">
        <v>0.66515500000000005</v>
      </c>
    </row>
    <row r="3733" spans="1:56" hidden="1" x14ac:dyDescent="0.35">
      <c r="A3733" s="200" t="s">
        <v>2087</v>
      </c>
      <c r="B3733" s="200" t="s">
        <v>2151</v>
      </c>
      <c r="C3733" s="200" t="s">
        <v>315</v>
      </c>
      <c r="D3733" s="200" t="s">
        <v>45</v>
      </c>
      <c r="E3733" s="200" t="s">
        <v>1855</v>
      </c>
      <c r="F3733" s="200" t="s">
        <v>2120</v>
      </c>
      <c r="G3733" s="200" t="s">
        <v>2073</v>
      </c>
      <c r="H3733" s="200" t="s">
        <v>2083</v>
      </c>
      <c r="I3733" s="200" t="s">
        <v>2083</v>
      </c>
      <c r="J3733" s="200" t="s">
        <v>2083</v>
      </c>
      <c r="K3733" s="200" t="s">
        <v>2083</v>
      </c>
      <c r="L3733" s="200" t="s">
        <v>2083</v>
      </c>
      <c r="M3733" s="200" t="s">
        <v>2083</v>
      </c>
      <c r="N3733" s="200" t="s">
        <v>2083</v>
      </c>
      <c r="O3733" s="200" t="s">
        <v>2083</v>
      </c>
      <c r="P3733" s="200" t="s">
        <v>2083</v>
      </c>
      <c r="Q3733" s="200" t="s">
        <v>2083</v>
      </c>
      <c r="R3733" s="200" t="s">
        <v>2083</v>
      </c>
      <c r="S3733" s="200" t="s">
        <v>2083</v>
      </c>
      <c r="T3733" s="200" t="s">
        <v>2083</v>
      </c>
      <c r="U3733" s="200" t="s">
        <v>2083</v>
      </c>
      <c r="V3733" s="200" t="s">
        <v>2083</v>
      </c>
      <c r="W3733" s="200" t="s">
        <v>2083</v>
      </c>
      <c r="X3733" s="200" t="s">
        <v>2083</v>
      </c>
      <c r="Y3733" s="200" t="s">
        <v>2083</v>
      </c>
      <c r="Z3733" s="200" t="s">
        <v>2083</v>
      </c>
      <c r="AA3733" s="200" t="s">
        <v>2083</v>
      </c>
      <c r="AB3733" s="200" t="s">
        <v>2083</v>
      </c>
      <c r="AC3733" s="200" t="s">
        <v>2083</v>
      </c>
      <c r="AD3733" s="200" t="s">
        <v>2083</v>
      </c>
      <c r="AE3733" s="200" t="s">
        <v>2083</v>
      </c>
      <c r="AF3733" s="200">
        <v>2.2000000000000001E-3</v>
      </c>
      <c r="AG3733" s="200">
        <v>1.32E-2</v>
      </c>
      <c r="AH3733" s="200">
        <v>1.32E-2</v>
      </c>
      <c r="AI3733" s="200">
        <v>1.6500000000000001E-2</v>
      </c>
      <c r="AJ3733" s="200">
        <v>1.9800000000000002E-2</v>
      </c>
      <c r="AK3733" s="200">
        <v>1.9800000000000002E-2</v>
      </c>
      <c r="AL3733" s="200">
        <v>1.6500000000000001E-2</v>
      </c>
      <c r="AM3733" s="200">
        <v>1.7600000000000001E-2</v>
      </c>
      <c r="AN3733" s="200">
        <v>2.3099999999999999E-2</v>
      </c>
      <c r="AO3733" s="200">
        <v>2.3099999999999999E-2</v>
      </c>
      <c r="AP3733" s="200">
        <v>2.32617E-2</v>
      </c>
      <c r="AQ3733" s="200">
        <v>2.1999999999999999E-2</v>
      </c>
      <c r="AR3733" s="200">
        <v>2.1999999999999999E-2</v>
      </c>
      <c r="AS3733" s="200">
        <v>2.3099999999999999E-2</v>
      </c>
      <c r="AT3733" s="200">
        <v>3.3906400000000003E-2</v>
      </c>
      <c r="AU3733" s="200">
        <v>9.9877800000000003E-2</v>
      </c>
      <c r="AV3733" s="201">
        <v>0.107281</v>
      </c>
      <c r="AW3733" s="201">
        <v>0.106382</v>
      </c>
      <c r="AX3733" s="201">
        <v>9.0310000000000001E-2</v>
      </c>
      <c r="AY3733" s="201">
        <v>9.0529999999999999E-2</v>
      </c>
      <c r="AZ3733" s="201">
        <v>8.7433499999999997E-2</v>
      </c>
      <c r="BA3733" s="201">
        <v>0.114847</v>
      </c>
      <c r="BB3733" s="201">
        <v>0.11663999999999999</v>
      </c>
      <c r="BC3733" s="201">
        <v>0.131636</v>
      </c>
      <c r="BD3733" s="201">
        <v>0.124885</v>
      </c>
    </row>
    <row r="3734" spans="1:56" hidden="1" x14ac:dyDescent="0.35">
      <c r="A3734" s="200" t="s">
        <v>2087</v>
      </c>
      <c r="B3734" s="200" t="s">
        <v>2151</v>
      </c>
      <c r="C3734" s="200" t="s">
        <v>315</v>
      </c>
      <c r="D3734" s="200" t="s">
        <v>45</v>
      </c>
      <c r="E3734" s="200" t="s">
        <v>2095</v>
      </c>
      <c r="F3734" s="200" t="s">
        <v>1821</v>
      </c>
      <c r="G3734" s="200" t="s">
        <v>2073</v>
      </c>
      <c r="H3734" s="200">
        <v>8.2354000000000003</v>
      </c>
      <c r="I3734" s="201">
        <v>8.4332499999999992</v>
      </c>
      <c r="J3734" s="201">
        <v>8.6377500000000005</v>
      </c>
      <c r="K3734" s="201">
        <v>8.8221000000000007</v>
      </c>
      <c r="L3734" s="201">
        <v>9.0139999999999993</v>
      </c>
      <c r="M3734" s="201">
        <v>9.2393999999999998</v>
      </c>
      <c r="N3734" s="201">
        <v>9.4984000000000002</v>
      </c>
      <c r="O3734" s="201">
        <v>9.7190999999999992</v>
      </c>
      <c r="P3734" s="201">
        <v>9.9644999999999992</v>
      </c>
      <c r="Q3734" s="200">
        <v>10.174950000000001</v>
      </c>
      <c r="R3734" s="200">
        <v>10.38006</v>
      </c>
      <c r="S3734" s="200">
        <v>10.686389999999999</v>
      </c>
      <c r="T3734" s="200">
        <v>11.17506</v>
      </c>
      <c r="U3734" s="200">
        <v>11.695662</v>
      </c>
      <c r="V3734" s="200">
        <v>12.262775</v>
      </c>
      <c r="W3734" s="200">
        <v>12.868814</v>
      </c>
      <c r="X3734" s="200">
        <v>12.831799999999999</v>
      </c>
      <c r="Y3734" s="201">
        <v>13.367467</v>
      </c>
      <c r="Z3734" s="200">
        <v>13.451295999999999</v>
      </c>
      <c r="AA3734" s="200">
        <v>13.480375</v>
      </c>
      <c r="AB3734" s="200">
        <v>13.928293</v>
      </c>
      <c r="AC3734" s="200">
        <v>13.3589</v>
      </c>
      <c r="AD3734" s="200">
        <v>12.458404</v>
      </c>
      <c r="AE3734" s="200">
        <v>12.46569</v>
      </c>
      <c r="AF3734" s="200">
        <v>12.485248</v>
      </c>
      <c r="AG3734" s="200">
        <v>13.714396000000001</v>
      </c>
      <c r="AH3734" s="200">
        <v>13.226222</v>
      </c>
      <c r="AI3734" s="200">
        <v>13.245430000000001</v>
      </c>
      <c r="AJ3734" s="200">
        <v>13.226839999999999</v>
      </c>
      <c r="AK3734" s="200">
        <v>14.055189</v>
      </c>
      <c r="AL3734" s="200">
        <v>13.121377000000001</v>
      </c>
      <c r="AM3734" s="200">
        <v>11.925858</v>
      </c>
      <c r="AN3734" s="200">
        <v>12.154076</v>
      </c>
      <c r="AO3734" s="200">
        <v>12.167947</v>
      </c>
      <c r="AP3734" s="200">
        <v>12.323586000000001</v>
      </c>
      <c r="AQ3734" s="200">
        <v>13.771430000000001</v>
      </c>
      <c r="AR3734" s="200">
        <v>13.149808999999999</v>
      </c>
      <c r="AS3734" s="200">
        <v>13.276631999999999</v>
      </c>
      <c r="AT3734" s="200">
        <v>11.885872000000001</v>
      </c>
      <c r="AU3734" s="200">
        <v>12.559405</v>
      </c>
      <c r="AV3734" s="201">
        <v>12.591894</v>
      </c>
      <c r="AW3734" s="201">
        <v>12.22214</v>
      </c>
      <c r="AX3734" s="201">
        <v>12.261206</v>
      </c>
      <c r="AY3734" s="201">
        <v>12.541418999999999</v>
      </c>
      <c r="AZ3734" s="201">
        <v>11.304102</v>
      </c>
      <c r="BA3734" s="201">
        <v>10.966906</v>
      </c>
      <c r="BB3734" s="201">
        <v>10.922485999999999</v>
      </c>
      <c r="BC3734" s="201">
        <v>10.927265999999999</v>
      </c>
      <c r="BD3734" s="201">
        <v>10.786427</v>
      </c>
    </row>
    <row r="3735" spans="1:56" hidden="1" x14ac:dyDescent="0.35">
      <c r="A3735" s="200" t="s">
        <v>2087</v>
      </c>
      <c r="B3735" s="200" t="s">
        <v>2151</v>
      </c>
      <c r="C3735" s="200" t="s">
        <v>315</v>
      </c>
      <c r="D3735" s="200" t="s">
        <v>45</v>
      </c>
      <c r="E3735" s="200" t="s">
        <v>2094</v>
      </c>
      <c r="F3735" s="200" t="s">
        <v>1822</v>
      </c>
      <c r="G3735" s="200" t="s">
        <v>2073</v>
      </c>
      <c r="H3735" s="200">
        <v>0.87223439999999997</v>
      </c>
      <c r="I3735" s="200">
        <v>0.89101187000000004</v>
      </c>
      <c r="J3735" s="200">
        <v>0.91117490000000001</v>
      </c>
      <c r="K3735" s="200">
        <v>0.92769840000000003</v>
      </c>
      <c r="L3735" s="200">
        <v>0.94626412999999998</v>
      </c>
      <c r="M3735" s="200">
        <v>0.96870213000000005</v>
      </c>
      <c r="N3735" s="200">
        <v>0.99649787000000001</v>
      </c>
      <c r="O3735" s="200">
        <v>1.0181633999999999</v>
      </c>
      <c r="P3735" s="200">
        <v>1.04318913</v>
      </c>
      <c r="Q3735" s="200">
        <v>1.0612152800000001</v>
      </c>
      <c r="R3735" s="200">
        <v>1.0793829399999999</v>
      </c>
      <c r="S3735" s="200">
        <v>1.11858722</v>
      </c>
      <c r="T3735" s="200">
        <v>1.1581737400000001</v>
      </c>
      <c r="U3735" s="200">
        <v>1.1994704599999999</v>
      </c>
      <c r="V3735" s="200">
        <v>1.2441900100000001</v>
      </c>
      <c r="W3735" s="200">
        <v>1.29103437</v>
      </c>
      <c r="X3735" s="200">
        <v>1.3553270799999999</v>
      </c>
      <c r="Y3735" s="200">
        <v>1.35031301</v>
      </c>
      <c r="Z3735" s="200">
        <v>1.3422550900000001</v>
      </c>
      <c r="AA3735" s="200">
        <v>1.3558625200000001</v>
      </c>
      <c r="AB3735" s="200">
        <v>1.4165349700000001</v>
      </c>
      <c r="AC3735" s="200">
        <v>1.3839705200000001</v>
      </c>
      <c r="AD3735" s="200">
        <v>1.29903758</v>
      </c>
      <c r="AE3735" s="200">
        <v>1.2975191699999999</v>
      </c>
      <c r="AF3735" s="200">
        <v>1.29810727</v>
      </c>
      <c r="AG3735" s="200">
        <v>1.42129354</v>
      </c>
      <c r="AH3735" s="200">
        <v>1.3985651800000001</v>
      </c>
      <c r="AI3735" s="200">
        <v>1.3730865000000001</v>
      </c>
      <c r="AJ3735" s="200">
        <v>1.37933113</v>
      </c>
      <c r="AK3735" s="200">
        <v>1.4623540399999999</v>
      </c>
      <c r="AL3735" s="200">
        <v>1.3534186800000001</v>
      </c>
      <c r="AM3735" s="200">
        <v>1.23891562</v>
      </c>
      <c r="AN3735" s="200">
        <v>1.28068575</v>
      </c>
      <c r="AO3735" s="200">
        <v>1.2562194</v>
      </c>
      <c r="AP3735" s="200">
        <v>1.26477632</v>
      </c>
      <c r="AQ3735" s="200">
        <v>1.3948874</v>
      </c>
      <c r="AR3735" s="200">
        <v>1.33463135</v>
      </c>
      <c r="AS3735" s="200">
        <v>1.3459681299999999</v>
      </c>
      <c r="AT3735" s="200">
        <v>1.1983122100000001</v>
      </c>
      <c r="AU3735" s="200">
        <v>1.2548690600000001</v>
      </c>
      <c r="AV3735" s="201">
        <v>1.25146486</v>
      </c>
      <c r="AW3735" s="201">
        <v>1.22225509</v>
      </c>
      <c r="AX3735" s="201">
        <v>1.2491280600000001</v>
      </c>
      <c r="AY3735" s="201">
        <v>1.23626415</v>
      </c>
      <c r="AZ3735" s="201">
        <v>1.143294118</v>
      </c>
      <c r="BA3735" s="201">
        <v>1.1004257500000001</v>
      </c>
      <c r="BB3735" s="201">
        <v>1.10115867</v>
      </c>
      <c r="BC3735" s="201">
        <v>1.1093023099999999</v>
      </c>
      <c r="BD3735" s="201">
        <v>1.0993032899999999</v>
      </c>
    </row>
    <row r="3736" spans="1:56" hidden="1" x14ac:dyDescent="0.35">
      <c r="A3736" s="200" t="s">
        <v>2087</v>
      </c>
      <c r="B3736" s="200" t="s">
        <v>2151</v>
      </c>
      <c r="C3736" s="200" t="s">
        <v>315</v>
      </c>
      <c r="D3736" s="200" t="s">
        <v>45</v>
      </c>
      <c r="E3736" s="200" t="s">
        <v>2093</v>
      </c>
      <c r="F3736" s="200" t="s">
        <v>2092</v>
      </c>
      <c r="G3736" s="200" t="s">
        <v>2084</v>
      </c>
      <c r="H3736" s="200">
        <v>8.5332210000000006E-2</v>
      </c>
      <c r="I3736" s="200">
        <v>8.735068E-2</v>
      </c>
      <c r="J3736" s="200">
        <v>8.9403839999999998E-2</v>
      </c>
      <c r="K3736" s="200">
        <v>9.1387369999999996E-2</v>
      </c>
      <c r="L3736" s="200">
        <v>9.3358930000000007E-2</v>
      </c>
      <c r="M3736" s="200">
        <v>9.5339939999999998E-2</v>
      </c>
      <c r="N3736" s="200">
        <v>9.7416610000000001E-2</v>
      </c>
      <c r="O3736" s="200">
        <v>9.93869E-2</v>
      </c>
      <c r="P3736" s="200">
        <v>0.10144652</v>
      </c>
      <c r="Q3736" s="200">
        <v>0.1036932</v>
      </c>
      <c r="R3736" s="200">
        <v>0.10721837400000001</v>
      </c>
      <c r="S3736" s="200">
        <v>0.10979252</v>
      </c>
      <c r="T3736" s="200">
        <v>0.112161793</v>
      </c>
      <c r="U3736" s="200">
        <v>0.11696794000000001</v>
      </c>
      <c r="V3736" s="200">
        <v>0.120380232</v>
      </c>
      <c r="W3736" s="200">
        <v>0.11730650099999999</v>
      </c>
      <c r="X3736" s="200">
        <v>0.11872563699999999</v>
      </c>
      <c r="Y3736" s="200">
        <v>0.113772467</v>
      </c>
      <c r="Z3736" s="200">
        <v>8.2510686E-2</v>
      </c>
      <c r="AA3736" s="200">
        <v>8.2706021000000005E-2</v>
      </c>
      <c r="AB3736" s="200">
        <v>9.1731109000000005E-2</v>
      </c>
      <c r="AC3736" s="200">
        <v>8.8651520999999997E-2</v>
      </c>
      <c r="AD3736" s="200">
        <v>8.7469630000000007E-2</v>
      </c>
      <c r="AE3736" s="200">
        <v>9.2759710999999995E-2</v>
      </c>
      <c r="AF3736" s="200">
        <v>9.7029078000000005E-2</v>
      </c>
      <c r="AG3736" s="200">
        <v>0.105248911</v>
      </c>
      <c r="AH3736" s="200">
        <v>0.10813316000000001</v>
      </c>
      <c r="AI3736" s="200">
        <v>0.108173818</v>
      </c>
      <c r="AJ3736" s="200">
        <v>0.105880481</v>
      </c>
      <c r="AK3736" s="200">
        <v>9.8081252999999993E-2</v>
      </c>
      <c r="AL3736" s="200">
        <v>8.6611195000000002E-2</v>
      </c>
      <c r="AM3736" s="200">
        <v>8.8441643E-2</v>
      </c>
      <c r="AN3736" s="200">
        <v>7.2638562000000004E-2</v>
      </c>
      <c r="AO3736" s="200">
        <v>7.9878246999999999E-2</v>
      </c>
      <c r="AP3736" s="200">
        <v>9.5493788999999996E-2</v>
      </c>
      <c r="AQ3736" s="200">
        <v>0.116394649</v>
      </c>
      <c r="AR3736" s="200">
        <v>0.116664581</v>
      </c>
      <c r="AS3736" s="200">
        <v>0.121966224</v>
      </c>
      <c r="AT3736" s="200">
        <v>0.10279594</v>
      </c>
      <c r="AU3736" s="200">
        <v>9.7852243500000005E-2</v>
      </c>
      <c r="AV3736" s="201">
        <v>9.4724246200000001E-2</v>
      </c>
      <c r="AW3736" s="201">
        <v>0.1168640302</v>
      </c>
      <c r="AX3736" s="201">
        <v>0.1075314346</v>
      </c>
      <c r="AY3736" s="201">
        <v>0.1026797349</v>
      </c>
      <c r="AZ3736" s="201">
        <v>0.10485469460000001</v>
      </c>
      <c r="BA3736" s="201">
        <v>0.1074952123</v>
      </c>
      <c r="BB3736" s="201">
        <v>0.11042163566</v>
      </c>
      <c r="BC3736" s="201">
        <v>0.1149932021</v>
      </c>
      <c r="BD3736" s="201">
        <v>0.1167622058</v>
      </c>
    </row>
    <row r="3737" spans="1:56" hidden="1" x14ac:dyDescent="0.35">
      <c r="A3737" s="200" t="s">
        <v>2087</v>
      </c>
      <c r="B3737" s="200" t="s">
        <v>2151</v>
      </c>
      <c r="C3737" s="200" t="s">
        <v>315</v>
      </c>
      <c r="D3737" s="200" t="s">
        <v>45</v>
      </c>
      <c r="E3737" s="200" t="s">
        <v>2113</v>
      </c>
      <c r="F3737" s="200" t="s">
        <v>2112</v>
      </c>
      <c r="G3737" s="200" t="s">
        <v>2073</v>
      </c>
      <c r="H3737" s="200">
        <v>8.2930399999999995</v>
      </c>
      <c r="I3737" s="200">
        <v>8.3626330000000006</v>
      </c>
      <c r="J3737" s="200">
        <v>8.427524</v>
      </c>
      <c r="K3737" s="200">
        <v>8.4877029999999998</v>
      </c>
      <c r="L3737" s="200">
        <v>8.5431600000000003</v>
      </c>
      <c r="M3737" s="200">
        <v>8.5939250000000005</v>
      </c>
      <c r="N3737" s="200">
        <v>8.6399679999999996</v>
      </c>
      <c r="O3737" s="200">
        <v>8.6812989999999992</v>
      </c>
      <c r="P3737" s="200">
        <v>8.7179280000000006</v>
      </c>
      <c r="Q3737" s="200">
        <v>8.7498450000000005</v>
      </c>
      <c r="R3737" s="200">
        <v>8.8711020000000005</v>
      </c>
      <c r="S3737" s="200">
        <v>8.6451740000000008</v>
      </c>
      <c r="T3737" s="200">
        <v>8.8173340000000007</v>
      </c>
      <c r="U3737" s="200">
        <v>8.9800799999999992</v>
      </c>
      <c r="V3737" s="200">
        <v>9.019088</v>
      </c>
      <c r="W3737" s="200">
        <v>9.2773000000000003</v>
      </c>
      <c r="X3737" s="200">
        <v>9.9822000000000006</v>
      </c>
      <c r="Y3737" s="200">
        <v>10.378342</v>
      </c>
      <c r="Z3737" s="200">
        <v>7.1787020000000004</v>
      </c>
      <c r="AA3737" s="200">
        <v>7.0479620000000001</v>
      </c>
      <c r="AB3737" s="200">
        <v>7.0040779999999998</v>
      </c>
      <c r="AC3737" s="200">
        <v>8.1830010000000009</v>
      </c>
      <c r="AD3737" s="200">
        <v>7.6816310000000003</v>
      </c>
      <c r="AE3737" s="200">
        <v>7.3004290000000003</v>
      </c>
      <c r="AF3737" s="200">
        <v>6.9306960000000002</v>
      </c>
      <c r="AG3737" s="200">
        <v>7.2844499999999996</v>
      </c>
      <c r="AH3737" s="200">
        <v>7.135764</v>
      </c>
      <c r="AI3737" s="200">
        <v>6.6648240000000003</v>
      </c>
      <c r="AJ3737" s="200">
        <v>6.116854</v>
      </c>
      <c r="AK3737" s="200">
        <v>5.6457360000000003</v>
      </c>
      <c r="AL3737" s="200">
        <v>5.7008799999999997</v>
      </c>
      <c r="AM3737" s="200">
        <v>5.0430799999999998</v>
      </c>
      <c r="AN3737" s="200">
        <v>4.101998</v>
      </c>
      <c r="AO3737" s="200">
        <v>4.304818</v>
      </c>
      <c r="AP3737" s="200">
        <v>4.133572</v>
      </c>
      <c r="AQ3737" s="200">
        <v>5.5421360000000002</v>
      </c>
      <c r="AR3737" s="200">
        <v>5.7899060000000002</v>
      </c>
      <c r="AS3737" s="200">
        <v>6.0350440000000001</v>
      </c>
      <c r="AT3737" s="200">
        <v>4.2440860000000002</v>
      </c>
      <c r="AU3737" s="200">
        <v>5.2005179999999998</v>
      </c>
      <c r="AV3737" s="201">
        <v>5.0025199999999996</v>
      </c>
      <c r="AW3737" s="201">
        <v>5.330978</v>
      </c>
      <c r="AX3737" s="201">
        <v>4.6365660000000002</v>
      </c>
      <c r="AY3737" s="201">
        <v>4.6674819999999997</v>
      </c>
      <c r="AZ3737" s="201">
        <v>4.4640040000000001</v>
      </c>
      <c r="BA3737" s="201">
        <v>4.3787099999999999</v>
      </c>
      <c r="BB3737" s="201">
        <v>4.7098000000000004</v>
      </c>
      <c r="BC3737" s="201">
        <v>4.5600420000000002</v>
      </c>
      <c r="BD3737" s="201">
        <v>4.5374639999999999</v>
      </c>
    </row>
    <row r="3738" spans="1:56" hidden="1" x14ac:dyDescent="0.35">
      <c r="A3738" s="200" t="s">
        <v>2087</v>
      </c>
      <c r="B3738" s="200" t="s">
        <v>2151</v>
      </c>
      <c r="C3738" s="200" t="s">
        <v>315</v>
      </c>
      <c r="D3738" s="200" t="s">
        <v>45</v>
      </c>
      <c r="E3738" s="200" t="s">
        <v>2091</v>
      </c>
      <c r="F3738" s="200" t="s">
        <v>2090</v>
      </c>
      <c r="G3738" s="200" t="s">
        <v>2073</v>
      </c>
      <c r="H3738" s="200">
        <v>8.3242499999999997E-2</v>
      </c>
      <c r="I3738" s="200">
        <v>0.102688</v>
      </c>
      <c r="J3738" s="200">
        <v>0.112484</v>
      </c>
      <c r="K3738" s="200">
        <v>0.122848</v>
      </c>
      <c r="L3738" s="200">
        <v>0.13383600000000001</v>
      </c>
      <c r="M3738" s="200">
        <v>0.14549400000000001</v>
      </c>
      <c r="N3738" s="200">
        <v>0.15964400000000001</v>
      </c>
      <c r="O3738" s="200">
        <v>0.17492099999999999</v>
      </c>
      <c r="P3738" s="200">
        <v>0.191054</v>
      </c>
      <c r="Q3738" s="200">
        <v>0.20794599999999999</v>
      </c>
      <c r="R3738" s="200">
        <v>0.22550500000000001</v>
      </c>
      <c r="S3738" s="200">
        <v>0.24611</v>
      </c>
      <c r="T3738" s="200">
        <v>0.26768500000000001</v>
      </c>
      <c r="U3738" s="200">
        <v>0.29025400000000001</v>
      </c>
      <c r="V3738" s="200">
        <v>0.31447799999999998</v>
      </c>
      <c r="W3738" s="200">
        <v>0.34088499999999999</v>
      </c>
      <c r="X3738" s="200">
        <v>0.37384600000000001</v>
      </c>
      <c r="Y3738" s="200">
        <v>0.41048000000000001</v>
      </c>
      <c r="Z3738" s="200">
        <v>0.448741</v>
      </c>
      <c r="AA3738" s="200">
        <v>0.48575800000000002</v>
      </c>
      <c r="AB3738" s="200">
        <v>0.51889600000000002</v>
      </c>
      <c r="AC3738" s="200">
        <v>0.55022499999999996</v>
      </c>
      <c r="AD3738" s="200">
        <v>0.58726500000000004</v>
      </c>
      <c r="AE3738" s="200">
        <v>0.61924299999999999</v>
      </c>
      <c r="AF3738" s="200">
        <v>0.65759400000000001</v>
      </c>
      <c r="AG3738" s="200">
        <v>0.70583700000000005</v>
      </c>
      <c r="AH3738" s="200">
        <v>0.76480300000000001</v>
      </c>
      <c r="AI3738" s="200">
        <v>0.83200300000000005</v>
      </c>
      <c r="AJ3738" s="200">
        <v>0.90893900000000005</v>
      </c>
      <c r="AK3738" s="200">
        <v>0.99911700000000003</v>
      </c>
      <c r="AL3738" s="200">
        <v>1.09395</v>
      </c>
      <c r="AM3738" s="200">
        <v>1.20608</v>
      </c>
      <c r="AN3738" s="200">
        <v>1.33673</v>
      </c>
      <c r="AO3738" s="200">
        <v>1.4682500000000001</v>
      </c>
      <c r="AP3738" s="200">
        <v>1.60006</v>
      </c>
      <c r="AQ3738" s="200">
        <v>1.7434099999999999</v>
      </c>
      <c r="AR3738" s="200">
        <v>1.8700600000000001</v>
      </c>
      <c r="AS3738" s="200">
        <v>2.0478200000000002</v>
      </c>
      <c r="AT3738" s="200">
        <v>2.17963</v>
      </c>
      <c r="AU3738" s="200">
        <v>2.3178299999999998</v>
      </c>
      <c r="AV3738" s="201">
        <v>2.49003</v>
      </c>
      <c r="AW3738" s="201">
        <v>2.6537899999999999</v>
      </c>
      <c r="AX3738" s="201">
        <v>2.8044099999999998</v>
      </c>
      <c r="AY3738" s="201">
        <v>2.93872</v>
      </c>
      <c r="AZ3738" s="201">
        <v>3.0975999999999999</v>
      </c>
      <c r="BA3738" s="201">
        <v>3.27041</v>
      </c>
      <c r="BB3738" s="201">
        <v>3.4329200000000002</v>
      </c>
      <c r="BC3738" s="201">
        <v>3.5720999999999998</v>
      </c>
      <c r="BD3738" s="201">
        <v>3.6921300000000001</v>
      </c>
    </row>
    <row r="3739" spans="1:56" hidden="1" x14ac:dyDescent="0.35">
      <c r="A3739" s="200" t="s">
        <v>2087</v>
      </c>
      <c r="B3739" s="200" t="s">
        <v>2151</v>
      </c>
      <c r="C3739" s="200" t="s">
        <v>315</v>
      </c>
      <c r="D3739" s="200" t="s">
        <v>45</v>
      </c>
      <c r="E3739" s="200" t="s">
        <v>2089</v>
      </c>
      <c r="F3739" s="200" t="s">
        <v>2088</v>
      </c>
      <c r="G3739" s="200" t="s">
        <v>2073</v>
      </c>
      <c r="H3739" s="200">
        <v>2.4641199999999999E-2</v>
      </c>
      <c r="I3739" s="200">
        <v>2.5021999999999999E-2</v>
      </c>
      <c r="J3739" s="200">
        <v>2.54168E-2</v>
      </c>
      <c r="K3739" s="200">
        <v>2.5824400000000001E-2</v>
      </c>
      <c r="L3739" s="200">
        <v>2.6244E-2</v>
      </c>
      <c r="M3739" s="200">
        <v>2.6674400000000001E-2</v>
      </c>
      <c r="N3739" s="200">
        <v>2.7117599999999999E-2</v>
      </c>
      <c r="O3739" s="200">
        <v>2.75736E-2</v>
      </c>
      <c r="P3739" s="200">
        <v>2.8041199999999999E-2</v>
      </c>
      <c r="Q3739" s="200">
        <v>2.8519599999999999E-2</v>
      </c>
      <c r="R3739" s="200">
        <v>2.90084E-2</v>
      </c>
      <c r="S3739" s="200">
        <v>2.9499600000000001E-2</v>
      </c>
      <c r="T3739" s="200">
        <v>2.9991199999999999E-2</v>
      </c>
      <c r="U3739" s="200">
        <v>3.0504799999999999E-2</v>
      </c>
      <c r="V3739" s="200">
        <v>3.1069200000000002E-2</v>
      </c>
      <c r="W3739" s="200">
        <v>3.1699600000000001E-2</v>
      </c>
      <c r="X3739" s="200">
        <v>3.2423199999999999E-2</v>
      </c>
      <c r="Y3739" s="200">
        <v>3.3216000000000002E-2</v>
      </c>
      <c r="Z3739" s="200">
        <v>3.40016E-2</v>
      </c>
      <c r="AA3739" s="200">
        <v>3.4674400000000001E-2</v>
      </c>
      <c r="AB3739" s="200">
        <v>3.51676E-2</v>
      </c>
      <c r="AC3739" s="200">
        <v>3.5453199999999997E-2</v>
      </c>
      <c r="AD3739" s="200">
        <v>3.5563200000000003E-2</v>
      </c>
      <c r="AE3739" s="200">
        <v>3.5596799999999998E-2</v>
      </c>
      <c r="AF3739" s="200">
        <v>3.5694799999999999E-2</v>
      </c>
      <c r="AG3739" s="200">
        <v>3.5959600000000001E-2</v>
      </c>
      <c r="AH3739" s="200">
        <v>3.6436000000000003E-2</v>
      </c>
      <c r="AI3739" s="200">
        <v>3.7083999999999999E-2</v>
      </c>
      <c r="AJ3739" s="200">
        <v>3.7858000000000003E-2</v>
      </c>
      <c r="AK3739" s="200">
        <v>3.86868E-2</v>
      </c>
      <c r="AL3739" s="200">
        <v>3.9516000000000003E-2</v>
      </c>
      <c r="AM3739" s="200">
        <v>4.0640000000000003E-2</v>
      </c>
      <c r="AN3739" s="200">
        <v>4.1792000000000003E-2</v>
      </c>
      <c r="AO3739" s="200">
        <v>4.2967999999999999E-2</v>
      </c>
      <c r="AP3739" s="200">
        <v>4.4179999999999997E-2</v>
      </c>
      <c r="AQ3739" s="200">
        <v>4.5428000000000003E-2</v>
      </c>
      <c r="AR3739" s="200">
        <v>4.6628000000000003E-2</v>
      </c>
      <c r="AS3739" s="200">
        <v>4.7832E-2</v>
      </c>
      <c r="AT3739" s="200">
        <v>4.904E-2</v>
      </c>
      <c r="AU3739" s="200">
        <v>4.9928E-2</v>
      </c>
      <c r="AV3739" s="201">
        <v>5.0827999999999998E-2</v>
      </c>
      <c r="AW3739" s="201">
        <v>5.16E-2</v>
      </c>
      <c r="AX3739" s="201">
        <v>5.2158799999999998E-2</v>
      </c>
      <c r="AY3739" s="201">
        <v>5.2712799999999997E-2</v>
      </c>
      <c r="AZ3739" s="201">
        <v>5.3288799999999997E-2</v>
      </c>
      <c r="BA3739" s="201">
        <v>5.3816000000000003E-2</v>
      </c>
      <c r="BB3739" s="201">
        <v>5.42592E-2</v>
      </c>
      <c r="BC3739" s="201">
        <v>5.4702800000000003E-2</v>
      </c>
      <c r="BD3739" s="201">
        <v>5.5146000000000001E-2</v>
      </c>
    </row>
    <row r="3740" spans="1:56" hidden="1" x14ac:dyDescent="0.35">
      <c r="A3740" s="200" t="s">
        <v>2087</v>
      </c>
      <c r="B3740" s="200" t="s">
        <v>2151</v>
      </c>
      <c r="C3740" s="200" t="s">
        <v>315</v>
      </c>
      <c r="D3740" s="200" t="s">
        <v>45</v>
      </c>
      <c r="E3740" s="200" t="s">
        <v>2086</v>
      </c>
      <c r="F3740" s="200" t="s">
        <v>2085</v>
      </c>
      <c r="G3740" s="201" t="s">
        <v>2073</v>
      </c>
      <c r="H3740" s="201">
        <v>1.2312032112</v>
      </c>
      <c r="I3740" s="201">
        <v>1.2533790732000001</v>
      </c>
      <c r="J3740" s="201">
        <v>1.2939400886000001</v>
      </c>
      <c r="K3740" s="201">
        <v>1.3356455357999999</v>
      </c>
      <c r="L3740" s="201">
        <v>1.3789448449999999</v>
      </c>
      <c r="M3740" s="201">
        <v>1.4236964910000001</v>
      </c>
      <c r="N3740" s="201">
        <v>1.4701603560000001</v>
      </c>
      <c r="O3740" s="201">
        <v>1.518177737</v>
      </c>
      <c r="P3740" s="201">
        <v>1.5669237869999999</v>
      </c>
      <c r="Q3740" s="201">
        <v>1.6153925849999999</v>
      </c>
      <c r="R3740" s="201">
        <v>1.66357211</v>
      </c>
      <c r="S3740" s="201">
        <v>1.708761822</v>
      </c>
      <c r="T3740" s="201">
        <v>1.7528754129999999</v>
      </c>
      <c r="U3740" s="201">
        <v>1.79779486</v>
      </c>
      <c r="V3740" s="201">
        <v>1.847029118</v>
      </c>
      <c r="W3740" s="201">
        <v>1.9026401799999999</v>
      </c>
      <c r="X3740" s="201">
        <v>1.9668129139999999</v>
      </c>
      <c r="Y3740" s="201">
        <v>2.0386472790000001</v>
      </c>
      <c r="Z3740" s="201">
        <v>2.1073656760000001</v>
      </c>
      <c r="AA3740" s="201">
        <v>2.1604768820000002</v>
      </c>
      <c r="AB3740" s="201">
        <v>2.1896747240000001</v>
      </c>
      <c r="AC3740" s="201">
        <v>2.1905858789999999</v>
      </c>
      <c r="AD3740" s="201">
        <v>2.1682459079999998</v>
      </c>
      <c r="AE3740" s="201">
        <v>2.1356641070000002</v>
      </c>
      <c r="AF3740" s="201">
        <v>2.1104431520000002</v>
      </c>
      <c r="AG3740" s="201">
        <v>2.105757949</v>
      </c>
      <c r="AH3740" s="201">
        <v>2.1267345519999998</v>
      </c>
      <c r="AI3740" s="201">
        <v>2.1631899959999998</v>
      </c>
      <c r="AJ3740" s="201">
        <v>2.21807892</v>
      </c>
      <c r="AK3740" s="201">
        <v>2.2834687379999998</v>
      </c>
      <c r="AL3740" s="201">
        <v>2.3454746960000001</v>
      </c>
      <c r="AM3740" s="201">
        <v>2.4135208060000002</v>
      </c>
      <c r="AN3740" s="201">
        <v>2.4839549239999998</v>
      </c>
      <c r="AO3740" s="201">
        <v>2.5568833620000002</v>
      </c>
      <c r="AP3740" s="201">
        <v>2.6287533820000002</v>
      </c>
      <c r="AQ3740" s="201">
        <v>2.7008398680000001</v>
      </c>
      <c r="AR3740" s="201">
        <v>2.7662679579999998</v>
      </c>
      <c r="AS3740" s="201">
        <v>2.8277024559999999</v>
      </c>
      <c r="AT3740" s="201">
        <v>2.8837647180000001</v>
      </c>
      <c r="AU3740" s="201">
        <v>2.9412996159999998</v>
      </c>
      <c r="AV3740" s="201">
        <v>2.99650661</v>
      </c>
      <c r="AW3740" s="201">
        <v>3.04953539</v>
      </c>
      <c r="AX3740" s="201">
        <v>3.1028162899999998</v>
      </c>
      <c r="AY3740" s="201">
        <v>3.1523726399999998</v>
      </c>
      <c r="AZ3740" s="201">
        <v>3.1990983900000001</v>
      </c>
      <c r="BA3740" s="201">
        <v>3.2469370400000002</v>
      </c>
      <c r="BB3740" s="201">
        <v>3.2912782699999998</v>
      </c>
      <c r="BC3740" s="201">
        <v>3.3348561299999999</v>
      </c>
      <c r="BD3740" s="201">
        <v>3.3756203</v>
      </c>
    </row>
    <row r="3741" spans="1:56" hidden="1" x14ac:dyDescent="0.35">
      <c r="A3741" s="200" t="s">
        <v>2087</v>
      </c>
      <c r="B3741" s="200" t="s">
        <v>2151</v>
      </c>
      <c r="C3741" s="200" t="s">
        <v>369</v>
      </c>
      <c r="D3741" s="200" t="s">
        <v>103</v>
      </c>
      <c r="E3741" s="200" t="s">
        <v>2108</v>
      </c>
      <c r="F3741" s="200" t="s">
        <v>2107</v>
      </c>
      <c r="G3741" s="200" t="s">
        <v>2073</v>
      </c>
      <c r="H3741" s="200">
        <v>0.37497229500000001</v>
      </c>
      <c r="I3741" s="200">
        <v>0.37497229500000001</v>
      </c>
      <c r="J3741" s="200">
        <v>0.39787261699999998</v>
      </c>
      <c r="K3741" s="200">
        <v>0.41156820599999999</v>
      </c>
      <c r="L3741" s="200">
        <v>0.466524614</v>
      </c>
      <c r="M3741" s="200">
        <v>0.51025983939999997</v>
      </c>
      <c r="N3741" s="200">
        <v>0.56153871470000005</v>
      </c>
      <c r="O3741" s="200">
        <v>0.55900475049999998</v>
      </c>
      <c r="P3741" s="200">
        <v>0.53825805120000003</v>
      </c>
      <c r="Q3741" s="200">
        <v>0.6259407146</v>
      </c>
      <c r="R3741" s="200">
        <v>0.81100654000000005</v>
      </c>
      <c r="S3741" s="200">
        <v>0.88794892120000002</v>
      </c>
      <c r="T3741" s="200">
        <v>1.0164341714</v>
      </c>
      <c r="U3741" s="200">
        <v>1.1530938544</v>
      </c>
      <c r="V3741" s="200">
        <v>1.3279459569000001</v>
      </c>
      <c r="W3741" s="200">
        <v>1.4686503723</v>
      </c>
      <c r="X3741" s="200">
        <v>1.7027114941999999</v>
      </c>
      <c r="Y3741" s="200">
        <v>1.9857844923000001</v>
      </c>
      <c r="Z3741" s="200">
        <v>1.9894616033000001</v>
      </c>
      <c r="AA3741" s="200">
        <v>2.1590479955999999</v>
      </c>
      <c r="AB3741" s="200">
        <v>2.4588554403999998</v>
      </c>
      <c r="AC3741" s="200">
        <v>2.7995172228</v>
      </c>
      <c r="AD3741" s="200">
        <v>3.0567007488</v>
      </c>
      <c r="AE3741" s="200">
        <v>3.2560090341999999</v>
      </c>
      <c r="AF3741" s="200">
        <v>3.4584556792000001</v>
      </c>
      <c r="AG3741" s="200">
        <v>4.0654728904999997</v>
      </c>
      <c r="AH3741" s="200">
        <v>4.3310732282000002</v>
      </c>
      <c r="AI3741" s="200">
        <v>4.6079831964000002</v>
      </c>
      <c r="AJ3741" s="200">
        <v>4.8891186297000004</v>
      </c>
      <c r="AK3741" s="200">
        <v>5.2165093861000003</v>
      </c>
      <c r="AL3741" s="200">
        <v>5.4994223390999997</v>
      </c>
      <c r="AM3741" s="200">
        <v>5.6003502005970001</v>
      </c>
      <c r="AN3741" s="200">
        <v>5.8586601807529997</v>
      </c>
      <c r="AO3741" s="200">
        <v>6.32063631754</v>
      </c>
      <c r="AP3741" s="200">
        <v>6.7754052274600003</v>
      </c>
      <c r="AQ3741" s="200">
        <v>6.7816614667100001</v>
      </c>
      <c r="AR3741" s="200">
        <v>7.1633879447300002</v>
      </c>
      <c r="AS3741" s="200">
        <v>8.0430726438000004</v>
      </c>
      <c r="AT3741" s="200">
        <v>8.1063840679000005</v>
      </c>
      <c r="AU3741" s="200">
        <v>9.7489265938000003</v>
      </c>
      <c r="AV3741" s="201">
        <v>10.2734955709</v>
      </c>
      <c r="AW3741" s="201">
        <v>10.5184107139</v>
      </c>
      <c r="AX3741" s="201">
        <v>10.8412543093</v>
      </c>
      <c r="AY3741" s="201">
        <v>10.135316218002</v>
      </c>
      <c r="AZ3741" s="201">
        <v>10.908366200302</v>
      </c>
      <c r="BA3741" s="201">
        <v>10.844535067301999</v>
      </c>
      <c r="BB3741" s="201">
        <v>10.886896100586</v>
      </c>
      <c r="BC3741" s="201">
        <v>11.289186353623</v>
      </c>
      <c r="BD3741" s="201">
        <v>11.937368849953</v>
      </c>
    </row>
    <row r="3742" spans="1:56" hidden="1" x14ac:dyDescent="0.35">
      <c r="A3742" s="200" t="s">
        <v>2087</v>
      </c>
      <c r="B3742" s="200" t="s">
        <v>2151</v>
      </c>
      <c r="C3742" s="200" t="s">
        <v>369</v>
      </c>
      <c r="D3742" s="200" t="s">
        <v>103</v>
      </c>
      <c r="E3742" s="200" t="s">
        <v>2108</v>
      </c>
      <c r="F3742" s="200" t="s">
        <v>2107</v>
      </c>
      <c r="G3742" s="200" t="s">
        <v>2084</v>
      </c>
      <c r="H3742" s="200" t="s">
        <v>2083</v>
      </c>
      <c r="I3742" s="200" t="s">
        <v>2083</v>
      </c>
      <c r="J3742" s="200" t="s">
        <v>2083</v>
      </c>
      <c r="K3742" s="200" t="s">
        <v>2083</v>
      </c>
      <c r="L3742" s="200" t="s">
        <v>2083</v>
      </c>
      <c r="M3742" s="200" t="s">
        <v>2083</v>
      </c>
      <c r="N3742" s="200" t="s">
        <v>2083</v>
      </c>
      <c r="O3742" s="200" t="s">
        <v>2083</v>
      </c>
      <c r="P3742" s="200" t="s">
        <v>2083</v>
      </c>
      <c r="Q3742" s="200" t="s">
        <v>2083</v>
      </c>
      <c r="R3742" s="200" t="s">
        <v>2083</v>
      </c>
      <c r="S3742" s="200" t="s">
        <v>2083</v>
      </c>
      <c r="T3742" s="200" t="s">
        <v>2083</v>
      </c>
      <c r="U3742" s="200" t="s">
        <v>2083</v>
      </c>
      <c r="V3742" s="200" t="s">
        <v>2083</v>
      </c>
      <c r="W3742" s="200" t="s">
        <v>2083</v>
      </c>
      <c r="X3742" s="200" t="s">
        <v>2083</v>
      </c>
      <c r="Y3742" s="200" t="s">
        <v>2083</v>
      </c>
      <c r="Z3742" s="200" t="s">
        <v>2083</v>
      </c>
      <c r="AA3742" s="200" t="s">
        <v>2083</v>
      </c>
      <c r="AB3742" s="200" t="s">
        <v>2083</v>
      </c>
      <c r="AC3742" s="200" t="s">
        <v>2083</v>
      </c>
      <c r="AD3742" s="200" t="s">
        <v>2083</v>
      </c>
      <c r="AE3742" s="200" t="s">
        <v>2083</v>
      </c>
      <c r="AF3742" s="200" t="s">
        <v>2083</v>
      </c>
      <c r="AG3742" s="200" t="s">
        <v>2083</v>
      </c>
      <c r="AH3742" s="200" t="s">
        <v>2083</v>
      </c>
      <c r="AI3742" s="200" t="s">
        <v>2083</v>
      </c>
      <c r="AJ3742" s="200" t="s">
        <v>2083</v>
      </c>
      <c r="AK3742" s="200">
        <v>0.65519939999999999</v>
      </c>
      <c r="AL3742" s="200">
        <v>0.92016100000000001</v>
      </c>
      <c r="AM3742" s="200">
        <v>1.2527995300000001</v>
      </c>
      <c r="AN3742" s="200">
        <v>1.79135713</v>
      </c>
      <c r="AO3742" s="200">
        <v>2.3477422062</v>
      </c>
      <c r="AP3742" s="200">
        <v>2.906284528</v>
      </c>
      <c r="AQ3742" s="200">
        <v>3.4497062430000001</v>
      </c>
      <c r="AR3742" s="200">
        <v>4.0033837730000004</v>
      </c>
      <c r="AS3742" s="200">
        <v>5.0172200760000001</v>
      </c>
      <c r="AT3742" s="200">
        <v>6.379050458</v>
      </c>
      <c r="AU3742" s="200">
        <v>7.9439467649999997</v>
      </c>
      <c r="AV3742" s="201">
        <v>9.8615711069999996</v>
      </c>
      <c r="AW3742" s="201">
        <v>11.837094631999999</v>
      </c>
      <c r="AX3742" s="201">
        <v>13.81989036</v>
      </c>
      <c r="AY3742" s="201">
        <v>15.543721400000001</v>
      </c>
      <c r="AZ3742" s="201">
        <v>17.02375881</v>
      </c>
      <c r="BA3742" s="201">
        <v>18.012529399999998</v>
      </c>
      <c r="BB3742" s="201">
        <v>29.84545322</v>
      </c>
      <c r="BC3742" s="201">
        <v>31.193294219999999</v>
      </c>
      <c r="BD3742" s="201">
        <v>31.193294219999999</v>
      </c>
    </row>
    <row r="3743" spans="1:56" hidden="1" x14ac:dyDescent="0.35">
      <c r="A3743" s="200" t="s">
        <v>2087</v>
      </c>
      <c r="B3743" s="200" t="s">
        <v>2151</v>
      </c>
      <c r="C3743" s="200" t="s">
        <v>369</v>
      </c>
      <c r="D3743" s="200" t="s">
        <v>103</v>
      </c>
      <c r="E3743" s="200" t="s">
        <v>2125</v>
      </c>
      <c r="F3743" s="200" t="s">
        <v>2124</v>
      </c>
      <c r="G3743" s="200" t="s">
        <v>2073</v>
      </c>
      <c r="H3743" s="200">
        <v>9.1670000000000001E-2</v>
      </c>
      <c r="I3743" s="200">
        <v>9.1670000000000001E-2</v>
      </c>
      <c r="J3743" s="201">
        <v>9.5010999999999998E-2</v>
      </c>
      <c r="K3743" s="201">
        <v>9.5908999999999994E-2</v>
      </c>
      <c r="L3743" s="201">
        <v>0.10723299999999999</v>
      </c>
      <c r="M3743" s="201">
        <v>0.1056</v>
      </c>
      <c r="N3743" s="201">
        <v>0.11386400000000001</v>
      </c>
      <c r="O3743" s="201">
        <v>0.124109</v>
      </c>
      <c r="P3743" s="200">
        <v>0.11171</v>
      </c>
      <c r="Q3743" s="201">
        <v>0.109865</v>
      </c>
      <c r="R3743" s="200">
        <v>0.1087</v>
      </c>
      <c r="S3743" s="200">
        <v>0.14111099999999999</v>
      </c>
      <c r="T3743" s="200">
        <v>0.16430600000000001</v>
      </c>
      <c r="U3743" s="200">
        <v>0.18404799999999999</v>
      </c>
      <c r="V3743" s="200">
        <v>0.20452200000000001</v>
      </c>
      <c r="W3743" s="200">
        <v>0.236068</v>
      </c>
      <c r="X3743" s="200">
        <v>0.29428399999999999</v>
      </c>
      <c r="Y3743" s="200">
        <v>0.29985200000000001</v>
      </c>
      <c r="Z3743" s="200">
        <v>0.31811699999999998</v>
      </c>
      <c r="AA3743" s="200">
        <v>0.33367799999999997</v>
      </c>
      <c r="AB3743" s="200">
        <v>0.37810500000000002</v>
      </c>
      <c r="AC3743" s="200">
        <v>0.41598299999999999</v>
      </c>
      <c r="AD3743" s="200">
        <v>0.39687499999999998</v>
      </c>
      <c r="AE3743" s="200">
        <v>0.43676799999999999</v>
      </c>
      <c r="AF3743" s="200">
        <v>0.44829999999999998</v>
      </c>
      <c r="AG3743" s="200">
        <v>0.48872399999999999</v>
      </c>
      <c r="AH3743" s="200">
        <v>0.50178299999999998</v>
      </c>
      <c r="AI3743" s="200">
        <v>0.59732399999999997</v>
      </c>
      <c r="AJ3743" s="200">
        <v>0.63887499999999997</v>
      </c>
      <c r="AK3743" s="200">
        <v>0.82034899999999999</v>
      </c>
      <c r="AL3743" s="200">
        <v>0.89649500000000004</v>
      </c>
      <c r="AM3743" s="200">
        <v>0.94512799999999997</v>
      </c>
      <c r="AN3743" s="200">
        <v>0.96730000000000005</v>
      </c>
      <c r="AO3743" s="200">
        <v>0.94014900000000001</v>
      </c>
      <c r="AP3743" s="200">
        <v>0.98091399999999995</v>
      </c>
      <c r="AQ3743" s="200">
        <v>1.0216540000000001</v>
      </c>
      <c r="AR3743" s="200">
        <v>1.1022909999999999</v>
      </c>
      <c r="AS3743" s="200">
        <v>1.1465510000000001</v>
      </c>
      <c r="AT3743" s="200">
        <v>0.65321799999999997</v>
      </c>
      <c r="AU3743" s="200">
        <v>0.57046399999999997</v>
      </c>
      <c r="AV3743" s="201">
        <v>0.59998099999999999</v>
      </c>
      <c r="AW3743" s="201">
        <v>0.64858700000000002</v>
      </c>
      <c r="AX3743" s="201">
        <v>0.68940500000000005</v>
      </c>
      <c r="AY3743" s="201">
        <v>0.69470799999999999</v>
      </c>
      <c r="AZ3743" s="201">
        <v>0.71661799999999998</v>
      </c>
      <c r="BA3743" s="201">
        <v>0.714476</v>
      </c>
      <c r="BB3743" s="201">
        <v>0.73615299999999995</v>
      </c>
      <c r="BC3743" s="201">
        <v>0.62933399999999995</v>
      </c>
      <c r="BD3743" s="201">
        <v>0.61666822499999996</v>
      </c>
    </row>
    <row r="3744" spans="1:56" hidden="1" x14ac:dyDescent="0.35">
      <c r="A3744" s="200" t="s">
        <v>2087</v>
      </c>
      <c r="B3744" s="200" t="s">
        <v>2151</v>
      </c>
      <c r="C3744" s="200" t="s">
        <v>369</v>
      </c>
      <c r="D3744" s="200" t="s">
        <v>103</v>
      </c>
      <c r="E3744" s="200" t="s">
        <v>2106</v>
      </c>
      <c r="F3744" s="200" t="s">
        <v>2105</v>
      </c>
      <c r="G3744" s="201" t="s">
        <v>2073</v>
      </c>
      <c r="H3744" s="201">
        <v>3.8494920000000001</v>
      </c>
      <c r="I3744" s="201">
        <v>3.8494920000000001</v>
      </c>
      <c r="J3744" s="201">
        <v>3.8595630000000001</v>
      </c>
      <c r="K3744" s="201">
        <v>3.852554</v>
      </c>
      <c r="L3744" s="201">
        <v>4.3823160000000003</v>
      </c>
      <c r="M3744" s="201">
        <v>4.8260040000000002</v>
      </c>
      <c r="N3744" s="201">
        <v>5.1455299999999999</v>
      </c>
      <c r="O3744" s="201">
        <v>5.3999509999999997</v>
      </c>
      <c r="P3744" s="201">
        <v>5.1457350000000002</v>
      </c>
      <c r="Q3744" s="201">
        <v>5.0770629999999999</v>
      </c>
      <c r="R3744" s="201">
        <v>5.1588089999999998</v>
      </c>
      <c r="S3744" s="201">
        <v>5.5648790000000004</v>
      </c>
      <c r="T3744" s="201">
        <v>7.0146645999999997</v>
      </c>
      <c r="U3744" s="201">
        <v>7.0935714000000001</v>
      </c>
      <c r="V3744" s="201">
        <v>8.0928170999999995</v>
      </c>
      <c r="W3744" s="201">
        <v>8.1191349000000006</v>
      </c>
      <c r="X3744" s="201">
        <v>10.043060799999999</v>
      </c>
      <c r="Y3744" s="201">
        <v>9.8408908999999998</v>
      </c>
      <c r="Z3744" s="201">
        <v>10.040665199999999</v>
      </c>
      <c r="AA3744" s="201">
        <v>10.849866</v>
      </c>
      <c r="AB3744" s="201">
        <v>10.831707</v>
      </c>
      <c r="AC3744" s="201">
        <v>11.058254</v>
      </c>
      <c r="AD3744" s="201">
        <v>11.268317</v>
      </c>
      <c r="AE3744" s="201">
        <v>11.169801</v>
      </c>
      <c r="AF3744" s="201">
        <v>11.903905</v>
      </c>
      <c r="AG3744" s="201">
        <v>10.723124</v>
      </c>
      <c r="AH3744" s="201">
        <v>10.591103</v>
      </c>
      <c r="AI3744" s="201">
        <v>11.551715</v>
      </c>
      <c r="AJ3744" s="201">
        <v>11.775005</v>
      </c>
      <c r="AK3744" s="201">
        <v>11.289705</v>
      </c>
      <c r="AL3744" s="201">
        <v>10.926807999999999</v>
      </c>
      <c r="AM3744" s="201">
        <v>10.928955</v>
      </c>
      <c r="AN3744" s="201">
        <v>12.069931</v>
      </c>
      <c r="AO3744" s="201">
        <v>11.288869999999999</v>
      </c>
      <c r="AP3744" s="201">
        <v>12.835651</v>
      </c>
      <c r="AQ3744" s="201">
        <v>14.971579</v>
      </c>
      <c r="AR3744" s="201">
        <v>17.008786000000001</v>
      </c>
      <c r="AS3744" s="201">
        <v>19.260562700000001</v>
      </c>
      <c r="AT3744" s="201">
        <v>21.107321500000001</v>
      </c>
      <c r="AU3744" s="201">
        <v>25.9679954</v>
      </c>
      <c r="AV3744" s="201">
        <v>31.100699599999999</v>
      </c>
      <c r="AW3744" s="201">
        <v>34.762437800000001</v>
      </c>
      <c r="AX3744" s="201">
        <v>32.002407900000001</v>
      </c>
      <c r="AY3744" s="201">
        <v>35.075305200000003</v>
      </c>
      <c r="AZ3744" s="201">
        <v>36.993966299999997</v>
      </c>
      <c r="BA3744" s="201">
        <v>35.748278999999997</v>
      </c>
      <c r="BB3744" s="201">
        <v>35.494564799999999</v>
      </c>
      <c r="BC3744" s="201">
        <v>37.218268999999999</v>
      </c>
      <c r="BD3744" s="201">
        <v>39.5601588173</v>
      </c>
    </row>
    <row r="3745" spans="1:56" hidden="1" x14ac:dyDescent="0.35">
      <c r="A3745" s="200" t="s">
        <v>2087</v>
      </c>
      <c r="B3745" s="200" t="s">
        <v>2151</v>
      </c>
      <c r="C3745" s="200" t="s">
        <v>369</v>
      </c>
      <c r="D3745" s="200" t="s">
        <v>103</v>
      </c>
      <c r="E3745" s="200" t="s">
        <v>2106</v>
      </c>
      <c r="F3745" s="200" t="s">
        <v>2105</v>
      </c>
      <c r="G3745" s="200" t="s">
        <v>2084</v>
      </c>
      <c r="H3745" s="200">
        <v>21.368569999999998</v>
      </c>
      <c r="I3745" s="200">
        <v>21.368569999999998</v>
      </c>
      <c r="J3745" s="200">
        <v>21.83437</v>
      </c>
      <c r="K3745" s="200">
        <v>22.30837</v>
      </c>
      <c r="L3745" s="200">
        <v>22.79457</v>
      </c>
      <c r="M3745" s="200">
        <v>23.29487</v>
      </c>
      <c r="N3745" s="200">
        <v>23.80817</v>
      </c>
      <c r="O3745" s="200">
        <v>24.333369999999999</v>
      </c>
      <c r="P3745" s="200">
        <v>24.869669999999999</v>
      </c>
      <c r="Q3745" s="200">
        <v>25.415769999999998</v>
      </c>
      <c r="R3745" s="200">
        <v>25.749569999999999</v>
      </c>
      <c r="S3745" s="200">
        <v>26.088069999999998</v>
      </c>
      <c r="T3745" s="200">
        <v>26.431069999999998</v>
      </c>
      <c r="U3745" s="200">
        <v>26.778870000000001</v>
      </c>
      <c r="V3745" s="200">
        <v>27.13147</v>
      </c>
      <c r="W3745" s="200">
        <v>27.488869999999999</v>
      </c>
      <c r="X3745" s="200">
        <v>27.85117</v>
      </c>
      <c r="Y3745" s="200">
        <v>28.21847</v>
      </c>
      <c r="Z3745" s="200">
        <v>28.590769999999999</v>
      </c>
      <c r="AA3745" s="200">
        <v>28.968170000000001</v>
      </c>
      <c r="AB3745" s="200">
        <v>29.350670000000001</v>
      </c>
      <c r="AC3745" s="200">
        <v>29.831900000000001</v>
      </c>
      <c r="AD3745" s="200">
        <v>30.292870000000001</v>
      </c>
      <c r="AE3745" s="200">
        <v>30.26136</v>
      </c>
      <c r="AF3745" s="200">
        <v>30.419060000000002</v>
      </c>
      <c r="AG3745" s="200">
        <v>31.069970000000001</v>
      </c>
      <c r="AH3745" s="200">
        <v>31.49569</v>
      </c>
      <c r="AI3745" s="200">
        <v>31.642980000000001</v>
      </c>
      <c r="AJ3745" s="200">
        <v>32.019629999999999</v>
      </c>
      <c r="AK3745" s="200">
        <v>33.123190000000001</v>
      </c>
      <c r="AL3745" s="200">
        <v>33.925339999999998</v>
      </c>
      <c r="AM3745" s="200">
        <v>34.328400000000002</v>
      </c>
      <c r="AN3745" s="200">
        <v>34.893770000000004</v>
      </c>
      <c r="AO3745" s="200">
        <v>34.994669999999999</v>
      </c>
      <c r="AP3745" s="200">
        <v>35.828360000000004</v>
      </c>
      <c r="AQ3745" s="200">
        <v>36.457540000000002</v>
      </c>
      <c r="AR3745" s="200">
        <v>36.8142</v>
      </c>
      <c r="AS3745" s="200">
        <v>37.943399999999997</v>
      </c>
      <c r="AT3745" s="200">
        <v>38.380949999999999</v>
      </c>
      <c r="AU3745" s="200">
        <v>37.8005</v>
      </c>
      <c r="AV3745" s="201">
        <v>38.598269999999999</v>
      </c>
      <c r="AW3745" s="201">
        <v>39.681159999999998</v>
      </c>
      <c r="AX3745" s="201">
        <v>40.2455</v>
      </c>
      <c r="AY3745" s="201">
        <v>40.362760000000002</v>
      </c>
      <c r="AZ3745" s="201">
        <v>41.094230000000003</v>
      </c>
      <c r="BA3745" s="201">
        <v>41.803570000000001</v>
      </c>
      <c r="BB3745" s="201">
        <v>41.892099999999999</v>
      </c>
      <c r="BC3745" s="201">
        <v>42.366889999999998</v>
      </c>
      <c r="BD3745" s="201">
        <v>42.013779999999997</v>
      </c>
    </row>
    <row r="3746" spans="1:56" hidden="1" x14ac:dyDescent="0.35">
      <c r="A3746" s="200" t="s">
        <v>2087</v>
      </c>
      <c r="B3746" s="200" t="s">
        <v>2151</v>
      </c>
      <c r="C3746" s="200" t="s">
        <v>369</v>
      </c>
      <c r="D3746" s="200" t="s">
        <v>103</v>
      </c>
      <c r="E3746" s="200" t="s">
        <v>2075</v>
      </c>
      <c r="F3746" s="200" t="s">
        <v>2074</v>
      </c>
      <c r="G3746" s="201" t="s">
        <v>2073</v>
      </c>
      <c r="H3746" s="201">
        <v>5.0619999999999997E-3</v>
      </c>
      <c r="I3746" s="201">
        <v>5.0619999999999997E-3</v>
      </c>
      <c r="J3746" s="201">
        <v>5.4634999999999996E-3</v>
      </c>
      <c r="K3746" s="201">
        <v>5.1959950000000001E-3</v>
      </c>
      <c r="L3746" s="200">
        <v>5.5974900000000001E-3</v>
      </c>
      <c r="M3746" s="200">
        <v>5.9985000000000004E-3</v>
      </c>
      <c r="N3746" s="200">
        <v>6.4000000000000003E-3</v>
      </c>
      <c r="O3746" s="200">
        <v>6.9574850000000002E-3</v>
      </c>
      <c r="P3746" s="200">
        <v>7.7159999999999998E-3</v>
      </c>
      <c r="Q3746" s="200">
        <v>7.6490000000000004E-3</v>
      </c>
      <c r="R3746" s="200">
        <v>7.53749E-3</v>
      </c>
      <c r="S3746" s="200">
        <v>7.53749E-3</v>
      </c>
      <c r="T3746" s="200">
        <v>7.6709949999999999E-3</v>
      </c>
      <c r="U3746" s="200">
        <v>8.0725099999999998E-3</v>
      </c>
      <c r="V3746" s="200">
        <v>8.9425000000000008E-3</v>
      </c>
      <c r="W3746" s="200">
        <v>9.7230000000000007E-3</v>
      </c>
      <c r="X3746" s="200">
        <v>1.07265E-2</v>
      </c>
      <c r="Y3746" s="200">
        <v>1.106102E-2</v>
      </c>
      <c r="Z3746" s="200">
        <v>1.146201E-2</v>
      </c>
      <c r="AA3746" s="200">
        <v>1.1885980000000001E-2</v>
      </c>
      <c r="AB3746" s="200">
        <v>1.1217009999999999E-2</v>
      </c>
      <c r="AC3746" s="200">
        <v>1.043649E-2</v>
      </c>
      <c r="AD3746" s="200">
        <v>1.0481000000000001E-2</v>
      </c>
      <c r="AE3746" s="200">
        <v>1.164047E-2</v>
      </c>
      <c r="AF3746" s="200">
        <v>1.273352E-2</v>
      </c>
      <c r="AG3746" s="200">
        <v>1.393748E-2</v>
      </c>
      <c r="AH3746" s="200">
        <v>1.4428E-2</v>
      </c>
      <c r="AI3746" s="200">
        <v>1.409347E-2</v>
      </c>
      <c r="AJ3746" s="200">
        <v>1.4138E-2</v>
      </c>
      <c r="AK3746" s="200">
        <v>1.469551E-2</v>
      </c>
      <c r="AL3746" s="200">
        <v>1.505249E-2</v>
      </c>
      <c r="AM3746" s="200">
        <v>1.5097030000000001E-2</v>
      </c>
      <c r="AN3746" s="200">
        <v>1.518655E-2</v>
      </c>
      <c r="AO3746" s="200">
        <v>1.66135E-2</v>
      </c>
      <c r="AP3746" s="200">
        <v>1.879898E-2</v>
      </c>
      <c r="AQ3746" s="200">
        <v>2.7161459999999998E-2</v>
      </c>
      <c r="AR3746" s="200">
        <v>3.338298E-2</v>
      </c>
      <c r="AS3746" s="200">
        <v>3.8734909999999997E-2</v>
      </c>
      <c r="AT3746" s="200">
        <v>3.8333510000000001E-2</v>
      </c>
      <c r="AU3746" s="200">
        <v>4.0764410000000001E-2</v>
      </c>
      <c r="AV3746" s="201">
        <v>4.54694E-2</v>
      </c>
      <c r="AW3746" s="201">
        <v>5.1669E-2</v>
      </c>
      <c r="AX3746" s="201">
        <v>5.1178399999999999E-2</v>
      </c>
      <c r="AY3746" s="201">
        <v>5.4523549999999997E-2</v>
      </c>
      <c r="AZ3746" s="201">
        <v>5.7801449999999997E-2</v>
      </c>
      <c r="BA3746" s="201">
        <v>6.4469499999999999E-2</v>
      </c>
      <c r="BB3746" s="201">
        <v>7.5240000000000001E-2</v>
      </c>
      <c r="BC3746" s="201">
        <v>8.5429400000000003E-2</v>
      </c>
      <c r="BD3746" s="201">
        <v>8.6751300000000003E-2</v>
      </c>
    </row>
    <row r="3747" spans="1:56" hidden="1" x14ac:dyDescent="0.35">
      <c r="A3747" s="200" t="s">
        <v>2087</v>
      </c>
      <c r="B3747" s="200" t="s">
        <v>2151</v>
      </c>
      <c r="C3747" s="200" t="s">
        <v>369</v>
      </c>
      <c r="D3747" s="200" t="s">
        <v>103</v>
      </c>
      <c r="E3747" s="200" t="s">
        <v>2104</v>
      </c>
      <c r="F3747" s="200" t="s">
        <v>2103</v>
      </c>
      <c r="G3747" s="200" t="s">
        <v>2073</v>
      </c>
      <c r="H3747" s="200">
        <v>5.7245272472000002</v>
      </c>
      <c r="I3747" s="200">
        <v>5.7245301171999996</v>
      </c>
      <c r="J3747" s="201">
        <v>5.9958399199999999</v>
      </c>
      <c r="K3747" s="201">
        <v>5.7730226654000001</v>
      </c>
      <c r="L3747" s="201">
        <v>5.1420010999999999</v>
      </c>
      <c r="M3747" s="201">
        <v>5.2337863259999997</v>
      </c>
      <c r="N3747" s="201">
        <v>5.4129618618000004</v>
      </c>
      <c r="O3747" s="201">
        <v>5.7432661416000004</v>
      </c>
      <c r="P3747" s="200">
        <v>6.2059439883999996</v>
      </c>
      <c r="Q3747" s="201">
        <v>6.3605749284000002</v>
      </c>
      <c r="R3747" s="200">
        <v>6.5503346658000003</v>
      </c>
      <c r="S3747" s="200">
        <v>6.885763661475</v>
      </c>
      <c r="T3747" s="200">
        <v>6.8122847015870001</v>
      </c>
      <c r="U3747" s="200">
        <v>7.4499639530000001</v>
      </c>
      <c r="V3747" s="200">
        <v>8.1734460231879993</v>
      </c>
      <c r="W3747" s="200">
        <v>8.9245825526200004</v>
      </c>
      <c r="X3747" s="200">
        <v>9.8085047300599992</v>
      </c>
      <c r="Y3747" s="200">
        <v>10.97531750215</v>
      </c>
      <c r="Z3747" s="200">
        <v>11.941272568900001</v>
      </c>
      <c r="AA3747" s="200">
        <v>13.71110262571</v>
      </c>
      <c r="AB3747" s="200">
        <v>13.9427422035</v>
      </c>
      <c r="AC3747" s="200">
        <v>14.185231176089999</v>
      </c>
      <c r="AD3747" s="201">
        <v>14.417652225499999</v>
      </c>
      <c r="AE3747" s="201">
        <v>15.335009143400001</v>
      </c>
      <c r="AF3747" s="201">
        <v>16.542019221699999</v>
      </c>
      <c r="AG3747" s="201">
        <v>18.669269221</v>
      </c>
      <c r="AH3747" s="201">
        <v>19.782992543479999</v>
      </c>
      <c r="AI3747" s="201">
        <v>20.598702775860001</v>
      </c>
      <c r="AJ3747" s="201">
        <v>21.773075402500002</v>
      </c>
      <c r="AK3747" s="201">
        <v>23.279245105800001</v>
      </c>
      <c r="AL3747" s="201">
        <v>25.654678615835</v>
      </c>
      <c r="AM3747" s="201">
        <v>26.339958258820001</v>
      </c>
      <c r="AN3747" s="201">
        <v>27.855199932605998</v>
      </c>
      <c r="AO3747" s="201">
        <v>28.324064390947999</v>
      </c>
      <c r="AP3747" s="201">
        <v>29.020797154796998</v>
      </c>
      <c r="AQ3747" s="201">
        <v>29.532206531861998</v>
      </c>
      <c r="AR3747" s="201">
        <v>31.492095899138199</v>
      </c>
      <c r="AS3747" s="201">
        <v>34.048961207669002</v>
      </c>
      <c r="AT3747" s="201">
        <v>37.092710175611003</v>
      </c>
      <c r="AU3747" s="201">
        <v>42.488655641351997</v>
      </c>
      <c r="AV3747" s="201">
        <v>46.561534123115003</v>
      </c>
      <c r="AW3747" s="201">
        <v>50.705605620195001</v>
      </c>
      <c r="AX3747" s="201">
        <v>52.413481426959002</v>
      </c>
      <c r="AY3747" s="201">
        <v>56.098078252958999</v>
      </c>
      <c r="AZ3747" s="201">
        <v>61.267689451959001</v>
      </c>
      <c r="BA3747" s="201">
        <v>69.021313247959</v>
      </c>
      <c r="BB3747" s="201">
        <v>74.605750197958997</v>
      </c>
      <c r="BC3747" s="201">
        <v>81.994387483558995</v>
      </c>
      <c r="BD3747" s="201">
        <v>83.408915111821997</v>
      </c>
    </row>
    <row r="3748" spans="1:56" hidden="1" x14ac:dyDescent="0.35">
      <c r="A3748" s="200" t="s">
        <v>2087</v>
      </c>
      <c r="B3748" s="200" t="s">
        <v>2151</v>
      </c>
      <c r="C3748" s="200" t="s">
        <v>369</v>
      </c>
      <c r="D3748" s="200" t="s">
        <v>103</v>
      </c>
      <c r="E3748" s="200" t="s">
        <v>2104</v>
      </c>
      <c r="F3748" s="200" t="s">
        <v>2103</v>
      </c>
      <c r="G3748" s="201" t="s">
        <v>2084</v>
      </c>
      <c r="H3748" s="201" t="s">
        <v>2083</v>
      </c>
      <c r="I3748" s="201" t="s">
        <v>2083</v>
      </c>
      <c r="J3748" s="201" t="s">
        <v>2083</v>
      </c>
      <c r="K3748" s="201" t="s">
        <v>2083</v>
      </c>
      <c r="L3748" s="201" t="s">
        <v>2083</v>
      </c>
      <c r="M3748" s="201" t="s">
        <v>2083</v>
      </c>
      <c r="N3748" s="201" t="s">
        <v>2083</v>
      </c>
      <c r="O3748" s="201" t="s">
        <v>2083</v>
      </c>
      <c r="P3748" s="201" t="s">
        <v>2083</v>
      </c>
      <c r="Q3748" s="201" t="s">
        <v>2083</v>
      </c>
      <c r="R3748" s="201" t="s">
        <v>2083</v>
      </c>
      <c r="S3748" s="201" t="s">
        <v>2083</v>
      </c>
      <c r="T3748" s="201" t="s">
        <v>2083</v>
      </c>
      <c r="U3748" s="201" t="s">
        <v>2083</v>
      </c>
      <c r="V3748" s="200" t="s">
        <v>2083</v>
      </c>
      <c r="W3748" s="201" t="s">
        <v>2083</v>
      </c>
      <c r="X3748" s="201" t="s">
        <v>2083</v>
      </c>
      <c r="Y3748" s="201" t="s">
        <v>2083</v>
      </c>
      <c r="Z3748" s="201" t="s">
        <v>2083</v>
      </c>
      <c r="AA3748" s="201" t="s">
        <v>2083</v>
      </c>
      <c r="AB3748" s="201" t="s">
        <v>2083</v>
      </c>
      <c r="AC3748" s="201" t="s">
        <v>2083</v>
      </c>
      <c r="AD3748" s="201" t="s">
        <v>2083</v>
      </c>
      <c r="AE3748" s="201" t="s">
        <v>2083</v>
      </c>
      <c r="AF3748" s="201" t="s">
        <v>2083</v>
      </c>
      <c r="AG3748" s="201" t="s">
        <v>2083</v>
      </c>
      <c r="AH3748" s="201" t="s">
        <v>2083</v>
      </c>
      <c r="AI3748" s="201" t="s">
        <v>2083</v>
      </c>
      <c r="AJ3748" s="201" t="s">
        <v>2083</v>
      </c>
      <c r="AK3748" s="201" t="s">
        <v>2083</v>
      </c>
      <c r="AL3748" s="201">
        <v>8.8439965999999991E-3</v>
      </c>
      <c r="AM3748" s="201">
        <v>1.0691990958000001E-2</v>
      </c>
      <c r="AN3748" s="201">
        <v>1.0853991449999999E-2</v>
      </c>
      <c r="AO3748" s="201">
        <v>1.1496022430000001E-2</v>
      </c>
      <c r="AP3748" s="201">
        <v>1.2141012499999999E-2</v>
      </c>
      <c r="AQ3748" s="201">
        <v>1.2783006709999999E-2</v>
      </c>
      <c r="AR3748" s="201">
        <v>1.2783009749999999E-2</v>
      </c>
      <c r="AS3748" s="201">
        <v>1.278300536E-2</v>
      </c>
      <c r="AT3748" s="201">
        <v>1.78499994E-2</v>
      </c>
      <c r="AU3748" s="201">
        <v>7.7849898300000001E-3</v>
      </c>
      <c r="AV3748" s="201">
        <v>6.7499996499999996E-3</v>
      </c>
      <c r="AW3748" s="201">
        <v>2.6406020620000002E-2</v>
      </c>
      <c r="AX3748" s="201">
        <v>2.3543990760000001E-2</v>
      </c>
      <c r="AY3748" s="201">
        <v>2.921701858E-2</v>
      </c>
      <c r="AZ3748" s="201">
        <v>2.5440000420000001E-2</v>
      </c>
      <c r="BA3748" s="201">
        <v>4.7711977539999999E-2</v>
      </c>
      <c r="BB3748" s="201">
        <v>7.5660007230000006E-2</v>
      </c>
      <c r="BC3748" s="201">
        <v>5.0168986499999998E-2</v>
      </c>
      <c r="BD3748" s="201">
        <v>5.0168986499999998E-2</v>
      </c>
    </row>
    <row r="3749" spans="1:56" hidden="1" x14ac:dyDescent="0.35">
      <c r="A3749" s="200" t="s">
        <v>2087</v>
      </c>
      <c r="B3749" s="200" t="s">
        <v>2151</v>
      </c>
      <c r="C3749" s="200" t="s">
        <v>369</v>
      </c>
      <c r="D3749" s="200" t="s">
        <v>103</v>
      </c>
      <c r="E3749" s="200" t="s">
        <v>2123</v>
      </c>
      <c r="F3749" s="200" t="s">
        <v>2122</v>
      </c>
      <c r="G3749" s="200" t="s">
        <v>2073</v>
      </c>
      <c r="H3749" s="200">
        <v>0.63276754999999996</v>
      </c>
      <c r="I3749" s="200">
        <v>0.63276754999999996</v>
      </c>
      <c r="J3749" s="200">
        <v>0.6229768</v>
      </c>
      <c r="K3749" s="200">
        <v>0.58265180000000005</v>
      </c>
      <c r="L3749" s="200">
        <v>0.59100750000000002</v>
      </c>
      <c r="M3749" s="200">
        <v>0.61129365000000002</v>
      </c>
      <c r="N3749" s="200">
        <v>0.58636564999999996</v>
      </c>
      <c r="O3749" s="200">
        <v>0.58489449999999998</v>
      </c>
      <c r="P3749" s="200">
        <v>0.56927019999999995</v>
      </c>
      <c r="Q3749" s="200">
        <v>0.5615462</v>
      </c>
      <c r="R3749" s="200">
        <v>0.56579964999999999</v>
      </c>
      <c r="S3749" s="200">
        <v>0.55919529999999995</v>
      </c>
      <c r="T3749" s="200">
        <v>0.57909135</v>
      </c>
      <c r="U3749" s="200">
        <v>0.58299849999999998</v>
      </c>
      <c r="V3749" s="200">
        <v>0.55035149999999999</v>
      </c>
      <c r="W3749" s="200">
        <v>0.56396334999999997</v>
      </c>
      <c r="X3749" s="200">
        <v>0.52764120000000003</v>
      </c>
      <c r="Y3749" s="200">
        <v>0.51883504999999996</v>
      </c>
      <c r="Z3749" s="200">
        <v>0.50346089999999999</v>
      </c>
      <c r="AA3749" s="200">
        <v>0.46955775</v>
      </c>
      <c r="AB3749" s="200">
        <v>0.44906160000000001</v>
      </c>
      <c r="AC3749" s="200">
        <v>0.44601059999999998</v>
      </c>
      <c r="AD3749" s="200">
        <v>0.40953845</v>
      </c>
      <c r="AE3749" s="200">
        <v>0.33233245</v>
      </c>
      <c r="AF3749" s="200">
        <v>0.27708545000000001</v>
      </c>
      <c r="AG3749" s="200">
        <v>0.26512930000000001</v>
      </c>
      <c r="AH3749" s="200">
        <v>0.27636529999999998</v>
      </c>
      <c r="AI3749" s="200">
        <v>0.25652930000000002</v>
      </c>
      <c r="AJ3749" s="200">
        <v>0.2571793</v>
      </c>
      <c r="AK3749" s="200">
        <v>0.25017430000000002</v>
      </c>
      <c r="AL3749" s="200">
        <v>0.26112229999999997</v>
      </c>
      <c r="AM3749" s="200">
        <v>0.28754930000000001</v>
      </c>
      <c r="AN3749" s="200">
        <v>0.30196630000000002</v>
      </c>
      <c r="AO3749" s="200">
        <v>0.29477829999999999</v>
      </c>
      <c r="AP3749" s="201">
        <v>0.29387829999999998</v>
      </c>
      <c r="AQ3749" s="200">
        <v>0.3391633</v>
      </c>
      <c r="AR3749" s="200">
        <v>0.33539029999999997</v>
      </c>
      <c r="AS3749" s="200">
        <v>0.36774835</v>
      </c>
      <c r="AT3749" s="200">
        <v>0.39110834999999999</v>
      </c>
      <c r="AU3749" s="200">
        <v>0.40801120000000002</v>
      </c>
      <c r="AV3749" s="201">
        <v>0.42710120000000001</v>
      </c>
      <c r="AW3749" s="201">
        <v>0.43735619999999997</v>
      </c>
      <c r="AX3749" s="201">
        <v>0.45694420000000002</v>
      </c>
      <c r="AY3749" s="201">
        <v>0.47348604999999999</v>
      </c>
      <c r="AZ3749" s="201">
        <v>0.48444605000000002</v>
      </c>
      <c r="BA3749" s="201">
        <v>0.49037605000000001</v>
      </c>
      <c r="BB3749" s="201">
        <v>0.47656504999999999</v>
      </c>
      <c r="BC3749" s="201">
        <v>0.47421180000000002</v>
      </c>
      <c r="BD3749" s="201">
        <v>0.481546855</v>
      </c>
    </row>
    <row r="3750" spans="1:56" hidden="1" x14ac:dyDescent="0.35">
      <c r="A3750" s="200" t="s">
        <v>2087</v>
      </c>
      <c r="B3750" s="200" t="s">
        <v>2151</v>
      </c>
      <c r="C3750" s="200" t="s">
        <v>369</v>
      </c>
      <c r="D3750" s="200" t="s">
        <v>103</v>
      </c>
      <c r="E3750" s="200" t="s">
        <v>2082</v>
      </c>
      <c r="F3750" s="200" t="s">
        <v>2081</v>
      </c>
      <c r="G3750" s="201" t="s">
        <v>2073</v>
      </c>
      <c r="H3750" s="201">
        <v>8.7429999999999994E-2</v>
      </c>
      <c r="I3750" s="201">
        <v>8.7429999999999994E-2</v>
      </c>
      <c r="J3750" s="201">
        <v>6.3965999999999995E-2</v>
      </c>
      <c r="K3750" s="201">
        <v>5.4663000000000003E-2</v>
      </c>
      <c r="L3750" s="200">
        <v>5.1128E-2</v>
      </c>
      <c r="M3750" s="200">
        <v>6.3294000000000003E-2</v>
      </c>
      <c r="N3750" s="200">
        <v>6.4918000000000003E-2</v>
      </c>
      <c r="O3750" s="200">
        <v>5.6973000000000003E-2</v>
      </c>
      <c r="P3750" s="200">
        <v>5.7715000000000002E-2</v>
      </c>
      <c r="Q3750" s="200">
        <v>8.3405000000000007E-2</v>
      </c>
      <c r="R3750" s="200">
        <v>0.10066</v>
      </c>
      <c r="S3750" s="200">
        <v>8.9249999999999996E-2</v>
      </c>
      <c r="T3750" s="200">
        <v>0.128695</v>
      </c>
      <c r="U3750" s="200">
        <v>0.13783699999999999</v>
      </c>
      <c r="V3750" s="200">
        <v>0.13993</v>
      </c>
      <c r="W3750" s="200">
        <v>0.11953900000000001</v>
      </c>
      <c r="X3750" s="201">
        <v>0.15002399999999999</v>
      </c>
      <c r="Y3750" s="200">
        <v>0.172123</v>
      </c>
      <c r="Z3750" s="200">
        <v>0.151361</v>
      </c>
      <c r="AA3750" s="200">
        <v>0.17555999999999999</v>
      </c>
      <c r="AB3750" s="200">
        <v>0.16322600000000001</v>
      </c>
      <c r="AC3750" s="200">
        <v>0.14532700000000001</v>
      </c>
      <c r="AD3750" s="201">
        <v>0.14160300000000001</v>
      </c>
      <c r="AE3750" s="200">
        <v>0.16218299999999999</v>
      </c>
      <c r="AF3750" s="200">
        <v>0.172431</v>
      </c>
      <c r="AG3750" s="200">
        <v>0.14255499999999999</v>
      </c>
      <c r="AH3750" s="200">
        <v>0.15675800000000001</v>
      </c>
      <c r="AI3750" s="200">
        <v>0.136605</v>
      </c>
      <c r="AJ3750" s="201">
        <v>0.150647</v>
      </c>
      <c r="AK3750" s="200">
        <v>0.151256</v>
      </c>
      <c r="AL3750" s="200">
        <v>0.14387800000000001</v>
      </c>
      <c r="AM3750" s="200">
        <v>0.14554400000000001</v>
      </c>
      <c r="AN3750" s="200">
        <v>0.119217</v>
      </c>
      <c r="AO3750" s="200">
        <v>0.13589100000000001</v>
      </c>
      <c r="AP3750" s="200">
        <v>0.143094</v>
      </c>
      <c r="AQ3750" s="200">
        <v>0.18792900000000001</v>
      </c>
      <c r="AR3750" s="200">
        <v>0.19617499999999999</v>
      </c>
      <c r="AS3750" s="200">
        <v>0.27585599999999999</v>
      </c>
      <c r="AT3750" s="200">
        <v>0.30713200000000002</v>
      </c>
      <c r="AU3750" s="200">
        <v>0.27546399999999999</v>
      </c>
      <c r="AV3750" s="201">
        <v>0.23765700000000001</v>
      </c>
      <c r="AW3750" s="201">
        <v>0.23604</v>
      </c>
      <c r="AX3750" s="201">
        <v>0.20260800000000001</v>
      </c>
      <c r="AY3750" s="201">
        <v>0.19792499999999999</v>
      </c>
      <c r="AZ3750" s="201">
        <v>0.19886300000000001</v>
      </c>
      <c r="BA3750" s="201">
        <v>0.20555499999999999</v>
      </c>
      <c r="BB3750" s="201">
        <v>0.206066</v>
      </c>
      <c r="BC3750" s="201">
        <v>0.36395100000000002</v>
      </c>
      <c r="BD3750" s="201">
        <v>0.36958200000000002</v>
      </c>
    </row>
    <row r="3751" spans="1:56" hidden="1" x14ac:dyDescent="0.35">
      <c r="A3751" s="200" t="s">
        <v>2087</v>
      </c>
      <c r="B3751" s="200" t="s">
        <v>2151</v>
      </c>
      <c r="C3751" s="200" t="s">
        <v>369</v>
      </c>
      <c r="D3751" s="200" t="s">
        <v>103</v>
      </c>
      <c r="E3751" s="200" t="s">
        <v>2102</v>
      </c>
      <c r="F3751" s="200" t="s">
        <v>2101</v>
      </c>
      <c r="G3751" s="200" t="s">
        <v>2073</v>
      </c>
      <c r="H3751" s="200" t="s">
        <v>2083</v>
      </c>
      <c r="I3751" s="201" t="s">
        <v>2083</v>
      </c>
      <c r="J3751" s="201" t="s">
        <v>2083</v>
      </c>
      <c r="K3751" s="201" t="s">
        <v>2083</v>
      </c>
      <c r="L3751" s="201" t="s">
        <v>2083</v>
      </c>
      <c r="M3751" s="201" t="s">
        <v>2083</v>
      </c>
      <c r="N3751" s="201" t="s">
        <v>2083</v>
      </c>
      <c r="O3751" s="201" t="s">
        <v>2083</v>
      </c>
      <c r="P3751" s="201" t="s">
        <v>2083</v>
      </c>
      <c r="Q3751" s="200" t="s">
        <v>2083</v>
      </c>
      <c r="R3751" s="200" t="s">
        <v>2083</v>
      </c>
      <c r="S3751" s="200" t="s">
        <v>2083</v>
      </c>
      <c r="T3751" s="200">
        <v>3.8999999999999999E-4</v>
      </c>
      <c r="U3751" s="200">
        <v>1.0380000000000001E-3</v>
      </c>
      <c r="V3751" s="200">
        <v>3.8999999999999999E-4</v>
      </c>
      <c r="W3751" s="200">
        <v>1.521E-3</v>
      </c>
      <c r="X3751" s="200">
        <v>1.653E-3</v>
      </c>
      <c r="Y3751" s="201">
        <v>2.5769999999999999E-3</v>
      </c>
      <c r="Z3751" s="200">
        <v>1.392E-3</v>
      </c>
      <c r="AA3751" s="200">
        <v>4.9620000000000003E-3</v>
      </c>
      <c r="AB3751" s="200">
        <v>5.2979999999999998E-3</v>
      </c>
      <c r="AC3751" s="200">
        <v>6.1529999999999996E-3</v>
      </c>
      <c r="AD3751" s="201">
        <v>5.4450000000000002E-3</v>
      </c>
      <c r="AE3751" s="201">
        <v>5.8349999999999999E-3</v>
      </c>
      <c r="AF3751" s="201">
        <v>3.7200000000000002E-3</v>
      </c>
      <c r="AG3751" s="201">
        <v>3.3300000000000001E-3</v>
      </c>
      <c r="AH3751" s="201">
        <v>3.5820000000000001E-3</v>
      </c>
      <c r="AI3751" s="201">
        <v>3.852E-3</v>
      </c>
      <c r="AJ3751" s="201">
        <v>5.13E-3</v>
      </c>
      <c r="AK3751" s="201">
        <v>9.2130000000000007E-3</v>
      </c>
      <c r="AL3751" s="201">
        <v>9.75E-3</v>
      </c>
      <c r="AM3751" s="201">
        <v>1.4142E-2</v>
      </c>
      <c r="AN3751" s="201">
        <v>1.065E-2</v>
      </c>
      <c r="AO3751" s="201">
        <v>1.2330000000000001E-2</v>
      </c>
      <c r="AP3751" s="201">
        <v>1.3979999999999999E-2</v>
      </c>
      <c r="AQ3751" s="201">
        <v>1.0751999999999999E-2</v>
      </c>
      <c r="AR3751" s="201">
        <v>1.0335E-2</v>
      </c>
      <c r="AS3751" s="201">
        <v>9.6749999999999996E-3</v>
      </c>
      <c r="AT3751" s="201">
        <v>9.4260000000000004E-3</v>
      </c>
      <c r="AU3751" s="201">
        <v>8.7030000000000007E-3</v>
      </c>
      <c r="AV3751" s="201">
        <v>7.9679999999999994E-3</v>
      </c>
      <c r="AW3751" s="201">
        <v>2.0628000000000001E-2</v>
      </c>
      <c r="AX3751" s="201">
        <v>1.9515000000000001E-2</v>
      </c>
      <c r="AY3751" s="201">
        <v>1.7915E-2</v>
      </c>
      <c r="AZ3751" s="201">
        <v>1.6937000000000001E-2</v>
      </c>
      <c r="BA3751" s="201">
        <v>1.9562E-2</v>
      </c>
      <c r="BB3751" s="201">
        <v>2.2298999999999999E-2</v>
      </c>
      <c r="BC3751" s="201">
        <v>2.3036000000000001E-2</v>
      </c>
      <c r="BD3751" s="201">
        <v>2.3675541000000001E-2</v>
      </c>
    </row>
    <row r="3752" spans="1:56" hidden="1" x14ac:dyDescent="0.35">
      <c r="A3752" s="200" t="s">
        <v>2087</v>
      </c>
      <c r="B3752" s="200" t="s">
        <v>2151</v>
      </c>
      <c r="C3752" s="200" t="s">
        <v>369</v>
      </c>
      <c r="D3752" s="200" t="s">
        <v>103</v>
      </c>
      <c r="E3752" s="200" t="s">
        <v>2100</v>
      </c>
      <c r="F3752" s="200" t="s">
        <v>2099</v>
      </c>
      <c r="G3752" s="200" t="s">
        <v>2084</v>
      </c>
      <c r="H3752" s="200">
        <v>957.82140000000004</v>
      </c>
      <c r="I3752" s="200">
        <v>957.82140000000004</v>
      </c>
      <c r="J3752" s="200">
        <v>979.99469999999997</v>
      </c>
      <c r="K3752" s="200">
        <v>1002.5211</v>
      </c>
      <c r="L3752" s="200">
        <v>1025.643</v>
      </c>
      <c r="M3752" s="200">
        <v>1049.4389000000001</v>
      </c>
      <c r="N3752" s="200">
        <v>1073.9034999999999</v>
      </c>
      <c r="O3752" s="200">
        <v>1098.9232999999999</v>
      </c>
      <c r="P3752" s="200">
        <v>1124.4862000000001</v>
      </c>
      <c r="Q3752" s="200">
        <v>1150.5195000000001</v>
      </c>
      <c r="R3752" s="200">
        <v>1166.0488</v>
      </c>
      <c r="S3752" s="200">
        <v>1181.7871</v>
      </c>
      <c r="T3752" s="200">
        <v>1197.6456000000001</v>
      </c>
      <c r="U3752" s="200">
        <v>1213.7339999999999</v>
      </c>
      <c r="V3752" s="200">
        <v>1230.0319999999999</v>
      </c>
      <c r="W3752" s="200">
        <v>1246.6002000000001</v>
      </c>
      <c r="X3752" s="200">
        <v>1263.3788999999999</v>
      </c>
      <c r="Y3752" s="200">
        <v>1280.4277999999999</v>
      </c>
      <c r="Z3752" s="200">
        <v>1297.7275</v>
      </c>
      <c r="AA3752" s="200">
        <v>1315.2777000000001</v>
      </c>
      <c r="AB3752" s="200">
        <v>1333.0787</v>
      </c>
      <c r="AC3752" s="200">
        <v>1351.1507999999999</v>
      </c>
      <c r="AD3752" s="200">
        <v>1369.4443000000001</v>
      </c>
      <c r="AE3752" s="200">
        <v>1376.1546000000001</v>
      </c>
      <c r="AF3752" s="200">
        <v>1382.8960999999999</v>
      </c>
      <c r="AG3752" s="200">
        <v>1395.6714999999999</v>
      </c>
      <c r="AH3752" s="200">
        <v>1408.5116</v>
      </c>
      <c r="AI3752" s="200">
        <v>1421.9801</v>
      </c>
      <c r="AJ3752" s="200">
        <v>1435.146</v>
      </c>
      <c r="AK3752" s="200">
        <v>1450.4190000000001</v>
      </c>
      <c r="AL3752" s="200">
        <v>1466.9029</v>
      </c>
      <c r="AM3752" s="200">
        <v>1492.9375</v>
      </c>
      <c r="AN3752" s="200">
        <v>1519.0431000000001</v>
      </c>
      <c r="AO3752" s="200">
        <v>1544.7996000000001</v>
      </c>
      <c r="AP3752" s="200">
        <v>1570.1985</v>
      </c>
      <c r="AQ3752" s="200">
        <v>1546.4096</v>
      </c>
      <c r="AR3752" s="200">
        <v>1470.9558999999999</v>
      </c>
      <c r="AS3752" s="200">
        <v>1542.912</v>
      </c>
      <c r="AT3752" s="200">
        <v>1616.0328</v>
      </c>
      <c r="AU3752" s="200">
        <v>1690.1507999999999</v>
      </c>
      <c r="AV3752" s="201">
        <v>1765.1117999999999</v>
      </c>
      <c r="AW3752" s="201">
        <v>1840.8025</v>
      </c>
      <c r="AX3752" s="201">
        <v>1782.9653000000001</v>
      </c>
      <c r="AY3752" s="201">
        <v>1722.6461999999999</v>
      </c>
      <c r="AZ3752" s="201">
        <v>1660.0839000000001</v>
      </c>
      <c r="BA3752" s="201">
        <v>1595.425</v>
      </c>
      <c r="BB3752" s="201">
        <v>1571.2809999999999</v>
      </c>
      <c r="BC3752" s="201">
        <v>1546.0498</v>
      </c>
      <c r="BD3752" s="201">
        <v>1546.0498</v>
      </c>
    </row>
    <row r="3753" spans="1:56" hidden="1" x14ac:dyDescent="0.35">
      <c r="A3753" s="200" t="s">
        <v>2087</v>
      </c>
      <c r="B3753" s="200" t="s">
        <v>2151</v>
      </c>
      <c r="C3753" s="200" t="s">
        <v>369</v>
      </c>
      <c r="D3753" s="200" t="s">
        <v>103</v>
      </c>
      <c r="E3753" s="200" t="s">
        <v>2100</v>
      </c>
      <c r="F3753" s="200" t="s">
        <v>2099</v>
      </c>
      <c r="G3753" s="200" t="s">
        <v>2073</v>
      </c>
      <c r="H3753" s="200">
        <v>20.842165999999999</v>
      </c>
      <c r="I3753" s="200">
        <v>20.842165999999999</v>
      </c>
      <c r="J3753" s="200">
        <v>20.680993000000001</v>
      </c>
      <c r="K3753" s="200">
        <v>22.301221999999999</v>
      </c>
      <c r="L3753" s="200">
        <v>22.214079000000002</v>
      </c>
      <c r="M3753" s="200">
        <v>22.248919000000001</v>
      </c>
      <c r="N3753" s="200">
        <v>25.460142000000001</v>
      </c>
      <c r="O3753" s="200">
        <v>25.907377</v>
      </c>
      <c r="P3753" s="200">
        <v>25.691873000000001</v>
      </c>
      <c r="Q3753" s="200">
        <v>26.596423999999999</v>
      </c>
      <c r="R3753" s="200">
        <v>28.929036</v>
      </c>
      <c r="S3753" s="200">
        <v>30.871683999999998</v>
      </c>
      <c r="T3753" s="200">
        <v>32.149410000000003</v>
      </c>
      <c r="U3753" s="200">
        <v>32.683120000000002</v>
      </c>
      <c r="V3753" s="200">
        <v>33.599817000000002</v>
      </c>
      <c r="W3753" s="200">
        <v>33.583939999999998</v>
      </c>
      <c r="X3753" s="200">
        <v>33.691789999999997</v>
      </c>
      <c r="Y3753" s="200">
        <v>38.337694999999997</v>
      </c>
      <c r="Z3753" s="200">
        <v>39.149939000000003</v>
      </c>
      <c r="AA3753" s="200">
        <v>39.421726</v>
      </c>
      <c r="AB3753" s="200">
        <v>40.809175000000003</v>
      </c>
      <c r="AC3753" s="200">
        <v>41.736947000000001</v>
      </c>
      <c r="AD3753" s="200">
        <v>39.483409999999999</v>
      </c>
      <c r="AE3753" s="200">
        <v>40.697094</v>
      </c>
      <c r="AF3753" s="200">
        <v>41.188819000000002</v>
      </c>
      <c r="AG3753" s="200">
        <v>41.49335</v>
      </c>
      <c r="AH3753" s="200">
        <v>40.91818</v>
      </c>
      <c r="AI3753" s="200">
        <v>41.929315000000003</v>
      </c>
      <c r="AJ3753" s="200">
        <v>40.622335</v>
      </c>
      <c r="AK3753" s="200">
        <v>39.624454999999998</v>
      </c>
      <c r="AL3753" s="200">
        <v>40.769095</v>
      </c>
      <c r="AM3753" s="200">
        <v>38.302889999999998</v>
      </c>
      <c r="AN3753" s="200">
        <v>38.996960000000001</v>
      </c>
      <c r="AO3753" s="200">
        <v>38.537315</v>
      </c>
      <c r="AP3753" s="200">
        <v>39.331325</v>
      </c>
      <c r="AQ3753" s="200">
        <v>38.511800000000001</v>
      </c>
      <c r="AR3753" s="200">
        <v>38.971705</v>
      </c>
      <c r="AS3753" s="200">
        <v>40.289639999999999</v>
      </c>
      <c r="AT3753" s="200">
        <v>40.624065000000002</v>
      </c>
      <c r="AU3753" s="200">
        <v>41.604329999999997</v>
      </c>
      <c r="AV3753" s="201">
        <v>42.212524999999999</v>
      </c>
      <c r="AW3753" s="201">
        <v>44.611474999999999</v>
      </c>
      <c r="AX3753" s="201">
        <v>45.173270000000002</v>
      </c>
      <c r="AY3753" s="201">
        <v>46.319209999999998</v>
      </c>
      <c r="AZ3753" s="201">
        <v>44.735280000000003</v>
      </c>
      <c r="BA3753" s="201">
        <v>43.574775000000002</v>
      </c>
      <c r="BB3753" s="201">
        <v>45.043174999999998</v>
      </c>
      <c r="BC3753" s="201">
        <v>44.887839999999997</v>
      </c>
      <c r="BD3753" s="201">
        <v>47.507532210000001</v>
      </c>
    </row>
    <row r="3754" spans="1:56" hidden="1" x14ac:dyDescent="0.35">
      <c r="A3754" s="200" t="s">
        <v>2087</v>
      </c>
      <c r="B3754" s="200" t="s">
        <v>2151</v>
      </c>
      <c r="C3754" s="200" t="s">
        <v>369</v>
      </c>
      <c r="D3754" s="200" t="s">
        <v>103</v>
      </c>
      <c r="E3754" s="200" t="s">
        <v>2098</v>
      </c>
      <c r="F3754" s="200" t="s">
        <v>2097</v>
      </c>
      <c r="G3754" s="200" t="s">
        <v>2073</v>
      </c>
      <c r="H3754" s="200">
        <v>13.427099999999999</v>
      </c>
      <c r="I3754" s="200">
        <v>13.427099999999999</v>
      </c>
      <c r="J3754" s="200">
        <v>13.508699999999999</v>
      </c>
      <c r="K3754" s="200">
        <v>14.8695</v>
      </c>
      <c r="L3754" s="200">
        <v>15.00909</v>
      </c>
      <c r="M3754" s="200">
        <v>14.911975</v>
      </c>
      <c r="N3754" s="200">
        <v>16.864075</v>
      </c>
      <c r="O3754" s="200">
        <v>17.424475000000001</v>
      </c>
      <c r="P3754" s="200">
        <v>17.315935</v>
      </c>
      <c r="Q3754" s="200">
        <v>31.220635000000001</v>
      </c>
      <c r="R3754" s="200">
        <v>22.016165000000001</v>
      </c>
      <c r="S3754" s="200">
        <v>33.840164999999999</v>
      </c>
      <c r="T3754" s="200">
        <v>26.256335</v>
      </c>
      <c r="U3754" s="200">
        <v>33.372480000000003</v>
      </c>
      <c r="V3754" s="200">
        <v>52.936300000000003</v>
      </c>
      <c r="W3754" s="200">
        <v>35.794685000000001</v>
      </c>
      <c r="X3754" s="200">
        <v>19.509995</v>
      </c>
      <c r="Y3754" s="200">
        <v>15.67596</v>
      </c>
      <c r="Z3754" s="200">
        <v>29.937094999999999</v>
      </c>
      <c r="AA3754" s="200">
        <v>25.563054999999999</v>
      </c>
      <c r="AB3754" s="200">
        <v>45.153779999999998</v>
      </c>
      <c r="AC3754" s="200">
        <v>56.044775000000001</v>
      </c>
      <c r="AD3754" s="200">
        <v>51.642764999999997</v>
      </c>
      <c r="AE3754" s="200">
        <v>43.178739999999998</v>
      </c>
      <c r="AF3754" s="200">
        <v>49.672204999999998</v>
      </c>
      <c r="AG3754" s="200">
        <v>49.976385000000001</v>
      </c>
      <c r="AH3754" s="200">
        <v>53.079445</v>
      </c>
      <c r="AI3754" s="200">
        <v>60.717689999999997</v>
      </c>
      <c r="AJ3754" s="200">
        <v>23.372505</v>
      </c>
      <c r="AK3754" s="200">
        <v>34.020404999999997</v>
      </c>
      <c r="AL3754" s="200">
        <v>29.193809999999999</v>
      </c>
      <c r="AM3754" s="200">
        <v>29.125029999999999</v>
      </c>
      <c r="AN3754" s="200">
        <v>33.995199999999997</v>
      </c>
      <c r="AO3754" s="200">
        <v>37.193764999999999</v>
      </c>
      <c r="AP3754" s="200">
        <v>42.435645000000001</v>
      </c>
      <c r="AQ3754" s="200">
        <v>41.541874999999997</v>
      </c>
      <c r="AR3754" s="200">
        <v>30.344004999999999</v>
      </c>
      <c r="AS3754" s="200">
        <v>19.901585000000001</v>
      </c>
      <c r="AT3754" s="200">
        <v>61.284844999999997</v>
      </c>
      <c r="AU3754" s="200">
        <v>120.92322</v>
      </c>
      <c r="AV3754" s="201">
        <v>81.381084999999999</v>
      </c>
      <c r="AW3754" s="201">
        <v>25.77122</v>
      </c>
      <c r="AX3754" s="201">
        <v>62.307955</v>
      </c>
      <c r="AY3754" s="201">
        <v>45.786119999999997</v>
      </c>
      <c r="AZ3754" s="201">
        <v>59.408074999999997</v>
      </c>
      <c r="BA3754" s="201">
        <v>57.017470000000003</v>
      </c>
      <c r="BB3754" s="201">
        <v>59.224600000000002</v>
      </c>
      <c r="BC3754" s="201">
        <v>61.149455000000003</v>
      </c>
      <c r="BD3754" s="201">
        <v>65.311134600000003</v>
      </c>
    </row>
    <row r="3755" spans="1:56" hidden="1" x14ac:dyDescent="0.35">
      <c r="A3755" s="200" t="s">
        <v>2087</v>
      </c>
      <c r="B3755" s="200" t="s">
        <v>2151</v>
      </c>
      <c r="C3755" s="200" t="s">
        <v>369</v>
      </c>
      <c r="D3755" s="200" t="s">
        <v>103</v>
      </c>
      <c r="E3755" s="200" t="s">
        <v>1853</v>
      </c>
      <c r="F3755" s="200" t="s">
        <v>2096</v>
      </c>
      <c r="G3755" s="200" t="s">
        <v>2073</v>
      </c>
      <c r="H3755" s="200">
        <v>607.72191999999995</v>
      </c>
      <c r="I3755" s="201">
        <v>604.38368000000003</v>
      </c>
      <c r="J3755" s="201">
        <v>639.73027000000002</v>
      </c>
      <c r="K3755" s="201">
        <v>622.24390000000005</v>
      </c>
      <c r="L3755" s="201">
        <v>687.60455000000002</v>
      </c>
      <c r="M3755" s="201">
        <v>767.58924999999999</v>
      </c>
      <c r="N3755" s="201">
        <v>760.81321000000003</v>
      </c>
      <c r="O3755" s="201">
        <v>726.35281999999995</v>
      </c>
      <c r="P3755" s="201">
        <v>701.05038999999999</v>
      </c>
      <c r="Q3755" s="200">
        <v>686.90715</v>
      </c>
      <c r="R3755" s="200">
        <v>777.78345999999999</v>
      </c>
      <c r="S3755" s="200">
        <v>816.95219999999995</v>
      </c>
      <c r="T3755" s="200">
        <v>820.64057000000003</v>
      </c>
      <c r="U3755" s="200">
        <v>822.78863000000001</v>
      </c>
      <c r="V3755" s="200">
        <v>862.01502000000005</v>
      </c>
      <c r="W3755" s="200">
        <v>859.32114999999999</v>
      </c>
      <c r="X3755" s="200">
        <v>1148.1417799999999</v>
      </c>
      <c r="Y3755" s="201">
        <v>1430.5030200000001</v>
      </c>
      <c r="Z3755" s="200">
        <v>1735.64041</v>
      </c>
      <c r="AA3755" s="200">
        <v>1931.4492399999999</v>
      </c>
      <c r="AB3755" s="200">
        <v>815.30439999999999</v>
      </c>
      <c r="AC3755" s="200">
        <v>937.00519999999995</v>
      </c>
      <c r="AD3755" s="200">
        <v>941.00390000000004</v>
      </c>
      <c r="AE3755" s="200">
        <v>967.72749999999996</v>
      </c>
      <c r="AF3755" s="200">
        <v>992.33900000000006</v>
      </c>
      <c r="AG3755" s="200">
        <v>1055.501</v>
      </c>
      <c r="AH3755" s="200">
        <v>1107.8514</v>
      </c>
      <c r="AI3755" s="200">
        <v>1147.3258000000001</v>
      </c>
      <c r="AJ3755" s="200">
        <v>1110.6312</v>
      </c>
      <c r="AK3755" s="200">
        <v>1137.8671999999999</v>
      </c>
      <c r="AL3755" s="200">
        <v>1170.58</v>
      </c>
      <c r="AM3755" s="200">
        <v>1207.3639000000001</v>
      </c>
      <c r="AN3755" s="200">
        <v>1246.133</v>
      </c>
      <c r="AO3755" s="200">
        <v>1318.3321000000001</v>
      </c>
      <c r="AP3755" s="200">
        <v>1383.5489</v>
      </c>
      <c r="AQ3755" s="200">
        <v>1459.1412</v>
      </c>
      <c r="AR3755" s="200">
        <v>1525.1854000000001</v>
      </c>
      <c r="AS3755" s="200">
        <v>1620.6325999999999</v>
      </c>
      <c r="AT3755" s="200">
        <v>1756.6891000000001</v>
      </c>
      <c r="AU3755" s="200">
        <v>1902.2499</v>
      </c>
      <c r="AV3755" s="201">
        <v>1908.6116</v>
      </c>
      <c r="AW3755" s="201">
        <v>1985.2366999999999</v>
      </c>
      <c r="AX3755" s="201">
        <v>2093.4133999999999</v>
      </c>
      <c r="AY3755" s="201">
        <v>1074.8651</v>
      </c>
      <c r="AZ3755" s="201">
        <v>1216.3874000000001</v>
      </c>
      <c r="BA3755" s="201">
        <v>1315.6701</v>
      </c>
      <c r="BB3755" s="201">
        <v>1358.1081999999999</v>
      </c>
      <c r="BC3755" s="201">
        <v>1374.8222000000001</v>
      </c>
      <c r="BD3755" s="201">
        <v>1231.2225000000001</v>
      </c>
    </row>
    <row r="3756" spans="1:56" hidden="1" x14ac:dyDescent="0.35">
      <c r="A3756" s="200" t="s">
        <v>2087</v>
      </c>
      <c r="B3756" s="200" t="s">
        <v>2151</v>
      </c>
      <c r="C3756" s="200" t="s">
        <v>369</v>
      </c>
      <c r="D3756" s="200" t="s">
        <v>103</v>
      </c>
      <c r="E3756" s="200" t="s">
        <v>1853</v>
      </c>
      <c r="F3756" s="200" t="s">
        <v>2096</v>
      </c>
      <c r="G3756" s="200" t="s">
        <v>2084</v>
      </c>
      <c r="H3756" s="200">
        <v>183.59</v>
      </c>
      <c r="I3756" s="200">
        <v>182.102</v>
      </c>
      <c r="J3756" s="200">
        <v>183.977</v>
      </c>
      <c r="K3756" s="200">
        <v>186.01599999999999</v>
      </c>
      <c r="L3756" s="200">
        <v>188</v>
      </c>
      <c r="M3756" s="200">
        <v>190.03200000000001</v>
      </c>
      <c r="N3756" s="200">
        <v>191.89599999999999</v>
      </c>
      <c r="O3756" s="200">
        <v>193.80699999999999</v>
      </c>
      <c r="P3756" s="200">
        <v>195.66</v>
      </c>
      <c r="Q3756" s="200">
        <v>197.554</v>
      </c>
      <c r="R3756" s="200">
        <v>199.49199999999999</v>
      </c>
      <c r="S3756" s="200">
        <v>201.46899999999999</v>
      </c>
      <c r="T3756" s="200">
        <v>203.79</v>
      </c>
      <c r="U3756" s="200">
        <v>206.03800000000001</v>
      </c>
      <c r="V3756" s="200">
        <v>208.31299999999999</v>
      </c>
      <c r="W3756" s="200">
        <v>210.411</v>
      </c>
      <c r="X3756" s="200">
        <v>212.53299999999999</v>
      </c>
      <c r="Y3756" s="200">
        <v>214.483</v>
      </c>
      <c r="Z3756" s="200">
        <v>216.35900000000001</v>
      </c>
      <c r="AA3756" s="200">
        <v>218.161</v>
      </c>
      <c r="AB3756" s="200">
        <v>219.88900000000001</v>
      </c>
      <c r="AC3756" s="200">
        <v>223.708</v>
      </c>
      <c r="AD3756" s="200">
        <v>227.624</v>
      </c>
      <c r="AE3756" s="200">
        <v>231.53899999999999</v>
      </c>
      <c r="AF3756" s="200">
        <v>235.358</v>
      </c>
      <c r="AG3756" s="200">
        <v>239.273</v>
      </c>
      <c r="AH3756" s="200">
        <v>243.18899999999999</v>
      </c>
      <c r="AI3756" s="200">
        <v>247.00800000000001</v>
      </c>
      <c r="AJ3756" s="200">
        <v>250.92</v>
      </c>
      <c r="AK3756" s="200">
        <v>254.739</v>
      </c>
      <c r="AL3756" s="200">
        <v>258.55900000000003</v>
      </c>
      <c r="AM3756" s="200">
        <v>263.04700000000003</v>
      </c>
      <c r="AN3756" s="200">
        <v>265.43400000000003</v>
      </c>
      <c r="AO3756" s="200">
        <v>274.98200000000003</v>
      </c>
      <c r="AP3756" s="200">
        <v>279.471</v>
      </c>
      <c r="AQ3756" s="200">
        <v>274.79000000000002</v>
      </c>
      <c r="AR3756" s="200">
        <v>260.46800000000002</v>
      </c>
      <c r="AS3756" s="200">
        <v>273.64600000000002</v>
      </c>
      <c r="AT3756" s="200">
        <v>287.11</v>
      </c>
      <c r="AU3756" s="200">
        <v>300.762</v>
      </c>
      <c r="AV3756" s="201">
        <v>314.51</v>
      </c>
      <c r="AW3756" s="201">
        <v>328.45100000000002</v>
      </c>
      <c r="AX3756" s="201">
        <v>317.471</v>
      </c>
      <c r="AY3756" s="201">
        <v>306.01299999999998</v>
      </c>
      <c r="AZ3756" s="201">
        <v>294.17399999999998</v>
      </c>
      <c r="BA3756" s="201">
        <v>281.95100000000002</v>
      </c>
      <c r="BB3756" s="201">
        <v>277.27300000000002</v>
      </c>
      <c r="BC3756" s="201">
        <v>272.375</v>
      </c>
      <c r="BD3756" s="201">
        <v>263.35599999999999</v>
      </c>
    </row>
    <row r="3757" spans="1:56" hidden="1" x14ac:dyDescent="0.35">
      <c r="A3757" s="200" t="s">
        <v>2087</v>
      </c>
      <c r="B3757" s="200" t="s">
        <v>2151</v>
      </c>
      <c r="C3757" s="200" t="s">
        <v>369</v>
      </c>
      <c r="D3757" s="200" t="s">
        <v>103</v>
      </c>
      <c r="E3757" s="200" t="s">
        <v>1849</v>
      </c>
      <c r="F3757" s="200" t="s">
        <v>2078</v>
      </c>
      <c r="G3757" s="200" t="s">
        <v>2084</v>
      </c>
      <c r="H3757" s="200" t="s">
        <v>2083</v>
      </c>
      <c r="I3757" s="200" t="s">
        <v>2083</v>
      </c>
      <c r="J3757" s="200" t="s">
        <v>2083</v>
      </c>
      <c r="K3757" s="200" t="s">
        <v>2083</v>
      </c>
      <c r="L3757" s="200" t="s">
        <v>2083</v>
      </c>
      <c r="M3757" s="200" t="s">
        <v>2083</v>
      </c>
      <c r="N3757" s="200" t="s">
        <v>2083</v>
      </c>
      <c r="O3757" s="200" t="s">
        <v>2083</v>
      </c>
      <c r="P3757" s="200" t="s">
        <v>2083</v>
      </c>
      <c r="Q3757" s="200" t="s">
        <v>2083</v>
      </c>
      <c r="R3757" s="200" t="s">
        <v>2083</v>
      </c>
      <c r="S3757" s="200" t="s">
        <v>2083</v>
      </c>
      <c r="T3757" s="200" t="s">
        <v>2083</v>
      </c>
      <c r="U3757" s="200" t="s">
        <v>2083</v>
      </c>
      <c r="V3757" s="200" t="s">
        <v>2083</v>
      </c>
      <c r="W3757" s="200" t="s">
        <v>2083</v>
      </c>
      <c r="X3757" s="200" t="s">
        <v>2083</v>
      </c>
      <c r="Y3757" s="200" t="s">
        <v>2083</v>
      </c>
      <c r="Z3757" s="200" t="s">
        <v>2083</v>
      </c>
      <c r="AA3757" s="200" t="s">
        <v>2083</v>
      </c>
      <c r="AB3757" s="200" t="s">
        <v>2083</v>
      </c>
      <c r="AC3757" s="200" t="s">
        <v>2083</v>
      </c>
      <c r="AD3757" s="200" t="s">
        <v>2083</v>
      </c>
      <c r="AE3757" s="200" t="s">
        <v>2083</v>
      </c>
      <c r="AF3757" s="200" t="s">
        <v>2083</v>
      </c>
      <c r="AG3757" s="200" t="s">
        <v>2083</v>
      </c>
      <c r="AH3757" s="200" t="s">
        <v>2083</v>
      </c>
      <c r="AI3757" s="200" t="s">
        <v>2083</v>
      </c>
      <c r="AJ3757" s="200" t="s">
        <v>2083</v>
      </c>
      <c r="AK3757" s="200" t="s">
        <v>2083</v>
      </c>
      <c r="AL3757" s="200">
        <v>0.1474</v>
      </c>
      <c r="AM3757" s="200">
        <v>0.1782</v>
      </c>
      <c r="AN3757" s="200">
        <v>0.18090000000000001</v>
      </c>
      <c r="AO3757" s="200">
        <v>0.19159999999999999</v>
      </c>
      <c r="AP3757" s="200">
        <v>0.20235</v>
      </c>
      <c r="AQ3757" s="200">
        <v>0.21304999999999999</v>
      </c>
      <c r="AR3757" s="200">
        <v>0.21304999999999999</v>
      </c>
      <c r="AS3757" s="200">
        <v>0.21304999999999999</v>
      </c>
      <c r="AT3757" s="200">
        <v>0.29749999999999999</v>
      </c>
      <c r="AU3757" s="200">
        <v>0.22914999999999999</v>
      </c>
      <c r="AV3757" s="201">
        <v>0.2155</v>
      </c>
      <c r="AW3757" s="201">
        <v>0.57074999999999998</v>
      </c>
      <c r="AX3757" s="201">
        <v>0.52300000000000002</v>
      </c>
      <c r="AY3757" s="201">
        <v>0.61575000000000002</v>
      </c>
      <c r="AZ3757" s="201">
        <v>0.58779999999999999</v>
      </c>
      <c r="BA3757" s="201">
        <v>0.96079999999999999</v>
      </c>
      <c r="BB3757" s="201">
        <v>1.4248000000000001</v>
      </c>
      <c r="BC3757" s="201">
        <v>0.96875</v>
      </c>
      <c r="BD3757" s="201">
        <v>1.057898</v>
      </c>
    </row>
    <row r="3758" spans="1:56" hidden="1" x14ac:dyDescent="0.35">
      <c r="A3758" s="200" t="s">
        <v>2087</v>
      </c>
      <c r="B3758" s="200" t="s">
        <v>2151</v>
      </c>
      <c r="C3758" s="200" t="s">
        <v>369</v>
      </c>
      <c r="D3758" s="200" t="s">
        <v>103</v>
      </c>
      <c r="E3758" s="200" t="s">
        <v>1849</v>
      </c>
      <c r="F3758" s="200" t="s">
        <v>2078</v>
      </c>
      <c r="G3758" s="200" t="s">
        <v>2073</v>
      </c>
      <c r="H3758" s="200">
        <v>121.19966410000001</v>
      </c>
      <c r="I3758" s="200">
        <v>121.19311148</v>
      </c>
      <c r="J3758" s="200">
        <v>122.00301177</v>
      </c>
      <c r="K3758" s="200">
        <v>120.48794275</v>
      </c>
      <c r="L3758" s="200">
        <v>130.10108324999999</v>
      </c>
      <c r="M3758" s="200">
        <v>143.69081654999999</v>
      </c>
      <c r="N3758" s="200">
        <v>153.7095492</v>
      </c>
      <c r="O3758" s="200">
        <v>182.3295731</v>
      </c>
      <c r="P3758" s="200">
        <v>198.2755147</v>
      </c>
      <c r="Q3758" s="200">
        <v>200.31240159999999</v>
      </c>
      <c r="R3758" s="200">
        <v>180.07803190000001</v>
      </c>
      <c r="S3758" s="200">
        <v>304.16513090000001</v>
      </c>
      <c r="T3758" s="200">
        <v>371.69807366999999</v>
      </c>
      <c r="U3758" s="200">
        <v>453.21851253</v>
      </c>
      <c r="V3758" s="200">
        <v>497.59399730000001</v>
      </c>
      <c r="W3758" s="200">
        <v>584.37102117999996</v>
      </c>
      <c r="X3758" s="200">
        <v>620.35730462000004</v>
      </c>
      <c r="Y3758" s="200">
        <v>618.42181619999997</v>
      </c>
      <c r="Z3758" s="200">
        <v>658.80962454999997</v>
      </c>
      <c r="AA3758" s="200">
        <v>735.57233612000005</v>
      </c>
      <c r="AB3758" s="200">
        <v>726.41379138000002</v>
      </c>
      <c r="AC3758" s="200">
        <v>674.83281354999997</v>
      </c>
      <c r="AD3758" s="200">
        <v>617.44650743</v>
      </c>
      <c r="AE3758" s="200">
        <v>487.14876536999998</v>
      </c>
      <c r="AF3758" s="200">
        <v>486.86369715000001</v>
      </c>
      <c r="AG3758" s="200">
        <v>585.08316639999998</v>
      </c>
      <c r="AH3758" s="200">
        <v>573.03072297999995</v>
      </c>
      <c r="AI3758" s="200">
        <v>682.61547383000004</v>
      </c>
      <c r="AJ3758" s="200">
        <v>629.67985369999997</v>
      </c>
      <c r="AK3758" s="200">
        <v>650.17835376999994</v>
      </c>
      <c r="AL3758" s="200">
        <v>652.67475702000002</v>
      </c>
      <c r="AM3758" s="200">
        <v>646.14048360000004</v>
      </c>
      <c r="AN3758" s="200">
        <v>647.55284964999998</v>
      </c>
      <c r="AO3758" s="200">
        <v>688.16221732999998</v>
      </c>
      <c r="AP3758" s="200">
        <v>688.90726698000003</v>
      </c>
      <c r="AQ3758" s="200">
        <v>693.47194794999996</v>
      </c>
      <c r="AR3758" s="200">
        <v>702.43321891999994</v>
      </c>
      <c r="AS3758" s="200">
        <v>732.01424746999999</v>
      </c>
      <c r="AT3758" s="200">
        <v>749.35045794999996</v>
      </c>
      <c r="AU3758" s="200">
        <v>950.55512309999995</v>
      </c>
      <c r="AV3758" s="201">
        <v>1000.8092572</v>
      </c>
      <c r="AW3758" s="201">
        <v>959.56668100000002</v>
      </c>
      <c r="AX3758" s="201">
        <v>886.35414600000001</v>
      </c>
      <c r="AY3758" s="201">
        <v>821.56474409999998</v>
      </c>
      <c r="AZ3758" s="201">
        <v>795.26712020000002</v>
      </c>
      <c r="BA3758" s="201">
        <v>776.06358090000003</v>
      </c>
      <c r="BB3758" s="201">
        <v>772.62262720000001</v>
      </c>
      <c r="BC3758" s="201">
        <v>785.27410829999997</v>
      </c>
      <c r="BD3758" s="201">
        <v>763.22592899999995</v>
      </c>
    </row>
    <row r="3759" spans="1:56" hidden="1" x14ac:dyDescent="0.35">
      <c r="A3759" s="200" t="s">
        <v>2087</v>
      </c>
      <c r="B3759" s="200" t="s">
        <v>2151</v>
      </c>
      <c r="C3759" s="200" t="s">
        <v>369</v>
      </c>
      <c r="D3759" s="200" t="s">
        <v>103</v>
      </c>
      <c r="E3759" s="200" t="s">
        <v>1854</v>
      </c>
      <c r="F3759" s="200" t="s">
        <v>2121</v>
      </c>
      <c r="G3759" s="200" t="s">
        <v>2073</v>
      </c>
      <c r="H3759" s="200">
        <v>0.22599147999999999</v>
      </c>
      <c r="I3759" s="200">
        <v>0.19358648000000001</v>
      </c>
      <c r="J3759" s="200">
        <v>0.22566130000000001</v>
      </c>
      <c r="K3759" s="200">
        <v>0.22714599999999999</v>
      </c>
      <c r="L3759" s="200">
        <v>0.24051900000000001</v>
      </c>
      <c r="M3759" s="200">
        <v>0.20519789999999999</v>
      </c>
      <c r="N3759" s="200">
        <v>0.23543339999999999</v>
      </c>
      <c r="O3759" s="200">
        <v>0.29379388000000001</v>
      </c>
      <c r="P3759" s="200">
        <v>0.28703704000000002</v>
      </c>
      <c r="Q3759" s="200">
        <v>0.33051069999999999</v>
      </c>
      <c r="R3759" s="200">
        <v>0.27631802</v>
      </c>
      <c r="S3759" s="200">
        <v>0.26288736000000001</v>
      </c>
      <c r="T3759" s="200">
        <v>0.22903016000000001</v>
      </c>
      <c r="U3759" s="200">
        <v>0.23994196000000001</v>
      </c>
      <c r="V3759" s="200">
        <v>0.27396009999999998</v>
      </c>
      <c r="W3759" s="200">
        <v>0.26355163999999998</v>
      </c>
      <c r="X3759" s="200">
        <v>0.32238783999999998</v>
      </c>
      <c r="Y3759" s="200">
        <v>0.24066856</v>
      </c>
      <c r="Z3759" s="200">
        <v>0.27265222</v>
      </c>
      <c r="AA3759" s="200">
        <v>0.42845507999999999</v>
      </c>
      <c r="AB3759" s="200">
        <v>0.43844623999999999</v>
      </c>
      <c r="AC3759" s="200">
        <v>0.69123460000000003</v>
      </c>
      <c r="AD3759" s="200">
        <v>0.65433355999999998</v>
      </c>
      <c r="AE3759" s="200">
        <v>0.77043554000000003</v>
      </c>
      <c r="AF3759" s="200">
        <v>0.71529759999999998</v>
      </c>
      <c r="AG3759" s="200">
        <v>1.0657652</v>
      </c>
      <c r="AH3759" s="200">
        <v>1.1481368999999999</v>
      </c>
      <c r="AI3759" s="200">
        <v>1.1988057999999999</v>
      </c>
      <c r="AJ3759" s="200">
        <v>1.8753621</v>
      </c>
      <c r="AK3759" s="200">
        <v>1.4072294999999999</v>
      </c>
      <c r="AL3759" s="200">
        <v>1.6366818999999999</v>
      </c>
      <c r="AM3759" s="200">
        <v>1.57804576</v>
      </c>
      <c r="AN3759" s="200">
        <v>1.77316908</v>
      </c>
      <c r="AO3759" s="200">
        <v>1.8730069</v>
      </c>
      <c r="AP3759" s="200">
        <v>1.9676087</v>
      </c>
      <c r="AQ3759" s="200">
        <v>1.9938437200000001</v>
      </c>
      <c r="AR3759" s="200">
        <v>2.02898478</v>
      </c>
      <c r="AS3759" s="200">
        <v>1.9908366</v>
      </c>
      <c r="AT3759" s="200">
        <v>1.7046242</v>
      </c>
      <c r="AU3759" s="200">
        <v>1.9382006000000001</v>
      </c>
      <c r="AV3759" s="201">
        <v>2.1490388</v>
      </c>
      <c r="AW3759" s="201">
        <v>2.3006294</v>
      </c>
      <c r="AX3759" s="201">
        <v>2.1916372000000002</v>
      </c>
      <c r="AY3759" s="201">
        <v>2.3411832000000001</v>
      </c>
      <c r="AZ3759" s="201">
        <v>2.0119075999999998</v>
      </c>
      <c r="BA3759" s="201">
        <v>2.0438109999999998</v>
      </c>
      <c r="BB3759" s="201">
        <v>2.7953256</v>
      </c>
      <c r="BC3759" s="201">
        <v>3.1694021999999999</v>
      </c>
      <c r="BD3759" s="201">
        <v>3.2757676</v>
      </c>
    </row>
    <row r="3760" spans="1:56" hidden="1" x14ac:dyDescent="0.35">
      <c r="A3760" s="200" t="s">
        <v>2087</v>
      </c>
      <c r="B3760" s="200" t="s">
        <v>2151</v>
      </c>
      <c r="C3760" s="200" t="s">
        <v>369</v>
      </c>
      <c r="D3760" s="200" t="s">
        <v>103</v>
      </c>
      <c r="E3760" s="200" t="s">
        <v>1855</v>
      </c>
      <c r="F3760" s="200" t="s">
        <v>2120</v>
      </c>
      <c r="G3760" s="200" t="s">
        <v>2073</v>
      </c>
      <c r="H3760" s="200">
        <v>3.322956</v>
      </c>
      <c r="I3760" s="200">
        <v>3.046573</v>
      </c>
      <c r="J3760" s="200">
        <v>3.2061229999999998</v>
      </c>
      <c r="K3760" s="200">
        <v>3.0188079999999999</v>
      </c>
      <c r="L3760" s="200">
        <v>2.5972149999999998</v>
      </c>
      <c r="M3760" s="200">
        <v>2.5160979999999999</v>
      </c>
      <c r="N3760" s="200">
        <v>2.354981</v>
      </c>
      <c r="O3760" s="200">
        <v>2.031828</v>
      </c>
      <c r="P3760" s="200">
        <v>1.755798</v>
      </c>
      <c r="Q3760" s="200">
        <v>1.9735640000000001</v>
      </c>
      <c r="R3760" s="200">
        <v>1.518645</v>
      </c>
      <c r="S3760" s="200">
        <v>1.5562370000000001</v>
      </c>
      <c r="T3760" s="200">
        <v>1.1508929999999999</v>
      </c>
      <c r="U3760" s="200">
        <v>0.82459000000000005</v>
      </c>
      <c r="V3760" s="200">
        <v>1.092452</v>
      </c>
      <c r="W3760" s="200">
        <v>1.105612</v>
      </c>
      <c r="X3760" s="200">
        <v>1.021865</v>
      </c>
      <c r="Y3760" s="200">
        <v>1.0763100000000001</v>
      </c>
      <c r="Z3760" s="200">
        <v>1.1624650000000001</v>
      </c>
      <c r="AA3760" s="200">
        <v>1.2327589999999999</v>
      </c>
      <c r="AB3760" s="200">
        <v>1.278359</v>
      </c>
      <c r="AC3760" s="200">
        <v>1.443837</v>
      </c>
      <c r="AD3760" s="200">
        <v>1.5549029999999999</v>
      </c>
      <c r="AE3760" s="200">
        <v>1.5180579999999999</v>
      </c>
      <c r="AF3760" s="200">
        <v>1.6995750000000001</v>
      </c>
      <c r="AG3760" s="200">
        <v>1.8082100000000001</v>
      </c>
      <c r="AH3760" s="200">
        <v>1.8668800000000001</v>
      </c>
      <c r="AI3760" s="200">
        <v>1.9349590000000001</v>
      </c>
      <c r="AJ3760" s="200">
        <v>1.965878</v>
      </c>
      <c r="AK3760" s="200">
        <v>1.8799840000000001</v>
      </c>
      <c r="AL3760" s="200">
        <v>2.0874799999999998</v>
      </c>
      <c r="AM3760" s="200">
        <v>1.92927</v>
      </c>
      <c r="AN3760" s="200">
        <v>2.02528</v>
      </c>
      <c r="AO3760" s="200">
        <v>2.2906300000000002</v>
      </c>
      <c r="AP3760" s="200">
        <v>2.2761200000000001</v>
      </c>
      <c r="AQ3760" s="200">
        <v>2.5127999999999999</v>
      </c>
      <c r="AR3760" s="200">
        <v>2.5941000000000001</v>
      </c>
      <c r="AS3760" s="200">
        <v>2.8277600000000001</v>
      </c>
      <c r="AT3760" s="200">
        <v>3.92414</v>
      </c>
      <c r="AU3760" s="200">
        <v>4.3936400000000004</v>
      </c>
      <c r="AV3760" s="201">
        <v>4.8537400000000002</v>
      </c>
      <c r="AW3760" s="201">
        <v>5.4810499999999998</v>
      </c>
      <c r="AX3760" s="201">
        <v>5.8117099999999997</v>
      </c>
      <c r="AY3760" s="201">
        <v>6.19536</v>
      </c>
      <c r="AZ3760" s="201">
        <v>7.1776400000000002</v>
      </c>
      <c r="BA3760" s="201">
        <v>7.0561600000000002</v>
      </c>
      <c r="BB3760" s="201">
        <v>7.39954</v>
      </c>
      <c r="BC3760" s="201">
        <v>7.8508599999999999</v>
      </c>
      <c r="BD3760" s="201">
        <v>8.3398500000000002</v>
      </c>
    </row>
    <row r="3761" spans="1:56" hidden="1" x14ac:dyDescent="0.35">
      <c r="A3761" s="200" t="s">
        <v>2087</v>
      </c>
      <c r="B3761" s="200" t="s">
        <v>2151</v>
      </c>
      <c r="C3761" s="200" t="s">
        <v>369</v>
      </c>
      <c r="D3761" s="200" t="s">
        <v>103</v>
      </c>
      <c r="E3761" s="200" t="s">
        <v>2095</v>
      </c>
      <c r="F3761" s="200" t="s">
        <v>1821</v>
      </c>
      <c r="G3761" s="205" t="s">
        <v>2073</v>
      </c>
      <c r="H3761" s="200">
        <v>8512.8770000000004</v>
      </c>
      <c r="I3761" s="200">
        <v>8617.9069999999992</v>
      </c>
      <c r="J3761" s="200">
        <v>8714.3680000000004</v>
      </c>
      <c r="K3761" s="200">
        <v>8777.0490000000009</v>
      </c>
      <c r="L3761" s="200">
        <v>8889.3960000000006</v>
      </c>
      <c r="M3761" s="200">
        <v>8973.9050000000007</v>
      </c>
      <c r="N3761" s="200">
        <v>9109.6640000000007</v>
      </c>
      <c r="O3761" s="200">
        <v>9217.4580000000005</v>
      </c>
      <c r="P3761" s="200">
        <v>9386.41</v>
      </c>
      <c r="Q3761" s="200">
        <v>9598.16</v>
      </c>
      <c r="R3761" s="200">
        <v>9791.2900000000009</v>
      </c>
      <c r="S3761" s="200">
        <v>9991.8700000000008</v>
      </c>
      <c r="T3761" s="200">
        <v>10278.076999999999</v>
      </c>
      <c r="U3761" s="200">
        <v>10462.002</v>
      </c>
      <c r="V3761" s="200">
        <v>10642.45</v>
      </c>
      <c r="W3761" s="200">
        <v>10806.093999999999</v>
      </c>
      <c r="X3761" s="200">
        <v>11041.654</v>
      </c>
      <c r="Y3761" s="200">
        <v>11145.442999999999</v>
      </c>
      <c r="Z3761" s="200">
        <v>11339.491</v>
      </c>
      <c r="AA3761" s="200">
        <v>11535.121999999999</v>
      </c>
      <c r="AB3761" s="200">
        <v>11729.378000000001</v>
      </c>
      <c r="AC3761" s="200">
        <v>11882.308999999999</v>
      </c>
      <c r="AD3761" s="200">
        <v>12078.79</v>
      </c>
      <c r="AE3761" s="200">
        <v>12155.232</v>
      </c>
      <c r="AF3761" s="200">
        <v>12234.388000000001</v>
      </c>
      <c r="AG3761" s="200">
        <v>12309.544</v>
      </c>
      <c r="AH3761" s="200">
        <v>12367.31</v>
      </c>
      <c r="AI3761" s="200">
        <v>12414.474</v>
      </c>
      <c r="AJ3761" s="200">
        <v>12434.748</v>
      </c>
      <c r="AK3761" s="200">
        <v>12464.741</v>
      </c>
      <c r="AL3761" s="200">
        <v>12460.411</v>
      </c>
      <c r="AM3761" s="200">
        <v>12512.992</v>
      </c>
      <c r="AN3761" s="200">
        <v>12534.484</v>
      </c>
      <c r="AO3761" s="200">
        <v>12565.154</v>
      </c>
      <c r="AP3761" s="200">
        <v>12809.550999999999</v>
      </c>
      <c r="AQ3761" s="200">
        <v>13067.069</v>
      </c>
      <c r="AR3761" s="200">
        <v>13306.323</v>
      </c>
      <c r="AS3761" s="200">
        <v>13616.611999999999</v>
      </c>
      <c r="AT3761" s="200">
        <v>13600.495000000001</v>
      </c>
      <c r="AU3761" s="200">
        <v>13633.409</v>
      </c>
      <c r="AV3761" s="201">
        <v>13672.898999999999</v>
      </c>
      <c r="AW3761" s="201">
        <v>13714.880999999999</v>
      </c>
      <c r="AX3761" s="201">
        <v>13726.114149999999</v>
      </c>
      <c r="AY3761" s="201">
        <v>13734.853999999999</v>
      </c>
      <c r="AZ3761" s="201">
        <v>13750.79</v>
      </c>
      <c r="BA3761" s="201">
        <v>13767.1392</v>
      </c>
      <c r="BB3761" s="201">
        <v>13966.78695</v>
      </c>
      <c r="BC3761" s="201">
        <v>14021.196980000001</v>
      </c>
      <c r="BD3761" s="201">
        <v>14099.712890000001</v>
      </c>
    </row>
    <row r="3762" spans="1:56" hidden="1" x14ac:dyDescent="0.35">
      <c r="A3762" s="200" t="s">
        <v>2087</v>
      </c>
      <c r="B3762" s="200" t="s">
        <v>2151</v>
      </c>
      <c r="C3762" s="200" t="s">
        <v>369</v>
      </c>
      <c r="D3762" s="200" t="s">
        <v>103</v>
      </c>
      <c r="E3762" s="200" t="s">
        <v>2094</v>
      </c>
      <c r="F3762" s="200" t="s">
        <v>1822</v>
      </c>
      <c r="G3762" s="201" t="s">
        <v>2073</v>
      </c>
      <c r="H3762" s="200">
        <v>755.91534999999999</v>
      </c>
      <c r="I3762" s="200">
        <v>768.38247899999999</v>
      </c>
      <c r="J3762" s="200">
        <v>780.45458799999994</v>
      </c>
      <c r="K3762" s="200">
        <v>778.66872899999998</v>
      </c>
      <c r="L3762" s="200">
        <v>788.83499800000004</v>
      </c>
      <c r="M3762" s="200">
        <v>795.40143699999999</v>
      </c>
      <c r="N3762" s="200">
        <v>807.00354600000003</v>
      </c>
      <c r="O3762" s="200">
        <v>817.04737499999999</v>
      </c>
      <c r="P3762" s="200">
        <v>831.75255800000002</v>
      </c>
      <c r="Q3762" s="200">
        <v>852.51028099999996</v>
      </c>
      <c r="R3762" s="200">
        <v>867.57926399999997</v>
      </c>
      <c r="S3762" s="200">
        <v>884.32199800000001</v>
      </c>
      <c r="T3762" s="200">
        <v>907.15071</v>
      </c>
      <c r="U3762" s="200">
        <v>924.51972499999999</v>
      </c>
      <c r="V3762" s="200">
        <v>940.41382999999996</v>
      </c>
      <c r="W3762" s="200">
        <v>952.73569399999997</v>
      </c>
      <c r="X3762" s="200">
        <v>968.59246900000005</v>
      </c>
      <c r="Y3762" s="200">
        <v>972.55513599999995</v>
      </c>
      <c r="Z3762" s="200">
        <v>985.266166</v>
      </c>
      <c r="AA3762" s="200">
        <v>998.09199699999999</v>
      </c>
      <c r="AB3762" s="200">
        <v>1011.577548</v>
      </c>
      <c r="AC3762" s="200">
        <v>1025.1487</v>
      </c>
      <c r="AD3762" s="200">
        <v>1043.597514</v>
      </c>
      <c r="AE3762" s="200">
        <v>1048.914522</v>
      </c>
      <c r="AF3762" s="200">
        <v>1055.9409539999999</v>
      </c>
      <c r="AG3762" s="200">
        <v>1062.351116</v>
      </c>
      <c r="AH3762" s="200">
        <v>1069.0305780000001</v>
      </c>
      <c r="AI3762" s="200">
        <v>1072.1276479999999</v>
      </c>
      <c r="AJ3762" s="200">
        <v>1074.7551020000001</v>
      </c>
      <c r="AK3762" s="200">
        <v>1077.2128439999999</v>
      </c>
      <c r="AL3762" s="200">
        <v>1078.0559929999999</v>
      </c>
      <c r="AM3762" s="200">
        <v>1084.8305419999999</v>
      </c>
      <c r="AN3762" s="200">
        <v>1089.5269679999999</v>
      </c>
      <c r="AO3762" s="200">
        <v>1096.7388309999999</v>
      </c>
      <c r="AP3762" s="200">
        <v>1111.3719390000001</v>
      </c>
      <c r="AQ3762" s="200">
        <v>1127.6581650000001</v>
      </c>
      <c r="AR3762" s="200">
        <v>1142.3307629999999</v>
      </c>
      <c r="AS3762" s="200">
        <v>1168.4989499999999</v>
      </c>
      <c r="AT3762" s="200">
        <v>1170.0485000000001</v>
      </c>
      <c r="AU3762" s="200">
        <v>1172.1270320000001</v>
      </c>
      <c r="AV3762" s="201">
        <v>1175.406868</v>
      </c>
      <c r="AW3762" s="201">
        <v>1177.6669400000001</v>
      </c>
      <c r="AX3762" s="201">
        <v>1178.7841080000001</v>
      </c>
      <c r="AY3762" s="201">
        <v>1178.265222</v>
      </c>
      <c r="AZ3762" s="201">
        <v>1180.2630360000001</v>
      </c>
      <c r="BA3762" s="201">
        <v>1182.6044890000001</v>
      </c>
      <c r="BB3762" s="201">
        <v>1197.1723079999999</v>
      </c>
      <c r="BC3762" s="201">
        <v>1203.063594</v>
      </c>
      <c r="BD3762" s="201">
        <v>1211.0039710000001</v>
      </c>
    </row>
    <row r="3763" spans="1:56" hidden="1" x14ac:dyDescent="0.35">
      <c r="A3763" s="200" t="s">
        <v>2087</v>
      </c>
      <c r="B3763" s="200" t="s">
        <v>2151</v>
      </c>
      <c r="C3763" s="200" t="s">
        <v>369</v>
      </c>
      <c r="D3763" s="200" t="s">
        <v>103</v>
      </c>
      <c r="E3763" s="200" t="s">
        <v>2093</v>
      </c>
      <c r="F3763" s="200" t="s">
        <v>2092</v>
      </c>
      <c r="G3763" s="205" t="s">
        <v>2084</v>
      </c>
      <c r="H3763" s="200">
        <v>158.09859399999999</v>
      </c>
      <c r="I3763" s="200">
        <v>155.100179</v>
      </c>
      <c r="J3763" s="200">
        <v>147.8014594</v>
      </c>
      <c r="K3763" s="200">
        <v>159.8109077</v>
      </c>
      <c r="L3763" s="200">
        <v>152.32199309999999</v>
      </c>
      <c r="M3763" s="200">
        <v>167.771343</v>
      </c>
      <c r="N3763" s="200">
        <v>159.52061399999999</v>
      </c>
      <c r="O3763" s="200">
        <v>174.17107200000001</v>
      </c>
      <c r="P3763" s="200">
        <v>178.11096900000001</v>
      </c>
      <c r="Q3763" s="200">
        <v>162.8269856</v>
      </c>
      <c r="R3763" s="200">
        <v>173.46223420000001</v>
      </c>
      <c r="S3763" s="200">
        <v>178.1124231</v>
      </c>
      <c r="T3763" s="200">
        <v>168.1259986</v>
      </c>
      <c r="U3763" s="200">
        <v>191.17748850000001</v>
      </c>
      <c r="V3763" s="200">
        <v>187.54899990000001</v>
      </c>
      <c r="W3763" s="200">
        <v>189.14359690000001</v>
      </c>
      <c r="X3763" s="200">
        <v>187.69610890000001</v>
      </c>
      <c r="Y3763" s="200">
        <v>178.56439789999999</v>
      </c>
      <c r="Z3763" s="200">
        <v>201.88245599999999</v>
      </c>
      <c r="AA3763" s="200">
        <v>209.41648889999999</v>
      </c>
      <c r="AB3763" s="200">
        <v>210.64500630000001</v>
      </c>
      <c r="AC3763" s="200">
        <v>208.60895410000001</v>
      </c>
      <c r="AD3763" s="200">
        <v>212.64863500000001</v>
      </c>
      <c r="AE3763" s="200">
        <v>217.68217630000001</v>
      </c>
      <c r="AF3763" s="200">
        <v>218.7642204</v>
      </c>
      <c r="AG3763" s="200">
        <v>218.40620559999999</v>
      </c>
      <c r="AH3763" s="200">
        <v>226.96369680000001</v>
      </c>
      <c r="AI3763" s="200">
        <v>228.04079200000001</v>
      </c>
      <c r="AJ3763" s="200">
        <v>233.85162020000001</v>
      </c>
      <c r="AK3763" s="200">
        <v>240.3692514</v>
      </c>
      <c r="AL3763" s="200">
        <v>234.93842380000001</v>
      </c>
      <c r="AM3763" s="200">
        <v>243.16036980000001</v>
      </c>
      <c r="AN3763" s="200">
        <v>210.9765452</v>
      </c>
      <c r="AO3763" s="200">
        <v>237.6621332</v>
      </c>
      <c r="AP3763" s="200">
        <v>226.6893656</v>
      </c>
      <c r="AQ3763" s="200">
        <v>238.7647901</v>
      </c>
      <c r="AR3763" s="200">
        <v>243.63943190000001</v>
      </c>
      <c r="AS3763" s="200">
        <v>258.34484980000002</v>
      </c>
      <c r="AT3763" s="200">
        <v>262.89972169999999</v>
      </c>
      <c r="AU3763" s="200">
        <v>241.08219320000001</v>
      </c>
      <c r="AV3763" s="201">
        <v>256.6011833</v>
      </c>
      <c r="AW3763" s="201">
        <v>271.59898500000003</v>
      </c>
      <c r="AX3763" s="201">
        <v>270.90108679999997</v>
      </c>
      <c r="AY3763" s="201">
        <v>273.99603739999998</v>
      </c>
      <c r="AZ3763" s="201">
        <v>273.10038900000001</v>
      </c>
      <c r="BA3763" s="201">
        <v>268.66424949999998</v>
      </c>
      <c r="BB3763" s="201">
        <v>276.1469902</v>
      </c>
      <c r="BC3763" s="201">
        <v>280.38278500000001</v>
      </c>
      <c r="BD3763" s="201">
        <v>289.95703680000003</v>
      </c>
    </row>
    <row r="3764" spans="1:56" hidden="1" x14ac:dyDescent="0.35">
      <c r="A3764" s="200" t="s">
        <v>2087</v>
      </c>
      <c r="B3764" s="200" t="s">
        <v>2151</v>
      </c>
      <c r="C3764" s="200" t="s">
        <v>369</v>
      </c>
      <c r="D3764" s="200" t="s">
        <v>103</v>
      </c>
      <c r="E3764" s="200" t="s">
        <v>2113</v>
      </c>
      <c r="F3764" s="200" t="s">
        <v>2112</v>
      </c>
      <c r="G3764" s="200" t="s">
        <v>2073</v>
      </c>
      <c r="H3764" s="200">
        <v>5137.0330000000004</v>
      </c>
      <c r="I3764" s="200">
        <v>5100.7950000000001</v>
      </c>
      <c r="J3764" s="200">
        <v>4898.9840000000004</v>
      </c>
      <c r="K3764" s="200">
        <v>5052.5200000000004</v>
      </c>
      <c r="L3764" s="200">
        <v>4941.04</v>
      </c>
      <c r="M3764" s="200">
        <v>5086.3909999999996</v>
      </c>
      <c r="N3764" s="200">
        <v>4902.0469999999996</v>
      </c>
      <c r="O3764" s="200">
        <v>5064.6499999999996</v>
      </c>
      <c r="P3764" s="200">
        <v>5026.5739999999996</v>
      </c>
      <c r="Q3764" s="200">
        <v>4832.4549999999999</v>
      </c>
      <c r="R3764" s="200">
        <v>4860.1710000000003</v>
      </c>
      <c r="S3764" s="200">
        <v>4864.0330000000004</v>
      </c>
      <c r="T3764" s="200">
        <v>4512.0169999999998</v>
      </c>
      <c r="U3764" s="200">
        <v>4799.2870000000003</v>
      </c>
      <c r="V3764" s="200">
        <v>4725.1440000000002</v>
      </c>
      <c r="W3764" s="200">
        <v>4658.4480000000003</v>
      </c>
      <c r="X3764" s="200">
        <v>4597.5379999999996</v>
      </c>
      <c r="Y3764" s="200">
        <v>4273.366</v>
      </c>
      <c r="Z3764" s="200">
        <v>4530.8109999999997</v>
      </c>
      <c r="AA3764" s="200">
        <v>4511.7860000000001</v>
      </c>
      <c r="AB3764" s="200">
        <v>4500.7790000000005</v>
      </c>
      <c r="AC3764" s="200">
        <v>4430.22</v>
      </c>
      <c r="AD3764" s="200">
        <v>4274.2709999999997</v>
      </c>
      <c r="AE3764" s="200">
        <v>4286.05</v>
      </c>
      <c r="AF3764" s="200">
        <v>4246.924</v>
      </c>
      <c r="AG3764" s="200">
        <v>4178.7250000000004</v>
      </c>
      <c r="AH3764" s="200">
        <v>4169.5770000000002</v>
      </c>
      <c r="AI3764" s="200">
        <v>4108.4269999999997</v>
      </c>
      <c r="AJ3764" s="200">
        <v>4164.4430000000002</v>
      </c>
      <c r="AK3764" s="200">
        <v>4127.2120000000004</v>
      </c>
      <c r="AL3764" s="200">
        <v>4016.4780000000001</v>
      </c>
      <c r="AM3764" s="200">
        <v>4032.88</v>
      </c>
      <c r="AN3764" s="200">
        <v>3697.953</v>
      </c>
      <c r="AO3764" s="200">
        <v>3824.6880000000001</v>
      </c>
      <c r="AP3764" s="200">
        <v>3762.6480000000001</v>
      </c>
      <c r="AQ3764" s="200">
        <v>3919.57</v>
      </c>
      <c r="AR3764" s="200">
        <v>3932.5770000000002</v>
      </c>
      <c r="AS3764" s="200">
        <v>3941.0770000000002</v>
      </c>
      <c r="AT3764" s="200">
        <v>4086.6529999999998</v>
      </c>
      <c r="AU3764" s="200">
        <v>3761.8649999999998</v>
      </c>
      <c r="AV3764" s="201">
        <v>3846.5949999999998</v>
      </c>
      <c r="AW3764" s="201">
        <v>3949.5770000000002</v>
      </c>
      <c r="AX3764" s="201">
        <v>3836.8580000000002</v>
      </c>
      <c r="AY3764" s="201">
        <v>3960.875</v>
      </c>
      <c r="AZ3764" s="201">
        <v>3958.547</v>
      </c>
      <c r="BA3764" s="201">
        <v>3893.933</v>
      </c>
      <c r="BB3764" s="201">
        <v>3875.9929999999999</v>
      </c>
      <c r="BC3764" s="201">
        <v>3929.8330000000001</v>
      </c>
      <c r="BD3764" s="201">
        <v>3993.55</v>
      </c>
    </row>
    <row r="3765" spans="1:56" hidden="1" x14ac:dyDescent="0.35">
      <c r="A3765" s="200" t="s">
        <v>2087</v>
      </c>
      <c r="B3765" s="200" t="s">
        <v>2151</v>
      </c>
      <c r="C3765" s="200" t="s">
        <v>369</v>
      </c>
      <c r="D3765" s="200" t="s">
        <v>103</v>
      </c>
      <c r="E3765" s="200" t="s">
        <v>2091</v>
      </c>
      <c r="F3765" s="200" t="s">
        <v>2090</v>
      </c>
      <c r="G3765" s="200" t="s">
        <v>2073</v>
      </c>
      <c r="H3765" s="200">
        <v>67.438100000000006</v>
      </c>
      <c r="I3765" s="200">
        <v>80.864599999999996</v>
      </c>
      <c r="J3765" s="200">
        <v>84.346100000000007</v>
      </c>
      <c r="K3765" s="200">
        <v>87.980099999999993</v>
      </c>
      <c r="L3765" s="200">
        <v>91.753799999999998</v>
      </c>
      <c r="M3765" s="200">
        <v>95.658000000000001</v>
      </c>
      <c r="N3765" s="200">
        <v>99.882400000000004</v>
      </c>
      <c r="O3765" s="200">
        <v>104.28</v>
      </c>
      <c r="P3765" s="200">
        <v>108.834</v>
      </c>
      <c r="Q3765" s="200">
        <v>113.563</v>
      </c>
      <c r="R3765" s="200">
        <v>118.482</v>
      </c>
      <c r="S3765" s="200">
        <v>123.005</v>
      </c>
      <c r="T3765" s="200">
        <v>127.59699999999999</v>
      </c>
      <c r="U3765" s="200">
        <v>132.33600000000001</v>
      </c>
      <c r="V3765" s="200">
        <v>137.20400000000001</v>
      </c>
      <c r="W3765" s="200">
        <v>142.18700000000001</v>
      </c>
      <c r="X3765" s="200">
        <v>147.21100000000001</v>
      </c>
      <c r="Y3765" s="200">
        <v>152.33099999999999</v>
      </c>
      <c r="Z3765" s="200">
        <v>157.55699999999999</v>
      </c>
      <c r="AA3765" s="200">
        <v>162.88800000000001</v>
      </c>
      <c r="AB3765" s="200">
        <v>168.32599999999999</v>
      </c>
      <c r="AC3765" s="200">
        <v>173.07900000000001</v>
      </c>
      <c r="AD3765" s="200">
        <v>180.38</v>
      </c>
      <c r="AE3765" s="200">
        <v>187.886</v>
      </c>
      <c r="AF3765" s="200">
        <v>196.73099999999999</v>
      </c>
      <c r="AG3765" s="200">
        <v>206.63800000000001</v>
      </c>
      <c r="AH3765" s="200">
        <v>216.99199999999999</v>
      </c>
      <c r="AI3765" s="200">
        <v>225.4</v>
      </c>
      <c r="AJ3765" s="200">
        <v>235.16</v>
      </c>
      <c r="AK3765" s="200">
        <v>247.29499999999999</v>
      </c>
      <c r="AL3765" s="200">
        <v>256.54599999999999</v>
      </c>
      <c r="AM3765" s="200">
        <v>267.30700000000002</v>
      </c>
      <c r="AN3765" s="200">
        <v>277.87700000000001</v>
      </c>
      <c r="AO3765" s="200">
        <v>291.83</v>
      </c>
      <c r="AP3765" s="200">
        <v>306.82</v>
      </c>
      <c r="AQ3765" s="200">
        <v>320.7158829</v>
      </c>
      <c r="AR3765" s="200">
        <v>337.21073510000002</v>
      </c>
      <c r="AS3765" s="200">
        <v>354.00163989999999</v>
      </c>
      <c r="AT3765" s="200">
        <v>366.52124570000001</v>
      </c>
      <c r="AU3765" s="200">
        <v>383.64322929999997</v>
      </c>
      <c r="AV3765" s="201">
        <v>402.56310639999998</v>
      </c>
      <c r="AW3765" s="201">
        <v>419.35310989999999</v>
      </c>
      <c r="AX3765" s="201">
        <v>436.34310149999999</v>
      </c>
      <c r="AY3765" s="201">
        <v>454.766008</v>
      </c>
      <c r="AZ3765" s="201">
        <v>474.95180979999998</v>
      </c>
      <c r="BA3765" s="201">
        <v>496.56152730000002</v>
      </c>
      <c r="BB3765" s="201">
        <v>518.31723590000001</v>
      </c>
      <c r="BC3765" s="201">
        <v>539.43298259999995</v>
      </c>
      <c r="BD3765" s="201">
        <v>560.68572129999995</v>
      </c>
    </row>
    <row r="3766" spans="1:56" hidden="1" x14ac:dyDescent="0.35">
      <c r="A3766" s="200" t="s">
        <v>2087</v>
      </c>
      <c r="B3766" s="200" t="s">
        <v>2151</v>
      </c>
      <c r="C3766" s="200" t="s">
        <v>369</v>
      </c>
      <c r="D3766" s="200" t="s">
        <v>103</v>
      </c>
      <c r="E3766" s="200" t="s">
        <v>2089</v>
      </c>
      <c r="F3766" s="200" t="s">
        <v>2088</v>
      </c>
      <c r="G3766" s="200" t="s">
        <v>2073</v>
      </c>
      <c r="H3766" s="200">
        <v>17.514399999999998</v>
      </c>
      <c r="I3766" s="200">
        <v>17.851600000000001</v>
      </c>
      <c r="J3766" s="200">
        <v>18.200800000000001</v>
      </c>
      <c r="K3766" s="200">
        <v>18.559200000000001</v>
      </c>
      <c r="L3766" s="200">
        <v>18.924399999999999</v>
      </c>
      <c r="M3766" s="200">
        <v>19.294</v>
      </c>
      <c r="N3766" s="200">
        <v>19.668399999999998</v>
      </c>
      <c r="O3766" s="200">
        <v>20.0488</v>
      </c>
      <c r="P3766" s="200">
        <v>20.438800000000001</v>
      </c>
      <c r="Q3766" s="200">
        <v>20.841999999999999</v>
      </c>
      <c r="R3766" s="200">
        <v>21.262799999999999</v>
      </c>
      <c r="S3766" s="200">
        <v>21.694800000000001</v>
      </c>
      <c r="T3766" s="200">
        <v>22.142399999999999</v>
      </c>
      <c r="U3766" s="200">
        <v>22.603999999999999</v>
      </c>
      <c r="V3766" s="200">
        <v>23.077200000000001</v>
      </c>
      <c r="W3766" s="200">
        <v>23.658000000000001</v>
      </c>
      <c r="X3766" s="200">
        <v>24.292000000000002</v>
      </c>
      <c r="Y3766" s="200">
        <v>25.0044</v>
      </c>
      <c r="Z3766" s="200">
        <v>26.1768</v>
      </c>
      <c r="AA3766" s="200">
        <v>27.121200000000002</v>
      </c>
      <c r="AB3766" s="200">
        <v>30.645600000000002</v>
      </c>
      <c r="AC3766" s="200">
        <v>30.1036</v>
      </c>
      <c r="AD3766" s="200">
        <v>27.6464</v>
      </c>
      <c r="AE3766" s="200">
        <v>28.095600000000001</v>
      </c>
      <c r="AF3766" s="200">
        <v>28.9588</v>
      </c>
      <c r="AG3766" s="200">
        <v>28.975200000000001</v>
      </c>
      <c r="AH3766" s="200">
        <v>28.975200000000001</v>
      </c>
      <c r="AI3766" s="200">
        <v>28.975200000000001</v>
      </c>
      <c r="AJ3766" s="200">
        <v>28.975200000000001</v>
      </c>
      <c r="AK3766" s="200">
        <v>28.975200000000001</v>
      </c>
      <c r="AL3766" s="200">
        <v>28.975200000000001</v>
      </c>
      <c r="AM3766" s="200">
        <v>28.975200000000001</v>
      </c>
      <c r="AN3766" s="200">
        <v>28.975200000000001</v>
      </c>
      <c r="AO3766" s="200">
        <v>28.975200000000001</v>
      </c>
      <c r="AP3766" s="200">
        <v>28.975200000000001</v>
      </c>
      <c r="AQ3766" s="200">
        <v>28.975200000000001</v>
      </c>
      <c r="AR3766" s="200">
        <v>32.56</v>
      </c>
      <c r="AS3766" s="200">
        <v>32.56</v>
      </c>
      <c r="AT3766" s="200">
        <v>32.56</v>
      </c>
      <c r="AU3766" s="200">
        <v>32.56</v>
      </c>
      <c r="AV3766" s="201">
        <v>32.56</v>
      </c>
      <c r="AW3766" s="201">
        <v>32.56</v>
      </c>
      <c r="AX3766" s="201">
        <v>31.6</v>
      </c>
      <c r="AY3766" s="201">
        <v>31.6</v>
      </c>
      <c r="AZ3766" s="201">
        <v>29.692</v>
      </c>
      <c r="BA3766" s="201">
        <v>31.214099999999998</v>
      </c>
      <c r="BB3766" s="201">
        <v>30.944900000000001</v>
      </c>
      <c r="BC3766" s="201">
        <v>30.675699999999999</v>
      </c>
      <c r="BD3766" s="201">
        <v>30.406500000000001</v>
      </c>
    </row>
    <row r="3767" spans="1:56" hidden="1" x14ac:dyDescent="0.35">
      <c r="A3767" s="200" t="s">
        <v>2087</v>
      </c>
      <c r="B3767" s="200" t="s">
        <v>2151</v>
      </c>
      <c r="C3767" s="200" t="s">
        <v>369</v>
      </c>
      <c r="D3767" s="200" t="s">
        <v>103</v>
      </c>
      <c r="E3767" s="200" t="s">
        <v>2086</v>
      </c>
      <c r="F3767" s="200" t="s">
        <v>2085</v>
      </c>
      <c r="G3767" s="200" t="s">
        <v>2073</v>
      </c>
      <c r="H3767" s="200">
        <v>2391.2122380000001</v>
      </c>
      <c r="I3767" s="200">
        <v>2441.8100583</v>
      </c>
      <c r="J3767" s="200">
        <v>2494.7639524000001</v>
      </c>
      <c r="K3767" s="200">
        <v>2552.8807209000001</v>
      </c>
      <c r="L3767" s="200">
        <v>2611.4903998999998</v>
      </c>
      <c r="M3767" s="200">
        <v>2671.1669849999998</v>
      </c>
      <c r="N3767" s="200">
        <v>2731.4526725000001</v>
      </c>
      <c r="O3767" s="200">
        <v>2790.7799788000002</v>
      </c>
      <c r="P3767" s="200">
        <v>2856.5306970000001</v>
      </c>
      <c r="Q3767" s="200">
        <v>2915.6094042999998</v>
      </c>
      <c r="R3767" s="200">
        <v>2974.4719479999999</v>
      </c>
      <c r="S3767" s="200">
        <v>3047.660664</v>
      </c>
      <c r="T3767" s="200">
        <v>3126.5857030000002</v>
      </c>
      <c r="U3767" s="200">
        <v>3202.8845940000001</v>
      </c>
      <c r="V3767" s="200">
        <v>3270.8526310000002</v>
      </c>
      <c r="W3767" s="200">
        <v>3343.6398629999999</v>
      </c>
      <c r="X3767" s="200">
        <v>3423.5621409999999</v>
      </c>
      <c r="Y3767" s="200">
        <v>3502.4939009999998</v>
      </c>
      <c r="Z3767" s="200">
        <v>3577.655467</v>
      </c>
      <c r="AA3767" s="200">
        <v>3651.8105169999999</v>
      </c>
      <c r="AB3767" s="200">
        <v>3726.1228270000001</v>
      </c>
      <c r="AC3767" s="200">
        <v>3809.8965600000001</v>
      </c>
      <c r="AD3767" s="200">
        <v>3896.9096129999998</v>
      </c>
      <c r="AE3767" s="200">
        <v>3977.7052020000001</v>
      </c>
      <c r="AF3767" s="200">
        <v>4062.8947149999999</v>
      </c>
      <c r="AG3767" s="200">
        <v>4162.8865130000004</v>
      </c>
      <c r="AH3767" s="200">
        <v>4255.3748830000004</v>
      </c>
      <c r="AI3767" s="200">
        <v>4356.7451330000004</v>
      </c>
      <c r="AJ3767" s="200">
        <v>4480.460223</v>
      </c>
      <c r="AK3767" s="200">
        <v>4563.1701629999998</v>
      </c>
      <c r="AL3767" s="200">
        <v>4678.2808130000003</v>
      </c>
      <c r="AM3767" s="200">
        <v>4770.3146230000002</v>
      </c>
      <c r="AN3767" s="200">
        <v>4869.7114600000004</v>
      </c>
      <c r="AO3767" s="200">
        <v>4967.631582</v>
      </c>
      <c r="AP3767" s="200">
        <v>5079.4450440000001</v>
      </c>
      <c r="AQ3767" s="200">
        <v>5180.1558779999996</v>
      </c>
      <c r="AR3767" s="200">
        <v>5277.66885</v>
      </c>
      <c r="AS3767" s="200">
        <v>5379.2058200000001</v>
      </c>
      <c r="AT3767" s="200">
        <v>5453.9871899999998</v>
      </c>
      <c r="AU3767" s="200">
        <v>5519.9848599999996</v>
      </c>
      <c r="AV3767" s="201">
        <v>5624.2651100000003</v>
      </c>
      <c r="AW3767" s="201">
        <v>5724.7754100000002</v>
      </c>
      <c r="AX3767" s="201">
        <v>5812.1510699999999</v>
      </c>
      <c r="AY3767" s="201">
        <v>5903.1562899999999</v>
      </c>
      <c r="AZ3767" s="201">
        <v>6006.7521779999997</v>
      </c>
      <c r="BA3767" s="201">
        <v>6109.7758100000001</v>
      </c>
      <c r="BB3767" s="201">
        <v>6184.8210790000003</v>
      </c>
      <c r="BC3767" s="201">
        <v>6251.7426109999997</v>
      </c>
      <c r="BD3767" s="201">
        <v>6368.4952499999999</v>
      </c>
    </row>
    <row r="3768" spans="1:56" hidden="1" x14ac:dyDescent="0.35">
      <c r="A3768" s="200" t="s">
        <v>2087</v>
      </c>
      <c r="B3768" s="200" t="s">
        <v>2151</v>
      </c>
      <c r="C3768" s="200" t="s">
        <v>369</v>
      </c>
      <c r="D3768" s="200" t="s">
        <v>103</v>
      </c>
      <c r="E3768" s="200" t="s">
        <v>2137</v>
      </c>
      <c r="F3768" s="200" t="s">
        <v>8</v>
      </c>
      <c r="G3768" s="200" t="s">
        <v>2073</v>
      </c>
      <c r="H3768" s="200">
        <v>39.42</v>
      </c>
      <c r="I3768" s="200">
        <v>39.78</v>
      </c>
      <c r="J3768" s="200">
        <v>40.14</v>
      </c>
      <c r="K3768" s="200">
        <v>40.5</v>
      </c>
      <c r="L3768" s="200">
        <v>40.86</v>
      </c>
      <c r="M3768" s="200">
        <v>41.22</v>
      </c>
      <c r="N3768" s="200">
        <v>41.58</v>
      </c>
      <c r="O3768" s="200">
        <v>41.94</v>
      </c>
      <c r="P3768" s="200">
        <v>42.3</v>
      </c>
      <c r="Q3768" s="200">
        <v>42.66</v>
      </c>
      <c r="R3768" s="200">
        <v>43.02</v>
      </c>
      <c r="S3768" s="200">
        <v>43.38</v>
      </c>
      <c r="T3768" s="200">
        <v>43.74</v>
      </c>
      <c r="U3768" s="200">
        <v>45</v>
      </c>
      <c r="V3768" s="200">
        <v>45</v>
      </c>
      <c r="W3768" s="200">
        <v>45</v>
      </c>
      <c r="X3768" s="200">
        <v>45</v>
      </c>
      <c r="Y3768" s="200">
        <v>45</v>
      </c>
      <c r="Z3768" s="200">
        <v>45</v>
      </c>
      <c r="AA3768" s="200">
        <v>45</v>
      </c>
      <c r="AB3768" s="200">
        <v>45</v>
      </c>
      <c r="AC3768" s="200">
        <v>45</v>
      </c>
      <c r="AD3768" s="200">
        <v>45</v>
      </c>
      <c r="AE3768" s="200">
        <v>45</v>
      </c>
      <c r="AF3768" s="200">
        <v>45</v>
      </c>
      <c r="AG3768" s="200">
        <v>45</v>
      </c>
      <c r="AH3768" s="200">
        <v>45</v>
      </c>
      <c r="AI3768" s="200">
        <v>45</v>
      </c>
      <c r="AJ3768" s="200">
        <v>45</v>
      </c>
      <c r="AK3768" s="200">
        <v>45</v>
      </c>
      <c r="AL3768" s="200">
        <v>45</v>
      </c>
      <c r="AM3768" s="200">
        <v>45</v>
      </c>
      <c r="AN3768" s="200">
        <v>45</v>
      </c>
      <c r="AO3768" s="200">
        <v>45</v>
      </c>
      <c r="AP3768" s="200">
        <v>45</v>
      </c>
      <c r="AQ3768" s="200">
        <v>45</v>
      </c>
      <c r="AR3768" s="200">
        <v>45</v>
      </c>
      <c r="AS3768" s="200">
        <v>45</v>
      </c>
      <c r="AT3768" s="200">
        <v>45</v>
      </c>
      <c r="AU3768" s="200">
        <v>45</v>
      </c>
      <c r="AV3768" s="201">
        <v>45</v>
      </c>
      <c r="AW3768" s="201">
        <v>45</v>
      </c>
      <c r="AX3768" s="201">
        <v>45</v>
      </c>
      <c r="AY3768" s="201">
        <v>45</v>
      </c>
      <c r="AZ3768" s="201">
        <v>45</v>
      </c>
      <c r="BA3768" s="201">
        <v>45</v>
      </c>
      <c r="BB3768" s="201">
        <v>45</v>
      </c>
      <c r="BC3768" s="201">
        <v>45</v>
      </c>
      <c r="BD3768" s="201">
        <v>45</v>
      </c>
    </row>
    <row r="3769" spans="1:56" hidden="1" x14ac:dyDescent="0.35">
      <c r="A3769" s="200" t="s">
        <v>2087</v>
      </c>
      <c r="B3769" s="200" t="s">
        <v>2151</v>
      </c>
      <c r="C3769" s="200" t="s">
        <v>394</v>
      </c>
      <c r="D3769" s="200" t="s">
        <v>189</v>
      </c>
      <c r="E3769" s="200" t="s">
        <v>2108</v>
      </c>
      <c r="F3769" s="200" t="s">
        <v>2107</v>
      </c>
      <c r="G3769" s="200" t="s">
        <v>2073</v>
      </c>
      <c r="H3769" s="200">
        <v>6.6339999999999997E-4</v>
      </c>
      <c r="I3769" s="200">
        <v>6.6339999999999997E-4</v>
      </c>
      <c r="J3769" s="200">
        <v>1.3596000000000001E-3</v>
      </c>
      <c r="K3769" s="200">
        <v>3.1822E-3</v>
      </c>
      <c r="L3769" s="200">
        <v>7.6020000000000005E-4</v>
      </c>
      <c r="M3769" s="200">
        <v>4.639E-4</v>
      </c>
      <c r="N3769" s="200">
        <v>6.6339999999999997E-4</v>
      </c>
      <c r="O3769" s="200">
        <v>5.3620000000000002E-4</v>
      </c>
      <c r="P3769" s="200">
        <v>3.165E-4</v>
      </c>
      <c r="Q3769" s="200">
        <v>2.528233E-3</v>
      </c>
      <c r="R3769" s="200">
        <v>8.2553669999999996E-3</v>
      </c>
      <c r="S3769" s="200">
        <v>1.0127854E-2</v>
      </c>
      <c r="T3769" s="200">
        <v>1.6350627999999999E-2</v>
      </c>
      <c r="U3769" s="200">
        <v>3.3685220000000002E-2</v>
      </c>
      <c r="V3769" s="200">
        <v>7.32834E-3</v>
      </c>
      <c r="W3769" s="200">
        <v>1.25358E-3</v>
      </c>
      <c r="X3769" s="200">
        <v>2.0479999999999999E-4</v>
      </c>
      <c r="Y3769" s="200">
        <v>1.739156E-2</v>
      </c>
      <c r="Z3769" s="200">
        <v>6.25108E-3</v>
      </c>
      <c r="AA3769" s="200">
        <v>1.45838E-3</v>
      </c>
      <c r="AB3769" s="200">
        <v>2.0479999999999999E-4</v>
      </c>
      <c r="AC3769" s="200">
        <v>6.33638E-3</v>
      </c>
      <c r="AD3769" s="200">
        <v>2.3227620000000001E-2</v>
      </c>
      <c r="AE3769" s="200">
        <v>9.9330200000000007E-3</v>
      </c>
      <c r="AF3769" s="200">
        <v>9.6105200000000009E-3</v>
      </c>
      <c r="AG3769" s="200">
        <v>8.4708400000000003E-3</v>
      </c>
      <c r="AH3769" s="200">
        <v>3.8852943000000001E-2</v>
      </c>
      <c r="AI3769" s="200">
        <v>5.0884302999999999E-2</v>
      </c>
      <c r="AJ3769" s="200">
        <v>4.3090693999999999E-2</v>
      </c>
      <c r="AK3769" s="200">
        <v>5.3180133999999997E-2</v>
      </c>
      <c r="AL3769" s="200">
        <v>0.1180112</v>
      </c>
      <c r="AM3769" s="200">
        <v>0.11007995199999999</v>
      </c>
      <c r="AN3769" s="200">
        <v>0.12802862800000001</v>
      </c>
      <c r="AO3769" s="200">
        <v>0.14479761599999999</v>
      </c>
      <c r="AP3769" s="200">
        <v>0.16341602</v>
      </c>
      <c r="AQ3769" s="200">
        <v>0.17089917399999999</v>
      </c>
      <c r="AR3769" s="200">
        <v>0.122546523</v>
      </c>
      <c r="AS3769" s="200">
        <v>0.15075028900000001</v>
      </c>
      <c r="AT3769" s="200">
        <v>0.148055821</v>
      </c>
      <c r="AU3769" s="200">
        <v>0.155541913</v>
      </c>
      <c r="AV3769" s="201">
        <v>0.12799018600000001</v>
      </c>
      <c r="AW3769" s="201">
        <v>0.16179002000000001</v>
      </c>
      <c r="AX3769" s="201">
        <v>0.193124617</v>
      </c>
      <c r="AY3769" s="201">
        <v>9.6085321000000001E-2</v>
      </c>
      <c r="AZ3769" s="201">
        <v>0.143417348</v>
      </c>
      <c r="BA3769" s="201">
        <v>9.8661615999999994E-2</v>
      </c>
      <c r="BB3769" s="201">
        <v>0.16100568300000001</v>
      </c>
      <c r="BC3769" s="201">
        <v>0.20279893900000001</v>
      </c>
      <c r="BD3769" s="201">
        <v>0.18685734800000001</v>
      </c>
    </row>
    <row r="3770" spans="1:56" hidden="1" x14ac:dyDescent="0.35">
      <c r="A3770" s="200" t="s">
        <v>2087</v>
      </c>
      <c r="B3770" s="200" t="s">
        <v>2151</v>
      </c>
      <c r="C3770" s="200" t="s">
        <v>394</v>
      </c>
      <c r="D3770" s="200" t="s">
        <v>189</v>
      </c>
      <c r="E3770" s="200" t="s">
        <v>2108</v>
      </c>
      <c r="F3770" s="200" t="s">
        <v>2107</v>
      </c>
      <c r="G3770" s="200" t="s">
        <v>2084</v>
      </c>
      <c r="H3770" s="200" t="s">
        <v>2083</v>
      </c>
      <c r="I3770" s="200" t="s">
        <v>2083</v>
      </c>
      <c r="J3770" s="200" t="s">
        <v>2083</v>
      </c>
      <c r="K3770" s="200" t="s">
        <v>2083</v>
      </c>
      <c r="L3770" s="200" t="s">
        <v>2083</v>
      </c>
      <c r="M3770" s="200" t="s">
        <v>2083</v>
      </c>
      <c r="N3770" s="200" t="s">
        <v>2083</v>
      </c>
      <c r="O3770" s="200" t="s">
        <v>2083</v>
      </c>
      <c r="P3770" s="200" t="s">
        <v>2083</v>
      </c>
      <c r="Q3770" s="200" t="s">
        <v>2083</v>
      </c>
      <c r="R3770" s="200" t="s">
        <v>2083</v>
      </c>
      <c r="S3770" s="200" t="s">
        <v>2083</v>
      </c>
      <c r="T3770" s="200" t="s">
        <v>2083</v>
      </c>
      <c r="U3770" s="200" t="s">
        <v>2083</v>
      </c>
      <c r="V3770" s="200" t="s">
        <v>2083</v>
      </c>
      <c r="W3770" s="200" t="s">
        <v>2083</v>
      </c>
      <c r="X3770" s="200" t="s">
        <v>2083</v>
      </c>
      <c r="Y3770" s="200" t="s">
        <v>2083</v>
      </c>
      <c r="Z3770" s="200" t="s">
        <v>2083</v>
      </c>
      <c r="AA3770" s="200" t="s">
        <v>2083</v>
      </c>
      <c r="AB3770" s="200" t="s">
        <v>2083</v>
      </c>
      <c r="AC3770" s="200" t="s">
        <v>2083</v>
      </c>
      <c r="AD3770" s="200" t="s">
        <v>2083</v>
      </c>
      <c r="AE3770" s="200" t="s">
        <v>2083</v>
      </c>
      <c r="AF3770" s="200" t="s">
        <v>2083</v>
      </c>
      <c r="AG3770" s="200" t="s">
        <v>2083</v>
      </c>
      <c r="AH3770" s="200" t="s">
        <v>2083</v>
      </c>
      <c r="AI3770" s="200" t="s">
        <v>2083</v>
      </c>
      <c r="AJ3770" s="200" t="s">
        <v>2083</v>
      </c>
      <c r="AK3770" s="200" t="s">
        <v>2083</v>
      </c>
      <c r="AL3770" s="200" t="s">
        <v>2083</v>
      </c>
      <c r="AM3770" s="200" t="s">
        <v>2083</v>
      </c>
      <c r="AN3770" s="200" t="s">
        <v>2083</v>
      </c>
      <c r="AO3770" s="200" t="s">
        <v>2083</v>
      </c>
      <c r="AP3770" s="201">
        <v>9.0000000000000006E-5</v>
      </c>
      <c r="AQ3770" s="200">
        <v>4.5900000000000003E-3</v>
      </c>
      <c r="AR3770" s="200">
        <v>3.4499999999999999E-3</v>
      </c>
      <c r="AS3770" s="200">
        <v>2.2200000000000002E-3</v>
      </c>
      <c r="AT3770" s="200">
        <v>6.0299999999999998E-3</v>
      </c>
      <c r="AU3770" s="200">
        <v>1.8960000000000001E-2</v>
      </c>
      <c r="AV3770" s="201">
        <v>2.6790000000000001E-2</v>
      </c>
      <c r="AW3770" s="201">
        <v>2.6069999999999999E-2</v>
      </c>
      <c r="AX3770" s="201">
        <v>1.8270000000000002E-2</v>
      </c>
      <c r="AY3770" s="201">
        <v>2.1749999999999999E-2</v>
      </c>
      <c r="AZ3770" s="201">
        <v>3.4110000000000001E-2</v>
      </c>
      <c r="BA3770" s="201">
        <v>4.7219999999999998E-2</v>
      </c>
      <c r="BB3770" s="201">
        <v>5.9279999999999999E-2</v>
      </c>
      <c r="BC3770" s="201">
        <v>5.5199999999999999E-2</v>
      </c>
      <c r="BD3770" s="201">
        <v>5.5199999999999999E-2</v>
      </c>
    </row>
    <row r="3771" spans="1:56" hidden="1" x14ac:dyDescent="0.35">
      <c r="A3771" s="200" t="s">
        <v>2087</v>
      </c>
      <c r="B3771" s="200" t="s">
        <v>2151</v>
      </c>
      <c r="C3771" s="200" t="s">
        <v>394</v>
      </c>
      <c r="D3771" s="200" t="s">
        <v>189</v>
      </c>
      <c r="E3771" s="200" t="s">
        <v>2125</v>
      </c>
      <c r="F3771" s="200" t="s">
        <v>2124</v>
      </c>
      <c r="G3771" s="200" t="s">
        <v>2073</v>
      </c>
      <c r="H3771" s="200">
        <v>2.1849999999999999E-3</v>
      </c>
      <c r="I3771" s="200">
        <v>2.1849999999999999E-3</v>
      </c>
      <c r="J3771" s="200">
        <v>2.281E-3</v>
      </c>
      <c r="K3771" s="200">
        <v>2.1202E-3</v>
      </c>
      <c r="L3771" s="200">
        <v>1.8634000000000001E-3</v>
      </c>
      <c r="M3771" s="200">
        <v>1.7665999999999999E-3</v>
      </c>
      <c r="N3771" s="200">
        <v>1.8314E-3</v>
      </c>
      <c r="O3771" s="200">
        <v>1.7665999999999999E-3</v>
      </c>
      <c r="P3771" s="200">
        <v>1.7346E-3</v>
      </c>
      <c r="Q3771" s="200">
        <v>2.4818100000000001E-3</v>
      </c>
      <c r="R3771" s="200">
        <v>4.0992700000000003E-3</v>
      </c>
      <c r="S3771" s="200">
        <v>4.2683499999999997E-3</v>
      </c>
      <c r="T3771" s="200">
        <v>5.0726599999999997E-3</v>
      </c>
      <c r="U3771" s="200">
        <v>3.5619599999999999E-3</v>
      </c>
      <c r="V3771" s="200">
        <v>3.5555600000000001E-3</v>
      </c>
      <c r="W3771" s="200">
        <v>3.9171600000000003E-3</v>
      </c>
      <c r="X3771" s="200">
        <v>4.2749199999999998E-3</v>
      </c>
      <c r="Y3771" s="200">
        <v>3.9651599999999997E-3</v>
      </c>
      <c r="Z3771" s="200">
        <v>3.9651599999999997E-3</v>
      </c>
      <c r="AA3771" s="200">
        <v>3.8781200000000001E-3</v>
      </c>
      <c r="AB3771" s="200">
        <v>4.1725199999999999E-3</v>
      </c>
      <c r="AC3771" s="200">
        <v>3.9171600000000003E-3</v>
      </c>
      <c r="AD3771" s="200">
        <v>3.0953999999999999E-3</v>
      </c>
      <c r="AE3771" s="200">
        <v>3.3482E-3</v>
      </c>
      <c r="AF3771" s="200">
        <v>4.4461600000000002E-3</v>
      </c>
      <c r="AG3771" s="200">
        <v>2.9287200000000001E-3</v>
      </c>
      <c r="AH3771" s="200">
        <v>4.4867600000000002E-3</v>
      </c>
      <c r="AI3771" s="200">
        <v>4.3367199999999996E-3</v>
      </c>
      <c r="AJ3771" s="200">
        <v>4.7323399999999998E-3</v>
      </c>
      <c r="AK3771" s="200">
        <v>4.0833500000000003E-3</v>
      </c>
      <c r="AL3771" s="200">
        <v>4.5747899999999996E-3</v>
      </c>
      <c r="AM3771" s="200">
        <v>3.9192200000000002E-3</v>
      </c>
      <c r="AN3771" s="200">
        <v>4.1673999999999999E-3</v>
      </c>
      <c r="AO3771" s="200">
        <v>4.6782899999999999E-3</v>
      </c>
      <c r="AP3771" s="201">
        <v>5.8576000000000001E-3</v>
      </c>
      <c r="AQ3771" s="200">
        <v>5.2864899999999996E-3</v>
      </c>
      <c r="AR3771" s="200">
        <v>5.8095999999999998E-3</v>
      </c>
      <c r="AS3771" s="200">
        <v>5.2384900000000002E-3</v>
      </c>
      <c r="AT3771" s="200">
        <v>5.0009299999999998E-3</v>
      </c>
      <c r="AU3771" s="200">
        <v>7.6999999999999996E-4</v>
      </c>
      <c r="AV3771" s="201">
        <v>6.7299999999999999E-4</v>
      </c>
      <c r="AW3771" s="201">
        <v>7.6999999999999996E-4</v>
      </c>
      <c r="AX3771" s="201">
        <v>6.2500000000000001E-4</v>
      </c>
      <c r="AY3771" s="201">
        <v>6.2500000000000001E-4</v>
      </c>
      <c r="AZ3771" s="201">
        <v>7.2199999999999999E-4</v>
      </c>
      <c r="BA3771" s="201">
        <v>6.7299999999999999E-4</v>
      </c>
      <c r="BB3771" s="201">
        <v>6.7299999999999999E-4</v>
      </c>
      <c r="BC3771" s="201">
        <v>6.3299999999999999E-4</v>
      </c>
      <c r="BD3771" s="201">
        <v>6.3460000000000003E-4</v>
      </c>
    </row>
    <row r="3772" spans="1:56" hidden="1" x14ac:dyDescent="0.35">
      <c r="A3772" s="200" t="s">
        <v>2087</v>
      </c>
      <c r="B3772" s="200" t="s">
        <v>2151</v>
      </c>
      <c r="C3772" s="200" t="s">
        <v>394</v>
      </c>
      <c r="D3772" s="200" t="s">
        <v>189</v>
      </c>
      <c r="E3772" s="200" t="s">
        <v>2106</v>
      </c>
      <c r="F3772" s="200" t="s">
        <v>2105</v>
      </c>
      <c r="G3772" s="200" t="s">
        <v>2084</v>
      </c>
      <c r="H3772" s="200">
        <v>0.52470240000000001</v>
      </c>
      <c r="I3772" s="200">
        <v>0.52470240000000001</v>
      </c>
      <c r="J3772" s="200">
        <v>0.52470240000000001</v>
      </c>
      <c r="K3772" s="200">
        <v>0.53274239999999995</v>
      </c>
      <c r="L3772" s="200">
        <v>0.51465240000000001</v>
      </c>
      <c r="M3772" s="200">
        <v>0.54807240000000002</v>
      </c>
      <c r="N3772" s="200">
        <v>0.54468240000000001</v>
      </c>
      <c r="O3772" s="200">
        <v>0.54330239999999996</v>
      </c>
      <c r="P3772" s="200">
        <v>0.57621239999999996</v>
      </c>
      <c r="Q3772" s="200">
        <v>0.57282239999999995</v>
      </c>
      <c r="R3772" s="200">
        <v>0.52899240000000003</v>
      </c>
      <c r="S3772" s="200">
        <v>0.57144240000000002</v>
      </c>
      <c r="T3772" s="200">
        <v>0.53718239999999995</v>
      </c>
      <c r="U3772" s="200">
        <v>0.54402240000000002</v>
      </c>
      <c r="V3772" s="200">
        <v>0.58572239999999998</v>
      </c>
      <c r="W3772" s="200">
        <v>0.56148240000000005</v>
      </c>
      <c r="X3772" s="200">
        <v>0.64374240000000005</v>
      </c>
      <c r="Y3772" s="200">
        <v>0.66513239999999996</v>
      </c>
      <c r="Z3772" s="200">
        <v>0.62241239999999998</v>
      </c>
      <c r="AA3772" s="200">
        <v>0.66408239999999996</v>
      </c>
      <c r="AB3772" s="200">
        <v>0.73257240000000001</v>
      </c>
      <c r="AC3772" s="200">
        <v>0.71171819999999997</v>
      </c>
      <c r="AD3772" s="200">
        <v>0.82763019999999998</v>
      </c>
      <c r="AE3772" s="200">
        <v>0.71853500000000003</v>
      </c>
      <c r="AF3772" s="200">
        <v>0.45558179999999998</v>
      </c>
      <c r="AG3772" s="200">
        <v>0.50679200000000002</v>
      </c>
      <c r="AH3772" s="200">
        <v>0.81133120000000003</v>
      </c>
      <c r="AI3772" s="200">
        <v>0.92667180000000005</v>
      </c>
      <c r="AJ3772" s="200">
        <v>0.90108860000000002</v>
      </c>
      <c r="AK3772" s="200">
        <v>1.2468296000000001</v>
      </c>
      <c r="AL3772" s="200">
        <v>1.562071</v>
      </c>
      <c r="AM3772" s="200">
        <v>1.3263212</v>
      </c>
      <c r="AN3772" s="200">
        <v>1.5206945999999999</v>
      </c>
      <c r="AO3772" s="200">
        <v>1.5580362000000001</v>
      </c>
      <c r="AP3772" s="200">
        <v>1.6966664</v>
      </c>
      <c r="AQ3772" s="200">
        <v>1.7828014000000001</v>
      </c>
      <c r="AR3772" s="200">
        <v>1.9129362000000001</v>
      </c>
      <c r="AS3772" s="200">
        <v>1.8948925999999999</v>
      </c>
      <c r="AT3772" s="200">
        <v>1.7135180000000001</v>
      </c>
      <c r="AU3772" s="200">
        <v>1.6982333999999999</v>
      </c>
      <c r="AV3772" s="201">
        <v>1.8790211999999999</v>
      </c>
      <c r="AW3772" s="201">
        <v>1.9781565999999999</v>
      </c>
      <c r="AX3772" s="201">
        <v>1.9736450000000001</v>
      </c>
      <c r="AY3772" s="201">
        <v>1.99762258</v>
      </c>
      <c r="AZ3772" s="201">
        <v>2.1168516400000001</v>
      </c>
      <c r="BA3772" s="201">
        <v>2.18713136</v>
      </c>
      <c r="BB3772" s="201">
        <v>2.1967861399999999</v>
      </c>
      <c r="BC3772" s="201">
        <v>2.3195042199999998</v>
      </c>
      <c r="BD3772" s="201">
        <v>2.3142900000000002</v>
      </c>
    </row>
    <row r="3773" spans="1:56" hidden="1" x14ac:dyDescent="0.35">
      <c r="A3773" s="200" t="s">
        <v>2087</v>
      </c>
      <c r="B3773" s="200" t="s">
        <v>2151</v>
      </c>
      <c r="C3773" s="200" t="s">
        <v>394</v>
      </c>
      <c r="D3773" s="200" t="s">
        <v>189</v>
      </c>
      <c r="E3773" s="200" t="s">
        <v>2106</v>
      </c>
      <c r="F3773" s="200" t="s">
        <v>2105</v>
      </c>
      <c r="G3773" s="200" t="s">
        <v>2073</v>
      </c>
      <c r="H3773" s="200">
        <v>1.2017E-2</v>
      </c>
      <c r="I3773" s="200">
        <v>1.2017E-2</v>
      </c>
      <c r="J3773" s="200">
        <v>2.0338999999999999E-2</v>
      </c>
      <c r="K3773" s="200">
        <v>2.1954999999999999E-2</v>
      </c>
      <c r="L3773" s="200">
        <v>2.1149000000000001E-2</v>
      </c>
      <c r="M3773" s="200">
        <v>1.9460000000000002E-2</v>
      </c>
      <c r="N3773" s="200">
        <v>1.6118E-2</v>
      </c>
      <c r="O3773" s="200">
        <v>1.8006999999999999E-2</v>
      </c>
      <c r="P3773" s="200">
        <v>2.2438E-2</v>
      </c>
      <c r="Q3773" s="200">
        <v>2.2508E-2</v>
      </c>
      <c r="R3773" s="200">
        <v>1.9976000000000001E-2</v>
      </c>
      <c r="S3773" s="200">
        <v>2.5544000000000001E-2</v>
      </c>
      <c r="T3773" s="200">
        <v>2.6578000000000001E-2</v>
      </c>
      <c r="U3773" s="200">
        <v>2.5495E-2</v>
      </c>
      <c r="V3773" s="200">
        <v>2.4337999999999999E-2</v>
      </c>
      <c r="W3773" s="200">
        <v>1.2619999999999999E-2</v>
      </c>
      <c r="X3773" s="200">
        <v>1.1374E-2</v>
      </c>
      <c r="Y3773" s="200">
        <v>1.0774000000000001E-2</v>
      </c>
      <c r="Z3773" s="200">
        <v>1.3146E-2</v>
      </c>
      <c r="AA3773" s="200">
        <v>1.6178000000000001E-2</v>
      </c>
      <c r="AB3773" s="200">
        <v>1.6895E-2</v>
      </c>
      <c r="AC3773" s="200">
        <v>1.4369E-2</v>
      </c>
      <c r="AD3773" s="200">
        <v>2.3564000000000002E-2</v>
      </c>
      <c r="AE3773" s="200">
        <v>2.5523000000000001E-2</v>
      </c>
      <c r="AF3773" s="200">
        <v>2.4752E-2</v>
      </c>
      <c r="AG3773" s="200">
        <v>2.0065E-2</v>
      </c>
      <c r="AH3773" s="200">
        <v>2.9092E-2</v>
      </c>
      <c r="AI3773" s="200">
        <v>3.1660000000000001E-2</v>
      </c>
      <c r="AJ3773" s="200">
        <v>3.9114999999999997E-2</v>
      </c>
      <c r="AK3773" s="200">
        <v>3.8843999999999997E-2</v>
      </c>
      <c r="AL3773" s="200">
        <v>3.0637000000000001E-2</v>
      </c>
      <c r="AM3773" s="200">
        <v>3.3019E-2</v>
      </c>
      <c r="AN3773" s="200">
        <v>3.7059000000000002E-2</v>
      </c>
      <c r="AO3773" s="200">
        <v>6.3464000000000007E-2</v>
      </c>
      <c r="AP3773" s="200">
        <v>3.6677000000000001E-2</v>
      </c>
      <c r="AQ3773" s="200">
        <v>6.2766000000000002E-2</v>
      </c>
      <c r="AR3773" s="200">
        <v>5.7258999999999997E-2</v>
      </c>
      <c r="AS3773" s="200">
        <v>5.5677999999999998E-2</v>
      </c>
      <c r="AT3773" s="200">
        <v>5.4766000000000002E-2</v>
      </c>
      <c r="AU3773" s="200">
        <v>5.5073999999999998E-2</v>
      </c>
      <c r="AV3773" s="201">
        <v>5.6231999999999997E-2</v>
      </c>
      <c r="AW3773" s="201">
        <v>5.2921999999999997E-2</v>
      </c>
      <c r="AX3773" s="201">
        <v>6.1078E-2</v>
      </c>
      <c r="AY3773" s="201">
        <v>5.3302000000000002E-2</v>
      </c>
      <c r="AZ3773" s="201">
        <v>5.5118E-2</v>
      </c>
      <c r="BA3773" s="201">
        <v>0.12770100000000001</v>
      </c>
      <c r="BB3773" s="201">
        <v>7.2820999999999997E-2</v>
      </c>
      <c r="BC3773" s="201">
        <v>3.5791000000000003E-2</v>
      </c>
      <c r="BD3773" s="201">
        <v>3.3717677000000001E-2</v>
      </c>
    </row>
    <row r="3774" spans="1:56" hidden="1" x14ac:dyDescent="0.35">
      <c r="A3774" s="200" t="s">
        <v>2087</v>
      </c>
      <c r="B3774" s="200" t="s">
        <v>2151</v>
      </c>
      <c r="C3774" s="200" t="s">
        <v>394</v>
      </c>
      <c r="D3774" s="200" t="s">
        <v>189</v>
      </c>
      <c r="E3774" s="200" t="s">
        <v>2075</v>
      </c>
      <c r="F3774" s="200" t="s">
        <v>2074</v>
      </c>
      <c r="G3774" s="200" t="s">
        <v>2073</v>
      </c>
      <c r="H3774" s="200">
        <v>4.0149970000000001E-4</v>
      </c>
      <c r="I3774" s="200">
        <v>4.0149970000000001E-4</v>
      </c>
      <c r="J3774" s="200">
        <v>9.5899899999999998E-4</v>
      </c>
      <c r="K3774" s="200">
        <v>1.1150019999999999E-3</v>
      </c>
      <c r="L3774" s="200">
        <v>1.2709990000000001E-3</v>
      </c>
      <c r="M3774" s="200">
        <v>1.3155E-3</v>
      </c>
      <c r="N3774" s="200">
        <v>1.7170029999999999E-3</v>
      </c>
      <c r="O3774" s="200">
        <v>1.9400000000000001E-3</v>
      </c>
      <c r="P3774" s="200">
        <v>2.0295000000000001E-3</v>
      </c>
      <c r="Q3774" s="200">
        <v>2.140996E-3</v>
      </c>
      <c r="R3774" s="200">
        <v>2.675995E-3</v>
      </c>
      <c r="S3774" s="200">
        <v>2.8765010000000001E-3</v>
      </c>
      <c r="T3774" s="200">
        <v>2.675995E-3</v>
      </c>
      <c r="U3774" s="200">
        <v>1.6724999999999999E-3</v>
      </c>
      <c r="V3774" s="200">
        <v>2.5869999999999999E-3</v>
      </c>
      <c r="W3774" s="200">
        <v>2.6534940000000002E-3</v>
      </c>
      <c r="X3774" s="200">
        <v>2.520001E-3</v>
      </c>
      <c r="Y3774" s="200">
        <v>2.5644940000000001E-3</v>
      </c>
      <c r="Z3774" s="200">
        <v>2.2300060000000001E-3</v>
      </c>
      <c r="AA3774" s="200">
        <v>1.0925010000000001E-3</v>
      </c>
      <c r="AB3774" s="200">
        <v>1.2709990000000001E-3</v>
      </c>
      <c r="AC3774" s="200">
        <v>1.560999E-3</v>
      </c>
      <c r="AD3774" s="200">
        <v>1.8064979999999999E-3</v>
      </c>
      <c r="AE3774" s="200">
        <v>1.605502E-3</v>
      </c>
      <c r="AF3774" s="200">
        <v>3.2090040000000001E-3</v>
      </c>
      <c r="AG3774" s="200">
        <v>3.648999E-3</v>
      </c>
      <c r="AH3774" s="200">
        <v>4.2859899999999999E-3</v>
      </c>
      <c r="AI3774" s="200">
        <v>4.5059949999999996E-3</v>
      </c>
      <c r="AJ3774" s="200">
        <v>4.3960049999999997E-3</v>
      </c>
      <c r="AK3774" s="200">
        <v>5.2975100000000001E-3</v>
      </c>
      <c r="AL3774" s="200">
        <v>3.4509940000000002E-3</v>
      </c>
      <c r="AM3774" s="200">
        <v>3.0334950000000002E-3</v>
      </c>
      <c r="AN3774" s="200">
        <v>2.506009E-3</v>
      </c>
      <c r="AO3774" s="200">
        <v>3.0334950000000002E-3</v>
      </c>
      <c r="AP3774" s="200">
        <v>3.7364949999999998E-3</v>
      </c>
      <c r="AQ3774" s="200">
        <v>2.8574939999999999E-3</v>
      </c>
      <c r="AR3774" s="200">
        <v>2.8574939999999999E-3</v>
      </c>
      <c r="AS3774" s="200">
        <v>4.3739850000000004E-3</v>
      </c>
      <c r="AT3774" s="200">
        <v>4.1544930000000004E-3</v>
      </c>
      <c r="AU3774" s="200">
        <v>3.0774969999999998E-3</v>
      </c>
      <c r="AV3774" s="201">
        <v>2.4399999999999999E-3</v>
      </c>
      <c r="AW3774" s="201">
        <v>1.5399979999999999E-4</v>
      </c>
      <c r="AX3774" s="201">
        <v>7.0350049999999998E-4</v>
      </c>
      <c r="AY3774" s="201">
        <v>4.3999999999999999E-5</v>
      </c>
      <c r="AZ3774" s="201" t="s">
        <v>2083</v>
      </c>
      <c r="BA3774" s="201">
        <v>6.6000000000000005E-5</v>
      </c>
      <c r="BB3774" s="201">
        <v>6.6000000000000005E-5</v>
      </c>
      <c r="BC3774" s="201">
        <v>2.0800009999999999E-4</v>
      </c>
      <c r="BD3774" s="201">
        <v>1.891475E-4</v>
      </c>
    </row>
    <row r="3775" spans="1:56" hidden="1" x14ac:dyDescent="0.35">
      <c r="A3775" s="200" t="s">
        <v>2087</v>
      </c>
      <c r="B3775" s="200" t="s">
        <v>2151</v>
      </c>
      <c r="C3775" s="200" t="s">
        <v>394</v>
      </c>
      <c r="D3775" s="200" t="s">
        <v>189</v>
      </c>
      <c r="E3775" s="200" t="s">
        <v>2104</v>
      </c>
      <c r="F3775" s="200" t="s">
        <v>2103</v>
      </c>
      <c r="G3775" s="200" t="s">
        <v>2073</v>
      </c>
      <c r="H3775" s="200">
        <v>0.34617097000000002</v>
      </c>
      <c r="I3775" s="200">
        <v>0.34617097000000002</v>
      </c>
      <c r="J3775" s="200">
        <v>0.40717943000000001</v>
      </c>
      <c r="K3775" s="200">
        <v>0.37835692999999998</v>
      </c>
      <c r="L3775" s="200">
        <v>0.30100187</v>
      </c>
      <c r="M3775" s="200">
        <v>0.27052003000000002</v>
      </c>
      <c r="N3775" s="200">
        <v>0.30161841</v>
      </c>
      <c r="O3775" s="200">
        <v>0.31542731000000002</v>
      </c>
      <c r="P3775" s="200">
        <v>0.37386163</v>
      </c>
      <c r="Q3775" s="200">
        <v>0.32878541</v>
      </c>
      <c r="R3775" s="200">
        <v>0.35090580999999998</v>
      </c>
      <c r="S3775" s="200">
        <v>0.35142150999999999</v>
      </c>
      <c r="T3775" s="200">
        <v>0.37191277</v>
      </c>
      <c r="U3775" s="200">
        <v>0.38138765000000002</v>
      </c>
      <c r="V3775" s="200">
        <v>0.39346479000000001</v>
      </c>
      <c r="W3775" s="200">
        <v>0.40646275999999998</v>
      </c>
      <c r="X3775" s="200">
        <v>0.43036408999999998</v>
      </c>
      <c r="Y3775" s="200">
        <v>0.45584894999999998</v>
      </c>
      <c r="Z3775" s="200">
        <v>0.50382592000000004</v>
      </c>
      <c r="AA3775" s="200">
        <v>0.55219328000000001</v>
      </c>
      <c r="AB3775" s="200">
        <v>0.56021502000000001</v>
      </c>
      <c r="AC3775" s="200">
        <v>0.51762355999999998</v>
      </c>
      <c r="AD3775" s="200">
        <v>0.55294586000000001</v>
      </c>
      <c r="AE3775" s="200">
        <v>0.59228965</v>
      </c>
      <c r="AF3775" s="200">
        <v>0.65188829000000004</v>
      </c>
      <c r="AG3775" s="200">
        <v>0.67855772000000003</v>
      </c>
      <c r="AH3775" s="200">
        <v>0.78742124199999997</v>
      </c>
      <c r="AI3775" s="200">
        <v>0.76823934000000005</v>
      </c>
      <c r="AJ3775" s="200">
        <v>0.82414255999999997</v>
      </c>
      <c r="AK3775" s="200">
        <v>0.88532213999999998</v>
      </c>
      <c r="AL3775" s="200">
        <v>0.95228866999999995</v>
      </c>
      <c r="AM3775" s="200">
        <v>1.047064832</v>
      </c>
      <c r="AN3775" s="200">
        <v>1.1434685490000001</v>
      </c>
      <c r="AO3775" s="200">
        <v>1.338574049</v>
      </c>
      <c r="AP3775" s="200">
        <v>1.4168612469999999</v>
      </c>
      <c r="AQ3775" s="200">
        <v>1.773979939</v>
      </c>
      <c r="AR3775" s="200">
        <v>1.7777781821</v>
      </c>
      <c r="AS3775" s="200">
        <v>1.8304188189999999</v>
      </c>
      <c r="AT3775" s="200">
        <v>1.7509162469999999</v>
      </c>
      <c r="AU3775" s="200">
        <v>1.8706456499999999</v>
      </c>
      <c r="AV3775" s="201">
        <v>2.1649787950000001</v>
      </c>
      <c r="AW3775" s="201">
        <v>2.47301340913</v>
      </c>
      <c r="AX3775" s="201">
        <v>2.6007427326800001</v>
      </c>
      <c r="AY3775" s="201">
        <v>2.7302848095860002</v>
      </c>
      <c r="AZ3775" s="201">
        <v>2.8938835991</v>
      </c>
      <c r="BA3775" s="201">
        <v>2.9217739460000001</v>
      </c>
      <c r="BB3775" s="201">
        <v>3.9332006480000001</v>
      </c>
      <c r="BC3775" s="201">
        <v>4.9879810463999998</v>
      </c>
      <c r="BD3775" s="201">
        <v>4.5358933242999999</v>
      </c>
    </row>
    <row r="3776" spans="1:56" hidden="1" x14ac:dyDescent="0.35">
      <c r="A3776" s="200" t="s">
        <v>2087</v>
      </c>
      <c r="B3776" s="200" t="s">
        <v>2151</v>
      </c>
      <c r="C3776" s="200" t="s">
        <v>394</v>
      </c>
      <c r="D3776" s="200" t="s">
        <v>189</v>
      </c>
      <c r="E3776" s="200" t="s">
        <v>2123</v>
      </c>
      <c r="F3776" s="200" t="s">
        <v>2122</v>
      </c>
      <c r="G3776" s="200" t="s">
        <v>2073</v>
      </c>
      <c r="H3776" s="200">
        <v>3.5939000000000001E-3</v>
      </c>
      <c r="I3776" s="200">
        <v>3.5939000000000001E-3</v>
      </c>
      <c r="J3776" s="200">
        <v>3.5939000000000001E-3</v>
      </c>
      <c r="K3776" s="200">
        <v>3.41545E-3</v>
      </c>
      <c r="L3776" s="200">
        <v>5.93035E-3</v>
      </c>
      <c r="M3776" s="200">
        <v>6.1088000000000002E-3</v>
      </c>
      <c r="N3776" s="200">
        <v>5.39085E-3</v>
      </c>
      <c r="O3776" s="200">
        <v>6.4698500000000001E-3</v>
      </c>
      <c r="P3776" s="200">
        <v>6.4698500000000001E-3</v>
      </c>
      <c r="Q3776" s="200">
        <v>6.2913999999999999E-3</v>
      </c>
      <c r="R3776" s="200">
        <v>6.1088000000000002E-3</v>
      </c>
      <c r="S3776" s="200">
        <v>6.1088000000000002E-3</v>
      </c>
      <c r="T3776" s="200">
        <v>5.93035E-3</v>
      </c>
      <c r="U3776" s="200">
        <v>5.39085E-3</v>
      </c>
      <c r="V3776" s="200">
        <v>5.0298000000000001E-3</v>
      </c>
      <c r="W3776" s="200">
        <v>5.0298000000000001E-3</v>
      </c>
      <c r="X3776" s="200">
        <v>4.6728999999999998E-3</v>
      </c>
      <c r="Y3776" s="200">
        <v>4.4944499999999997E-3</v>
      </c>
      <c r="Z3776" s="200">
        <v>4.4944499999999997E-3</v>
      </c>
      <c r="AA3776" s="200">
        <v>4.4944499999999997E-3</v>
      </c>
      <c r="AB3776" s="200">
        <v>4.6728999999999998E-3</v>
      </c>
      <c r="AC3776" s="200">
        <v>3.9549499999999996E-3</v>
      </c>
      <c r="AD3776" s="200">
        <v>4.4944499999999997E-3</v>
      </c>
      <c r="AE3776" s="200">
        <v>5.0298000000000001E-3</v>
      </c>
      <c r="AF3776" s="200">
        <v>4.9260500000000004E-3</v>
      </c>
      <c r="AG3776" s="200">
        <v>5.2912499999999999E-3</v>
      </c>
      <c r="AH3776" s="200">
        <v>4.1956500000000004E-3</v>
      </c>
      <c r="AI3776" s="200">
        <v>4.0130499999999998E-3</v>
      </c>
      <c r="AJ3776" s="200">
        <v>3.6478499999999998E-3</v>
      </c>
      <c r="AK3776" s="200">
        <v>3.83045E-3</v>
      </c>
      <c r="AL3776" s="200">
        <v>3.83045E-3</v>
      </c>
      <c r="AM3776" s="200">
        <v>4.9260500000000004E-3</v>
      </c>
      <c r="AN3776" s="200">
        <v>5.1086500000000002E-3</v>
      </c>
      <c r="AO3776" s="200">
        <v>3.46525E-3</v>
      </c>
      <c r="AP3776" s="200">
        <v>4.7434499999999997E-3</v>
      </c>
      <c r="AQ3776" s="200">
        <v>4.1956500000000004E-3</v>
      </c>
      <c r="AR3776" s="200">
        <v>4.7434499999999997E-3</v>
      </c>
      <c r="AS3776" s="200">
        <v>4.7434499999999997E-3</v>
      </c>
      <c r="AT3776" s="200">
        <v>4.56085E-3</v>
      </c>
      <c r="AU3776" s="200">
        <v>4.0130499999999998E-3</v>
      </c>
      <c r="AV3776" s="201">
        <v>3.46525E-3</v>
      </c>
      <c r="AW3776" s="201">
        <v>6.8074499999999996E-3</v>
      </c>
      <c r="AX3776" s="201">
        <v>5.8390500000000001E-3</v>
      </c>
      <c r="AY3776" s="201">
        <v>6.2042499999999997E-3</v>
      </c>
      <c r="AZ3776" s="201">
        <v>6.9346499999999997E-3</v>
      </c>
      <c r="BA3776" s="201">
        <v>6.9346499999999997E-3</v>
      </c>
      <c r="BB3776" s="201">
        <v>7.1130999999999998E-3</v>
      </c>
      <c r="BC3776" s="201">
        <v>6.9803E-3</v>
      </c>
      <c r="BD3776" s="201">
        <v>6.3476299999999999E-3</v>
      </c>
    </row>
    <row r="3777" spans="1:56" hidden="1" x14ac:dyDescent="0.35">
      <c r="A3777" s="200" t="s">
        <v>2087</v>
      </c>
      <c r="B3777" s="200" t="s">
        <v>2151</v>
      </c>
      <c r="C3777" s="200" t="s">
        <v>394</v>
      </c>
      <c r="D3777" s="200" t="s">
        <v>189</v>
      </c>
      <c r="E3777" s="200" t="s">
        <v>2082</v>
      </c>
      <c r="F3777" s="200" t="s">
        <v>2081</v>
      </c>
      <c r="G3777" s="200" t="s">
        <v>2073</v>
      </c>
      <c r="H3777" s="200">
        <v>9.1E-4</v>
      </c>
      <c r="I3777" s="200">
        <v>9.1E-4</v>
      </c>
      <c r="J3777" s="200">
        <v>9.1E-4</v>
      </c>
      <c r="K3777" s="200">
        <v>6.0899999999999995E-4</v>
      </c>
      <c r="L3777" s="200">
        <v>9.1E-4</v>
      </c>
      <c r="M3777" s="200">
        <v>9.1E-4</v>
      </c>
      <c r="N3777" s="200">
        <v>9.1E-4</v>
      </c>
      <c r="O3777" s="200">
        <v>9.1E-4</v>
      </c>
      <c r="P3777" s="200">
        <v>1.2110000000000001E-3</v>
      </c>
      <c r="Q3777" s="200">
        <v>1.2110000000000001E-3</v>
      </c>
      <c r="R3777" s="200">
        <v>1.2110000000000001E-3</v>
      </c>
      <c r="S3777" s="200">
        <v>1.519E-3</v>
      </c>
      <c r="T3777" s="200">
        <v>1.519E-3</v>
      </c>
      <c r="U3777" s="200">
        <v>1.82E-3</v>
      </c>
      <c r="V3777" s="200">
        <v>1.2110000000000001E-3</v>
      </c>
      <c r="W3777" s="200">
        <v>3.01E-4</v>
      </c>
      <c r="X3777" s="200">
        <v>6.0899999999999995E-4</v>
      </c>
      <c r="Y3777" s="200" t="s">
        <v>2083</v>
      </c>
      <c r="Z3777" s="200" t="s">
        <v>2083</v>
      </c>
      <c r="AA3777" s="200" t="s">
        <v>2083</v>
      </c>
      <c r="AB3777" s="200">
        <v>6.0899999999999995E-4</v>
      </c>
      <c r="AC3777" s="200">
        <v>3.01E-4</v>
      </c>
      <c r="AD3777" s="200" t="s">
        <v>2083</v>
      </c>
      <c r="AE3777" s="200" t="s">
        <v>2083</v>
      </c>
      <c r="AF3777" s="200" t="s">
        <v>2083</v>
      </c>
      <c r="AG3777" s="200" t="s">
        <v>2083</v>
      </c>
      <c r="AH3777" s="200">
        <v>5.7470000000000004E-3</v>
      </c>
      <c r="AI3777" s="200">
        <v>6.3839999999999999E-3</v>
      </c>
      <c r="AJ3777" s="200">
        <v>6.1600000000000001E-4</v>
      </c>
      <c r="AK3777" s="200">
        <v>2.7720000000000002E-3</v>
      </c>
      <c r="AL3777" s="200">
        <v>3.6540000000000001E-3</v>
      </c>
      <c r="AM3777" s="200">
        <v>1.8270000000000001E-3</v>
      </c>
      <c r="AN3777" s="200">
        <v>2.114E-3</v>
      </c>
      <c r="AO3777" s="200">
        <v>2.114E-3</v>
      </c>
      <c r="AP3777" s="200">
        <v>7.0910000000000001E-3</v>
      </c>
      <c r="AQ3777" s="200">
        <v>3.2200000000000002E-4</v>
      </c>
      <c r="AR3777" s="200">
        <v>3.2200000000000002E-4</v>
      </c>
      <c r="AS3777" s="200">
        <v>6.3699999999999998E-4</v>
      </c>
      <c r="AT3777" s="200">
        <v>7.3639999999999999E-3</v>
      </c>
      <c r="AU3777" s="200">
        <v>2.6670000000000001E-3</v>
      </c>
      <c r="AV3777" s="201">
        <v>8.1689999999999992E-3</v>
      </c>
      <c r="AW3777" s="201">
        <v>9.3380000000000008E-3</v>
      </c>
      <c r="AX3777" s="201">
        <v>9.9120000000000007E-3</v>
      </c>
      <c r="AY3777" s="201">
        <v>1.0465E-2</v>
      </c>
      <c r="AZ3777" s="201">
        <v>1.3993E-2</v>
      </c>
      <c r="BA3777" s="201">
        <v>1.3027E-2</v>
      </c>
      <c r="BB3777" s="201">
        <v>1.8956000000000001E-2</v>
      </c>
      <c r="BC3777" s="201">
        <v>1.9543999999999999E-2</v>
      </c>
      <c r="BD3777" s="201">
        <v>1.77726E-2</v>
      </c>
    </row>
    <row r="3778" spans="1:56" hidden="1" x14ac:dyDescent="0.35">
      <c r="A3778" s="200" t="s">
        <v>2087</v>
      </c>
      <c r="B3778" s="200" t="s">
        <v>2151</v>
      </c>
      <c r="C3778" s="200" t="s">
        <v>394</v>
      </c>
      <c r="D3778" s="200" t="s">
        <v>189</v>
      </c>
      <c r="E3778" s="200" t="s">
        <v>2100</v>
      </c>
      <c r="F3778" s="200" t="s">
        <v>2099</v>
      </c>
      <c r="G3778" s="200" t="s">
        <v>2084</v>
      </c>
      <c r="H3778" s="200">
        <v>29.187899999999999</v>
      </c>
      <c r="I3778" s="200">
        <v>29.187899999999999</v>
      </c>
      <c r="J3778" s="200">
        <v>29.187899999999999</v>
      </c>
      <c r="K3778" s="200">
        <v>29.719200000000001</v>
      </c>
      <c r="L3778" s="200">
        <v>30.148499999999999</v>
      </c>
      <c r="M3778" s="200">
        <v>32.558700000000002</v>
      </c>
      <c r="N3778" s="200">
        <v>33.097799999999999</v>
      </c>
      <c r="O3778" s="200">
        <v>31.654800000000002</v>
      </c>
      <c r="P3778" s="200">
        <v>32.198700000000002</v>
      </c>
      <c r="Q3778" s="200">
        <v>32.8506</v>
      </c>
      <c r="R3778" s="200">
        <v>33.459600000000002</v>
      </c>
      <c r="S3778" s="200">
        <v>34.08</v>
      </c>
      <c r="T3778" s="200">
        <v>35.286000000000001</v>
      </c>
      <c r="U3778" s="200">
        <v>35.517000000000003</v>
      </c>
      <c r="V3778" s="200">
        <v>38.151000000000003</v>
      </c>
      <c r="W3778" s="200">
        <v>38.695500000000003</v>
      </c>
      <c r="X3778" s="200">
        <v>39.323999999999998</v>
      </c>
      <c r="Y3778" s="200">
        <v>40.518000000000001</v>
      </c>
      <c r="Z3778" s="200">
        <v>42.049799999999998</v>
      </c>
      <c r="AA3778" s="200">
        <v>42.414000000000001</v>
      </c>
      <c r="AB3778" s="200">
        <v>41.616</v>
      </c>
      <c r="AC3778" s="200">
        <v>42</v>
      </c>
      <c r="AD3778" s="200">
        <v>42.579599999999999</v>
      </c>
      <c r="AE3778" s="200">
        <v>42</v>
      </c>
      <c r="AF3778" s="200">
        <v>41.438699999999997</v>
      </c>
      <c r="AG3778" s="200">
        <v>40.708500000000001</v>
      </c>
      <c r="AH3778" s="200">
        <v>41.250900000000001</v>
      </c>
      <c r="AI3778" s="200">
        <v>41.666699999999999</v>
      </c>
      <c r="AJ3778" s="200">
        <v>41.084400000000002</v>
      </c>
      <c r="AK3778" s="200">
        <v>40.225499999999997</v>
      </c>
      <c r="AL3778" s="200">
        <v>39.854100000000003</v>
      </c>
      <c r="AM3778" s="200">
        <v>40.045200000000001</v>
      </c>
      <c r="AN3778" s="200">
        <v>38.350499999999997</v>
      </c>
      <c r="AO3778" s="200">
        <v>38.930700000000002</v>
      </c>
      <c r="AP3778" s="200">
        <v>39.131399999999999</v>
      </c>
      <c r="AQ3778" s="200">
        <v>39.7881</v>
      </c>
      <c r="AR3778" s="200">
        <v>40.106699999999996</v>
      </c>
      <c r="AS3778" s="200">
        <v>39.979199999999999</v>
      </c>
      <c r="AT3778" s="200">
        <v>40.468200000000003</v>
      </c>
      <c r="AU3778" s="200">
        <v>42.492899999999999</v>
      </c>
      <c r="AV3778" s="201">
        <v>43.219799999999999</v>
      </c>
      <c r="AW3778" s="201">
        <v>41.959200000000003</v>
      </c>
      <c r="AX3778" s="201">
        <v>50.082000000000001</v>
      </c>
      <c r="AY3778" s="201">
        <v>39.5364</v>
      </c>
      <c r="AZ3778" s="201">
        <v>39.426600000000001</v>
      </c>
      <c r="BA3778" s="201">
        <v>37.564500000000002</v>
      </c>
      <c r="BB3778" s="201">
        <v>35.539200000000001</v>
      </c>
      <c r="BC3778" s="201">
        <v>33.819600000000001</v>
      </c>
      <c r="BD3778" s="201">
        <v>33.819600000000001</v>
      </c>
    </row>
    <row r="3779" spans="1:56" hidden="1" x14ac:dyDescent="0.35">
      <c r="A3779" s="200" t="s">
        <v>2087</v>
      </c>
      <c r="B3779" s="200" t="s">
        <v>2151</v>
      </c>
      <c r="C3779" s="200" t="s">
        <v>394</v>
      </c>
      <c r="D3779" s="200" t="s">
        <v>189</v>
      </c>
      <c r="E3779" s="200" t="s">
        <v>2100</v>
      </c>
      <c r="F3779" s="200" t="s">
        <v>2099</v>
      </c>
      <c r="G3779" s="200" t="s">
        <v>2073</v>
      </c>
      <c r="H3779" s="200" t="s">
        <v>2083</v>
      </c>
      <c r="I3779" s="200" t="s">
        <v>2083</v>
      </c>
      <c r="J3779" s="200" t="s">
        <v>2083</v>
      </c>
      <c r="K3779" s="200" t="s">
        <v>2083</v>
      </c>
      <c r="L3779" s="200">
        <v>2.3499999999999999E-4</v>
      </c>
      <c r="M3779" s="200">
        <v>2.3499999999999999E-4</v>
      </c>
      <c r="N3779" s="200">
        <v>4.75E-4</v>
      </c>
      <c r="O3779" s="200">
        <v>7.1000000000000002E-4</v>
      </c>
      <c r="P3779" s="200">
        <v>1.1850000000000001E-3</v>
      </c>
      <c r="Q3779" s="200">
        <v>1.42E-3</v>
      </c>
      <c r="R3779" s="200">
        <v>1.655E-3</v>
      </c>
      <c r="S3779" s="200">
        <v>1.42E-3</v>
      </c>
      <c r="T3779" s="200">
        <v>1.655E-3</v>
      </c>
      <c r="U3779" s="200">
        <v>1.89E-3</v>
      </c>
      <c r="V3779" s="200">
        <v>2.5999999999999999E-3</v>
      </c>
      <c r="W3779" s="200">
        <v>3.075E-3</v>
      </c>
      <c r="X3779" s="200">
        <v>3.7850000000000002E-3</v>
      </c>
      <c r="Y3779" s="200">
        <v>4.4949999999999999E-3</v>
      </c>
      <c r="Z3779" s="200">
        <v>4.7299999999999998E-3</v>
      </c>
      <c r="AA3779" s="200">
        <v>1.6060000000000001E-2</v>
      </c>
      <c r="AB3779" s="200">
        <v>8.0400000000000003E-3</v>
      </c>
      <c r="AC3779" s="200">
        <v>8.9849999999999999E-3</v>
      </c>
      <c r="AD3779" s="200">
        <v>1.4785E-2</v>
      </c>
      <c r="AE3779" s="200">
        <v>1.712E-2</v>
      </c>
      <c r="AF3779" s="200">
        <v>1.9480000000000001E-2</v>
      </c>
      <c r="AG3779" s="200">
        <v>2.3460000000000002E-2</v>
      </c>
      <c r="AH3779" s="200">
        <v>2.5235E-2</v>
      </c>
      <c r="AI3779" s="200">
        <v>2.197E-2</v>
      </c>
      <c r="AJ3779" s="200">
        <v>2.5514999999999999E-2</v>
      </c>
      <c r="AK3779" s="200">
        <v>3.1064999999999999E-2</v>
      </c>
      <c r="AL3779" s="200">
        <v>3.3256000000000001E-2</v>
      </c>
      <c r="AM3779" s="200">
        <v>3.0105799999999999E-2</v>
      </c>
      <c r="AN3779" s="200">
        <v>3.3245799999999999E-2</v>
      </c>
      <c r="AO3779" s="200">
        <v>3.48008E-2</v>
      </c>
      <c r="AP3779" s="200">
        <v>3.2310999999999999E-2</v>
      </c>
      <c r="AQ3779" s="200">
        <v>3.5423400000000001E-2</v>
      </c>
      <c r="AR3779" s="200">
        <v>3.5055799999999998E-2</v>
      </c>
      <c r="AS3779" s="200">
        <v>3.6428200000000001E-2</v>
      </c>
      <c r="AT3779" s="200">
        <v>3.6312999999999998E-2</v>
      </c>
      <c r="AU3779" s="200">
        <v>3.2112799999999997E-2</v>
      </c>
      <c r="AV3779" s="201">
        <v>3.89228E-2</v>
      </c>
      <c r="AW3779" s="201">
        <v>4.0797800000000002E-2</v>
      </c>
      <c r="AX3779" s="201">
        <v>4.4054999999999997E-2</v>
      </c>
      <c r="AY3779" s="201">
        <v>4.5755200000000003E-2</v>
      </c>
      <c r="AZ3779" s="201">
        <v>4.55302E-2</v>
      </c>
      <c r="BA3779" s="201">
        <v>5.1920000000000001E-2</v>
      </c>
      <c r="BB3779" s="201">
        <v>6.3240000000000005E-2</v>
      </c>
      <c r="BC3779" s="201">
        <v>7.5200000000000003E-2</v>
      </c>
      <c r="BD3779" s="201">
        <v>6.8384174500000006E-2</v>
      </c>
    </row>
    <row r="3780" spans="1:56" hidden="1" x14ac:dyDescent="0.35">
      <c r="A3780" s="200" t="s">
        <v>2087</v>
      </c>
      <c r="B3780" s="200" t="s">
        <v>2151</v>
      </c>
      <c r="C3780" s="200" t="s">
        <v>394</v>
      </c>
      <c r="D3780" s="200" t="s">
        <v>189</v>
      </c>
      <c r="E3780" s="200" t="s">
        <v>2098</v>
      </c>
      <c r="F3780" s="200" t="s">
        <v>2097</v>
      </c>
      <c r="G3780" s="200" t="s">
        <v>2073</v>
      </c>
      <c r="H3780" s="200">
        <v>0.11826</v>
      </c>
      <c r="I3780" s="200">
        <v>0.11826</v>
      </c>
      <c r="J3780" s="200">
        <v>0.1187</v>
      </c>
      <c r="K3780" s="200">
        <v>0.12045</v>
      </c>
      <c r="L3780" s="200">
        <v>9.3289999999999998E-2</v>
      </c>
      <c r="M3780" s="200">
        <v>8.9789999999999995E-2</v>
      </c>
      <c r="N3780" s="200">
        <v>8.6720000000000005E-2</v>
      </c>
      <c r="O3780" s="200">
        <v>9.5049999999999996E-2</v>
      </c>
      <c r="P3780" s="200">
        <v>0.10424</v>
      </c>
      <c r="Q3780" s="200">
        <v>9.9860000000000004E-2</v>
      </c>
      <c r="R3780" s="200">
        <v>7.8399999999999997E-2</v>
      </c>
      <c r="S3780" s="200">
        <v>7.4459999999999998E-2</v>
      </c>
      <c r="T3780" s="200">
        <v>8.6720000000000005E-2</v>
      </c>
      <c r="U3780" s="200">
        <v>8.1470000000000001E-2</v>
      </c>
      <c r="V3780" s="200">
        <v>6.8769999999999998E-2</v>
      </c>
      <c r="W3780" s="200">
        <v>7.2270000000000001E-2</v>
      </c>
      <c r="X3780" s="200">
        <v>6.8769999999999998E-2</v>
      </c>
      <c r="Y3780" s="200">
        <v>6.701E-2</v>
      </c>
      <c r="Z3780" s="200">
        <v>7.1389999999999995E-2</v>
      </c>
      <c r="AA3780" s="200">
        <v>6.1760000000000002E-2</v>
      </c>
      <c r="AB3780" s="200">
        <v>7.3150000000000007E-2</v>
      </c>
      <c r="AC3780" s="200">
        <v>7.0519999999999999E-2</v>
      </c>
      <c r="AD3780" s="200">
        <v>7.8399999999999997E-2</v>
      </c>
      <c r="AE3780" s="200">
        <v>7.8839999999999993E-2</v>
      </c>
      <c r="AF3780" s="200">
        <v>8.616E-2</v>
      </c>
      <c r="AG3780" s="200">
        <v>9.0560000000000002E-2</v>
      </c>
      <c r="AH3780" s="200">
        <v>9.3200000000000005E-2</v>
      </c>
      <c r="AI3780" s="200">
        <v>9.715E-2</v>
      </c>
      <c r="AJ3780" s="200">
        <v>0.10242999999999999</v>
      </c>
      <c r="AK3780" s="200">
        <v>0.10507</v>
      </c>
      <c r="AL3780" s="200">
        <v>0.11436</v>
      </c>
      <c r="AM3780" s="200">
        <v>0.12057</v>
      </c>
      <c r="AN3780" s="200">
        <v>0.11702</v>
      </c>
      <c r="AO3780" s="200">
        <v>9.6890000000000004E-2</v>
      </c>
      <c r="AP3780" s="200">
        <v>0.10524</v>
      </c>
      <c r="AQ3780" s="200">
        <v>0.1082</v>
      </c>
      <c r="AR3780" s="200">
        <v>0.1077</v>
      </c>
      <c r="AS3780" s="200">
        <v>9.1550000000000006E-2</v>
      </c>
      <c r="AT3780" s="200">
        <v>7.3620000000000005E-2</v>
      </c>
      <c r="AU3780" s="200">
        <v>7.1929999999999994E-2</v>
      </c>
      <c r="AV3780" s="201">
        <v>7.8460000000000002E-2</v>
      </c>
      <c r="AW3780" s="201">
        <v>8.0570000000000003E-2</v>
      </c>
      <c r="AX3780" s="201">
        <v>7.034E-2</v>
      </c>
      <c r="AY3780" s="201">
        <v>4.9239999999999999E-2</v>
      </c>
      <c r="AZ3780" s="201">
        <v>4.7919999999999997E-2</v>
      </c>
      <c r="BA3780" s="201">
        <v>5.3629999999999997E-2</v>
      </c>
      <c r="BB3780" s="201">
        <v>5.7590000000000002E-2</v>
      </c>
      <c r="BC3780" s="201">
        <v>6.8169999999999994E-2</v>
      </c>
      <c r="BD3780" s="201">
        <v>6.1991200000000003E-2</v>
      </c>
    </row>
    <row r="3781" spans="1:56" hidden="1" x14ac:dyDescent="0.35">
      <c r="A3781" s="200" t="s">
        <v>2087</v>
      </c>
      <c r="B3781" s="200" t="s">
        <v>2151</v>
      </c>
      <c r="C3781" s="200" t="s">
        <v>394</v>
      </c>
      <c r="D3781" s="200" t="s">
        <v>189</v>
      </c>
      <c r="E3781" s="200" t="s">
        <v>1853</v>
      </c>
      <c r="F3781" s="200" t="s">
        <v>2096</v>
      </c>
      <c r="G3781" s="200" t="s">
        <v>2084</v>
      </c>
      <c r="H3781" s="200" t="s">
        <v>2083</v>
      </c>
      <c r="I3781" s="200" t="s">
        <v>2083</v>
      </c>
      <c r="J3781" s="200" t="s">
        <v>2083</v>
      </c>
      <c r="K3781" s="200" t="s">
        <v>2083</v>
      </c>
      <c r="L3781" s="200" t="s">
        <v>2083</v>
      </c>
      <c r="M3781" s="200" t="s">
        <v>2083</v>
      </c>
      <c r="N3781" s="200" t="s">
        <v>2083</v>
      </c>
      <c r="O3781" s="200" t="s">
        <v>2083</v>
      </c>
      <c r="P3781" s="200" t="s">
        <v>2083</v>
      </c>
      <c r="Q3781" s="200" t="s">
        <v>2083</v>
      </c>
      <c r="R3781" s="200" t="s">
        <v>2083</v>
      </c>
      <c r="S3781" s="200" t="s">
        <v>2083</v>
      </c>
      <c r="T3781" s="200">
        <v>3.4969800000000002</v>
      </c>
      <c r="U3781" s="200">
        <v>3.5681799999999999</v>
      </c>
      <c r="V3781" s="200">
        <v>2.9290400000000001</v>
      </c>
      <c r="W3781" s="200">
        <v>2.4017499999999998</v>
      </c>
      <c r="X3781" s="200">
        <v>2.7756400000000001</v>
      </c>
      <c r="Y3781" s="200">
        <v>3.14534</v>
      </c>
      <c r="Z3781" s="200">
        <v>1.4599200000000001</v>
      </c>
      <c r="AA3781" s="200">
        <v>1.8310500000000001</v>
      </c>
      <c r="AB3781" s="200">
        <v>0.85870000000000002</v>
      </c>
      <c r="AC3781" s="200">
        <v>1.0508999999999999</v>
      </c>
      <c r="AD3781" s="200">
        <v>0.95479999999999998</v>
      </c>
      <c r="AE3781" s="200">
        <v>1.0508999999999999</v>
      </c>
      <c r="AF3781" s="200">
        <v>1.4321999999999999</v>
      </c>
      <c r="AG3781" s="200">
        <v>2.1017999999999999</v>
      </c>
      <c r="AH3781" s="200">
        <v>2.7683</v>
      </c>
      <c r="AI3781" s="200">
        <v>2.6722000000000001</v>
      </c>
      <c r="AJ3781" s="200">
        <v>2.1947999999999999</v>
      </c>
      <c r="AK3781" s="200">
        <v>1.8134999999999999</v>
      </c>
      <c r="AL3781" s="200">
        <v>4.6779000000000002</v>
      </c>
      <c r="AM3781" s="200">
        <v>4.6779000000000002</v>
      </c>
      <c r="AN3781" s="200">
        <v>4.2965999999999998</v>
      </c>
      <c r="AO3781" s="200">
        <v>3.0566</v>
      </c>
      <c r="AP3781" s="200">
        <v>4.1044</v>
      </c>
      <c r="AQ3781" s="200">
        <v>4.0114000000000001</v>
      </c>
      <c r="AR3781" s="200">
        <v>3.4379</v>
      </c>
      <c r="AS3781" s="200">
        <v>3.9152999999999998</v>
      </c>
      <c r="AT3781" s="200">
        <v>7.1609999999999996</v>
      </c>
      <c r="AU3781" s="200">
        <v>1.3361000000000001</v>
      </c>
      <c r="AV3781" s="201">
        <v>4.774</v>
      </c>
      <c r="AW3781" s="201">
        <v>0.47739999999999999</v>
      </c>
      <c r="AX3781" s="201">
        <v>2.8643999999999998</v>
      </c>
      <c r="AY3781" s="201">
        <v>2.8643999999999998</v>
      </c>
      <c r="AZ3781" s="201">
        <v>2.8643999999999998</v>
      </c>
      <c r="BA3781" s="201">
        <v>2.9605000000000001</v>
      </c>
      <c r="BB3781" s="201">
        <v>3.0566</v>
      </c>
      <c r="BC3781" s="201">
        <v>1.3144</v>
      </c>
      <c r="BD3781" s="201">
        <v>1.0039</v>
      </c>
    </row>
    <row r="3782" spans="1:56" hidden="1" x14ac:dyDescent="0.35">
      <c r="A3782" s="200" t="s">
        <v>2087</v>
      </c>
      <c r="B3782" s="200" t="s">
        <v>2151</v>
      </c>
      <c r="C3782" s="200" t="s">
        <v>394</v>
      </c>
      <c r="D3782" s="200" t="s">
        <v>189</v>
      </c>
      <c r="E3782" s="200" t="s">
        <v>1849</v>
      </c>
      <c r="F3782" s="200" t="s">
        <v>2078</v>
      </c>
      <c r="G3782" s="200" t="s">
        <v>2073</v>
      </c>
      <c r="H3782" s="200">
        <v>0.41088753</v>
      </c>
      <c r="I3782" s="200">
        <v>0.41088753</v>
      </c>
      <c r="J3782" s="200">
        <v>0.47638431999999997</v>
      </c>
      <c r="K3782" s="200">
        <v>0.47201423999999997</v>
      </c>
      <c r="L3782" s="200">
        <v>0.40761554</v>
      </c>
      <c r="M3782" s="200">
        <v>0.39358197</v>
      </c>
      <c r="N3782" s="200">
        <v>0.39196589999999998</v>
      </c>
      <c r="O3782" s="200">
        <v>0.39856535999999998</v>
      </c>
      <c r="P3782" s="200">
        <v>0.39398754000000002</v>
      </c>
      <c r="Q3782" s="200">
        <v>0.3766506</v>
      </c>
      <c r="R3782" s="200">
        <v>0.50314137000000003</v>
      </c>
      <c r="S3782" s="200">
        <v>0.46127980000000002</v>
      </c>
      <c r="T3782" s="200">
        <v>0.50897903</v>
      </c>
      <c r="U3782" s="200">
        <v>0.4088118</v>
      </c>
      <c r="V3782" s="200">
        <v>0.47587233000000001</v>
      </c>
      <c r="W3782" s="200">
        <v>0.43347033000000001</v>
      </c>
      <c r="X3782" s="200">
        <v>0.4532254</v>
      </c>
      <c r="Y3782" s="200">
        <v>0.45675000999999998</v>
      </c>
      <c r="Z3782" s="200">
        <v>0.47533372000000002</v>
      </c>
      <c r="AA3782" s="200">
        <v>0.32273604</v>
      </c>
      <c r="AB3782" s="200">
        <v>0.47177690999999999</v>
      </c>
      <c r="AC3782" s="200">
        <v>0.43760781999999998</v>
      </c>
      <c r="AD3782" s="200">
        <v>0.43347237</v>
      </c>
      <c r="AE3782" s="200">
        <v>0.48094995000000001</v>
      </c>
      <c r="AF3782" s="200">
        <v>0.52148711999999997</v>
      </c>
      <c r="AG3782" s="200">
        <v>0.50232182999999997</v>
      </c>
      <c r="AH3782" s="200">
        <v>0.54801714999999995</v>
      </c>
      <c r="AI3782" s="200">
        <v>0.48568833</v>
      </c>
      <c r="AJ3782" s="200">
        <v>0.57406025999999999</v>
      </c>
      <c r="AK3782" s="200">
        <v>0.49560717999999998</v>
      </c>
      <c r="AL3782" s="200">
        <v>0.60952994999999999</v>
      </c>
      <c r="AM3782" s="200">
        <v>0.54203725000000003</v>
      </c>
      <c r="AN3782" s="200">
        <v>0.60145956</v>
      </c>
      <c r="AO3782" s="200">
        <v>0.54666345000000005</v>
      </c>
      <c r="AP3782" s="200">
        <v>0.59426555999999997</v>
      </c>
      <c r="AQ3782" s="200">
        <v>0.53477233000000002</v>
      </c>
      <c r="AR3782" s="200">
        <v>0.57377127000000006</v>
      </c>
      <c r="AS3782" s="200">
        <v>0.50902740999999996</v>
      </c>
      <c r="AT3782" s="200">
        <v>0.50178275999999999</v>
      </c>
      <c r="AU3782" s="200">
        <v>0.53717601000000004</v>
      </c>
      <c r="AV3782" s="201">
        <v>0.47031729999999999</v>
      </c>
      <c r="AW3782" s="201">
        <v>0.53751009000000005</v>
      </c>
      <c r="AX3782" s="201">
        <v>0.42826052999999997</v>
      </c>
      <c r="AY3782" s="201">
        <v>0.44118548000000002</v>
      </c>
      <c r="AZ3782" s="201">
        <v>0.48853322999999998</v>
      </c>
      <c r="BA3782" s="201">
        <v>0.45349312000000003</v>
      </c>
      <c r="BB3782" s="201">
        <v>0.46789703999999999</v>
      </c>
      <c r="BC3782" s="201">
        <v>0.44078489999999998</v>
      </c>
      <c r="BD3782" s="201">
        <v>0.44329016999999998</v>
      </c>
    </row>
    <row r="3783" spans="1:56" hidden="1" x14ac:dyDescent="0.35">
      <c r="A3783" s="200" t="s">
        <v>2087</v>
      </c>
      <c r="B3783" s="200" t="s">
        <v>2151</v>
      </c>
      <c r="C3783" s="200" t="s">
        <v>394</v>
      </c>
      <c r="D3783" s="200" t="s">
        <v>189</v>
      </c>
      <c r="E3783" s="200" t="s">
        <v>1855</v>
      </c>
      <c r="F3783" s="200" t="s">
        <v>2120</v>
      </c>
      <c r="G3783" s="200" t="s">
        <v>2073</v>
      </c>
      <c r="H3783" s="200" t="s">
        <v>2083</v>
      </c>
      <c r="I3783" s="200" t="s">
        <v>2083</v>
      </c>
      <c r="J3783" s="200" t="s">
        <v>2083</v>
      </c>
      <c r="K3783" s="200" t="s">
        <v>2083</v>
      </c>
      <c r="L3783" s="200" t="s">
        <v>2083</v>
      </c>
      <c r="M3783" s="200" t="s">
        <v>2083</v>
      </c>
      <c r="N3783" s="200" t="s">
        <v>2083</v>
      </c>
      <c r="O3783" s="200" t="s">
        <v>2083</v>
      </c>
      <c r="P3783" s="200" t="s">
        <v>2083</v>
      </c>
      <c r="Q3783" s="200" t="s">
        <v>2083</v>
      </c>
      <c r="R3783" s="200" t="s">
        <v>2083</v>
      </c>
      <c r="S3783" s="200" t="s">
        <v>2083</v>
      </c>
      <c r="T3783" s="200" t="s">
        <v>2083</v>
      </c>
      <c r="U3783" s="200" t="s">
        <v>2083</v>
      </c>
      <c r="V3783" s="200" t="s">
        <v>2083</v>
      </c>
      <c r="W3783" s="200" t="s">
        <v>2083</v>
      </c>
      <c r="X3783" s="200" t="s">
        <v>2083</v>
      </c>
      <c r="Y3783" s="200" t="s">
        <v>2083</v>
      </c>
      <c r="Z3783" s="200" t="s">
        <v>2083</v>
      </c>
      <c r="AA3783" s="200" t="s">
        <v>2083</v>
      </c>
      <c r="AB3783" s="200" t="s">
        <v>2083</v>
      </c>
      <c r="AC3783" s="200" t="s">
        <v>2083</v>
      </c>
      <c r="AD3783" s="200" t="s">
        <v>2083</v>
      </c>
      <c r="AE3783" s="200" t="s">
        <v>2083</v>
      </c>
      <c r="AF3783" s="200" t="s">
        <v>2083</v>
      </c>
      <c r="AG3783" s="200" t="s">
        <v>2083</v>
      </c>
      <c r="AH3783" s="200" t="s">
        <v>2083</v>
      </c>
      <c r="AI3783" s="200" t="s">
        <v>2083</v>
      </c>
      <c r="AJ3783" s="200" t="s">
        <v>2083</v>
      </c>
      <c r="AK3783" s="200" t="s">
        <v>2083</v>
      </c>
      <c r="AL3783" s="200" t="s">
        <v>2083</v>
      </c>
      <c r="AM3783" s="200" t="s">
        <v>2083</v>
      </c>
      <c r="AN3783" s="200" t="s">
        <v>2083</v>
      </c>
      <c r="AO3783" s="200" t="s">
        <v>2083</v>
      </c>
      <c r="AP3783" s="200" t="s">
        <v>2083</v>
      </c>
      <c r="AQ3783" s="200" t="s">
        <v>2083</v>
      </c>
      <c r="AR3783" s="200" t="s">
        <v>2083</v>
      </c>
      <c r="AS3783" s="200" t="s">
        <v>2083</v>
      </c>
      <c r="AT3783" s="200" t="s">
        <v>2083</v>
      </c>
      <c r="AU3783" s="200" t="s">
        <v>2083</v>
      </c>
      <c r="AV3783" s="201" t="s">
        <v>2083</v>
      </c>
      <c r="AW3783" s="201" t="s">
        <v>2083</v>
      </c>
      <c r="AX3783" s="201" t="s">
        <v>2083</v>
      </c>
      <c r="AY3783" s="201" t="s">
        <v>2083</v>
      </c>
      <c r="AZ3783" s="201" t="s">
        <v>2083</v>
      </c>
      <c r="BA3783" s="201" t="s">
        <v>2083</v>
      </c>
      <c r="BB3783" s="201" t="s">
        <v>2083</v>
      </c>
      <c r="BC3783" s="201" t="s">
        <v>2083</v>
      </c>
      <c r="BD3783" s="201" t="s">
        <v>2083</v>
      </c>
    </row>
    <row r="3784" spans="1:56" hidden="1" x14ac:dyDescent="0.35">
      <c r="A3784" s="200" t="s">
        <v>2087</v>
      </c>
      <c r="B3784" s="200" t="s">
        <v>2151</v>
      </c>
      <c r="C3784" s="200" t="s">
        <v>394</v>
      </c>
      <c r="D3784" s="200" t="s">
        <v>189</v>
      </c>
      <c r="E3784" s="200" t="s">
        <v>2095</v>
      </c>
      <c r="F3784" s="200" t="s">
        <v>1821</v>
      </c>
      <c r="G3784" s="200" t="s">
        <v>2073</v>
      </c>
      <c r="H3784" s="200">
        <v>102.07695099999999</v>
      </c>
      <c r="I3784" s="200">
        <v>102.823044</v>
      </c>
      <c r="J3784" s="200">
        <v>103.33625499999999</v>
      </c>
      <c r="K3784" s="200">
        <v>103.247865</v>
      </c>
      <c r="L3784" s="200">
        <v>105.989993</v>
      </c>
      <c r="M3784" s="200">
        <v>110.455006</v>
      </c>
      <c r="N3784" s="200">
        <v>114.061196</v>
      </c>
      <c r="O3784" s="200">
        <v>109.154166</v>
      </c>
      <c r="P3784" s="200">
        <v>104.273062</v>
      </c>
      <c r="Q3784" s="200">
        <v>108.67319999999999</v>
      </c>
      <c r="R3784" s="200">
        <v>109.8218</v>
      </c>
      <c r="S3784" s="200">
        <v>115.82250000000001</v>
      </c>
      <c r="T3784" s="200">
        <v>113.55710000000001</v>
      </c>
      <c r="U3784" s="200">
        <v>115.3865</v>
      </c>
      <c r="V3784" s="200">
        <v>119.4019</v>
      </c>
      <c r="W3784" s="200">
        <v>121.9199</v>
      </c>
      <c r="X3784" s="200">
        <v>120.5686</v>
      </c>
      <c r="Y3784" s="200">
        <v>123.6908</v>
      </c>
      <c r="Z3784" s="200">
        <v>120.58369999999999</v>
      </c>
      <c r="AA3784" s="200">
        <v>121.8827</v>
      </c>
      <c r="AB3784" s="200">
        <v>120.4421</v>
      </c>
      <c r="AC3784" s="200">
        <v>102.8002</v>
      </c>
      <c r="AD3784" s="200">
        <v>110.27691799999999</v>
      </c>
      <c r="AE3784" s="200">
        <v>110.1084</v>
      </c>
      <c r="AF3784" s="200">
        <v>110.1533</v>
      </c>
      <c r="AG3784" s="200">
        <v>108.864</v>
      </c>
      <c r="AH3784" s="200">
        <v>106.3212</v>
      </c>
      <c r="AI3784" s="200">
        <v>102.16249999999999</v>
      </c>
      <c r="AJ3784" s="200">
        <v>64.0364</v>
      </c>
      <c r="AK3784" s="200">
        <v>64.765500000000003</v>
      </c>
      <c r="AL3784" s="200">
        <v>62.378700000000002</v>
      </c>
      <c r="AM3784" s="200">
        <v>61.721699999999998</v>
      </c>
      <c r="AN3784" s="200">
        <v>59.030113</v>
      </c>
      <c r="AO3784" s="200">
        <v>60.112940000000002</v>
      </c>
      <c r="AP3784" s="200">
        <v>61.981140000000003</v>
      </c>
      <c r="AQ3784" s="200">
        <v>63.007869999999997</v>
      </c>
      <c r="AR3784" s="200">
        <v>63.527160000000002</v>
      </c>
      <c r="AS3784" s="200">
        <v>64.876909999999995</v>
      </c>
      <c r="AT3784" s="200">
        <v>64.666169999999994</v>
      </c>
      <c r="AU3784" s="200">
        <v>65.478409999999997</v>
      </c>
      <c r="AV3784" s="201">
        <v>69.637060000000005</v>
      </c>
      <c r="AW3784" s="201">
        <v>69.322599999999994</v>
      </c>
      <c r="AX3784" s="201">
        <v>71.610050000000001</v>
      </c>
      <c r="AY3784" s="201">
        <v>67.244540000000001</v>
      </c>
      <c r="AZ3784" s="201">
        <v>61.596200000000003</v>
      </c>
      <c r="BA3784" s="201">
        <v>61.113404000000003</v>
      </c>
      <c r="BB3784" s="201">
        <v>52.656792000000003</v>
      </c>
      <c r="BC3784" s="201">
        <v>55.791929000000003</v>
      </c>
      <c r="BD3784" s="201">
        <v>61.570059999999998</v>
      </c>
    </row>
    <row r="3785" spans="1:56" hidden="1" x14ac:dyDescent="0.35">
      <c r="A3785" s="200" t="s">
        <v>2087</v>
      </c>
      <c r="B3785" s="200" t="s">
        <v>2151</v>
      </c>
      <c r="C3785" s="200" t="s">
        <v>394</v>
      </c>
      <c r="D3785" s="200" t="s">
        <v>189</v>
      </c>
      <c r="E3785" s="200" t="s">
        <v>2094</v>
      </c>
      <c r="F3785" s="200" t="s">
        <v>1822</v>
      </c>
      <c r="G3785" s="200" t="s">
        <v>2073</v>
      </c>
      <c r="H3785" s="200">
        <v>8.6520252800000002</v>
      </c>
      <c r="I3785" s="200">
        <v>8.6160765700000006</v>
      </c>
      <c r="J3785" s="200">
        <v>8.7479490900000005</v>
      </c>
      <c r="K3785" s="200">
        <v>8.6620892900000008</v>
      </c>
      <c r="L3785" s="200">
        <v>8.6069112499999996</v>
      </c>
      <c r="M3785" s="200">
        <v>8.9135293400000002</v>
      </c>
      <c r="N3785" s="200">
        <v>9.2109245400000006</v>
      </c>
      <c r="O3785" s="200">
        <v>8.7784489299999997</v>
      </c>
      <c r="P3785" s="200">
        <v>8.4551856300000008</v>
      </c>
      <c r="Q3785" s="200">
        <v>8.8838448299999992</v>
      </c>
      <c r="R3785" s="200">
        <v>9.0685092699999998</v>
      </c>
      <c r="S3785" s="200">
        <v>9.6597126000000006</v>
      </c>
      <c r="T3785" s="200">
        <v>9.3974243699999995</v>
      </c>
      <c r="U3785" s="200">
        <v>9.5773634600000008</v>
      </c>
      <c r="V3785" s="200">
        <v>9.9308616599999997</v>
      </c>
      <c r="W3785" s="200">
        <v>10.12524548</v>
      </c>
      <c r="X3785" s="200">
        <v>10.1540126</v>
      </c>
      <c r="Y3785" s="200">
        <v>10.47183392</v>
      </c>
      <c r="Z3785" s="200">
        <v>10.23055827</v>
      </c>
      <c r="AA3785" s="200">
        <v>10.240734339999999</v>
      </c>
      <c r="AB3785" s="200">
        <v>10.254312090000001</v>
      </c>
      <c r="AC3785" s="200">
        <v>8.9575897199999996</v>
      </c>
      <c r="AD3785" s="200">
        <v>9.5816677499999994</v>
      </c>
      <c r="AE3785" s="200">
        <v>9.41413893</v>
      </c>
      <c r="AF3785" s="200">
        <v>9.4531834700000008</v>
      </c>
      <c r="AG3785" s="200">
        <v>9.2898702800000006</v>
      </c>
      <c r="AH3785" s="200">
        <v>9.0785097799999992</v>
      </c>
      <c r="AI3785" s="200">
        <v>8.7121264899999993</v>
      </c>
      <c r="AJ3785" s="200">
        <v>5.4496749800000002</v>
      </c>
      <c r="AK3785" s="200">
        <v>5.4903641199999997</v>
      </c>
      <c r="AL3785" s="200">
        <v>5.29294698</v>
      </c>
      <c r="AM3785" s="200">
        <v>5.2225266299999999</v>
      </c>
      <c r="AN3785" s="200">
        <v>5.1427129100000002</v>
      </c>
      <c r="AO3785" s="200">
        <v>5.0972202600000003</v>
      </c>
      <c r="AP3785" s="200">
        <v>5.3518745799999996</v>
      </c>
      <c r="AQ3785" s="200">
        <v>5.4956770700000002</v>
      </c>
      <c r="AR3785" s="200">
        <v>5.6235147999999997</v>
      </c>
      <c r="AS3785" s="200">
        <v>5.7440523199999998</v>
      </c>
      <c r="AT3785" s="200">
        <v>5.7408239700000001</v>
      </c>
      <c r="AU3785" s="200">
        <v>5.7875692299999999</v>
      </c>
      <c r="AV3785" s="201">
        <v>6.16762575</v>
      </c>
      <c r="AW3785" s="201">
        <v>6.1277753500000003</v>
      </c>
      <c r="AX3785" s="201">
        <v>6.4034507500000002</v>
      </c>
      <c r="AY3785" s="201">
        <v>6.1858615500000003</v>
      </c>
      <c r="AZ3785" s="201">
        <v>5.8480791999999999</v>
      </c>
      <c r="BA3785" s="201">
        <v>5.6497675599999999</v>
      </c>
      <c r="BB3785" s="201">
        <v>5.1686877300000003</v>
      </c>
      <c r="BC3785" s="201">
        <v>5.4933911799999997</v>
      </c>
      <c r="BD3785" s="201">
        <v>5.9627987999999998</v>
      </c>
    </row>
    <row r="3786" spans="1:56" hidden="1" x14ac:dyDescent="0.35">
      <c r="A3786" s="200" t="s">
        <v>2087</v>
      </c>
      <c r="B3786" s="200" t="s">
        <v>2151</v>
      </c>
      <c r="C3786" s="200" t="s">
        <v>394</v>
      </c>
      <c r="D3786" s="200" t="s">
        <v>189</v>
      </c>
      <c r="E3786" s="200" t="s">
        <v>2093</v>
      </c>
      <c r="F3786" s="200" t="s">
        <v>2092</v>
      </c>
      <c r="G3786" s="200" t="s">
        <v>2084</v>
      </c>
      <c r="H3786" s="200">
        <v>7.0605612600000006E-2</v>
      </c>
      <c r="I3786" s="200">
        <v>7.3630664999999998E-2</v>
      </c>
      <c r="J3786" s="200">
        <v>7.3516558999999995E-2</v>
      </c>
      <c r="K3786" s="200">
        <v>0.112772096</v>
      </c>
      <c r="L3786" s="200">
        <v>0.1577905</v>
      </c>
      <c r="M3786" s="200">
        <v>0.16717583999999999</v>
      </c>
      <c r="N3786" s="200">
        <v>0.15718222500000001</v>
      </c>
      <c r="O3786" s="200">
        <v>0.13007291900000001</v>
      </c>
      <c r="P3786" s="200">
        <v>0.11718165</v>
      </c>
      <c r="Q3786" s="200">
        <v>0.100900727</v>
      </c>
      <c r="R3786" s="200">
        <v>9.9295497999999996E-2</v>
      </c>
      <c r="S3786" s="200">
        <v>0.113043174</v>
      </c>
      <c r="T3786" s="200">
        <v>0.127001365</v>
      </c>
      <c r="U3786" s="200">
        <v>0.13464565100000001</v>
      </c>
      <c r="V3786" s="200">
        <v>0.14587599200000001</v>
      </c>
      <c r="W3786" s="200">
        <v>0.13176142900000001</v>
      </c>
      <c r="X3786" s="200">
        <v>0.13430441500000001</v>
      </c>
      <c r="Y3786" s="200">
        <v>0.12765519049999999</v>
      </c>
      <c r="Z3786" s="200">
        <v>0.1383289171</v>
      </c>
      <c r="AA3786" s="200">
        <v>0.12638570609999999</v>
      </c>
      <c r="AB3786" s="200">
        <v>0.13075813950000001</v>
      </c>
      <c r="AC3786" s="200">
        <v>0.13035572840000001</v>
      </c>
      <c r="AD3786" s="200">
        <v>0.114595611</v>
      </c>
      <c r="AE3786" s="200">
        <v>0.1181811502</v>
      </c>
      <c r="AF3786" s="200">
        <v>0.15617551499999999</v>
      </c>
      <c r="AG3786" s="200">
        <v>0.138601642</v>
      </c>
      <c r="AH3786" s="200">
        <v>0.144637722</v>
      </c>
      <c r="AI3786" s="200">
        <v>0.13227955999999999</v>
      </c>
      <c r="AJ3786" s="200">
        <v>0.1105306863</v>
      </c>
      <c r="AK3786" s="200">
        <v>0.112127346</v>
      </c>
      <c r="AL3786" s="200">
        <v>0.11408734700000001</v>
      </c>
      <c r="AM3786" s="200">
        <v>0.10592428349999999</v>
      </c>
      <c r="AN3786" s="200">
        <v>0.103882927</v>
      </c>
      <c r="AO3786" s="200">
        <v>0.111890638</v>
      </c>
      <c r="AP3786" s="200">
        <v>0.10490529699999999</v>
      </c>
      <c r="AQ3786" s="200">
        <v>0.11308760800000001</v>
      </c>
      <c r="AR3786" s="200">
        <v>0.123405959</v>
      </c>
      <c r="AS3786" s="200">
        <v>0.106204201</v>
      </c>
      <c r="AT3786" s="200">
        <v>0.141309781</v>
      </c>
      <c r="AU3786" s="200">
        <v>0.14539691299999999</v>
      </c>
      <c r="AV3786" s="201">
        <v>0.16185069899999999</v>
      </c>
      <c r="AW3786" s="201">
        <v>0.1359496466</v>
      </c>
      <c r="AX3786" s="201">
        <v>0.1586443166</v>
      </c>
      <c r="AY3786" s="201">
        <v>0.18780767230000001</v>
      </c>
      <c r="AZ3786" s="201">
        <v>0.1946703894</v>
      </c>
      <c r="BA3786" s="201">
        <v>0.17465769410000001</v>
      </c>
      <c r="BB3786" s="201">
        <v>0.1893548042</v>
      </c>
      <c r="BC3786" s="201">
        <v>0.15753668430000001</v>
      </c>
      <c r="BD3786" s="201">
        <v>0.184440146</v>
      </c>
    </row>
    <row r="3787" spans="1:56" hidden="1" x14ac:dyDescent="0.35">
      <c r="A3787" s="200" t="s">
        <v>2087</v>
      </c>
      <c r="B3787" s="200" t="s">
        <v>2151</v>
      </c>
      <c r="C3787" s="200" t="s">
        <v>394</v>
      </c>
      <c r="D3787" s="200" t="s">
        <v>189</v>
      </c>
      <c r="E3787" s="200" t="s">
        <v>2113</v>
      </c>
      <c r="F3787" s="200" t="s">
        <v>2112</v>
      </c>
      <c r="G3787" s="200" t="s">
        <v>2073</v>
      </c>
      <c r="H3787" s="200">
        <v>331.38639999999998</v>
      </c>
      <c r="I3787" s="200">
        <v>315.49939999999998</v>
      </c>
      <c r="J3787" s="200">
        <v>286.5247</v>
      </c>
      <c r="K3787" s="200">
        <v>296.93529999999998</v>
      </c>
      <c r="L3787" s="200">
        <v>347.28500000000003</v>
      </c>
      <c r="M3787" s="200">
        <v>256.44119999999998</v>
      </c>
      <c r="N3787" s="200">
        <v>268.83109999999999</v>
      </c>
      <c r="O3787" s="200">
        <v>325.97730000000001</v>
      </c>
      <c r="P3787" s="200">
        <v>344.46230000000003</v>
      </c>
      <c r="Q3787" s="200">
        <v>318.99239999999998</v>
      </c>
      <c r="R3787" s="200">
        <v>327.572</v>
      </c>
      <c r="S3787" s="200">
        <v>329.67989999999998</v>
      </c>
      <c r="T3787" s="200">
        <v>287.19600000000003</v>
      </c>
      <c r="U3787" s="200">
        <v>294.07040000000001</v>
      </c>
      <c r="V3787" s="200">
        <v>329.7799</v>
      </c>
      <c r="W3787" s="200">
        <v>316.42880000000002</v>
      </c>
      <c r="X3787" s="200">
        <v>300.77539999999999</v>
      </c>
      <c r="Y3787" s="200">
        <v>240.0128</v>
      </c>
      <c r="Z3787" s="200">
        <v>282.93430000000001</v>
      </c>
      <c r="AA3787" s="200">
        <v>234.91370000000001</v>
      </c>
      <c r="AB3787" s="200">
        <v>276.8272</v>
      </c>
      <c r="AC3787" s="200">
        <v>259.24979999999999</v>
      </c>
      <c r="AD3787" s="200">
        <v>246.31049999999999</v>
      </c>
      <c r="AE3787" s="200">
        <v>258.39210000000003</v>
      </c>
      <c r="AF3787" s="200">
        <v>276.90730000000002</v>
      </c>
      <c r="AG3787" s="200">
        <v>269.1139</v>
      </c>
      <c r="AH3787" s="200">
        <v>195.49600000000001</v>
      </c>
      <c r="AI3787" s="200">
        <v>200.00380000000001</v>
      </c>
      <c r="AJ3787" s="200">
        <v>217.43260000000001</v>
      </c>
      <c r="AK3787" s="200">
        <v>241.33449999999999</v>
      </c>
      <c r="AL3787" s="200">
        <v>225.30279999999999</v>
      </c>
      <c r="AM3787" s="200">
        <v>207.1712</v>
      </c>
      <c r="AN3787" s="200">
        <v>221.9426</v>
      </c>
      <c r="AO3787" s="200">
        <v>246.8158</v>
      </c>
      <c r="AP3787" s="200">
        <v>194.89019999999999</v>
      </c>
      <c r="AQ3787" s="200">
        <v>247.8502</v>
      </c>
      <c r="AR3787" s="200">
        <v>246.55879999999999</v>
      </c>
      <c r="AS3787" s="200">
        <v>221.16319999999999</v>
      </c>
      <c r="AT3787" s="200">
        <v>285.1474</v>
      </c>
      <c r="AU3787" s="200">
        <v>255.2022</v>
      </c>
      <c r="AV3787" s="201">
        <v>287.14269999999999</v>
      </c>
      <c r="AW3787" s="201">
        <v>295.45339999999999</v>
      </c>
      <c r="AX3787" s="201">
        <v>288.83789999999999</v>
      </c>
      <c r="AY3787" s="201">
        <v>321.70699999999999</v>
      </c>
      <c r="AZ3787" s="201">
        <v>238.57239999999999</v>
      </c>
      <c r="BA3787" s="201">
        <v>272.22859999999997</v>
      </c>
      <c r="BB3787" s="201">
        <v>309.06670000000003</v>
      </c>
      <c r="BC3787" s="201">
        <v>214.38409999999999</v>
      </c>
      <c r="BD3787" s="201">
        <v>281.88709999999998</v>
      </c>
    </row>
    <row r="3788" spans="1:56" hidden="1" x14ac:dyDescent="0.35">
      <c r="A3788" s="200" t="s">
        <v>2087</v>
      </c>
      <c r="B3788" s="200" t="s">
        <v>2151</v>
      </c>
      <c r="C3788" s="200" t="s">
        <v>394</v>
      </c>
      <c r="D3788" s="200" t="s">
        <v>189</v>
      </c>
      <c r="E3788" s="200" t="s">
        <v>2091</v>
      </c>
      <c r="F3788" s="200" t="s">
        <v>2090</v>
      </c>
      <c r="G3788" s="200" t="s">
        <v>2073</v>
      </c>
      <c r="H3788" s="200">
        <v>45.65</v>
      </c>
      <c r="I3788" s="200">
        <v>53.581699999999998</v>
      </c>
      <c r="J3788" s="200">
        <v>54.962600000000002</v>
      </c>
      <c r="K3788" s="200">
        <v>56.3337</v>
      </c>
      <c r="L3788" s="200">
        <v>57.714500000000001</v>
      </c>
      <c r="M3788" s="200">
        <v>59.119399999999999</v>
      </c>
      <c r="N3788" s="200">
        <v>60.478400000000001</v>
      </c>
      <c r="O3788" s="200">
        <v>61.847999999999999</v>
      </c>
      <c r="P3788" s="200">
        <v>63.225000000000001</v>
      </c>
      <c r="Q3788" s="200">
        <v>64.591099999999997</v>
      </c>
      <c r="R3788" s="200">
        <v>65.931700000000006</v>
      </c>
      <c r="S3788" s="200">
        <v>66.996700000000004</v>
      </c>
      <c r="T3788" s="200">
        <v>67.988699999999994</v>
      </c>
      <c r="U3788" s="200">
        <v>68.9572</v>
      </c>
      <c r="V3788" s="200">
        <v>69.923500000000004</v>
      </c>
      <c r="W3788" s="200">
        <v>70.903999999999996</v>
      </c>
      <c r="X3788" s="200">
        <v>71.859800000000007</v>
      </c>
      <c r="Y3788" s="200">
        <v>72.818799999999996</v>
      </c>
      <c r="Z3788" s="200">
        <v>73.773600000000002</v>
      </c>
      <c r="AA3788" s="200">
        <v>74.703800000000001</v>
      </c>
      <c r="AB3788" s="200">
        <v>75.592699999999994</v>
      </c>
      <c r="AC3788" s="200">
        <v>77.125100000000003</v>
      </c>
      <c r="AD3788" s="200">
        <v>78.706199999999995</v>
      </c>
      <c r="AE3788" s="200">
        <v>80.761899999999997</v>
      </c>
      <c r="AF3788" s="200">
        <v>82.598500000000001</v>
      </c>
      <c r="AG3788" s="200">
        <v>84.328999999999994</v>
      </c>
      <c r="AH3788" s="200">
        <v>85.643299999999996</v>
      </c>
      <c r="AI3788" s="200">
        <v>87.385400000000004</v>
      </c>
      <c r="AJ3788" s="200">
        <v>88.8262</v>
      </c>
      <c r="AK3788" s="200">
        <v>90.147999999999996</v>
      </c>
      <c r="AL3788" s="200">
        <v>91.868799999999993</v>
      </c>
      <c r="AM3788" s="200">
        <v>92.077200000000005</v>
      </c>
      <c r="AN3788" s="200">
        <v>93.313400000000001</v>
      </c>
      <c r="AO3788" s="200">
        <v>95.199299999999994</v>
      </c>
      <c r="AP3788" s="200">
        <v>97.067099999999996</v>
      </c>
      <c r="AQ3788" s="200">
        <v>99.091999999999999</v>
      </c>
      <c r="AR3788" s="200">
        <v>101.444</v>
      </c>
      <c r="AS3788" s="200">
        <v>103.655</v>
      </c>
      <c r="AT3788" s="200">
        <v>105.651</v>
      </c>
      <c r="AU3788" s="200">
        <v>107.07299999999999</v>
      </c>
      <c r="AV3788" s="201">
        <v>109.39700000000001</v>
      </c>
      <c r="AW3788" s="201">
        <v>112.08</v>
      </c>
      <c r="AX3788" s="201">
        <v>114.952</v>
      </c>
      <c r="AY3788" s="201">
        <v>116.54900000000001</v>
      </c>
      <c r="AZ3788" s="201">
        <v>118.301</v>
      </c>
      <c r="BA3788" s="201">
        <v>120.10299999999999</v>
      </c>
      <c r="BB3788" s="201">
        <v>122.261</v>
      </c>
      <c r="BC3788" s="201">
        <v>124.218</v>
      </c>
      <c r="BD3788" s="201">
        <v>126.08199999999999</v>
      </c>
    </row>
    <row r="3789" spans="1:56" hidden="1" x14ac:dyDescent="0.35">
      <c r="A3789" s="200" t="s">
        <v>2087</v>
      </c>
      <c r="B3789" s="200" t="s">
        <v>2151</v>
      </c>
      <c r="C3789" s="200" t="s">
        <v>394</v>
      </c>
      <c r="D3789" s="200" t="s">
        <v>189</v>
      </c>
      <c r="E3789" s="200" t="s">
        <v>2089</v>
      </c>
      <c r="F3789" s="200" t="s">
        <v>2088</v>
      </c>
      <c r="G3789" s="200" t="s">
        <v>2073</v>
      </c>
      <c r="H3789" s="200">
        <v>0.117744</v>
      </c>
      <c r="I3789" s="200">
        <v>0.119948</v>
      </c>
      <c r="J3789" s="200">
        <v>0.122096</v>
      </c>
      <c r="K3789" s="200">
        <v>0.124184</v>
      </c>
      <c r="L3789" s="200">
        <v>0.126224</v>
      </c>
      <c r="M3789" s="200">
        <v>0.12822</v>
      </c>
      <c r="N3789" s="200">
        <v>0.13015199999999999</v>
      </c>
      <c r="O3789" s="200">
        <v>0.13203599999999999</v>
      </c>
      <c r="P3789" s="200">
        <v>0.133876</v>
      </c>
      <c r="Q3789" s="200">
        <v>0.13567599999999999</v>
      </c>
      <c r="R3789" s="200">
        <v>0.13744000000000001</v>
      </c>
      <c r="S3789" s="200">
        <v>0.13918800000000001</v>
      </c>
      <c r="T3789" s="200">
        <v>0.140904</v>
      </c>
      <c r="U3789" s="200">
        <v>0.14262</v>
      </c>
      <c r="V3789" s="200">
        <v>0.144372</v>
      </c>
      <c r="W3789" s="200">
        <v>0.14618400000000001</v>
      </c>
      <c r="X3789" s="200">
        <v>0.14807999999999999</v>
      </c>
      <c r="Y3789" s="200">
        <v>0.150032</v>
      </c>
      <c r="Z3789" s="200">
        <v>0.15198</v>
      </c>
      <c r="AA3789" s="200">
        <v>0.15385199999999999</v>
      </c>
      <c r="AB3789" s="200">
        <v>0.15559200000000001</v>
      </c>
      <c r="AC3789" s="200">
        <v>0.15718799999999999</v>
      </c>
      <c r="AD3789" s="200">
        <v>0.15864800000000001</v>
      </c>
      <c r="AE3789" s="200">
        <v>0.159992</v>
      </c>
      <c r="AF3789" s="200">
        <v>0.16123599999999999</v>
      </c>
      <c r="AG3789" s="200">
        <v>0.16239999999999999</v>
      </c>
      <c r="AH3789" s="200">
        <v>0.16239999999999999</v>
      </c>
      <c r="AI3789" s="200">
        <v>0.16239999999999999</v>
      </c>
      <c r="AJ3789" s="200">
        <v>0.16239999999999999</v>
      </c>
      <c r="AK3789" s="200">
        <v>0.16239999999999999</v>
      </c>
      <c r="AL3789" s="200">
        <v>0.16239999999999999</v>
      </c>
      <c r="AM3789" s="200">
        <v>0.16239999999999999</v>
      </c>
      <c r="AN3789" s="200">
        <v>0.16239999999999999</v>
      </c>
      <c r="AO3789" s="200">
        <v>0.16239999999999999</v>
      </c>
      <c r="AP3789" s="200">
        <v>0.16239999999999999</v>
      </c>
      <c r="AQ3789" s="200">
        <v>0.16239999999999999</v>
      </c>
      <c r="AR3789" s="200">
        <v>0.16239999999999999</v>
      </c>
      <c r="AS3789" s="200">
        <v>0.16239999999999999</v>
      </c>
      <c r="AT3789" s="200">
        <v>0.16239999999999999</v>
      </c>
      <c r="AU3789" s="200">
        <v>0.16239999999999999</v>
      </c>
      <c r="AV3789" s="201">
        <v>0.16239999999999999</v>
      </c>
      <c r="AW3789" s="201">
        <v>0.16239999999999999</v>
      </c>
      <c r="AX3789" s="201">
        <v>0.163131</v>
      </c>
      <c r="AY3789" s="201">
        <v>0.16356100000000001</v>
      </c>
      <c r="AZ3789" s="201">
        <v>0.164049</v>
      </c>
      <c r="BA3789" s="201">
        <v>0.165274</v>
      </c>
      <c r="BB3789" s="201">
        <v>0.165849</v>
      </c>
      <c r="BC3789" s="201">
        <v>0.16642399999999999</v>
      </c>
      <c r="BD3789" s="201">
        <v>0.16699900000000001</v>
      </c>
    </row>
    <row r="3790" spans="1:56" hidden="1" x14ac:dyDescent="0.35">
      <c r="A3790" s="200" t="s">
        <v>2087</v>
      </c>
      <c r="B3790" s="200" t="s">
        <v>2151</v>
      </c>
      <c r="C3790" s="200" t="s">
        <v>394</v>
      </c>
      <c r="D3790" s="200" t="s">
        <v>189</v>
      </c>
      <c r="E3790" s="200" t="s">
        <v>2086</v>
      </c>
      <c r="F3790" s="200" t="s">
        <v>2085</v>
      </c>
      <c r="G3790" s="200" t="s">
        <v>2073</v>
      </c>
      <c r="H3790" s="200">
        <v>56.760276279999999</v>
      </c>
      <c r="I3790" s="200">
        <v>57.948672906100001</v>
      </c>
      <c r="J3790" s="200">
        <v>59.092644694000001</v>
      </c>
      <c r="K3790" s="200">
        <v>60.217153013000001</v>
      </c>
      <c r="L3790" s="200">
        <v>61.351587188000003</v>
      </c>
      <c r="M3790" s="200">
        <v>62.505411479999999</v>
      </c>
      <c r="N3790" s="200">
        <v>63.664060927000001</v>
      </c>
      <c r="O3790" s="200">
        <v>64.830287729000005</v>
      </c>
      <c r="P3790" s="200">
        <v>66.000932254999995</v>
      </c>
      <c r="Q3790" s="200">
        <v>67.146956739999993</v>
      </c>
      <c r="R3790" s="200">
        <v>68.283029881000004</v>
      </c>
      <c r="S3790" s="200">
        <v>69.353999168000001</v>
      </c>
      <c r="T3790" s="200">
        <v>71.088016358000004</v>
      </c>
      <c r="U3790" s="200">
        <v>72.026936121000006</v>
      </c>
      <c r="V3790" s="200">
        <v>73.189354774999998</v>
      </c>
      <c r="W3790" s="200">
        <v>73.960957187999995</v>
      </c>
      <c r="X3790" s="200">
        <v>74.441968619999997</v>
      </c>
      <c r="Y3790" s="200">
        <v>75.497442926999994</v>
      </c>
      <c r="Z3790" s="200">
        <v>76.568491270999999</v>
      </c>
      <c r="AA3790" s="200">
        <v>77.665925376999994</v>
      </c>
      <c r="AB3790" s="200">
        <v>78.720806370000005</v>
      </c>
      <c r="AC3790" s="200">
        <v>79.742830850000004</v>
      </c>
      <c r="AD3790" s="200">
        <v>80.552207490000001</v>
      </c>
      <c r="AE3790" s="200">
        <v>81.485212309999994</v>
      </c>
      <c r="AF3790" s="200">
        <v>82.29212321</v>
      </c>
      <c r="AG3790" s="200">
        <v>83.000683230000007</v>
      </c>
      <c r="AH3790" s="200">
        <v>83.564551559999998</v>
      </c>
      <c r="AI3790" s="200">
        <v>84.01697763</v>
      </c>
      <c r="AJ3790" s="200">
        <v>84.428916869999995</v>
      </c>
      <c r="AK3790" s="200">
        <v>84.864850509999997</v>
      </c>
      <c r="AL3790" s="200">
        <v>85.325654720000003</v>
      </c>
      <c r="AM3790" s="200">
        <v>86.035339550000003</v>
      </c>
      <c r="AN3790" s="200">
        <v>86.695863669999994</v>
      </c>
      <c r="AO3790" s="200">
        <v>87.444799000000003</v>
      </c>
      <c r="AP3790" s="200">
        <v>88.186884180000007</v>
      </c>
      <c r="AQ3790" s="200">
        <v>88.879922199999996</v>
      </c>
      <c r="AR3790" s="200">
        <v>89.476672899999997</v>
      </c>
      <c r="AS3790" s="200">
        <v>90.123765939999998</v>
      </c>
      <c r="AT3790" s="200">
        <v>90.743416229999994</v>
      </c>
      <c r="AU3790" s="200">
        <v>91.310136299999996</v>
      </c>
      <c r="AV3790" s="201">
        <v>91.890839940000006</v>
      </c>
      <c r="AW3790" s="201">
        <v>92.406868439999997</v>
      </c>
      <c r="AX3790" s="201">
        <v>92.985484720000002</v>
      </c>
      <c r="AY3790" s="201">
        <v>93.491785669999999</v>
      </c>
      <c r="AZ3790" s="201">
        <v>93.941380420000002</v>
      </c>
      <c r="BA3790" s="201">
        <v>94.437648100000004</v>
      </c>
      <c r="BB3790" s="201">
        <v>94.883418000000006</v>
      </c>
      <c r="BC3790" s="201">
        <v>95.276999700000005</v>
      </c>
      <c r="BD3790" s="201">
        <v>95.597092009999997</v>
      </c>
    </row>
    <row r="3791" spans="1:56" hidden="1" x14ac:dyDescent="0.35">
      <c r="A3791" s="200" t="s">
        <v>2087</v>
      </c>
      <c r="B3791" s="200" t="s">
        <v>2151</v>
      </c>
      <c r="C3791" s="200" t="s">
        <v>404</v>
      </c>
      <c r="D3791" s="200" t="s">
        <v>132</v>
      </c>
      <c r="E3791" s="200" t="s">
        <v>2108</v>
      </c>
      <c r="F3791" s="200" t="s">
        <v>2107</v>
      </c>
      <c r="G3791" s="201" t="s">
        <v>2084</v>
      </c>
      <c r="H3791" s="201">
        <v>4.8925199999999997E-7</v>
      </c>
      <c r="I3791" s="201">
        <v>4.8444299999999999E-7</v>
      </c>
      <c r="J3791" s="201">
        <v>4.8460200000000004E-7</v>
      </c>
      <c r="K3791" s="201">
        <v>4.7638199999999998E-7</v>
      </c>
      <c r="L3791" s="201">
        <v>4.77474E-7</v>
      </c>
      <c r="M3791" s="201">
        <v>5.6194800000000002E-7</v>
      </c>
      <c r="N3791" s="201">
        <v>5.7894899999999995E-7</v>
      </c>
      <c r="O3791" s="201">
        <v>5.75556E-7</v>
      </c>
      <c r="P3791" s="201">
        <v>6.58986E-7</v>
      </c>
      <c r="Q3791" s="201">
        <v>2.92356E-6</v>
      </c>
      <c r="R3791" s="201">
        <v>2.89533E-6</v>
      </c>
      <c r="S3791" s="201">
        <v>2.9671899999999999E-6</v>
      </c>
      <c r="T3791" s="201">
        <v>3.1487999999999998E-6</v>
      </c>
      <c r="U3791" s="201">
        <v>3.3153299999999998E-6</v>
      </c>
      <c r="V3791" s="201">
        <v>3.3376500000000001E-6</v>
      </c>
      <c r="W3791" s="201">
        <v>3.66147E-6</v>
      </c>
      <c r="X3791" s="201">
        <v>3.68235E-6</v>
      </c>
      <c r="Y3791" s="201">
        <v>3.77559E-6</v>
      </c>
      <c r="Z3791" s="201">
        <v>3.8303399999999998E-6</v>
      </c>
      <c r="AA3791" s="201">
        <v>3.9116699999999998E-6</v>
      </c>
      <c r="AB3791" s="201">
        <v>3.93354E-6</v>
      </c>
      <c r="AC3791" s="201">
        <v>4.0393800000000001E-6</v>
      </c>
      <c r="AD3791" s="201">
        <v>4.1132699999999997E-6</v>
      </c>
      <c r="AE3791" s="201">
        <v>4.2091500000000002E-6</v>
      </c>
      <c r="AF3791" s="201">
        <v>4.31283E-6</v>
      </c>
      <c r="AG3791" s="201">
        <v>7.2710399999999998E-6</v>
      </c>
      <c r="AH3791" s="201">
        <v>7.4072099999999998E-6</v>
      </c>
      <c r="AI3791" s="201">
        <v>5.5310099999999999E-6</v>
      </c>
      <c r="AJ3791" s="201">
        <v>5.5050599999999998E-6</v>
      </c>
      <c r="AK3791" s="200" t="s">
        <v>2083</v>
      </c>
      <c r="AL3791" s="200" t="s">
        <v>2083</v>
      </c>
      <c r="AM3791" s="200" t="s">
        <v>2083</v>
      </c>
      <c r="AN3791" s="200" t="s">
        <v>2083</v>
      </c>
      <c r="AO3791" s="200" t="s">
        <v>2083</v>
      </c>
      <c r="AP3791" s="200" t="s">
        <v>2083</v>
      </c>
      <c r="AQ3791" s="200" t="s">
        <v>2083</v>
      </c>
      <c r="AR3791" s="200" t="s">
        <v>2083</v>
      </c>
      <c r="AS3791" s="200" t="s">
        <v>2083</v>
      </c>
      <c r="AT3791" s="200" t="s">
        <v>2083</v>
      </c>
      <c r="AU3791" s="200" t="s">
        <v>2083</v>
      </c>
      <c r="AV3791" s="201" t="s">
        <v>2083</v>
      </c>
      <c r="AW3791" s="201">
        <v>5.79078E-6</v>
      </c>
      <c r="AX3791" s="201">
        <v>1.41151E-5</v>
      </c>
      <c r="AY3791" s="201">
        <v>1.73509E-5</v>
      </c>
      <c r="AZ3791" s="201">
        <v>2.1876639999999999E-5</v>
      </c>
      <c r="BA3791" s="201">
        <v>1.5614899999999999E-5</v>
      </c>
      <c r="BB3791" s="201">
        <v>9.4366599999999995E-6</v>
      </c>
      <c r="BC3791" s="201">
        <v>9.9300399999999992E-6</v>
      </c>
      <c r="BD3791" s="201">
        <v>9.9300399999999992E-6</v>
      </c>
    </row>
    <row r="3792" spans="1:56" hidden="1" x14ac:dyDescent="0.35">
      <c r="A3792" s="200" t="s">
        <v>2087</v>
      </c>
      <c r="B3792" s="200" t="s">
        <v>2151</v>
      </c>
      <c r="C3792" s="200" t="s">
        <v>404</v>
      </c>
      <c r="D3792" s="200" t="s">
        <v>132</v>
      </c>
      <c r="E3792" s="200" t="s">
        <v>2108</v>
      </c>
      <c r="F3792" s="200" t="s">
        <v>2107</v>
      </c>
      <c r="G3792" s="200" t="s">
        <v>2073</v>
      </c>
      <c r="H3792" s="201">
        <v>2.2474539999999999E-5</v>
      </c>
      <c r="I3792" s="201">
        <v>2.2474539999999999E-5</v>
      </c>
      <c r="J3792" s="201">
        <v>4.4784499999999998E-5</v>
      </c>
      <c r="K3792" s="201">
        <v>6.1818890000000005E-5</v>
      </c>
      <c r="L3792" s="201">
        <v>7.4654809999999996E-5</v>
      </c>
      <c r="M3792" s="201">
        <v>7.5276729999999999E-5</v>
      </c>
      <c r="N3792" s="201">
        <v>8.9080209999999995E-5</v>
      </c>
      <c r="O3792" s="201">
        <v>1.6261785000000001E-4</v>
      </c>
      <c r="P3792" s="201">
        <v>1.0261231999999999E-4</v>
      </c>
      <c r="Q3792" s="201">
        <v>1.102907E-4</v>
      </c>
      <c r="R3792" s="201">
        <v>1.127905E-4</v>
      </c>
      <c r="S3792" s="201">
        <v>1.162092E-4</v>
      </c>
      <c r="T3792" s="201">
        <v>1.1939230000000001E-4</v>
      </c>
      <c r="U3792" s="201">
        <v>1.203814E-4</v>
      </c>
      <c r="V3792" s="201">
        <v>4.2977260000000002E-4</v>
      </c>
      <c r="W3792" s="201">
        <v>5.3180250000000001E-4</v>
      </c>
      <c r="X3792" s="201">
        <v>5.9833100000000001E-4</v>
      </c>
      <c r="Y3792" s="201">
        <v>6.4875679999999995E-4</v>
      </c>
      <c r="Z3792" s="201">
        <v>7.665654E-4</v>
      </c>
      <c r="AA3792" s="201">
        <v>6.4591650000000002E-4</v>
      </c>
      <c r="AB3792" s="201">
        <v>7.5968019999999995E-4</v>
      </c>
      <c r="AC3792" s="201">
        <v>7.4607090000000003E-4</v>
      </c>
      <c r="AD3792" s="201">
        <v>8.0156330000000003E-4</v>
      </c>
      <c r="AE3792" s="201">
        <v>1.0082718000000001E-3</v>
      </c>
      <c r="AF3792" s="201">
        <v>1.5436338E-3</v>
      </c>
      <c r="AG3792" s="201">
        <v>2.3230149999999999E-3</v>
      </c>
      <c r="AH3792" s="201">
        <v>2.48788E-3</v>
      </c>
      <c r="AI3792" s="201">
        <v>2.3576539999999998E-3</v>
      </c>
      <c r="AJ3792" s="201">
        <v>3.0493489999999998E-3</v>
      </c>
      <c r="AK3792" s="200">
        <v>2.858743E-3</v>
      </c>
      <c r="AL3792" s="200">
        <v>5.9904060000000002E-3</v>
      </c>
      <c r="AM3792" s="200">
        <v>6.0144259999999998E-3</v>
      </c>
      <c r="AN3792" s="200">
        <v>8.0013389999999997E-3</v>
      </c>
      <c r="AO3792" s="200">
        <v>7.2644859999999997E-3</v>
      </c>
      <c r="AP3792" s="200">
        <v>9.5677760000000001E-3</v>
      </c>
      <c r="AQ3792" s="200">
        <v>8.9766610000000004E-3</v>
      </c>
      <c r="AR3792" s="200">
        <v>9.9486439999999995E-3</v>
      </c>
      <c r="AS3792" s="200">
        <v>1.018781E-2</v>
      </c>
      <c r="AT3792" s="200">
        <v>9.5559819999999993E-3</v>
      </c>
      <c r="AU3792" s="200">
        <v>9.1469570000000007E-3</v>
      </c>
      <c r="AV3792" s="201">
        <v>8.8407120000000006E-3</v>
      </c>
      <c r="AW3792" s="201">
        <v>7.0728190000000002E-3</v>
      </c>
      <c r="AX3792" s="201">
        <v>8.1160079999999992E-3</v>
      </c>
      <c r="AY3792" s="201">
        <v>9.6413998400000003E-3</v>
      </c>
      <c r="AZ3792" s="201">
        <v>1.4921862500000001E-2</v>
      </c>
      <c r="BA3792" s="201">
        <v>1.0953630400000001E-2</v>
      </c>
      <c r="BB3792" s="201">
        <v>1.16926705E-2</v>
      </c>
      <c r="BC3792" s="201">
        <v>1.2254323500000001E-2</v>
      </c>
      <c r="BD3792" s="201">
        <v>1.26082717E-2</v>
      </c>
    </row>
    <row r="3793" spans="1:56" hidden="1" x14ac:dyDescent="0.35">
      <c r="A3793" s="200" t="s">
        <v>2087</v>
      </c>
      <c r="B3793" s="200" t="s">
        <v>2151</v>
      </c>
      <c r="C3793" s="200" t="s">
        <v>404</v>
      </c>
      <c r="D3793" s="200" t="s">
        <v>132</v>
      </c>
      <c r="E3793" s="200" t="s">
        <v>2106</v>
      </c>
      <c r="F3793" s="200" t="s">
        <v>2105</v>
      </c>
      <c r="G3793" s="201" t="s">
        <v>2073</v>
      </c>
      <c r="H3793" s="201">
        <v>8.1499729999999994E-6</v>
      </c>
      <c r="I3793" s="201">
        <v>8.1499729999999994E-6</v>
      </c>
      <c r="J3793" s="201">
        <v>1.0234127E-5</v>
      </c>
      <c r="K3793" s="201">
        <v>9.8202139999999996E-6</v>
      </c>
      <c r="L3793" s="201">
        <v>1.1719364E-5</v>
      </c>
      <c r="M3793" s="201">
        <v>1.0234127E-5</v>
      </c>
      <c r="N3793" s="201">
        <v>9.9711819999999994E-6</v>
      </c>
      <c r="O3793" s="201">
        <v>1.8828892E-5</v>
      </c>
      <c r="P3793" s="201">
        <v>1.7971832E-5</v>
      </c>
      <c r="Q3793" s="201">
        <v>2.4910921999999999E-5</v>
      </c>
      <c r="R3793" s="201">
        <v>1.9057779000000002E-5</v>
      </c>
      <c r="S3793" s="201">
        <v>4.3394011000000002E-5</v>
      </c>
      <c r="T3793" s="201">
        <v>2.7057673E-5</v>
      </c>
      <c r="U3793" s="201">
        <v>2.3686513999999999E-5</v>
      </c>
      <c r="V3793" s="201">
        <v>8.4818192000000005E-5</v>
      </c>
      <c r="W3793" s="200">
        <v>1.12998078E-4</v>
      </c>
      <c r="X3793" s="200">
        <v>1.13556569E-4</v>
      </c>
      <c r="Y3793" s="200">
        <v>1.2324945599999999E-4</v>
      </c>
      <c r="Z3793" s="200">
        <v>1.4398293100000001E-4</v>
      </c>
      <c r="AA3793" s="200">
        <v>1.32215199E-4</v>
      </c>
      <c r="AB3793" s="200">
        <v>1.7291551100000001E-4</v>
      </c>
      <c r="AC3793" s="200">
        <v>1.7668993299999999E-4</v>
      </c>
      <c r="AD3793" s="200">
        <v>2.0139550999999999E-4</v>
      </c>
      <c r="AE3793" s="200">
        <v>2.3040146000000001E-4</v>
      </c>
      <c r="AF3793" s="200">
        <v>7.9164256999999995E-4</v>
      </c>
      <c r="AG3793" s="200">
        <v>1.1583059300000001E-3</v>
      </c>
      <c r="AH3793" s="200">
        <v>1.21030188E-3</v>
      </c>
      <c r="AI3793" s="200">
        <v>9.9985419999999996E-4</v>
      </c>
      <c r="AJ3793" s="200">
        <v>1.1378360100000001E-3</v>
      </c>
      <c r="AK3793" s="200">
        <v>1.3877821300000001E-3</v>
      </c>
      <c r="AL3793" s="200">
        <v>3.9459744299999997E-3</v>
      </c>
      <c r="AM3793" s="200">
        <v>3.0490171200000002E-3</v>
      </c>
      <c r="AN3793" s="200">
        <v>3.7907839000000001E-3</v>
      </c>
      <c r="AO3793" s="200">
        <v>2.8947244200000001E-3</v>
      </c>
      <c r="AP3793" s="200">
        <v>4.1201062999999998E-3</v>
      </c>
      <c r="AQ3793" s="200">
        <v>3.7114874E-3</v>
      </c>
      <c r="AR3793" s="200">
        <v>4.3146772999999999E-3</v>
      </c>
      <c r="AS3793" s="200">
        <v>3.0981487E-3</v>
      </c>
      <c r="AT3793" s="200">
        <v>2.6784833999999999E-3</v>
      </c>
      <c r="AU3793" s="200">
        <v>1.4866755E-3</v>
      </c>
      <c r="AV3793" s="201">
        <v>1.7239561E-3</v>
      </c>
      <c r="AW3793" s="201">
        <v>5.2073917000000003E-3</v>
      </c>
      <c r="AX3793" s="201">
        <v>5.7095147000000004E-3</v>
      </c>
      <c r="AY3793" s="201">
        <v>6.8916384000000004E-3</v>
      </c>
      <c r="AZ3793" s="201">
        <v>8.9852465999999999E-3</v>
      </c>
      <c r="BA3793" s="201">
        <v>6.5259411999999996E-3</v>
      </c>
      <c r="BB3793" s="201">
        <v>6.9802741999999999E-3</v>
      </c>
      <c r="BC3793" s="201">
        <v>7.3161596999999998E-3</v>
      </c>
      <c r="BD3793" s="201">
        <v>7.5274445999999997E-3</v>
      </c>
    </row>
    <row r="3794" spans="1:56" hidden="1" x14ac:dyDescent="0.35">
      <c r="A3794" s="200" t="s">
        <v>2087</v>
      </c>
      <c r="B3794" s="200" t="s">
        <v>2151</v>
      </c>
      <c r="C3794" s="200" t="s">
        <v>404</v>
      </c>
      <c r="D3794" s="200" t="s">
        <v>132</v>
      </c>
      <c r="E3794" s="200" t="s">
        <v>2106</v>
      </c>
      <c r="F3794" s="200" t="s">
        <v>2105</v>
      </c>
      <c r="G3794" s="200" t="s">
        <v>2084</v>
      </c>
      <c r="H3794" s="201" t="s">
        <v>2083</v>
      </c>
      <c r="I3794" s="201" t="s">
        <v>2083</v>
      </c>
      <c r="J3794" s="201" t="s">
        <v>2083</v>
      </c>
      <c r="K3794" s="201" t="s">
        <v>2083</v>
      </c>
      <c r="L3794" s="201" t="s">
        <v>2083</v>
      </c>
      <c r="M3794" s="201" t="s">
        <v>2083</v>
      </c>
      <c r="N3794" s="201" t="s">
        <v>2083</v>
      </c>
      <c r="O3794" s="201" t="s">
        <v>2083</v>
      </c>
      <c r="P3794" s="201" t="s">
        <v>2083</v>
      </c>
      <c r="Q3794" s="201">
        <v>4.8876899999999997E-7</v>
      </c>
      <c r="R3794" s="201" t="s">
        <v>2083</v>
      </c>
      <c r="S3794" s="201">
        <v>1.9842500000000001E-6</v>
      </c>
      <c r="T3794" s="201">
        <v>3.3669299999999999E-6</v>
      </c>
      <c r="U3794" s="201">
        <v>9.0971699999999995E-6</v>
      </c>
      <c r="V3794" s="201">
        <v>9.0732899999999993E-6</v>
      </c>
      <c r="W3794" s="201">
        <v>8.7939900000000001E-6</v>
      </c>
      <c r="X3794" s="201">
        <v>3.3368099999999998E-6</v>
      </c>
      <c r="Y3794" s="201">
        <v>7.2633000000000004E-6</v>
      </c>
      <c r="Z3794" s="201">
        <v>4.1673300000000003E-6</v>
      </c>
      <c r="AA3794" s="201">
        <v>9.3949200000000002E-6</v>
      </c>
      <c r="AB3794" s="201">
        <v>6.2163599999999996E-5</v>
      </c>
      <c r="AC3794" s="201">
        <v>6.5850000000000001E-5</v>
      </c>
      <c r="AD3794" s="201">
        <v>6.5378100000000003E-5</v>
      </c>
      <c r="AE3794" s="201">
        <v>6.6432899999999999E-5</v>
      </c>
      <c r="AF3794" s="201">
        <v>7.0308000000000005E-5</v>
      </c>
      <c r="AG3794" s="200">
        <v>1.21198E-4</v>
      </c>
      <c r="AH3794" s="200">
        <v>1.2229499999999999E-4</v>
      </c>
      <c r="AI3794" s="200">
        <v>1.2694799999999999E-4</v>
      </c>
      <c r="AJ3794" s="200">
        <v>1.2738699999999999E-4</v>
      </c>
      <c r="AK3794" s="200">
        <v>1.3318299999999999E-4</v>
      </c>
      <c r="AL3794" s="200">
        <v>1.3419300000000001E-4</v>
      </c>
      <c r="AM3794" s="200">
        <v>1.3988999999999999E-4</v>
      </c>
      <c r="AN3794" s="200">
        <v>1.4557700000000001E-4</v>
      </c>
      <c r="AO3794" s="200">
        <v>1.4538499999999999E-4</v>
      </c>
      <c r="AP3794" s="200">
        <v>1.4439800000000001E-4</v>
      </c>
      <c r="AQ3794" s="200">
        <v>1.44492E-4</v>
      </c>
      <c r="AR3794" s="200">
        <v>1.4035E-4</v>
      </c>
      <c r="AS3794" s="200">
        <v>1.4166299999999999E-4</v>
      </c>
      <c r="AT3794" s="200">
        <v>1.4285400000000001E-4</v>
      </c>
      <c r="AU3794" s="200">
        <v>1.4535199999999999E-4</v>
      </c>
      <c r="AV3794" s="201">
        <v>1.4647400000000001E-4</v>
      </c>
      <c r="AW3794" s="201">
        <v>3.3692999999999999E-4</v>
      </c>
      <c r="AX3794" s="201">
        <v>3.17244E-4</v>
      </c>
      <c r="AY3794" s="201">
        <v>3.6718800000000001E-4</v>
      </c>
      <c r="AZ3794" s="201">
        <v>4.0792200000000002E-4</v>
      </c>
      <c r="BA3794" s="201">
        <v>4.6418400000000003E-4</v>
      </c>
      <c r="BB3794" s="201">
        <v>3.7008000000000001E-4</v>
      </c>
      <c r="BC3794" s="201">
        <v>3.8154600000000002E-4</v>
      </c>
      <c r="BD3794" s="201">
        <v>3.8154600000000002E-4</v>
      </c>
    </row>
    <row r="3795" spans="1:56" hidden="1" x14ac:dyDescent="0.35">
      <c r="A3795" s="200" t="s">
        <v>2087</v>
      </c>
      <c r="B3795" s="200" t="s">
        <v>2151</v>
      </c>
      <c r="C3795" s="200" t="s">
        <v>404</v>
      </c>
      <c r="D3795" s="200" t="s">
        <v>132</v>
      </c>
      <c r="E3795" s="200" t="s">
        <v>2075</v>
      </c>
      <c r="F3795" s="200" t="s">
        <v>2074</v>
      </c>
      <c r="G3795" s="200" t="s">
        <v>2073</v>
      </c>
      <c r="H3795" s="201">
        <v>3.4127310000000002E-6</v>
      </c>
      <c r="I3795" s="201">
        <v>3.4127310000000002E-6</v>
      </c>
      <c r="J3795" s="201">
        <v>5.948943E-6</v>
      </c>
      <c r="K3795" s="201">
        <v>3.4476240000000001E-6</v>
      </c>
      <c r="L3795" s="201">
        <v>2.7561530000000002E-6</v>
      </c>
      <c r="M3795" s="201">
        <v>3.769827E-6</v>
      </c>
      <c r="N3795" s="201">
        <v>1.1613835000000001E-6</v>
      </c>
      <c r="O3795" s="201">
        <v>4.1301690000000001E-6</v>
      </c>
      <c r="P3795" s="201">
        <v>2.5751740000000001E-6</v>
      </c>
      <c r="Q3795" s="201">
        <v>6.0479610000000004E-6</v>
      </c>
      <c r="R3795" s="201">
        <v>2.321144E-6</v>
      </c>
      <c r="S3795" s="201">
        <v>1.2118156999999999E-5</v>
      </c>
      <c r="T3795" s="201">
        <v>4.0931660000000004E-6</v>
      </c>
      <c r="U3795" s="201">
        <v>6.1649750000000002E-6</v>
      </c>
      <c r="V3795" s="201">
        <v>2.9601422000000001E-5</v>
      </c>
      <c r="W3795" s="201">
        <v>4.5317279999999999E-5</v>
      </c>
      <c r="X3795" s="201">
        <v>2.9729155E-5</v>
      </c>
      <c r="Y3795" s="201">
        <v>4.0059308E-5</v>
      </c>
      <c r="Z3795" s="201">
        <v>5.0025485999999999E-5</v>
      </c>
      <c r="AA3795" s="201">
        <v>3.8981537000000001E-5</v>
      </c>
      <c r="AB3795" s="201">
        <v>4.8616601000000001E-5</v>
      </c>
      <c r="AC3795" s="201">
        <v>5.2829686999999998E-5</v>
      </c>
      <c r="AD3795" s="201">
        <v>6.3248889999999996E-5</v>
      </c>
      <c r="AE3795" s="201">
        <v>7.3229349999999997E-5</v>
      </c>
      <c r="AF3795" s="201">
        <v>1.4996144999999999E-4</v>
      </c>
      <c r="AG3795" s="200">
        <v>2.2206680000000001E-4</v>
      </c>
      <c r="AH3795" s="200">
        <v>2.9091860000000002E-4</v>
      </c>
      <c r="AI3795" s="200">
        <v>1.7577171999999999E-4</v>
      </c>
      <c r="AJ3795" s="200">
        <v>2.3071075999999999E-4</v>
      </c>
      <c r="AK3795" s="200">
        <v>1.9033924E-4</v>
      </c>
      <c r="AL3795" s="200">
        <v>3.4875953999999998E-4</v>
      </c>
      <c r="AM3795" s="200">
        <v>2.9189706999999999E-4</v>
      </c>
      <c r="AN3795" s="200">
        <v>1.9044349000000001E-4</v>
      </c>
      <c r="AO3795" s="200">
        <v>1.4911165999999999E-4</v>
      </c>
      <c r="AP3795" s="200">
        <v>2.0601003E-4</v>
      </c>
      <c r="AQ3795" s="200">
        <v>1.7632440999999999E-4</v>
      </c>
      <c r="AR3795" s="200">
        <v>2.0539905999999999E-4</v>
      </c>
      <c r="AS3795" s="200">
        <v>1.9478755E-4</v>
      </c>
      <c r="AT3795" s="200">
        <v>2.2331643E-4</v>
      </c>
      <c r="AU3795" s="200">
        <v>2.3674507E-4</v>
      </c>
      <c r="AV3795" s="201">
        <v>1.6494177999999999E-4</v>
      </c>
      <c r="AW3795" s="201">
        <v>1.9675640500000001E-4</v>
      </c>
      <c r="AX3795" s="201">
        <v>2.4262808999999999E-4</v>
      </c>
      <c r="AY3795" s="201">
        <v>2.9056030999999999E-4</v>
      </c>
      <c r="AZ3795" s="201">
        <v>4.1159526E-4</v>
      </c>
      <c r="BA3795" s="201">
        <v>3.1275132000000002E-4</v>
      </c>
      <c r="BB3795" s="201">
        <v>3.0668573999999998E-4</v>
      </c>
      <c r="BC3795" s="201">
        <v>3.2145174000000002E-4</v>
      </c>
      <c r="BD3795" s="201">
        <v>3.3073568000000002E-4</v>
      </c>
    </row>
    <row r="3796" spans="1:56" hidden="1" x14ac:dyDescent="0.35">
      <c r="A3796" s="200" t="s">
        <v>2087</v>
      </c>
      <c r="B3796" s="200" t="s">
        <v>2151</v>
      </c>
      <c r="C3796" s="200" t="s">
        <v>404</v>
      </c>
      <c r="D3796" s="200" t="s">
        <v>132</v>
      </c>
      <c r="E3796" s="200" t="s">
        <v>2104</v>
      </c>
      <c r="F3796" s="200" t="s">
        <v>2103</v>
      </c>
      <c r="G3796" s="200" t="s">
        <v>2073</v>
      </c>
      <c r="H3796" s="201">
        <v>2.2614912770000002E-3</v>
      </c>
      <c r="I3796" s="201">
        <v>2.2614912770000002E-3</v>
      </c>
      <c r="J3796" s="201">
        <v>2.3446233689999999E-3</v>
      </c>
      <c r="K3796" s="201">
        <v>2.2971847990000001E-3</v>
      </c>
      <c r="L3796" s="201">
        <v>2.3202027829999998E-3</v>
      </c>
      <c r="M3796" s="201">
        <v>2.365483836E-3</v>
      </c>
      <c r="N3796" s="201">
        <v>2.3173537100000001E-3</v>
      </c>
      <c r="O3796" s="201">
        <v>2.5132231040000002E-3</v>
      </c>
      <c r="P3796" s="201">
        <v>2.758371205E-3</v>
      </c>
      <c r="Q3796" s="201">
        <v>2.892967166E-3</v>
      </c>
      <c r="R3796" s="201">
        <v>2.9548378019999999E-3</v>
      </c>
      <c r="S3796" s="201">
        <v>2.8917202469999998E-3</v>
      </c>
      <c r="T3796" s="201">
        <v>3.0068015499999999E-3</v>
      </c>
      <c r="U3796" s="201">
        <v>2.8116449679999999E-3</v>
      </c>
      <c r="V3796" s="201">
        <v>1.000729794E-2</v>
      </c>
      <c r="W3796" s="201">
        <v>8.0201792199999997E-3</v>
      </c>
      <c r="X3796" s="201">
        <v>7.5748301599999996E-3</v>
      </c>
      <c r="Y3796" s="201">
        <v>8.9125049999999994E-3</v>
      </c>
      <c r="Z3796" s="201">
        <v>1.0852501150000001E-2</v>
      </c>
      <c r="AA3796" s="201">
        <v>1.069648911E-2</v>
      </c>
      <c r="AB3796" s="201">
        <v>1.319486003E-2</v>
      </c>
      <c r="AC3796" s="201">
        <v>1.325527326E-2</v>
      </c>
      <c r="AD3796" s="201">
        <v>1.391647958E-2</v>
      </c>
      <c r="AE3796" s="201">
        <v>1.6002653960000002E-2</v>
      </c>
      <c r="AF3796" s="200">
        <v>3.5856336000000003E-2</v>
      </c>
      <c r="AG3796" s="200">
        <v>5.12921894E-2</v>
      </c>
      <c r="AH3796" s="200">
        <v>5.0412074110000003E-2</v>
      </c>
      <c r="AI3796" s="200">
        <v>4.2555758690000001E-2</v>
      </c>
      <c r="AJ3796" s="200">
        <v>4.4689141240000001E-2</v>
      </c>
      <c r="AK3796" s="200">
        <v>4.2092594499999997E-2</v>
      </c>
      <c r="AL3796" s="200">
        <v>7.6360010399999997E-2</v>
      </c>
      <c r="AM3796" s="200">
        <v>6.4329749935E-2</v>
      </c>
      <c r="AN3796" s="200">
        <v>7.0438360140000003E-2</v>
      </c>
      <c r="AO3796" s="200">
        <v>6.2135396650000001E-2</v>
      </c>
      <c r="AP3796" s="200">
        <v>7.0011603759999999E-2</v>
      </c>
      <c r="AQ3796" s="200">
        <v>7.0310179479999999E-2</v>
      </c>
      <c r="AR3796" s="200">
        <v>8.7107445520999999E-2</v>
      </c>
      <c r="AS3796" s="200">
        <v>8.1810579497000005E-2</v>
      </c>
      <c r="AT3796" s="200">
        <v>0.13743640582</v>
      </c>
      <c r="AU3796" s="200">
        <v>0.17508578707</v>
      </c>
      <c r="AV3796" s="201">
        <v>0.19855706262</v>
      </c>
      <c r="AW3796" s="201">
        <v>0.29921335865999998</v>
      </c>
      <c r="AX3796" s="201">
        <v>0.31493117409999999</v>
      </c>
      <c r="AY3796" s="201">
        <v>0.29624318329999999</v>
      </c>
      <c r="AZ3796" s="201">
        <v>0.34182082190000002</v>
      </c>
      <c r="BA3796" s="201">
        <v>0.27662686850000001</v>
      </c>
      <c r="BB3796" s="201">
        <v>0.24689260220000001</v>
      </c>
      <c r="BC3796" s="201">
        <v>0.25876998280000002</v>
      </c>
      <c r="BD3796" s="201">
        <v>0.26624378389999998</v>
      </c>
    </row>
    <row r="3797" spans="1:56" hidden="1" x14ac:dyDescent="0.35">
      <c r="A3797" s="200" t="s">
        <v>2087</v>
      </c>
      <c r="B3797" s="200" t="s">
        <v>2151</v>
      </c>
      <c r="C3797" s="200" t="s">
        <v>404</v>
      </c>
      <c r="D3797" s="200" t="s">
        <v>132</v>
      </c>
      <c r="E3797" s="200" t="s">
        <v>2082</v>
      </c>
      <c r="F3797" s="200" t="s">
        <v>2081</v>
      </c>
      <c r="G3797" s="200" t="s">
        <v>2073</v>
      </c>
      <c r="H3797" s="201">
        <v>9.4761200000000003E-6</v>
      </c>
      <c r="I3797" s="201">
        <v>9.4761200000000003E-6</v>
      </c>
      <c r="J3797" s="201">
        <v>1.097593E-5</v>
      </c>
      <c r="K3797" s="201">
        <v>1.046463E-5</v>
      </c>
      <c r="L3797" s="201">
        <v>1.245301E-5</v>
      </c>
      <c r="M3797" s="201">
        <v>3.5291199999999998E-5</v>
      </c>
      <c r="N3797" s="201">
        <v>2.5428699999999999E-5</v>
      </c>
      <c r="O3797" s="201">
        <v>3.2939099999999998E-5</v>
      </c>
      <c r="P3797" s="201">
        <v>3.1462099999999998E-5</v>
      </c>
      <c r="Q3797" s="201">
        <v>3.3439000000000003E-5</v>
      </c>
      <c r="R3797" s="201">
        <v>3.0462200000000001E-5</v>
      </c>
      <c r="S3797" s="201">
        <v>3.6403299999999998E-5</v>
      </c>
      <c r="T3797" s="201">
        <v>3.6040400000000001E-5</v>
      </c>
      <c r="U3797" s="201">
        <v>3.3992399999999997E-5</v>
      </c>
      <c r="V3797" s="200">
        <v>1.6568330000000001E-4</v>
      </c>
      <c r="W3797" s="200">
        <v>2.0993849999999999E-4</v>
      </c>
      <c r="X3797" s="200">
        <v>2.1631889999999999E-4</v>
      </c>
      <c r="Y3797" s="200">
        <v>2.0603329999999999E-4</v>
      </c>
      <c r="Z3797" s="200">
        <v>2.8269470000000002E-4</v>
      </c>
      <c r="AA3797" s="200">
        <v>1.842414E-4</v>
      </c>
      <c r="AB3797" s="200">
        <v>1.753669E-4</v>
      </c>
      <c r="AC3797" s="200">
        <v>1.7587599999999999E-4</v>
      </c>
      <c r="AD3797" s="200">
        <v>1.6142669999999999E-4</v>
      </c>
      <c r="AE3797" s="200">
        <v>1.533176E-4</v>
      </c>
      <c r="AF3797" s="200">
        <v>3.3359479999999999E-4</v>
      </c>
      <c r="AG3797" s="200">
        <v>4.6063979999999999E-4</v>
      </c>
      <c r="AH3797" s="200">
        <v>5.1359880000000004E-4</v>
      </c>
      <c r="AI3797" s="200">
        <v>4.5050919999999999E-4</v>
      </c>
      <c r="AJ3797" s="200">
        <v>4.6379549999999998E-4</v>
      </c>
      <c r="AK3797" s="200">
        <v>3.5934669999999999E-4</v>
      </c>
      <c r="AL3797" s="200">
        <v>1.2425450000000001E-3</v>
      </c>
      <c r="AM3797" s="200">
        <v>1.1754000000000001E-3</v>
      </c>
      <c r="AN3797" s="200">
        <v>1.4961519999999999E-3</v>
      </c>
      <c r="AO3797" s="200">
        <v>1.4722518E-3</v>
      </c>
      <c r="AP3797" s="200">
        <v>1.9372460000000001E-3</v>
      </c>
      <c r="AQ3797" s="200">
        <v>1.762563E-3</v>
      </c>
      <c r="AR3797" s="200">
        <v>1.9941590000000001E-3</v>
      </c>
      <c r="AS3797" s="200">
        <v>1.186185E-3</v>
      </c>
      <c r="AT3797" s="200">
        <v>1.1558460000000001E-3</v>
      </c>
      <c r="AU3797" s="200">
        <v>1.030527E-3</v>
      </c>
      <c r="AV3797" s="201">
        <v>1.021992E-3</v>
      </c>
      <c r="AW3797" s="201">
        <v>3.4878790000000002E-3</v>
      </c>
      <c r="AX3797" s="201">
        <v>4.5196919999999996E-3</v>
      </c>
      <c r="AY3797" s="201">
        <v>4.1580239999999997E-3</v>
      </c>
      <c r="AZ3797" s="201">
        <v>5.7002859999999997E-3</v>
      </c>
      <c r="BA3797" s="201">
        <v>4.3083849999999996E-3</v>
      </c>
      <c r="BB3797" s="201">
        <v>4.7742150000000001E-3</v>
      </c>
      <c r="BC3797" s="201">
        <v>5.0032419999999998E-3</v>
      </c>
      <c r="BD3797" s="201">
        <v>5.1477370000000003E-3</v>
      </c>
    </row>
    <row r="3798" spans="1:56" hidden="1" x14ac:dyDescent="0.35">
      <c r="A3798" s="200" t="s">
        <v>2087</v>
      </c>
      <c r="B3798" s="200" t="s">
        <v>2151</v>
      </c>
      <c r="C3798" s="200" t="s">
        <v>404</v>
      </c>
      <c r="D3798" s="200" t="s">
        <v>132</v>
      </c>
      <c r="E3798" s="200" t="s">
        <v>2102</v>
      </c>
      <c r="F3798" s="200" t="s">
        <v>2101</v>
      </c>
      <c r="G3798" s="200" t="s">
        <v>2073</v>
      </c>
      <c r="H3798" s="201" t="s">
        <v>2083</v>
      </c>
      <c r="I3798" s="201" t="s">
        <v>2083</v>
      </c>
      <c r="J3798" s="201" t="s">
        <v>2083</v>
      </c>
      <c r="K3798" s="201" t="s">
        <v>2083</v>
      </c>
      <c r="L3798" s="201" t="s">
        <v>2083</v>
      </c>
      <c r="M3798" s="201" t="s">
        <v>2083</v>
      </c>
      <c r="N3798" s="201" t="s">
        <v>2083</v>
      </c>
      <c r="O3798" s="201" t="s">
        <v>2083</v>
      </c>
      <c r="P3798" s="201" t="s">
        <v>2083</v>
      </c>
      <c r="Q3798" s="201" t="s">
        <v>2083</v>
      </c>
      <c r="R3798" s="201" t="s">
        <v>2083</v>
      </c>
      <c r="S3798" s="201" t="s">
        <v>2083</v>
      </c>
      <c r="T3798" s="201" t="s">
        <v>2083</v>
      </c>
      <c r="U3798" s="201" t="s">
        <v>2083</v>
      </c>
      <c r="V3798" s="201" t="s">
        <v>2083</v>
      </c>
      <c r="W3798" s="201" t="s">
        <v>2083</v>
      </c>
      <c r="X3798" s="201" t="s">
        <v>2083</v>
      </c>
      <c r="Y3798" s="201" t="s">
        <v>2083</v>
      </c>
      <c r="Z3798" s="201" t="s">
        <v>2083</v>
      </c>
      <c r="AA3798" s="201" t="s">
        <v>2083</v>
      </c>
      <c r="AB3798" s="201" t="s">
        <v>2083</v>
      </c>
      <c r="AC3798" s="201" t="s">
        <v>2083</v>
      </c>
      <c r="AD3798" s="201" t="s">
        <v>2083</v>
      </c>
      <c r="AE3798" s="201">
        <v>5.030373E-5</v>
      </c>
      <c r="AF3798" s="201">
        <v>1.154694E-4</v>
      </c>
      <c r="AG3798" s="201">
        <v>1.9233299999999999E-4</v>
      </c>
      <c r="AH3798" s="201">
        <v>2.1022599999999999E-4</v>
      </c>
      <c r="AI3798" s="201">
        <v>1.9307560000000001E-4</v>
      </c>
      <c r="AJ3798" s="200">
        <v>2.2660350000000001E-4</v>
      </c>
      <c r="AK3798" s="200">
        <v>2.354832E-4</v>
      </c>
      <c r="AL3798" s="200">
        <v>4.794825E-4</v>
      </c>
      <c r="AM3798" s="200">
        <v>4.2608910000000003E-4</v>
      </c>
      <c r="AN3798" s="200">
        <v>4.940856E-4</v>
      </c>
      <c r="AO3798" s="200">
        <v>4.1791769999999998E-4</v>
      </c>
      <c r="AP3798" s="200">
        <v>5.1430680000000002E-4</v>
      </c>
      <c r="AQ3798" s="200">
        <v>4.7252790000000002E-4</v>
      </c>
      <c r="AR3798" s="200">
        <v>5.2800630000000002E-4</v>
      </c>
      <c r="AS3798" s="200">
        <v>6.1129860000000002E-4</v>
      </c>
      <c r="AT3798" s="200">
        <v>6.3280080000000004E-4</v>
      </c>
      <c r="AU3798" s="200">
        <v>5.9958660000000003E-4</v>
      </c>
      <c r="AV3798" s="201">
        <v>7.3538460000000005E-4</v>
      </c>
      <c r="AW3798" s="201">
        <v>1.0005540000000001E-3</v>
      </c>
      <c r="AX3798" s="201">
        <v>1.31747778E-3</v>
      </c>
      <c r="AY3798" s="201">
        <v>1.5260149999999999E-3</v>
      </c>
      <c r="AZ3798" s="201">
        <v>1.871375E-3</v>
      </c>
      <c r="BA3798" s="201">
        <v>1.3564896E-3</v>
      </c>
      <c r="BB3798" s="201">
        <v>1.5132500000000001E-3</v>
      </c>
      <c r="BC3798" s="201">
        <v>1.5862820000000001E-3</v>
      </c>
      <c r="BD3798" s="201">
        <v>1.6320900000000001E-3</v>
      </c>
    </row>
    <row r="3799" spans="1:56" hidden="1" x14ac:dyDescent="0.35">
      <c r="A3799" s="200" t="s">
        <v>2087</v>
      </c>
      <c r="B3799" s="200" t="s">
        <v>2151</v>
      </c>
      <c r="C3799" s="200" t="s">
        <v>404</v>
      </c>
      <c r="D3799" s="200" t="s">
        <v>132</v>
      </c>
      <c r="E3799" s="200" t="s">
        <v>2100</v>
      </c>
      <c r="F3799" s="200" t="s">
        <v>2099</v>
      </c>
      <c r="G3799" s="200" t="s">
        <v>2073</v>
      </c>
      <c r="H3799" s="201">
        <v>2.9900622E-5</v>
      </c>
      <c r="I3799" s="201">
        <v>2.9900622E-5</v>
      </c>
      <c r="J3799" s="201">
        <v>2.6895230000000002E-5</v>
      </c>
      <c r="K3799" s="201">
        <v>2.9386814E-5</v>
      </c>
      <c r="L3799" s="201">
        <v>3.4743273999999999E-5</v>
      </c>
      <c r="M3799" s="201">
        <v>5.2200614000000001E-5</v>
      </c>
      <c r="N3799" s="201">
        <v>4.8055871999999999E-5</v>
      </c>
      <c r="O3799" s="201">
        <v>5.4494896000000001E-5</v>
      </c>
      <c r="P3799" s="201">
        <v>5.0139180000000001E-5</v>
      </c>
      <c r="Q3799" s="201">
        <v>5.5122279999999998E-5</v>
      </c>
      <c r="R3799" s="201">
        <v>6.7031259999999994E-5</v>
      </c>
      <c r="S3799" s="201">
        <v>5.1796190000000003E-5</v>
      </c>
      <c r="T3799" s="201">
        <v>5.073149E-5</v>
      </c>
      <c r="U3799" s="201">
        <v>4.5631199999999998E-5</v>
      </c>
      <c r="V3799" s="201">
        <v>1.7489099999999999E-4</v>
      </c>
      <c r="W3799" s="201">
        <v>2.439575E-4</v>
      </c>
      <c r="X3799" s="201">
        <v>3.5786489999999998E-4</v>
      </c>
      <c r="Y3799" s="200">
        <v>3.542091E-4</v>
      </c>
      <c r="Z3799" s="200">
        <v>4.3060130000000001E-4</v>
      </c>
      <c r="AA3799" s="200">
        <v>4.2305100000000003E-4</v>
      </c>
      <c r="AB3799" s="200">
        <v>9.778593999999999E-4</v>
      </c>
      <c r="AC3799" s="200">
        <v>7.6167509999999999E-4</v>
      </c>
      <c r="AD3799" s="200">
        <v>8.025129E-4</v>
      </c>
      <c r="AE3799" s="201">
        <v>9.1944599999999998E-4</v>
      </c>
      <c r="AF3799" s="200">
        <v>2.016108E-3</v>
      </c>
      <c r="AG3799" s="200">
        <v>1.7872999999999999E-3</v>
      </c>
      <c r="AH3799" s="200">
        <v>1.8924440000000001E-3</v>
      </c>
      <c r="AI3799" s="200">
        <v>2.3833349999999999E-3</v>
      </c>
      <c r="AJ3799" s="200">
        <v>1.918185E-3</v>
      </c>
      <c r="AK3799" s="200">
        <v>2.3891279999999999E-3</v>
      </c>
      <c r="AL3799" s="200">
        <v>3.3604080000000001E-3</v>
      </c>
      <c r="AM3799" s="200">
        <v>2.8693550000000001E-3</v>
      </c>
      <c r="AN3799" s="200">
        <v>3.0613440000000001E-3</v>
      </c>
      <c r="AO3799" s="200">
        <v>2.5786300000000002E-3</v>
      </c>
      <c r="AP3799" s="200">
        <v>3.6791240000000002E-3</v>
      </c>
      <c r="AQ3799" s="200">
        <v>3.0756371E-3</v>
      </c>
      <c r="AR3799" s="200">
        <v>3.9908570000000004E-3</v>
      </c>
      <c r="AS3799" s="200">
        <v>4.1811801000000001E-3</v>
      </c>
      <c r="AT3799" s="200">
        <v>3.9096894999999998E-3</v>
      </c>
      <c r="AU3799" s="200">
        <v>5.0327206000000003E-3</v>
      </c>
      <c r="AV3799" s="201">
        <v>3.8386830999999999E-3</v>
      </c>
      <c r="AW3799" s="201">
        <v>5.8700781000000004E-3</v>
      </c>
      <c r="AX3799" s="201">
        <v>6.4394181999999998E-3</v>
      </c>
      <c r="AY3799" s="201">
        <v>7.4615814999999999E-3</v>
      </c>
      <c r="AZ3799" s="201">
        <v>8.3683813999999995E-3</v>
      </c>
      <c r="BA3799" s="201">
        <v>5.7633001000000003E-3</v>
      </c>
      <c r="BB3799" s="201">
        <v>6.4118476000000002E-3</v>
      </c>
      <c r="BC3799" s="201">
        <v>6.6137286000000003E-3</v>
      </c>
      <c r="BD3799" s="201">
        <v>6.8047413999999997E-3</v>
      </c>
    </row>
    <row r="3800" spans="1:56" hidden="1" x14ac:dyDescent="0.35">
      <c r="A3800" s="200" t="s">
        <v>2087</v>
      </c>
      <c r="B3800" s="200" t="s">
        <v>2151</v>
      </c>
      <c r="C3800" s="200" t="s">
        <v>404</v>
      </c>
      <c r="D3800" s="200" t="s">
        <v>132</v>
      </c>
      <c r="E3800" s="200" t="s">
        <v>2100</v>
      </c>
      <c r="F3800" s="200" t="s">
        <v>2099</v>
      </c>
      <c r="G3800" s="200" t="s">
        <v>2084</v>
      </c>
      <c r="H3800" s="201">
        <v>8.6770200000000006E-3</v>
      </c>
      <c r="I3800" s="201">
        <v>8.5917300000000005E-3</v>
      </c>
      <c r="J3800" s="201">
        <v>8.7248699999999992E-3</v>
      </c>
      <c r="K3800" s="201">
        <v>8.7335399999999997E-3</v>
      </c>
      <c r="L3800" s="201">
        <v>8.8772999999999994E-3</v>
      </c>
      <c r="M3800" s="201">
        <v>9.0997500000000002E-3</v>
      </c>
      <c r="N3800" s="201">
        <v>9.5353799999999996E-3</v>
      </c>
      <c r="O3800" s="201">
        <v>9.5895900000000003E-3</v>
      </c>
      <c r="P3800" s="201">
        <v>9.7711499999999993E-3</v>
      </c>
      <c r="Q3800" s="201">
        <v>9.9767699999999994E-3</v>
      </c>
      <c r="R3800" s="201">
        <v>1.00114E-2</v>
      </c>
      <c r="S3800" s="201">
        <v>1.0303700000000001E-2</v>
      </c>
      <c r="T3800" s="201">
        <v>1.06359E-2</v>
      </c>
      <c r="U3800" s="201">
        <v>1.1241299999999999E-2</v>
      </c>
      <c r="V3800" s="200">
        <v>1.0978E-2</v>
      </c>
      <c r="W3800" s="200">
        <v>1.21992E-2</v>
      </c>
      <c r="X3800" s="200">
        <v>1.24631E-2</v>
      </c>
      <c r="Y3800" s="200">
        <v>1.2910100000000001E-2</v>
      </c>
      <c r="Z3800" s="200">
        <v>1.3158899999999999E-2</v>
      </c>
      <c r="AA3800" s="200">
        <v>1.3460099999999999E-2</v>
      </c>
      <c r="AB3800" s="200">
        <v>1.3863E-2</v>
      </c>
      <c r="AC3800" s="200">
        <v>1.43204E-2</v>
      </c>
      <c r="AD3800" s="200">
        <v>1.4640800000000001E-2</v>
      </c>
      <c r="AE3800" s="200">
        <v>1.5161300000000001E-2</v>
      </c>
      <c r="AF3800" s="200">
        <v>1.5666599999999999E-2</v>
      </c>
      <c r="AG3800" s="200">
        <v>2.6589399999999999E-2</v>
      </c>
      <c r="AH3800" s="200">
        <v>3.1980599999999998E-2</v>
      </c>
      <c r="AI3800" s="200">
        <v>3.28431E-2</v>
      </c>
      <c r="AJ3800" s="200">
        <v>3.29739E-2</v>
      </c>
      <c r="AK3800" s="200">
        <v>3.3625799999999997E-2</v>
      </c>
      <c r="AL3800" s="200">
        <v>3.5023800000000001E-2</v>
      </c>
      <c r="AM3800" s="200">
        <v>3.55713E-2</v>
      </c>
      <c r="AN3800" s="200">
        <v>3.6304500000000003E-2</v>
      </c>
      <c r="AO3800" s="200">
        <v>3.6851099999999998E-2</v>
      </c>
      <c r="AP3800" s="200">
        <v>3.7399799999999997E-2</v>
      </c>
      <c r="AQ3800" s="200">
        <v>3.7950900000000003E-2</v>
      </c>
      <c r="AR3800" s="200">
        <v>3.8423100000000002E-2</v>
      </c>
      <c r="AS3800" s="200">
        <v>3.88977E-2</v>
      </c>
      <c r="AT3800" s="200">
        <v>3.9371999999999997E-2</v>
      </c>
      <c r="AU3800" s="200">
        <v>4.0202099999999998E-2</v>
      </c>
      <c r="AV3800" s="201">
        <v>3.9876300000000003E-2</v>
      </c>
      <c r="AW3800" s="201">
        <v>3.6944210970000002E-2</v>
      </c>
      <c r="AX3800" s="201">
        <v>3.7158119670000003E-2</v>
      </c>
      <c r="AY3800" s="201">
        <v>3.7259825660000002E-2</v>
      </c>
      <c r="AZ3800" s="201">
        <v>3.7961538820000001E-2</v>
      </c>
      <c r="BA3800" s="201">
        <v>4.178752074E-2</v>
      </c>
      <c r="BB3800" s="201">
        <v>3.8016394889999999E-2</v>
      </c>
      <c r="BC3800" s="201">
        <v>3.9416512770000002E-2</v>
      </c>
      <c r="BD3800" s="201">
        <v>3.9416512770000002E-2</v>
      </c>
    </row>
    <row r="3801" spans="1:56" hidden="1" x14ac:dyDescent="0.35">
      <c r="A3801" s="200" t="s">
        <v>2087</v>
      </c>
      <c r="B3801" s="200" t="s">
        <v>2151</v>
      </c>
      <c r="C3801" s="200" t="s">
        <v>404</v>
      </c>
      <c r="D3801" s="200" t="s">
        <v>132</v>
      </c>
      <c r="E3801" s="200" t="s">
        <v>2098</v>
      </c>
      <c r="F3801" s="200" t="s">
        <v>2097</v>
      </c>
      <c r="G3801" s="200" t="s">
        <v>2084</v>
      </c>
      <c r="H3801" s="200" t="s">
        <v>2083</v>
      </c>
      <c r="I3801" s="200" t="s">
        <v>2083</v>
      </c>
      <c r="J3801" s="200" t="s">
        <v>2083</v>
      </c>
      <c r="K3801" s="200" t="s">
        <v>2083</v>
      </c>
      <c r="L3801" s="200" t="s">
        <v>2083</v>
      </c>
      <c r="M3801" s="200" t="s">
        <v>2083</v>
      </c>
      <c r="N3801" s="200" t="s">
        <v>2083</v>
      </c>
      <c r="O3801" s="200" t="s">
        <v>2083</v>
      </c>
      <c r="P3801" s="200" t="s">
        <v>2083</v>
      </c>
      <c r="Q3801" s="200" t="s">
        <v>2083</v>
      </c>
      <c r="R3801" s="200" t="s">
        <v>2083</v>
      </c>
      <c r="S3801" s="200" t="s">
        <v>2083</v>
      </c>
      <c r="T3801" s="200" t="s">
        <v>2083</v>
      </c>
      <c r="U3801" s="200" t="s">
        <v>2083</v>
      </c>
      <c r="V3801" s="200" t="s">
        <v>2083</v>
      </c>
      <c r="W3801" s="200" t="s">
        <v>2083</v>
      </c>
      <c r="X3801" s="200" t="s">
        <v>2083</v>
      </c>
      <c r="Y3801" s="201">
        <v>1.0075600000000001E-5</v>
      </c>
      <c r="Z3801" s="201">
        <v>1.0221799999999999E-5</v>
      </c>
      <c r="AA3801" s="201">
        <v>1.0438800000000001E-5</v>
      </c>
      <c r="AB3801" s="201">
        <v>1.1535299999999999E-5</v>
      </c>
      <c r="AC3801" s="201">
        <v>1.3030199999999999E-5</v>
      </c>
      <c r="AD3801" s="201">
        <v>1.32686E-5</v>
      </c>
      <c r="AE3801" s="201">
        <v>1.5799700000000001E-5</v>
      </c>
      <c r="AF3801" s="201">
        <v>1.7327199999999999E-5</v>
      </c>
      <c r="AG3801" s="201">
        <v>2.9212100000000001E-5</v>
      </c>
      <c r="AH3801" s="201">
        <v>2.9759200000000001E-5</v>
      </c>
      <c r="AI3801" s="201">
        <v>3.2301000000000001E-5</v>
      </c>
      <c r="AJ3801" s="201">
        <v>3.2149500000000001E-5</v>
      </c>
      <c r="AK3801" s="201">
        <v>7.7775300000000001E-5</v>
      </c>
      <c r="AL3801" s="201">
        <v>8.30411E-5</v>
      </c>
      <c r="AM3801" s="201">
        <v>8.8502000000000001E-5</v>
      </c>
      <c r="AN3801" s="201">
        <v>8.8601200000000001E-5</v>
      </c>
      <c r="AO3801" s="201">
        <v>8.8514099999999993E-5</v>
      </c>
      <c r="AP3801" s="200">
        <v>1.2716100000000001E-4</v>
      </c>
      <c r="AQ3801" s="201">
        <v>9.0629699999999997E-5</v>
      </c>
      <c r="AR3801" s="201">
        <v>9.2914500000000006E-5</v>
      </c>
      <c r="AS3801" s="201">
        <v>9.4269499999999996E-5</v>
      </c>
      <c r="AT3801" s="201">
        <v>9.4116499999999999E-5</v>
      </c>
      <c r="AU3801" s="200">
        <v>1.4221869999999999E-4</v>
      </c>
      <c r="AV3801" s="201">
        <v>1.4431240000000001E-4</v>
      </c>
      <c r="AW3801" s="201">
        <v>5.6768899999999998E-5</v>
      </c>
      <c r="AX3801" s="201">
        <v>5.8314199999999998E-5</v>
      </c>
      <c r="AY3801" s="201">
        <v>5.4931E-5</v>
      </c>
      <c r="AZ3801" s="201">
        <v>4.9575099999999999E-5</v>
      </c>
      <c r="BA3801" s="201">
        <v>5.7453800000000002E-5</v>
      </c>
      <c r="BB3801" s="201">
        <v>5.5429600000000002E-5</v>
      </c>
      <c r="BC3801" s="201">
        <v>5.6336299999999998E-5</v>
      </c>
      <c r="BD3801" s="201">
        <v>5.6336299999999998E-5</v>
      </c>
    </row>
    <row r="3802" spans="1:56" hidden="1" x14ac:dyDescent="0.35">
      <c r="A3802" s="200" t="s">
        <v>2087</v>
      </c>
      <c r="B3802" s="200" t="s">
        <v>2151</v>
      </c>
      <c r="C3802" s="200" t="s">
        <v>404</v>
      </c>
      <c r="D3802" s="200" t="s">
        <v>132</v>
      </c>
      <c r="E3802" s="200" t="s">
        <v>2098</v>
      </c>
      <c r="F3802" s="200" t="s">
        <v>2097</v>
      </c>
      <c r="G3802" s="200" t="s">
        <v>2073</v>
      </c>
      <c r="H3802" s="200">
        <v>6.0188991000000003E-4</v>
      </c>
      <c r="I3802" s="200">
        <v>6.0188991000000003E-4</v>
      </c>
      <c r="J3802" s="200">
        <v>5.3269487E-4</v>
      </c>
      <c r="K3802" s="200">
        <v>6.9225256999999997E-4</v>
      </c>
      <c r="L3802" s="200">
        <v>9.9116136999999999E-4</v>
      </c>
      <c r="M3802" s="200">
        <v>5.5232651000000003E-4</v>
      </c>
      <c r="N3802" s="200">
        <v>5.1727437000000001E-4</v>
      </c>
      <c r="O3802" s="200">
        <v>2.2909526999999999E-4</v>
      </c>
      <c r="P3802" s="200">
        <v>3.8452247000000001E-4</v>
      </c>
      <c r="Q3802" s="200">
        <v>4.4068436999999998E-4</v>
      </c>
      <c r="R3802" s="200">
        <v>5.3982070000000001E-4</v>
      </c>
      <c r="S3802" s="200">
        <v>4.2590261500000001E-4</v>
      </c>
      <c r="T3802" s="200">
        <v>4.24818702E-4</v>
      </c>
      <c r="U3802" s="200">
        <v>5.0634063900000003E-4</v>
      </c>
      <c r="V3802" s="200">
        <v>1.14079821E-3</v>
      </c>
      <c r="W3802" s="200">
        <v>1.22408065E-3</v>
      </c>
      <c r="X3802" s="200">
        <v>8.0310687000000004E-4</v>
      </c>
      <c r="Y3802" s="201">
        <v>1.22048621E-3</v>
      </c>
      <c r="Z3802" s="201">
        <v>1.59265661E-3</v>
      </c>
      <c r="AA3802" s="201">
        <v>1.9988631299999999E-3</v>
      </c>
      <c r="AB3802" s="201">
        <v>2.3610599099999998E-3</v>
      </c>
      <c r="AC3802" s="201">
        <v>2.4494983699999999E-3</v>
      </c>
      <c r="AD3802" s="201">
        <v>2.0407819000000001E-3</v>
      </c>
      <c r="AE3802" s="201">
        <v>1.8011055000000001E-3</v>
      </c>
      <c r="AF3802" s="201">
        <v>7.5551128000000004E-3</v>
      </c>
      <c r="AG3802" s="201">
        <v>7.1907287999999998E-3</v>
      </c>
      <c r="AH3802" s="201">
        <v>6.204892E-3</v>
      </c>
      <c r="AI3802" s="201">
        <v>7.1495316E-3</v>
      </c>
      <c r="AJ3802" s="201">
        <v>7.5309705999999999E-3</v>
      </c>
      <c r="AK3802" s="201">
        <v>7.9224602999999998E-3</v>
      </c>
      <c r="AL3802" s="201">
        <v>2.8150278000000002E-3</v>
      </c>
      <c r="AM3802" s="201">
        <v>2.0467991999999998E-3</v>
      </c>
      <c r="AN3802" s="201">
        <v>2.6740713999999998E-3</v>
      </c>
      <c r="AO3802" s="201">
        <v>1.5157413E-3</v>
      </c>
      <c r="AP3802" s="200">
        <v>1.7071746999999999E-3</v>
      </c>
      <c r="AQ3802" s="201">
        <v>8.2958930000000004E-4</v>
      </c>
      <c r="AR3802" s="201">
        <v>2.7720779999999999E-3</v>
      </c>
      <c r="AS3802" s="201">
        <v>5.3701265E-3</v>
      </c>
      <c r="AT3802" s="201">
        <v>5.6731339999999998E-3</v>
      </c>
      <c r="AU3802" s="200">
        <v>5.1259749999999996E-3</v>
      </c>
      <c r="AV3802" s="201">
        <v>6.5750920000000003E-3</v>
      </c>
      <c r="AW3802" s="201">
        <v>3.4191686E-3</v>
      </c>
      <c r="AX3802" s="201">
        <v>4.4872693999999996E-3</v>
      </c>
      <c r="AY3802" s="201">
        <v>3.9902723000000001E-3</v>
      </c>
      <c r="AZ3802" s="201">
        <v>5.8054812000000004E-3</v>
      </c>
      <c r="BA3802" s="201">
        <v>6.4659349000000003E-3</v>
      </c>
      <c r="BB3802" s="201">
        <v>6.2497137999999999E-3</v>
      </c>
      <c r="BC3802" s="201">
        <v>6.4287175999999998E-3</v>
      </c>
      <c r="BD3802" s="201">
        <v>6.6143816000000001E-3</v>
      </c>
    </row>
    <row r="3803" spans="1:56" hidden="1" x14ac:dyDescent="0.35">
      <c r="A3803" s="200" t="s">
        <v>2087</v>
      </c>
      <c r="B3803" s="200" t="s">
        <v>2151</v>
      </c>
      <c r="C3803" s="200" t="s">
        <v>404</v>
      </c>
      <c r="D3803" s="200" t="s">
        <v>132</v>
      </c>
      <c r="E3803" s="200" t="s">
        <v>1853</v>
      </c>
      <c r="F3803" s="200" t="s">
        <v>2096</v>
      </c>
      <c r="G3803" s="201" t="s">
        <v>2084</v>
      </c>
      <c r="H3803" s="201">
        <v>1.8537700000000001E-2</v>
      </c>
      <c r="I3803" s="201">
        <v>1.8239999999999999E-2</v>
      </c>
      <c r="J3803" s="201">
        <v>1.8391100000000001E-2</v>
      </c>
      <c r="K3803" s="201">
        <v>1.8336100000000001E-2</v>
      </c>
      <c r="L3803" s="200">
        <v>1.9432600000000001E-2</v>
      </c>
      <c r="M3803" s="200">
        <v>1.95607E-2</v>
      </c>
      <c r="N3803" s="200">
        <v>2.0488800000000001E-2</v>
      </c>
      <c r="O3803" s="200">
        <v>2.0690400000000001E-2</v>
      </c>
      <c r="P3803" s="200">
        <v>2.0362999999999999E-2</v>
      </c>
      <c r="Q3803" s="200">
        <v>2.06298E-2</v>
      </c>
      <c r="R3803" s="200">
        <v>1.97109E-2</v>
      </c>
      <c r="S3803" s="200">
        <v>2.0108299999999999E-2</v>
      </c>
      <c r="T3803" s="200">
        <v>1.9730500000000002E-2</v>
      </c>
      <c r="U3803" s="200">
        <v>2.0066000000000001E-2</v>
      </c>
      <c r="V3803" s="200">
        <v>1.9152499999999999E-2</v>
      </c>
      <c r="W3803" s="200">
        <v>2.1183400000000002E-2</v>
      </c>
      <c r="X3803" s="200">
        <v>2.10604E-2</v>
      </c>
      <c r="Y3803" s="200">
        <v>2.1067200000000001E-2</v>
      </c>
      <c r="Z3803" s="200">
        <v>2.1059600000000001E-2</v>
      </c>
      <c r="AA3803" s="200">
        <v>2.1101700000000001E-2</v>
      </c>
      <c r="AB3803" s="200">
        <v>2.1057200000000002E-2</v>
      </c>
      <c r="AC3803" s="201">
        <v>2.15891E-2</v>
      </c>
      <c r="AD3803" s="201">
        <v>2.0917600000000001E-2</v>
      </c>
      <c r="AE3803" s="201">
        <v>2.1185800000000001E-2</v>
      </c>
      <c r="AF3803" s="200">
        <v>2.09277E-2</v>
      </c>
      <c r="AG3803" s="200">
        <v>2.7631599999999999E-2</v>
      </c>
      <c r="AH3803" s="200">
        <v>2.8834800000000001E-2</v>
      </c>
      <c r="AI3803" s="200">
        <v>3.06646E-2</v>
      </c>
      <c r="AJ3803" s="200">
        <v>3.1006200000000001E-2</v>
      </c>
      <c r="AK3803" s="200">
        <v>3.1901800000000001E-2</v>
      </c>
      <c r="AL3803" s="200">
        <v>3.8671299999999999E-2</v>
      </c>
      <c r="AM3803" s="200">
        <v>3.9288799999999999E-2</v>
      </c>
      <c r="AN3803" s="200">
        <v>4.4967699999999999E-2</v>
      </c>
      <c r="AO3803" s="200">
        <v>4.60939E-2</v>
      </c>
      <c r="AP3803" s="200">
        <v>4.7085599999999998E-2</v>
      </c>
      <c r="AQ3803" s="200">
        <v>4.8097399999999998E-2</v>
      </c>
      <c r="AR3803" s="200">
        <v>4.8730099999999998E-2</v>
      </c>
      <c r="AS3803" s="200">
        <v>4.9876499999999997E-2</v>
      </c>
      <c r="AT3803" s="200">
        <v>4.7784899999999998E-2</v>
      </c>
      <c r="AU3803" s="200">
        <v>4.9065600000000001E-2</v>
      </c>
      <c r="AV3803" s="201">
        <v>4.8878900000000003E-2</v>
      </c>
      <c r="AW3803" s="201">
        <v>8.7042099999999997E-2</v>
      </c>
      <c r="AX3803" s="201">
        <v>9.0111399999999994E-2</v>
      </c>
      <c r="AY3803" s="201">
        <v>8.2465899999999995E-2</v>
      </c>
      <c r="AZ3803" s="201">
        <v>7.68924E-2</v>
      </c>
      <c r="BA3803" s="201">
        <v>8.0197900000000003E-2</v>
      </c>
      <c r="BB3803" s="201">
        <v>7.9668799999999998E-2</v>
      </c>
      <c r="BC3803" s="201">
        <v>8.1273300000000007E-2</v>
      </c>
      <c r="BD3803" s="201">
        <v>8.0847699999999995E-2</v>
      </c>
    </row>
    <row r="3804" spans="1:56" hidden="1" x14ac:dyDescent="0.35">
      <c r="A3804" s="200" t="s">
        <v>2087</v>
      </c>
      <c r="B3804" s="200" t="s">
        <v>2151</v>
      </c>
      <c r="C3804" s="200" t="s">
        <v>404</v>
      </c>
      <c r="D3804" s="200" t="s">
        <v>132</v>
      </c>
      <c r="E3804" s="200" t="s">
        <v>2093</v>
      </c>
      <c r="F3804" s="200" t="s">
        <v>2092</v>
      </c>
      <c r="G3804" s="200" t="s">
        <v>2084</v>
      </c>
      <c r="H3804" s="200">
        <v>2.5323793299999999E-3</v>
      </c>
      <c r="I3804" s="200">
        <v>2.4348696370000002E-3</v>
      </c>
      <c r="J3804" s="200">
        <v>2.6614658190000002E-3</v>
      </c>
      <c r="K3804" s="200">
        <v>2.973691466E-3</v>
      </c>
      <c r="L3804" s="200">
        <v>3.0553614770000002E-3</v>
      </c>
      <c r="M3804" s="200">
        <v>4.0922528800000002E-3</v>
      </c>
      <c r="N3804" s="200">
        <v>2.9260267090000002E-3</v>
      </c>
      <c r="O3804" s="200">
        <v>3.014757407E-3</v>
      </c>
      <c r="P3804" s="200">
        <v>3.0901153779999998E-3</v>
      </c>
      <c r="Q3804" s="200">
        <v>3.2300009970000002E-3</v>
      </c>
      <c r="R3804" s="200">
        <v>3.2098578789999999E-3</v>
      </c>
      <c r="S3804" s="200">
        <v>3.1893569859999999E-3</v>
      </c>
      <c r="T3804" s="200">
        <v>3.2240785659999999E-3</v>
      </c>
      <c r="U3804" s="200">
        <v>3.261207746E-3</v>
      </c>
      <c r="V3804" s="200">
        <v>3.3647605969999998E-3</v>
      </c>
      <c r="W3804" s="200">
        <v>3.415875897E-3</v>
      </c>
      <c r="X3804" s="200">
        <v>3.4275676970000001E-3</v>
      </c>
      <c r="Y3804" s="200">
        <v>3.7056195389999999E-3</v>
      </c>
      <c r="Z3804" s="200">
        <v>3.676475066E-3</v>
      </c>
      <c r="AA3804" s="200">
        <v>3.6835500959999999E-3</v>
      </c>
      <c r="AB3804" s="200">
        <v>3.5622802360000001E-3</v>
      </c>
      <c r="AC3804" s="200">
        <v>3.5049018869999999E-3</v>
      </c>
      <c r="AD3804" s="200">
        <v>3.3523174859999998E-3</v>
      </c>
      <c r="AE3804" s="200">
        <v>3.29002733E-3</v>
      </c>
      <c r="AF3804" s="200">
        <v>3.0723056999999998E-3</v>
      </c>
      <c r="AG3804" s="200">
        <v>3.1176023759999999E-3</v>
      </c>
      <c r="AH3804" s="200">
        <v>3.0599852099999999E-3</v>
      </c>
      <c r="AI3804" s="200">
        <v>2.7954163300000002E-3</v>
      </c>
      <c r="AJ3804" s="200">
        <v>2.7715733099999999E-3</v>
      </c>
      <c r="AK3804" s="200">
        <v>2.57929797E-3</v>
      </c>
      <c r="AL3804" s="200">
        <v>2.3714577400000001E-3</v>
      </c>
      <c r="AM3804" s="200">
        <v>2.3205760700000001E-3</v>
      </c>
      <c r="AN3804" s="200">
        <v>2.1874557500000001E-3</v>
      </c>
      <c r="AO3804" s="200">
        <v>2.1456867000000002E-3</v>
      </c>
      <c r="AP3804" s="200">
        <v>1.76162808E-3</v>
      </c>
      <c r="AQ3804" s="200">
        <v>1.2728406999999999E-3</v>
      </c>
      <c r="AR3804" s="200">
        <v>1.40485434E-3</v>
      </c>
      <c r="AS3804" s="200">
        <v>1.4316212629999999E-3</v>
      </c>
      <c r="AT3804" s="200">
        <v>1.4739304820000001E-3</v>
      </c>
      <c r="AU3804" s="200">
        <v>1.422707392E-3</v>
      </c>
      <c r="AV3804" s="201">
        <v>1.433917234E-3</v>
      </c>
      <c r="AW3804" s="201">
        <v>1.4364093529999999E-3</v>
      </c>
      <c r="AX3804" s="201">
        <v>1.4530369630000001E-3</v>
      </c>
      <c r="AY3804" s="201">
        <v>1.4437091999999999E-3</v>
      </c>
      <c r="AZ3804" s="201">
        <v>1.439798094E-3</v>
      </c>
      <c r="BA3804" s="201">
        <v>1.360639723E-3</v>
      </c>
      <c r="BB3804" s="201">
        <v>1.400769223E-3</v>
      </c>
      <c r="BC3804" s="201">
        <v>1.3930392560000001E-3</v>
      </c>
      <c r="BD3804" s="201">
        <v>1.3895230599999999E-3</v>
      </c>
    </row>
    <row r="3805" spans="1:56" hidden="1" x14ac:dyDescent="0.35">
      <c r="A3805" s="200" t="s">
        <v>2087</v>
      </c>
      <c r="B3805" s="200" t="s">
        <v>2151</v>
      </c>
      <c r="C3805" s="200" t="s">
        <v>404</v>
      </c>
      <c r="D3805" s="200" t="s">
        <v>132</v>
      </c>
      <c r="E3805" s="200" t="s">
        <v>2091</v>
      </c>
      <c r="F3805" s="200" t="s">
        <v>2090</v>
      </c>
      <c r="G3805" s="200" t="s">
        <v>2073</v>
      </c>
      <c r="H3805" s="200">
        <v>0.15809899999999999</v>
      </c>
      <c r="I3805" s="200">
        <v>0.19636999999999999</v>
      </c>
      <c r="J3805" s="200">
        <v>0.22305900000000001</v>
      </c>
      <c r="K3805" s="200">
        <v>0.252135</v>
      </c>
      <c r="L3805" s="200">
        <v>0.28330699999999998</v>
      </c>
      <c r="M3805" s="200">
        <v>0.31633499999999998</v>
      </c>
      <c r="N3805" s="200">
        <v>0.34900100000000001</v>
      </c>
      <c r="O3805" s="200">
        <v>0.383073</v>
      </c>
      <c r="P3805" s="200">
        <v>0.41916500000000001</v>
      </c>
      <c r="Q3805" s="200">
        <v>0.45808399999999999</v>
      </c>
      <c r="R3805" s="200">
        <v>0.50058999999999998</v>
      </c>
      <c r="S3805" s="200">
        <v>0.53795599999999999</v>
      </c>
      <c r="T3805" s="200">
        <v>0.57762599999999997</v>
      </c>
      <c r="U3805" s="200">
        <v>0.62028099999999997</v>
      </c>
      <c r="V3805" s="200">
        <v>0.66549400000000003</v>
      </c>
      <c r="W3805" s="200">
        <v>0.71291300000000002</v>
      </c>
      <c r="X3805" s="200">
        <v>0.74273900000000004</v>
      </c>
      <c r="Y3805" s="200">
        <v>0.77108200000000005</v>
      </c>
      <c r="Z3805" s="200">
        <v>0.79960900000000001</v>
      </c>
      <c r="AA3805" s="200">
        <v>0.82813300000000001</v>
      </c>
      <c r="AB3805" s="200">
        <v>0.85650599999999999</v>
      </c>
      <c r="AC3805" s="200">
        <v>0.88038499999999997</v>
      </c>
      <c r="AD3805" s="200">
        <v>0.903335</v>
      </c>
      <c r="AE3805" s="200">
        <v>0.92571199999999998</v>
      </c>
      <c r="AF3805" s="200">
        <v>0.94674100000000005</v>
      </c>
      <c r="AG3805" s="200">
        <v>0.96637399999999996</v>
      </c>
      <c r="AH3805" s="200">
        <v>1.0176700000000001</v>
      </c>
      <c r="AI3805" s="200">
        <v>1.0745199999999999</v>
      </c>
      <c r="AJ3805" s="200">
        <v>1.1315500000000001</v>
      </c>
      <c r="AK3805" s="200">
        <v>1.1883999999999999</v>
      </c>
      <c r="AL3805" s="200">
        <v>1.24316</v>
      </c>
      <c r="AM3805" s="200">
        <v>1.32256</v>
      </c>
      <c r="AN3805" s="200">
        <v>1.4431499999999999</v>
      </c>
      <c r="AO3805" s="200">
        <v>1.59693</v>
      </c>
      <c r="AP3805" s="200">
        <v>1.74011</v>
      </c>
      <c r="AQ3805" s="200">
        <v>1.81108</v>
      </c>
      <c r="AR3805" s="200">
        <v>1.9957400000000001</v>
      </c>
      <c r="AS3805" s="200">
        <v>2.13659</v>
      </c>
      <c r="AT3805" s="200">
        <v>2.2867700000000002</v>
      </c>
      <c r="AU3805" s="200">
        <v>2.3662000000000001</v>
      </c>
      <c r="AV3805" s="201">
        <v>2.5153799999999999</v>
      </c>
      <c r="AW3805" s="201">
        <v>2.6781899999999998</v>
      </c>
      <c r="AX3805" s="201">
        <v>2.8178700000000001</v>
      </c>
      <c r="AY3805" s="201">
        <v>2.9872100000000001</v>
      </c>
      <c r="AZ3805" s="201">
        <v>3.1651600000000002</v>
      </c>
      <c r="BA3805" s="201">
        <v>3.31854</v>
      </c>
      <c r="BB3805" s="201">
        <v>3.46767</v>
      </c>
      <c r="BC3805" s="201">
        <v>3.6134200000000001</v>
      </c>
      <c r="BD3805" s="201">
        <v>3.7528999999999999</v>
      </c>
    </row>
    <row r="3806" spans="1:56" hidden="1" x14ac:dyDescent="0.35">
      <c r="A3806" s="200" t="s">
        <v>2087</v>
      </c>
      <c r="B3806" s="200" t="s">
        <v>2151</v>
      </c>
      <c r="C3806" s="200" t="s">
        <v>404</v>
      </c>
      <c r="D3806" s="200" t="s">
        <v>132</v>
      </c>
      <c r="E3806" s="200" t="s">
        <v>2089</v>
      </c>
      <c r="F3806" s="200" t="s">
        <v>2088</v>
      </c>
      <c r="G3806" s="200" t="s">
        <v>2073</v>
      </c>
      <c r="H3806" s="200">
        <v>1.4309840000000001E-2</v>
      </c>
      <c r="I3806" s="200">
        <v>1.4386599999999999E-2</v>
      </c>
      <c r="J3806" s="200">
        <v>1.5705199999999999E-2</v>
      </c>
      <c r="K3806" s="200">
        <v>1.7160439999999999E-2</v>
      </c>
      <c r="L3806" s="200">
        <v>1.875164E-2</v>
      </c>
      <c r="M3806" s="200">
        <v>2.0478400000000001E-2</v>
      </c>
      <c r="N3806" s="200">
        <v>2.2340599999999999E-2</v>
      </c>
      <c r="O3806" s="200">
        <v>2.43384E-2</v>
      </c>
      <c r="P3806" s="200">
        <v>2.6082600000000001E-2</v>
      </c>
      <c r="Q3806" s="200">
        <v>2.75748E-2</v>
      </c>
      <c r="R3806" s="200">
        <v>2.9140800000000001E-2</v>
      </c>
      <c r="S3806" s="200">
        <v>3.0907400000000002E-2</v>
      </c>
      <c r="T3806" s="200">
        <v>3.2747400000000003E-2</v>
      </c>
      <c r="U3806" s="200">
        <v>3.4790799999999997E-2</v>
      </c>
      <c r="V3806" s="200">
        <v>3.6973800000000001E-2</v>
      </c>
      <c r="W3806" s="200">
        <v>3.9035599999999997E-2</v>
      </c>
      <c r="X3806" s="200">
        <v>4.0511600000000002E-2</v>
      </c>
      <c r="Y3806" s="200">
        <v>4.1994400000000001E-2</v>
      </c>
      <c r="Z3806" s="200">
        <v>4.3482E-2</v>
      </c>
      <c r="AA3806" s="200">
        <v>4.4974E-2</v>
      </c>
      <c r="AB3806" s="200">
        <v>4.6403E-2</v>
      </c>
      <c r="AC3806" s="200">
        <v>4.7700800000000002E-2</v>
      </c>
      <c r="AD3806" s="200">
        <v>4.8934800000000001E-2</v>
      </c>
      <c r="AE3806" s="200">
        <v>5.0169199999999997E-2</v>
      </c>
      <c r="AF3806" s="200">
        <v>5.12728E-2</v>
      </c>
      <c r="AG3806" s="200">
        <v>5.2571E-2</v>
      </c>
      <c r="AH3806" s="200">
        <v>5.4404800000000003E-2</v>
      </c>
      <c r="AI3806" s="200">
        <v>5.6174000000000002E-2</v>
      </c>
      <c r="AJ3806" s="200">
        <v>5.7943599999999998E-2</v>
      </c>
      <c r="AK3806" s="200">
        <v>5.9907799999999997E-2</v>
      </c>
      <c r="AL3806" s="200">
        <v>6.2326600000000003E-2</v>
      </c>
      <c r="AM3806" s="200">
        <v>6.6201200000000002E-2</v>
      </c>
      <c r="AN3806" s="200">
        <v>7.0342199999999994E-2</v>
      </c>
      <c r="AO3806" s="200">
        <v>7.4881600000000006E-2</v>
      </c>
      <c r="AP3806" s="200">
        <v>7.9626000000000002E-2</v>
      </c>
      <c r="AQ3806" s="200">
        <v>8.4643200000000002E-2</v>
      </c>
      <c r="AR3806" s="200">
        <v>8.9346200000000001E-2</v>
      </c>
      <c r="AS3806" s="200">
        <v>9.2760400000000007E-2</v>
      </c>
      <c r="AT3806" s="200">
        <v>9.6314999999999998E-2</v>
      </c>
      <c r="AU3806" s="200">
        <v>9.9947599999999998E-2</v>
      </c>
      <c r="AV3806" s="201">
        <v>0.1038526</v>
      </c>
      <c r="AW3806" s="201">
        <v>0.1187344</v>
      </c>
      <c r="AX3806" s="201">
        <v>0.123378</v>
      </c>
      <c r="AY3806" s="201">
        <v>0.128082</v>
      </c>
      <c r="AZ3806" s="201">
        <v>0.13275890000000001</v>
      </c>
      <c r="BA3806" s="201">
        <v>0.13732839999999999</v>
      </c>
      <c r="BB3806" s="201">
        <v>0.14172319999999999</v>
      </c>
      <c r="BC3806" s="201">
        <v>0.14585799999999999</v>
      </c>
      <c r="BD3806" s="201">
        <v>0.1499278</v>
      </c>
    </row>
    <row r="3807" spans="1:56" hidden="1" x14ac:dyDescent="0.35">
      <c r="A3807" s="200" t="s">
        <v>2087</v>
      </c>
      <c r="B3807" s="200" t="s">
        <v>2151</v>
      </c>
      <c r="C3807" s="200" t="s">
        <v>404</v>
      </c>
      <c r="D3807" s="200" t="s">
        <v>132</v>
      </c>
      <c r="E3807" s="200" t="s">
        <v>2086</v>
      </c>
      <c r="F3807" s="200" t="s">
        <v>2085</v>
      </c>
      <c r="G3807" s="200" t="s">
        <v>2073</v>
      </c>
      <c r="H3807" s="200">
        <v>0.462833960105</v>
      </c>
      <c r="I3807" s="200">
        <v>0.45861639595999998</v>
      </c>
      <c r="J3807" s="200">
        <v>0.47341738048699999</v>
      </c>
      <c r="K3807" s="200">
        <v>0.48917656001999998</v>
      </c>
      <c r="L3807" s="200">
        <v>0.504982459986</v>
      </c>
      <c r="M3807" s="200">
        <v>0.52030429359700003</v>
      </c>
      <c r="N3807" s="200">
        <v>0.53474976747000003</v>
      </c>
      <c r="O3807" s="200">
        <v>0.54867143525999995</v>
      </c>
      <c r="P3807" s="200">
        <v>0.56259671563000002</v>
      </c>
      <c r="Q3807" s="200">
        <v>0.57748107859999998</v>
      </c>
      <c r="R3807" s="200">
        <v>0.59405164708000002</v>
      </c>
      <c r="S3807" s="200">
        <v>0.61435014200399995</v>
      </c>
      <c r="T3807" s="200">
        <v>0.63647345866299998</v>
      </c>
      <c r="U3807" s="200">
        <v>0.65997216671900005</v>
      </c>
      <c r="V3807" s="200">
        <v>0.68412375781799994</v>
      </c>
      <c r="W3807" s="200">
        <v>0.70851939906000005</v>
      </c>
      <c r="X3807" s="200">
        <v>0.73295660419999997</v>
      </c>
      <c r="Y3807" s="200">
        <v>0.75752885259000002</v>
      </c>
      <c r="Z3807" s="200">
        <v>0.78203124421000003</v>
      </c>
      <c r="AA3807" s="200">
        <v>0.80630431778</v>
      </c>
      <c r="AB3807" s="200">
        <v>0.83019719576999995</v>
      </c>
      <c r="AC3807" s="200">
        <v>0.85485297377500002</v>
      </c>
      <c r="AD3807" s="200">
        <v>0.87921130968100003</v>
      </c>
      <c r="AE3807" s="200">
        <v>0.90281498236400004</v>
      </c>
      <c r="AF3807" s="200">
        <v>0.92549419497999996</v>
      </c>
      <c r="AG3807" s="200">
        <v>0.94698360080999999</v>
      </c>
      <c r="AH3807" s="200">
        <v>0.96657564227000003</v>
      </c>
      <c r="AI3807" s="200">
        <v>0.98551079428999999</v>
      </c>
      <c r="AJ3807" s="200">
        <v>1.00435481336</v>
      </c>
      <c r="AK3807" s="200">
        <v>1.0246999646199999</v>
      </c>
      <c r="AL3807" s="200">
        <v>1.0468069868400001</v>
      </c>
      <c r="AM3807" s="200">
        <v>1.07185748282</v>
      </c>
      <c r="AN3807" s="200">
        <v>1.09922887903</v>
      </c>
      <c r="AO3807" s="200">
        <v>1.1289033613299999</v>
      </c>
      <c r="AP3807" s="200">
        <v>1.15996990132</v>
      </c>
      <c r="AQ3807" s="200">
        <v>1.1911851365299999</v>
      </c>
      <c r="AR3807" s="200">
        <v>1.2232521483000001</v>
      </c>
      <c r="AS3807" s="200">
        <v>1.2557695263199999</v>
      </c>
      <c r="AT3807" s="200">
        <v>1.2893517543199999</v>
      </c>
      <c r="AU3807" s="200">
        <v>1.3247499065099999</v>
      </c>
      <c r="AV3807" s="201">
        <v>1.36213433569</v>
      </c>
      <c r="AW3807" s="201">
        <v>1.40178186801</v>
      </c>
      <c r="AX3807" s="201">
        <v>1.4431137655299999</v>
      </c>
      <c r="AY3807" s="201">
        <v>1.48490626781</v>
      </c>
      <c r="AZ3807" s="201">
        <v>1.52542022058</v>
      </c>
      <c r="BA3807" s="201">
        <v>1.56339723423</v>
      </c>
      <c r="BB3807" s="201">
        <v>1.59836338077</v>
      </c>
      <c r="BC3807" s="201">
        <v>1.6304110626799999</v>
      </c>
      <c r="BD3807" s="201">
        <v>1.66005563527</v>
      </c>
    </row>
    <row r="3808" spans="1:56" hidden="1" x14ac:dyDescent="0.35">
      <c r="A3808" s="200" t="s">
        <v>2087</v>
      </c>
      <c r="B3808" s="200" t="s">
        <v>2151</v>
      </c>
      <c r="C3808" s="200" t="s">
        <v>426</v>
      </c>
      <c r="D3808" s="200" t="s">
        <v>148</v>
      </c>
      <c r="E3808" s="200" t="s">
        <v>2108</v>
      </c>
      <c r="F3808" s="200" t="s">
        <v>2107</v>
      </c>
      <c r="G3808" s="200" t="s">
        <v>2073</v>
      </c>
      <c r="H3808" s="200">
        <v>5.3370000000000002E-4</v>
      </c>
      <c r="I3808" s="200">
        <v>5.3370000000000002E-4</v>
      </c>
      <c r="J3808" s="200">
        <v>5.3370000000000002E-4</v>
      </c>
      <c r="K3808" s="200">
        <v>5.3370000000000002E-4</v>
      </c>
      <c r="L3808" s="200">
        <v>5.3370000000000002E-4</v>
      </c>
      <c r="M3808" s="200">
        <v>5.3370000000000002E-4</v>
      </c>
      <c r="N3808" s="200">
        <v>5.3370000000000002E-4</v>
      </c>
      <c r="O3808" s="200">
        <v>5.7240000000000004E-4</v>
      </c>
      <c r="P3808" s="200">
        <v>5.7240000000000004E-4</v>
      </c>
      <c r="Q3808" s="200">
        <v>5.7240000000000004E-4</v>
      </c>
      <c r="R3808" s="200">
        <v>4.1399999999999998E-4</v>
      </c>
      <c r="S3808" s="200">
        <v>2.7599999999999999E-4</v>
      </c>
      <c r="T3808" s="200">
        <v>2.7599999999999999E-4</v>
      </c>
      <c r="U3808" s="200">
        <v>2.7599999999999999E-4</v>
      </c>
      <c r="V3808" s="200">
        <v>2.7599999999999999E-4</v>
      </c>
      <c r="W3808" s="200">
        <v>9.6599999999999995E-4</v>
      </c>
      <c r="X3808" s="200">
        <v>2.7599999999999999E-4</v>
      </c>
      <c r="Y3808" s="200">
        <v>2.7599999999999999E-4</v>
      </c>
      <c r="Z3808" s="200">
        <v>8.2799999999999996E-4</v>
      </c>
      <c r="AA3808" s="200" t="s">
        <v>2083</v>
      </c>
      <c r="AB3808" s="200" t="s">
        <v>2083</v>
      </c>
      <c r="AC3808" s="200">
        <v>1.065E-3</v>
      </c>
      <c r="AD3808" s="200">
        <v>1.7309999999999999E-3</v>
      </c>
      <c r="AE3808" s="200">
        <v>2.1299999999999999E-3</v>
      </c>
      <c r="AF3808" s="200">
        <v>2.7959999999999999E-3</v>
      </c>
      <c r="AG3808" s="200">
        <v>1.1969999999999999E-3</v>
      </c>
      <c r="AH3808" s="200">
        <v>1.1969999999999999E-3</v>
      </c>
      <c r="AI3808" s="200">
        <v>3.3300000000000001E-3</v>
      </c>
      <c r="AJ3808" s="200">
        <v>3.594E-3</v>
      </c>
      <c r="AK3808" s="200">
        <v>1.9980000000000002E-3</v>
      </c>
      <c r="AL3808" s="200">
        <v>7.9799999999999999E-4</v>
      </c>
      <c r="AM3808" s="200">
        <v>5.3399999999999997E-4</v>
      </c>
      <c r="AN3808" s="200">
        <v>1.3200000000000001E-4</v>
      </c>
      <c r="AO3808" s="200">
        <v>1.3200000000000001E-4</v>
      </c>
      <c r="AP3808" s="200">
        <v>3.9899999999999999E-4</v>
      </c>
      <c r="AQ3808" s="200">
        <v>5.3399999999999997E-4</v>
      </c>
      <c r="AR3808" s="200">
        <v>3.9899999999999999E-4</v>
      </c>
      <c r="AS3808" s="200">
        <v>2.6400000000000002E-4</v>
      </c>
      <c r="AT3808" s="200">
        <v>2.6400000000000002E-4</v>
      </c>
      <c r="AU3808" s="200">
        <v>3.9899999999999999E-4</v>
      </c>
      <c r="AV3808" s="201">
        <v>1.3200000000000001E-4</v>
      </c>
      <c r="AW3808" s="201" t="s">
        <v>2083</v>
      </c>
      <c r="AX3808" s="201">
        <v>5.31E-4</v>
      </c>
      <c r="AY3808" s="201">
        <v>2.6400000000000002E-4</v>
      </c>
      <c r="AZ3808" s="201" t="s">
        <v>2083</v>
      </c>
      <c r="BA3808" s="201" t="s">
        <v>2083</v>
      </c>
      <c r="BB3808" s="201" t="s">
        <v>2083</v>
      </c>
      <c r="BC3808" s="201">
        <v>3.0000000000000001E-6</v>
      </c>
      <c r="BD3808" s="201">
        <v>3.3336000000000002E-6</v>
      </c>
    </row>
    <row r="3809" spans="1:56" hidden="1" x14ac:dyDescent="0.35">
      <c r="A3809" s="200" t="s">
        <v>2087</v>
      </c>
      <c r="B3809" s="200" t="s">
        <v>2151</v>
      </c>
      <c r="C3809" s="200" t="s">
        <v>426</v>
      </c>
      <c r="D3809" s="200" t="s">
        <v>148</v>
      </c>
      <c r="E3809" s="200" t="s">
        <v>2106</v>
      </c>
      <c r="F3809" s="200" t="s">
        <v>2105</v>
      </c>
      <c r="G3809" s="200" t="s">
        <v>2073</v>
      </c>
      <c r="H3809" s="200">
        <v>3.0100000000000001E-3</v>
      </c>
      <c r="I3809" s="200">
        <v>3.0100000000000001E-3</v>
      </c>
      <c r="J3809" s="200">
        <v>6.0299999999999998E-3</v>
      </c>
      <c r="K3809" s="200">
        <v>1.9709999999999998E-2</v>
      </c>
      <c r="L3809" s="200">
        <v>2.0219999999999998E-2</v>
      </c>
      <c r="M3809" s="200">
        <v>1.1679999999999999E-2</v>
      </c>
      <c r="N3809" s="200">
        <v>2.2499999999999998E-3</v>
      </c>
      <c r="O3809" s="200">
        <v>5.2599999999999999E-3</v>
      </c>
      <c r="P3809" s="200">
        <v>4.1399999999999996E-3</v>
      </c>
      <c r="Q3809" s="200">
        <v>1.8329999999999999E-2</v>
      </c>
      <c r="R3809" s="200">
        <v>2.1277999999999998E-2</v>
      </c>
      <c r="S3809" s="200">
        <v>1.6258000000000002E-2</v>
      </c>
      <c r="T3809" s="200">
        <v>1.8657E-2</v>
      </c>
      <c r="U3809" s="200">
        <v>3.6635000000000001E-2</v>
      </c>
      <c r="V3809" s="200">
        <v>3.7783999999999998E-2</v>
      </c>
      <c r="W3809" s="200">
        <v>6.4349999999999997E-3</v>
      </c>
      <c r="X3809" s="200">
        <v>2.2498000000000001E-2</v>
      </c>
      <c r="Y3809" s="200">
        <v>2.547E-2</v>
      </c>
      <c r="Z3809" s="200">
        <v>1.9831000000000001E-2</v>
      </c>
      <c r="AA3809" s="200">
        <v>3.568E-3</v>
      </c>
      <c r="AB3809" s="200">
        <v>1.9074000000000001E-2</v>
      </c>
      <c r="AC3809" s="200">
        <v>2.5721000000000001E-2</v>
      </c>
      <c r="AD3809" s="200">
        <v>1.2573000000000001E-2</v>
      </c>
      <c r="AE3809" s="200">
        <v>1.6018000000000001E-2</v>
      </c>
      <c r="AF3809" s="200">
        <v>3.0841E-2</v>
      </c>
      <c r="AG3809" s="200">
        <v>3.3106999999999998E-2</v>
      </c>
      <c r="AH3809" s="200">
        <v>2.7973999999999999E-2</v>
      </c>
      <c r="AI3809" s="201">
        <v>2.7702000000000001E-2</v>
      </c>
      <c r="AJ3809" s="201">
        <v>2.8614000000000001E-2</v>
      </c>
      <c r="AK3809" s="201">
        <v>0.10379099999999999</v>
      </c>
      <c r="AL3809" s="201">
        <v>0.11148</v>
      </c>
      <c r="AM3809" s="201">
        <v>0.127329</v>
      </c>
      <c r="AN3809" s="201">
        <v>6.0989000000000002E-2</v>
      </c>
      <c r="AO3809" s="201">
        <v>7.6290999999999998E-2</v>
      </c>
      <c r="AP3809" s="201">
        <v>6.6532999999999995E-2</v>
      </c>
      <c r="AQ3809" s="201">
        <v>0.104713</v>
      </c>
      <c r="AR3809" s="200">
        <v>6.2950000000000006E-2</v>
      </c>
      <c r="AS3809" s="200">
        <v>8.3524000000000001E-2</v>
      </c>
      <c r="AT3809" s="200">
        <v>7.8083E-2</v>
      </c>
      <c r="AU3809" s="200">
        <v>7.8842999999999996E-2</v>
      </c>
      <c r="AV3809" s="201">
        <v>0.12759899999999999</v>
      </c>
      <c r="AW3809" s="201">
        <v>0.15107100000000001</v>
      </c>
      <c r="AX3809" s="201">
        <v>0.18110899999999999</v>
      </c>
      <c r="AY3809" s="201">
        <v>0.140047</v>
      </c>
      <c r="AZ3809" s="201">
        <v>0.202985</v>
      </c>
      <c r="BA3809" s="201">
        <v>0.23374700000000001</v>
      </c>
      <c r="BB3809" s="201">
        <v>0.28998000000000002</v>
      </c>
      <c r="BC3809" s="201">
        <v>0.33283600000000002</v>
      </c>
      <c r="BD3809" s="201">
        <v>0.355074575</v>
      </c>
    </row>
    <row r="3810" spans="1:56" hidden="1" x14ac:dyDescent="0.35">
      <c r="A3810" s="200" t="s">
        <v>2087</v>
      </c>
      <c r="B3810" s="200" t="s">
        <v>2151</v>
      </c>
      <c r="C3810" s="200" t="s">
        <v>426</v>
      </c>
      <c r="D3810" s="200" t="s">
        <v>148</v>
      </c>
      <c r="E3810" s="200" t="s">
        <v>2106</v>
      </c>
      <c r="F3810" s="200" t="s">
        <v>2105</v>
      </c>
      <c r="G3810" s="200" t="s">
        <v>2084</v>
      </c>
      <c r="H3810" s="200">
        <v>1.72426E-2</v>
      </c>
      <c r="I3810" s="200">
        <v>1.72426E-2</v>
      </c>
      <c r="J3810" s="200">
        <v>1.8382599999999999E-2</v>
      </c>
      <c r="K3810" s="200">
        <v>1.8592600000000001E-2</v>
      </c>
      <c r="L3810" s="200">
        <v>1.7872599999999999E-2</v>
      </c>
      <c r="M3810" s="200">
        <v>1.9012600000000001E-2</v>
      </c>
      <c r="N3810" s="200">
        <v>1.9252600000000002E-2</v>
      </c>
      <c r="O3810" s="200">
        <v>2.1562600000000001E-2</v>
      </c>
      <c r="P3810" s="200">
        <v>2.33926E-2</v>
      </c>
      <c r="Q3810" s="200">
        <v>2.73826E-2</v>
      </c>
      <c r="R3810" s="200">
        <v>3.5782599999999998E-2</v>
      </c>
      <c r="S3810" s="200">
        <v>3.6502600000000003E-2</v>
      </c>
      <c r="T3810" s="200">
        <v>3.7252599999999997E-2</v>
      </c>
      <c r="U3810" s="200">
        <v>3.8062600000000002E-2</v>
      </c>
      <c r="V3810" s="200">
        <v>3.8812600000000003E-2</v>
      </c>
      <c r="W3810" s="200">
        <v>3.9652600000000003E-2</v>
      </c>
      <c r="X3810" s="200">
        <v>4.0462600000000001E-2</v>
      </c>
      <c r="Y3810" s="200">
        <v>4.1302600000000002E-2</v>
      </c>
      <c r="Z3810" s="200">
        <v>4.2142600000000002E-2</v>
      </c>
      <c r="AA3810" s="200">
        <v>4.30426E-2</v>
      </c>
      <c r="AB3810" s="200">
        <v>4.3942599999999998E-2</v>
      </c>
      <c r="AC3810" s="200">
        <v>4.5746799999999997E-2</v>
      </c>
      <c r="AD3810" s="200">
        <v>4.6211000000000002E-2</v>
      </c>
      <c r="AE3810" s="200">
        <v>4.76368E-2</v>
      </c>
      <c r="AF3810" s="200">
        <v>4.9942E-2</v>
      </c>
      <c r="AG3810" s="200">
        <v>8.3470000000000003E-2</v>
      </c>
      <c r="AH3810" s="200">
        <v>8.5231600000000005E-2</v>
      </c>
      <c r="AI3810" s="200">
        <v>8.9966599999999994E-2</v>
      </c>
      <c r="AJ3810" s="200">
        <v>9.1907199999999994E-2</v>
      </c>
      <c r="AK3810" s="200">
        <v>9.3877799999999997E-2</v>
      </c>
      <c r="AL3810" s="200">
        <v>9.9117399999999994E-2</v>
      </c>
      <c r="AM3810" s="200">
        <v>0.1018406</v>
      </c>
      <c r="AN3810" s="200">
        <v>0.1075303</v>
      </c>
      <c r="AO3810" s="200">
        <v>0.1111799</v>
      </c>
      <c r="AP3810" s="200">
        <v>0.1149196</v>
      </c>
      <c r="AQ3810" s="200">
        <v>0.11886819999999999</v>
      </c>
      <c r="AR3810" s="200">
        <v>0.11127720000000001</v>
      </c>
      <c r="AS3810" s="200">
        <v>0.1117759</v>
      </c>
      <c r="AT3810" s="200">
        <v>0.1121959</v>
      </c>
      <c r="AU3810" s="200">
        <v>0.11094859999999999</v>
      </c>
      <c r="AV3810" s="201">
        <v>0.11058179999999999</v>
      </c>
      <c r="AW3810" s="201">
        <v>0.1123528</v>
      </c>
      <c r="AX3810" s="201">
        <v>0.1151397</v>
      </c>
      <c r="AY3810" s="201">
        <v>0.1313298</v>
      </c>
      <c r="AZ3810" s="201">
        <v>0.13303129999999999</v>
      </c>
      <c r="BA3810" s="201">
        <v>0.114882</v>
      </c>
      <c r="BB3810" s="201">
        <v>0.1157475</v>
      </c>
      <c r="BC3810" s="201">
        <v>0.11733399999999999</v>
      </c>
      <c r="BD3810" s="201">
        <v>0.11737590000000001</v>
      </c>
    </row>
    <row r="3811" spans="1:56" hidden="1" x14ac:dyDescent="0.35">
      <c r="A3811" s="200" t="s">
        <v>2087</v>
      </c>
      <c r="B3811" s="200" t="s">
        <v>2151</v>
      </c>
      <c r="C3811" s="200" t="s">
        <v>426</v>
      </c>
      <c r="D3811" s="200" t="s">
        <v>148</v>
      </c>
      <c r="E3811" s="200" t="s">
        <v>2104</v>
      </c>
      <c r="F3811" s="200" t="s">
        <v>2103</v>
      </c>
      <c r="G3811" s="200" t="s">
        <v>2073</v>
      </c>
      <c r="H3811" s="200">
        <v>3.8011404649999997E-2</v>
      </c>
      <c r="I3811" s="200">
        <v>3.8011404649999997E-2</v>
      </c>
      <c r="J3811" s="200">
        <v>3.8011404649999997E-2</v>
      </c>
      <c r="K3811" s="200">
        <v>3.8186572129999999E-2</v>
      </c>
      <c r="L3811" s="200">
        <v>3.0904711130000002E-2</v>
      </c>
      <c r="M3811" s="200">
        <v>2.8053540160000001E-2</v>
      </c>
      <c r="N3811" s="200">
        <v>3.2139059800000001E-2</v>
      </c>
      <c r="O3811" s="200">
        <v>3.2493476200000003E-2</v>
      </c>
      <c r="P3811" s="200">
        <v>3.2847892699999999E-2</v>
      </c>
      <c r="Q3811" s="200">
        <v>3.3903008399999997E-2</v>
      </c>
      <c r="R3811" s="200">
        <v>3.7815264100000003E-2</v>
      </c>
      <c r="S3811" s="200">
        <v>4.4560690356E-2</v>
      </c>
      <c r="T3811" s="200">
        <v>4.9304452236000003E-2</v>
      </c>
      <c r="U3811" s="200">
        <v>5.3669465336999997E-2</v>
      </c>
      <c r="V3811" s="200">
        <v>5.8783956890000003E-2</v>
      </c>
      <c r="W3811" s="200">
        <v>6.2480193789999999E-2</v>
      </c>
      <c r="X3811" s="200">
        <v>6.3979314709999999E-2</v>
      </c>
      <c r="Y3811" s="200">
        <v>7.121001615E-2</v>
      </c>
      <c r="Z3811" s="200">
        <v>6.3604541350000002E-2</v>
      </c>
      <c r="AA3811" s="200">
        <v>6.1032684769999998E-2</v>
      </c>
      <c r="AB3811" s="200">
        <v>8.0447174740000002E-2</v>
      </c>
      <c r="AC3811" s="200">
        <v>9.1098711870000001E-2</v>
      </c>
      <c r="AD3811" s="200">
        <v>9.9936707999999999E-2</v>
      </c>
      <c r="AE3811" s="200">
        <v>0.105712998</v>
      </c>
      <c r="AF3811" s="200">
        <v>0.120367083</v>
      </c>
      <c r="AG3811" s="200">
        <v>0.14454531840000001</v>
      </c>
      <c r="AH3811" s="200">
        <v>0.15627572622999999</v>
      </c>
      <c r="AI3811" s="200">
        <v>0.16496917732999999</v>
      </c>
      <c r="AJ3811" s="200">
        <v>0.17747308157</v>
      </c>
      <c r="AK3811" s="200">
        <v>0.18464417801999999</v>
      </c>
      <c r="AL3811" s="200">
        <v>0.20153714393899999</v>
      </c>
      <c r="AM3811" s="200">
        <v>0.20127564009999999</v>
      </c>
      <c r="AN3811" s="200">
        <v>0.21326993150000001</v>
      </c>
      <c r="AO3811" s="200">
        <v>0.2192714724</v>
      </c>
      <c r="AP3811" s="200">
        <v>0.23133757399999999</v>
      </c>
      <c r="AQ3811" s="200">
        <v>0.23305516439999999</v>
      </c>
      <c r="AR3811" s="200">
        <v>0.28599563010000001</v>
      </c>
      <c r="AS3811" s="200">
        <v>0.27476772119999998</v>
      </c>
      <c r="AT3811" s="200">
        <v>0.34959517379999999</v>
      </c>
      <c r="AU3811" s="200">
        <v>0.45312783130000001</v>
      </c>
      <c r="AV3811" s="201">
        <v>0.51680092</v>
      </c>
      <c r="AW3811" s="201">
        <v>0.54813613000000005</v>
      </c>
      <c r="AX3811" s="201">
        <v>0.60669439000000003</v>
      </c>
      <c r="AY3811" s="201">
        <v>0.68700075000000005</v>
      </c>
      <c r="AZ3811" s="201">
        <v>0.77353125</v>
      </c>
      <c r="BA3811" s="201">
        <v>0.65485515000000005</v>
      </c>
      <c r="BB3811" s="201">
        <v>1.1012713199999999</v>
      </c>
      <c r="BC3811" s="201">
        <v>1.3284825099999999</v>
      </c>
      <c r="BD3811" s="201">
        <v>1.4762063000000001</v>
      </c>
    </row>
    <row r="3812" spans="1:56" hidden="1" x14ac:dyDescent="0.35">
      <c r="A3812" s="200" t="s">
        <v>2087</v>
      </c>
      <c r="B3812" s="200" t="s">
        <v>2151</v>
      </c>
      <c r="C3812" s="200" t="s">
        <v>426</v>
      </c>
      <c r="D3812" s="200" t="s">
        <v>148</v>
      </c>
      <c r="E3812" s="200" t="s">
        <v>2100</v>
      </c>
      <c r="F3812" s="200" t="s">
        <v>2099</v>
      </c>
      <c r="G3812" s="200" t="s">
        <v>2073</v>
      </c>
      <c r="H3812" s="200">
        <v>7.6404999999999997E-3</v>
      </c>
      <c r="I3812" s="200">
        <v>7.6404999999999997E-3</v>
      </c>
      <c r="J3812" s="200">
        <v>1.33305E-2</v>
      </c>
      <c r="K3812" s="200">
        <v>1.2920600000000001E-2</v>
      </c>
      <c r="L3812" s="200">
        <v>1.07005E-2</v>
      </c>
      <c r="M3812" s="200">
        <v>1.2638949999999999E-2</v>
      </c>
      <c r="N3812" s="200">
        <v>1.238155E-2</v>
      </c>
      <c r="O3812" s="200">
        <v>1.2999999999999999E-2</v>
      </c>
      <c r="P3812" s="200">
        <v>1.2795000000000001E-2</v>
      </c>
      <c r="Q3812" s="200">
        <v>1.42045E-2</v>
      </c>
      <c r="R3812" s="200">
        <v>1.5531700000000001E-2</v>
      </c>
      <c r="S3812" s="200">
        <v>1.39408E-2</v>
      </c>
      <c r="T3812" s="200">
        <v>1.52526E-2</v>
      </c>
      <c r="U3812" s="200">
        <v>2.64485E-2</v>
      </c>
      <c r="V3812" s="200">
        <v>2.91603E-2</v>
      </c>
      <c r="W3812" s="200">
        <v>2.5175300000000001E-2</v>
      </c>
      <c r="X3812" s="200">
        <v>2.8817099999999998E-2</v>
      </c>
      <c r="Y3812" s="200">
        <v>2.7887100000000001E-2</v>
      </c>
      <c r="Z3812" s="200">
        <v>3.2782100000000002E-2</v>
      </c>
      <c r="AA3812" s="200">
        <v>3.3828900000000002E-2</v>
      </c>
      <c r="AB3812" s="200">
        <v>4.0291100000000003E-2</v>
      </c>
      <c r="AC3812" s="200">
        <v>5.0130599999999997E-2</v>
      </c>
      <c r="AD3812" s="200">
        <v>5.8893300000000003E-2</v>
      </c>
      <c r="AE3812" s="200">
        <v>6.6211049999999994E-2</v>
      </c>
      <c r="AF3812" s="200">
        <v>8.277735E-2</v>
      </c>
      <c r="AG3812" s="200">
        <v>9.4276799999999994E-2</v>
      </c>
      <c r="AH3812" s="200">
        <v>9.9822800000000003E-2</v>
      </c>
      <c r="AI3812" s="200">
        <v>0.115115</v>
      </c>
      <c r="AJ3812" s="200">
        <v>0.12036769999999999</v>
      </c>
      <c r="AK3812" s="200">
        <v>0.14942269999999999</v>
      </c>
      <c r="AL3812" s="200">
        <v>0.14670349999999999</v>
      </c>
      <c r="AM3812" s="200">
        <v>0.17209140000000001</v>
      </c>
      <c r="AN3812" s="200">
        <v>0.15246319999999999</v>
      </c>
      <c r="AO3812" s="200">
        <v>0.16644539999999999</v>
      </c>
      <c r="AP3812" s="200">
        <v>0.14027590000000001</v>
      </c>
      <c r="AQ3812" s="200">
        <v>0.147725</v>
      </c>
      <c r="AR3812" s="200">
        <v>0.1098817</v>
      </c>
      <c r="AS3812" s="200">
        <v>9.3995999999999996E-2</v>
      </c>
      <c r="AT3812" s="200">
        <v>7.3960200000000004E-2</v>
      </c>
      <c r="AU3812" s="200">
        <v>7.9369400000000007E-2</v>
      </c>
      <c r="AV3812" s="201">
        <v>8.9435200000000006E-2</v>
      </c>
      <c r="AW3812" s="201">
        <v>9.9399399999999999E-2</v>
      </c>
      <c r="AX3812" s="201">
        <v>0.1082342</v>
      </c>
      <c r="AY3812" s="201">
        <v>0.11348850000000001</v>
      </c>
      <c r="AZ3812" s="201">
        <v>0.12305199999999999</v>
      </c>
      <c r="BA3812" s="201">
        <v>0.1108291</v>
      </c>
      <c r="BB3812" s="201">
        <v>0.1620828</v>
      </c>
      <c r="BC3812" s="201">
        <v>0.1862501</v>
      </c>
      <c r="BD3812" s="201">
        <v>0.20553678</v>
      </c>
    </row>
    <row r="3813" spans="1:56" hidden="1" x14ac:dyDescent="0.35">
      <c r="A3813" s="200" t="s">
        <v>2087</v>
      </c>
      <c r="B3813" s="200" t="s">
        <v>2151</v>
      </c>
      <c r="C3813" s="200" t="s">
        <v>426</v>
      </c>
      <c r="D3813" s="200" t="s">
        <v>148</v>
      </c>
      <c r="E3813" s="200" t="s">
        <v>2100</v>
      </c>
      <c r="F3813" s="200" t="s">
        <v>2099</v>
      </c>
      <c r="G3813" s="200" t="s">
        <v>2084</v>
      </c>
      <c r="H3813" s="200">
        <v>48.560589999999998</v>
      </c>
      <c r="I3813" s="200">
        <v>48.560589999999998</v>
      </c>
      <c r="J3813" s="200">
        <v>49.60371</v>
      </c>
      <c r="K3813" s="200">
        <v>50.692320000000002</v>
      </c>
      <c r="L3813" s="200">
        <v>51.822670000000002</v>
      </c>
      <c r="M3813" s="200">
        <v>52.973039999999997</v>
      </c>
      <c r="N3813" s="200">
        <v>54.160919999999997</v>
      </c>
      <c r="O3813" s="200">
        <v>55.367669999999997</v>
      </c>
      <c r="P3813" s="200">
        <v>56.610979999999998</v>
      </c>
      <c r="Q3813" s="200">
        <v>57.868659999999998</v>
      </c>
      <c r="R3813" s="200">
        <v>59.118049999999997</v>
      </c>
      <c r="S3813" s="200">
        <v>60.393315000000001</v>
      </c>
      <c r="T3813" s="200">
        <v>61.696860000000001</v>
      </c>
      <c r="U3813" s="200">
        <v>63.029299999999999</v>
      </c>
      <c r="V3813" s="200">
        <v>64.391480000000001</v>
      </c>
      <c r="W3813" s="200">
        <v>65.781445000000005</v>
      </c>
      <c r="X3813" s="200">
        <v>67.200194999999994</v>
      </c>
      <c r="Y3813" s="200">
        <v>68.647295</v>
      </c>
      <c r="Z3813" s="200">
        <v>70.124020000000002</v>
      </c>
      <c r="AA3813" s="200">
        <v>71.633489999999995</v>
      </c>
      <c r="AB3813" s="200">
        <v>73.180999999999997</v>
      </c>
      <c r="AC3813" s="200">
        <v>74.751244999999997</v>
      </c>
      <c r="AD3813" s="200">
        <v>76.354849999999999</v>
      </c>
      <c r="AE3813" s="200">
        <v>77.992050000000006</v>
      </c>
      <c r="AF3813" s="200">
        <v>79.665779999999998</v>
      </c>
      <c r="AG3813" s="200">
        <v>80.022180000000006</v>
      </c>
      <c r="AH3813" s="200">
        <v>81.731229999999996</v>
      </c>
      <c r="AI3813" s="200">
        <v>83.486999999999995</v>
      </c>
      <c r="AJ3813" s="200">
        <v>85.278170000000003</v>
      </c>
      <c r="AK3813" s="200">
        <v>87.105684999999994</v>
      </c>
      <c r="AL3813" s="200">
        <v>92.007014999999996</v>
      </c>
      <c r="AM3813" s="200">
        <v>94.313384999999997</v>
      </c>
      <c r="AN3813" s="200">
        <v>97.504909999999995</v>
      </c>
      <c r="AO3813" s="200">
        <v>99.596715000000003</v>
      </c>
      <c r="AP3813" s="200">
        <v>101.734505</v>
      </c>
      <c r="AQ3813" s="200">
        <v>103.91834</v>
      </c>
      <c r="AR3813" s="200">
        <v>105.8263</v>
      </c>
      <c r="AS3813" s="200">
        <v>108.01845</v>
      </c>
      <c r="AT3813" s="200">
        <v>110.31775500000001</v>
      </c>
      <c r="AU3813" s="200">
        <v>111.75</v>
      </c>
      <c r="AV3813" s="201">
        <v>112.84453499999999</v>
      </c>
      <c r="AW3813" s="201">
        <v>114.08217999999999</v>
      </c>
      <c r="AX3813" s="201">
        <v>105.42793</v>
      </c>
      <c r="AY3813" s="201">
        <v>117.23457000000001</v>
      </c>
      <c r="AZ3813" s="201">
        <v>118.81882</v>
      </c>
      <c r="BA3813" s="201">
        <v>120.43352</v>
      </c>
      <c r="BB3813" s="201">
        <v>121.621965</v>
      </c>
      <c r="BC3813" s="201">
        <v>123.554765</v>
      </c>
      <c r="BD3813" s="201">
        <v>123.641875</v>
      </c>
    </row>
    <row r="3814" spans="1:56" hidden="1" x14ac:dyDescent="0.35">
      <c r="A3814" s="200" t="s">
        <v>2087</v>
      </c>
      <c r="B3814" s="200" t="s">
        <v>2151</v>
      </c>
      <c r="C3814" s="200" t="s">
        <v>426</v>
      </c>
      <c r="D3814" s="200" t="s">
        <v>148</v>
      </c>
      <c r="E3814" s="200" t="s">
        <v>2098</v>
      </c>
      <c r="F3814" s="200" t="s">
        <v>2097</v>
      </c>
      <c r="G3814" s="200" t="s">
        <v>2084</v>
      </c>
      <c r="H3814" s="200" t="s">
        <v>2083</v>
      </c>
      <c r="I3814" s="200" t="s">
        <v>2083</v>
      </c>
      <c r="J3814" s="200" t="s">
        <v>2083</v>
      </c>
      <c r="K3814" s="200" t="s">
        <v>2083</v>
      </c>
      <c r="L3814" s="200" t="s">
        <v>2083</v>
      </c>
      <c r="M3814" s="200" t="s">
        <v>2083</v>
      </c>
      <c r="N3814" s="200" t="s">
        <v>2083</v>
      </c>
      <c r="O3814" s="200" t="s">
        <v>2083</v>
      </c>
      <c r="P3814" s="200" t="s">
        <v>2083</v>
      </c>
      <c r="Q3814" s="200" t="s">
        <v>2083</v>
      </c>
      <c r="R3814" s="200" t="s">
        <v>2083</v>
      </c>
      <c r="S3814" s="200" t="s">
        <v>2083</v>
      </c>
      <c r="T3814" s="200" t="s">
        <v>2083</v>
      </c>
      <c r="U3814" s="200" t="s">
        <v>2083</v>
      </c>
      <c r="V3814" s="200" t="s">
        <v>2083</v>
      </c>
      <c r="W3814" s="200" t="s">
        <v>2083</v>
      </c>
      <c r="X3814" s="200" t="s">
        <v>2083</v>
      </c>
      <c r="Y3814" s="200" t="s">
        <v>2083</v>
      </c>
      <c r="Z3814" s="200" t="s">
        <v>2083</v>
      </c>
      <c r="AA3814" s="200" t="s">
        <v>2083</v>
      </c>
      <c r="AB3814" s="200" t="s">
        <v>2083</v>
      </c>
      <c r="AC3814" s="200" t="s">
        <v>2083</v>
      </c>
      <c r="AD3814" s="200" t="s">
        <v>2083</v>
      </c>
      <c r="AE3814" s="200" t="s">
        <v>2083</v>
      </c>
      <c r="AF3814" s="200" t="s">
        <v>2083</v>
      </c>
      <c r="AG3814" s="200" t="s">
        <v>2083</v>
      </c>
      <c r="AH3814" s="200" t="s">
        <v>2083</v>
      </c>
      <c r="AI3814" s="200" t="s">
        <v>2083</v>
      </c>
      <c r="AJ3814" s="200" t="s">
        <v>2083</v>
      </c>
      <c r="AK3814" s="200" t="s">
        <v>2083</v>
      </c>
      <c r="AL3814" s="200" t="s">
        <v>2083</v>
      </c>
      <c r="AM3814" s="200" t="s">
        <v>2083</v>
      </c>
      <c r="AN3814" s="200" t="s">
        <v>2083</v>
      </c>
      <c r="AO3814" s="200" t="s">
        <v>2083</v>
      </c>
      <c r="AP3814" s="200">
        <v>3.8999999999999998E-3</v>
      </c>
      <c r="AQ3814" s="200">
        <v>7.4999999999999997E-3</v>
      </c>
      <c r="AR3814" s="200" t="s">
        <v>2083</v>
      </c>
      <c r="AS3814" s="200" t="s">
        <v>2083</v>
      </c>
      <c r="AT3814" s="200" t="s">
        <v>2083</v>
      </c>
      <c r="AU3814" s="200" t="s">
        <v>2083</v>
      </c>
      <c r="AV3814" s="201" t="s">
        <v>2083</v>
      </c>
      <c r="AW3814" s="201" t="s">
        <v>2083</v>
      </c>
      <c r="AX3814" s="201" t="s">
        <v>2083</v>
      </c>
      <c r="AY3814" s="201" t="s">
        <v>2083</v>
      </c>
      <c r="AZ3814" s="201" t="s">
        <v>2083</v>
      </c>
      <c r="BA3814" s="201" t="s">
        <v>2083</v>
      </c>
      <c r="BB3814" s="201" t="s">
        <v>2083</v>
      </c>
      <c r="BC3814" s="201" t="s">
        <v>2083</v>
      </c>
      <c r="BD3814" s="201" t="s">
        <v>2083</v>
      </c>
    </row>
    <row r="3815" spans="1:56" hidden="1" x14ac:dyDescent="0.35">
      <c r="A3815" s="200" t="s">
        <v>2087</v>
      </c>
      <c r="B3815" s="200" t="s">
        <v>2151</v>
      </c>
      <c r="C3815" s="200" t="s">
        <v>426</v>
      </c>
      <c r="D3815" s="200" t="s">
        <v>148</v>
      </c>
      <c r="E3815" s="200" t="s">
        <v>1853</v>
      </c>
      <c r="F3815" s="200" t="s">
        <v>2096</v>
      </c>
      <c r="G3815" s="200" t="s">
        <v>2084</v>
      </c>
      <c r="H3815" s="200" t="s">
        <v>2083</v>
      </c>
      <c r="I3815" s="200" t="s">
        <v>2083</v>
      </c>
      <c r="J3815" s="200" t="s">
        <v>2083</v>
      </c>
      <c r="K3815" s="200" t="s">
        <v>2083</v>
      </c>
      <c r="L3815" s="200" t="s">
        <v>2083</v>
      </c>
      <c r="M3815" s="200" t="s">
        <v>2083</v>
      </c>
      <c r="N3815" s="200" t="s">
        <v>2083</v>
      </c>
      <c r="O3815" s="200" t="s">
        <v>2083</v>
      </c>
      <c r="P3815" s="200" t="s">
        <v>2083</v>
      </c>
      <c r="Q3815" s="200" t="s">
        <v>2083</v>
      </c>
      <c r="R3815" s="200" t="s">
        <v>2083</v>
      </c>
      <c r="S3815" s="200" t="s">
        <v>2083</v>
      </c>
      <c r="T3815" s="200" t="s">
        <v>2083</v>
      </c>
      <c r="U3815" s="200" t="s">
        <v>2083</v>
      </c>
      <c r="V3815" s="200" t="s">
        <v>2083</v>
      </c>
      <c r="W3815" s="200" t="s">
        <v>2083</v>
      </c>
      <c r="X3815" s="200" t="s">
        <v>2083</v>
      </c>
      <c r="Y3815" s="200" t="s">
        <v>2083</v>
      </c>
      <c r="Z3815" s="200" t="s">
        <v>2083</v>
      </c>
      <c r="AA3815" s="200" t="s">
        <v>2083</v>
      </c>
      <c r="AB3815" s="200" t="s">
        <v>2083</v>
      </c>
      <c r="AC3815" s="200" t="s">
        <v>2083</v>
      </c>
      <c r="AD3815" s="200" t="s">
        <v>2083</v>
      </c>
      <c r="AE3815" s="200" t="s">
        <v>2083</v>
      </c>
      <c r="AF3815" s="200" t="s">
        <v>2083</v>
      </c>
      <c r="AG3815" s="200" t="s">
        <v>2083</v>
      </c>
      <c r="AH3815" s="200" t="s">
        <v>2083</v>
      </c>
      <c r="AI3815" s="200" t="s">
        <v>2083</v>
      </c>
      <c r="AJ3815" s="200" t="s">
        <v>2083</v>
      </c>
      <c r="AK3815" s="200" t="s">
        <v>2083</v>
      </c>
      <c r="AL3815" s="200">
        <v>0.64480000000000004</v>
      </c>
      <c r="AM3815" s="200">
        <v>0.92069999999999996</v>
      </c>
      <c r="AN3815" s="200">
        <v>0.92069999999999996</v>
      </c>
      <c r="AO3815" s="200">
        <v>0.92069999999999996</v>
      </c>
      <c r="AP3815" s="200">
        <v>0.92069999999999996</v>
      </c>
      <c r="AQ3815" s="200">
        <v>0.92069999999999996</v>
      </c>
      <c r="AR3815" s="200">
        <v>0.92069999999999996</v>
      </c>
      <c r="AS3815" s="200">
        <v>0.92069999999999996</v>
      </c>
      <c r="AT3815" s="200">
        <v>0.92069999999999996</v>
      </c>
      <c r="AU3815" s="200">
        <v>0.92069999999999996</v>
      </c>
      <c r="AV3815" s="201">
        <v>0.92069999999999996</v>
      </c>
      <c r="AW3815" s="201">
        <v>0.92069999999999996</v>
      </c>
      <c r="AX3815" s="201">
        <v>1.0137</v>
      </c>
      <c r="AY3815" s="201">
        <v>1.0137</v>
      </c>
      <c r="AZ3815" s="201">
        <v>1.0137</v>
      </c>
      <c r="BA3815" s="201">
        <v>1.0137</v>
      </c>
      <c r="BB3815" s="201">
        <v>1.0137</v>
      </c>
      <c r="BC3815" s="201">
        <v>1.054</v>
      </c>
      <c r="BD3815" s="201">
        <v>1.0650299999999999</v>
      </c>
    </row>
    <row r="3816" spans="1:56" hidden="1" x14ac:dyDescent="0.35">
      <c r="A3816" s="200" t="s">
        <v>2087</v>
      </c>
      <c r="B3816" s="200" t="s">
        <v>2151</v>
      </c>
      <c r="C3816" s="200" t="s">
        <v>426</v>
      </c>
      <c r="D3816" s="200" t="s">
        <v>148</v>
      </c>
      <c r="E3816" s="200" t="s">
        <v>1853</v>
      </c>
      <c r="F3816" s="200" t="s">
        <v>2096</v>
      </c>
      <c r="G3816" s="200" t="s">
        <v>2073</v>
      </c>
      <c r="H3816" s="200" t="s">
        <v>2083</v>
      </c>
      <c r="I3816" s="200" t="s">
        <v>2083</v>
      </c>
      <c r="J3816" s="200" t="s">
        <v>2083</v>
      </c>
      <c r="K3816" s="200" t="s">
        <v>2083</v>
      </c>
      <c r="L3816" s="200" t="s">
        <v>2083</v>
      </c>
      <c r="M3816" s="200" t="s">
        <v>2083</v>
      </c>
      <c r="N3816" s="200" t="s">
        <v>2083</v>
      </c>
      <c r="O3816" s="200" t="s">
        <v>2083</v>
      </c>
      <c r="P3816" s="200" t="s">
        <v>2083</v>
      </c>
      <c r="Q3816" s="200" t="s">
        <v>2083</v>
      </c>
      <c r="R3816" s="200" t="s">
        <v>2083</v>
      </c>
      <c r="S3816" s="200" t="s">
        <v>2083</v>
      </c>
      <c r="T3816" s="200" t="s">
        <v>2083</v>
      </c>
      <c r="U3816" s="200" t="s">
        <v>2083</v>
      </c>
      <c r="V3816" s="200" t="s">
        <v>2083</v>
      </c>
      <c r="W3816" s="200" t="s">
        <v>2083</v>
      </c>
      <c r="X3816" s="200" t="s">
        <v>2083</v>
      </c>
      <c r="Y3816" s="200" t="s">
        <v>2083</v>
      </c>
      <c r="Z3816" s="200" t="s">
        <v>2083</v>
      </c>
      <c r="AA3816" s="200" t="s">
        <v>2083</v>
      </c>
      <c r="AB3816" s="200" t="s">
        <v>2083</v>
      </c>
      <c r="AC3816" s="200" t="s">
        <v>2083</v>
      </c>
      <c r="AD3816" s="200" t="s">
        <v>2083</v>
      </c>
      <c r="AE3816" s="200" t="s">
        <v>2083</v>
      </c>
      <c r="AF3816" s="200" t="s">
        <v>2083</v>
      </c>
      <c r="AG3816" s="200" t="s">
        <v>2083</v>
      </c>
      <c r="AH3816" s="200" t="s">
        <v>2083</v>
      </c>
      <c r="AI3816" s="200" t="s">
        <v>2083</v>
      </c>
      <c r="AJ3816" s="200" t="s">
        <v>2083</v>
      </c>
      <c r="AK3816" s="200" t="s">
        <v>2083</v>
      </c>
      <c r="AL3816" s="200">
        <v>0.24339</v>
      </c>
      <c r="AM3816" s="200">
        <v>0.14307</v>
      </c>
      <c r="AN3816" s="200">
        <v>0.17157</v>
      </c>
      <c r="AO3816" s="200">
        <v>0.14307</v>
      </c>
      <c r="AP3816" s="200">
        <v>0.12881999999999999</v>
      </c>
      <c r="AQ3816" s="200">
        <v>0.17157</v>
      </c>
      <c r="AR3816" s="200">
        <v>0.28614000000000001</v>
      </c>
      <c r="AS3816" s="200">
        <v>0.20064000000000001</v>
      </c>
      <c r="AT3816" s="200">
        <v>0.21489</v>
      </c>
      <c r="AU3816" s="200">
        <v>0.21489</v>
      </c>
      <c r="AV3816" s="201">
        <v>0.21489</v>
      </c>
      <c r="AW3816" s="201">
        <v>0.21489</v>
      </c>
      <c r="AX3816" s="201">
        <v>0.22914000000000001</v>
      </c>
      <c r="AY3816" s="201">
        <v>0.24339</v>
      </c>
      <c r="AZ3816" s="201">
        <v>0.25763999999999998</v>
      </c>
      <c r="BA3816" s="201">
        <v>0.27189000000000002</v>
      </c>
      <c r="BB3816" s="201">
        <v>0.30096000000000001</v>
      </c>
      <c r="BC3816" s="201">
        <v>0.33288000000000001</v>
      </c>
      <c r="BD3816" s="201">
        <v>0.353628</v>
      </c>
    </row>
    <row r="3817" spans="1:56" hidden="1" x14ac:dyDescent="0.35">
      <c r="A3817" s="200" t="s">
        <v>2087</v>
      </c>
      <c r="B3817" s="200" t="s">
        <v>2151</v>
      </c>
      <c r="C3817" s="200" t="s">
        <v>426</v>
      </c>
      <c r="D3817" s="200" t="s">
        <v>148</v>
      </c>
      <c r="E3817" s="200" t="s">
        <v>2095</v>
      </c>
      <c r="F3817" s="200" t="s">
        <v>1821</v>
      </c>
      <c r="G3817" s="200" t="s">
        <v>2073</v>
      </c>
      <c r="H3817" s="200">
        <v>252.43680000000001</v>
      </c>
      <c r="I3817" s="200">
        <v>259.94459999999998</v>
      </c>
      <c r="J3817" s="200">
        <v>269.45339999999999</v>
      </c>
      <c r="K3817" s="200">
        <v>274.39620000000002</v>
      </c>
      <c r="L3817" s="200">
        <v>283.47500000000002</v>
      </c>
      <c r="M3817" s="200">
        <v>296.45409999999998</v>
      </c>
      <c r="N3817" s="200">
        <v>306.54719999999998</v>
      </c>
      <c r="O3817" s="200">
        <v>319.25299999999999</v>
      </c>
      <c r="P3817" s="200">
        <v>328.81439999999998</v>
      </c>
      <c r="Q3817" s="200">
        <v>334.90300000000002</v>
      </c>
      <c r="R3817" s="200">
        <v>353.20800000000003</v>
      </c>
      <c r="S3817" s="200">
        <v>354.55399999999997</v>
      </c>
      <c r="T3817" s="200">
        <v>349.09800000000001</v>
      </c>
      <c r="U3817" s="200">
        <v>357.00400000000002</v>
      </c>
      <c r="V3817" s="200">
        <v>359.9205</v>
      </c>
      <c r="W3817" s="200">
        <v>360.98940599999997</v>
      </c>
      <c r="X3817" s="200">
        <v>365.05460399999998</v>
      </c>
      <c r="Y3817" s="200">
        <v>366.89576</v>
      </c>
      <c r="Z3817" s="200">
        <v>369.28995900000001</v>
      </c>
      <c r="AA3817" s="200">
        <v>371.449815</v>
      </c>
      <c r="AB3817" s="200">
        <v>372.14417700000001</v>
      </c>
      <c r="AC3817" s="200">
        <v>373.50777199999999</v>
      </c>
      <c r="AD3817" s="200">
        <v>374.39711499999999</v>
      </c>
      <c r="AE3817" s="200">
        <v>375.267402</v>
      </c>
      <c r="AF3817" s="200">
        <v>390.09186699999998</v>
      </c>
      <c r="AG3817" s="200">
        <v>404.45415400000002</v>
      </c>
      <c r="AH3817" s="200">
        <v>410.91933999999998</v>
      </c>
      <c r="AI3817" s="200">
        <v>416.03772300000003</v>
      </c>
      <c r="AJ3817" s="200">
        <v>420.87192800000003</v>
      </c>
      <c r="AK3817" s="200">
        <v>423.96933200000001</v>
      </c>
      <c r="AL3817" s="200">
        <v>427.776051</v>
      </c>
      <c r="AM3817" s="200">
        <v>433.14377999999999</v>
      </c>
      <c r="AN3817" s="200">
        <v>438.05477100000002</v>
      </c>
      <c r="AO3817" s="200">
        <v>446.26432199999999</v>
      </c>
      <c r="AP3817" s="200">
        <v>454.050116</v>
      </c>
      <c r="AQ3817" s="200">
        <v>462.789151</v>
      </c>
      <c r="AR3817" s="200">
        <v>471.01855699999999</v>
      </c>
      <c r="AS3817" s="200">
        <v>483.569839</v>
      </c>
      <c r="AT3817" s="200">
        <v>493.47316000000001</v>
      </c>
      <c r="AU3817" s="200">
        <v>507.78996999999998</v>
      </c>
      <c r="AV3817" s="201">
        <v>519.39711</v>
      </c>
      <c r="AW3817" s="201">
        <v>530.94991000000005</v>
      </c>
      <c r="AX3817" s="201">
        <v>541.26083000000006</v>
      </c>
      <c r="AY3817" s="201">
        <v>550.00822000000005</v>
      </c>
      <c r="AZ3817" s="201">
        <v>547.71902</v>
      </c>
      <c r="BA3817" s="201">
        <v>547.57979</v>
      </c>
      <c r="BB3817" s="201">
        <v>553.03489999999999</v>
      </c>
      <c r="BC3817" s="201">
        <v>555.69712000000004</v>
      </c>
      <c r="BD3817" s="201">
        <v>564.63972000000001</v>
      </c>
    </row>
    <row r="3818" spans="1:56" hidden="1" x14ac:dyDescent="0.35">
      <c r="A3818" s="200" t="s">
        <v>2087</v>
      </c>
      <c r="B3818" s="200" t="s">
        <v>2151</v>
      </c>
      <c r="C3818" s="200" t="s">
        <v>426</v>
      </c>
      <c r="D3818" s="200" t="s">
        <v>148</v>
      </c>
      <c r="E3818" s="200" t="s">
        <v>2094</v>
      </c>
      <c r="F3818" s="200" t="s">
        <v>1822</v>
      </c>
      <c r="G3818" s="200" t="s">
        <v>2073</v>
      </c>
      <c r="H3818" s="200">
        <v>20.989591967999999</v>
      </c>
      <c r="I3818" s="200">
        <v>21.53373272</v>
      </c>
      <c r="J3818" s="200">
        <v>22.320794304</v>
      </c>
      <c r="K3818" s="200">
        <v>22.720445787999999</v>
      </c>
      <c r="L3818" s="200">
        <v>23.506935356</v>
      </c>
      <c r="M3818" s="200">
        <v>24.60258614</v>
      </c>
      <c r="N3818" s="200">
        <v>25.467576879999999</v>
      </c>
      <c r="O3818" s="200">
        <v>26.616529809999999</v>
      </c>
      <c r="P3818" s="200">
        <v>27.458862849999999</v>
      </c>
      <c r="Q3818" s="200">
        <v>27.980294749999999</v>
      </c>
      <c r="R3818" s="200">
        <v>29.55561659</v>
      </c>
      <c r="S3818" s="200">
        <v>29.690636420000001</v>
      </c>
      <c r="T3818" s="200">
        <v>29.51495036</v>
      </c>
      <c r="U3818" s="200">
        <v>30.020800359999999</v>
      </c>
      <c r="V3818" s="200">
        <v>30.392676000000002</v>
      </c>
      <c r="W3818" s="200">
        <v>30.67016091</v>
      </c>
      <c r="X3818" s="200">
        <v>31.029215870000002</v>
      </c>
      <c r="Y3818" s="200">
        <v>31.259454609999999</v>
      </c>
      <c r="Z3818" s="200">
        <v>31.559135049999998</v>
      </c>
      <c r="AA3818" s="200">
        <v>31.845169420000001</v>
      </c>
      <c r="AB3818" s="200">
        <v>32.037195570000002</v>
      </c>
      <c r="AC3818" s="200">
        <v>32.21515291</v>
      </c>
      <c r="AD3818" s="200">
        <v>32.314221680000003</v>
      </c>
      <c r="AE3818" s="200">
        <v>32.407023510000002</v>
      </c>
      <c r="AF3818" s="200">
        <v>33.667305460000001</v>
      </c>
      <c r="AG3818" s="200">
        <v>34.928431629999999</v>
      </c>
      <c r="AH3818" s="200">
        <v>35.58827995</v>
      </c>
      <c r="AI3818" s="200">
        <v>36.240342750000003</v>
      </c>
      <c r="AJ3818" s="200">
        <v>36.786317230000002</v>
      </c>
      <c r="AK3818" s="200">
        <v>37.259950930000002</v>
      </c>
      <c r="AL3818" s="200">
        <v>37.773628840000001</v>
      </c>
      <c r="AM3818" s="200">
        <v>38.361875359999999</v>
      </c>
      <c r="AN3818" s="200">
        <v>38.841596809999999</v>
      </c>
      <c r="AO3818" s="200">
        <v>39.526612129999997</v>
      </c>
      <c r="AP3818" s="200">
        <v>40.182220100000002</v>
      </c>
      <c r="AQ3818" s="200">
        <v>40.951221230000002</v>
      </c>
      <c r="AR3818" s="200">
        <v>41.632377910000002</v>
      </c>
      <c r="AS3818" s="200">
        <v>42.684848539999997</v>
      </c>
      <c r="AT3818" s="200">
        <v>43.549963830000003</v>
      </c>
      <c r="AU3818" s="200">
        <v>44.796103809999998</v>
      </c>
      <c r="AV3818" s="201">
        <v>45.794920509999997</v>
      </c>
      <c r="AW3818" s="201">
        <v>47.086861030000001</v>
      </c>
      <c r="AX3818" s="201">
        <v>48.104943550000002</v>
      </c>
      <c r="AY3818" s="201">
        <v>48.924830479999997</v>
      </c>
      <c r="AZ3818" s="201">
        <v>48.73983295</v>
      </c>
      <c r="BA3818" s="201">
        <v>48.78566395</v>
      </c>
      <c r="BB3818" s="201">
        <v>49.670425309999999</v>
      </c>
      <c r="BC3818" s="201">
        <v>50.003811339999999</v>
      </c>
      <c r="BD3818" s="201">
        <v>51.078766430000002</v>
      </c>
    </row>
    <row r="3819" spans="1:56" hidden="1" x14ac:dyDescent="0.35">
      <c r="A3819" s="200" t="s">
        <v>2087</v>
      </c>
      <c r="B3819" s="200" t="s">
        <v>2151</v>
      </c>
      <c r="C3819" s="200" t="s">
        <v>426</v>
      </c>
      <c r="D3819" s="200" t="s">
        <v>148</v>
      </c>
      <c r="E3819" s="200" t="s">
        <v>2093</v>
      </c>
      <c r="F3819" s="200" t="s">
        <v>2092</v>
      </c>
      <c r="G3819" s="200" t="s">
        <v>2084</v>
      </c>
      <c r="H3819" s="200">
        <v>2.66561161</v>
      </c>
      <c r="I3819" s="200">
        <v>2.6738258500000001</v>
      </c>
      <c r="J3819" s="200">
        <v>2.53076663</v>
      </c>
      <c r="K3819" s="200">
        <v>2.7635754000000001</v>
      </c>
      <c r="L3819" s="200">
        <v>2.8023500100000001</v>
      </c>
      <c r="M3819" s="200">
        <v>2.8423584700000002</v>
      </c>
      <c r="N3819" s="200">
        <v>2.7907545300000001</v>
      </c>
      <c r="O3819" s="200">
        <v>2.7362574400000002</v>
      </c>
      <c r="P3819" s="200">
        <v>2.7669730100000001</v>
      </c>
      <c r="Q3819" s="200">
        <v>2.5905677800000002</v>
      </c>
      <c r="R3819" s="200">
        <v>2.8280467300000001</v>
      </c>
      <c r="S3819" s="200">
        <v>2.8994049199999998</v>
      </c>
      <c r="T3819" s="200">
        <v>2.62466702</v>
      </c>
      <c r="U3819" s="200">
        <v>3.04047321</v>
      </c>
      <c r="V3819" s="200">
        <v>3.13571658</v>
      </c>
      <c r="W3819" s="200">
        <v>3.1894734200000001</v>
      </c>
      <c r="X3819" s="200">
        <v>3.0071183499999998</v>
      </c>
      <c r="Y3819" s="200">
        <v>3.35706602</v>
      </c>
      <c r="Z3819" s="200">
        <v>3.6151958</v>
      </c>
      <c r="AA3819" s="200">
        <v>3.7242927400000001</v>
      </c>
      <c r="AB3819" s="200">
        <v>3.8007641300000001</v>
      </c>
      <c r="AC3819" s="200">
        <v>3.6524957499999999</v>
      </c>
      <c r="AD3819" s="200">
        <v>3.32685604</v>
      </c>
      <c r="AE3819" s="200">
        <v>3.8508867100000002</v>
      </c>
      <c r="AF3819" s="200">
        <v>3.59532205</v>
      </c>
      <c r="AG3819" s="200">
        <v>3.9439740300000001</v>
      </c>
      <c r="AH3819" s="200">
        <v>4.0444004600000003</v>
      </c>
      <c r="AI3819" s="200">
        <v>4.0182809099999997</v>
      </c>
      <c r="AJ3819" s="200">
        <v>4.0650744799999998</v>
      </c>
      <c r="AK3819" s="200">
        <v>4.1727403399999998</v>
      </c>
      <c r="AL3819" s="200">
        <v>4.3438372899999997</v>
      </c>
      <c r="AM3819" s="200">
        <v>4.3295323799999998</v>
      </c>
      <c r="AN3819" s="200">
        <v>4.38477344</v>
      </c>
      <c r="AO3819" s="200">
        <v>4.4224256200000003</v>
      </c>
      <c r="AP3819" s="200">
        <v>4.5484882600000001</v>
      </c>
      <c r="AQ3819" s="200">
        <v>4.5389214000000004</v>
      </c>
      <c r="AR3819" s="200">
        <v>4.5333834299999998</v>
      </c>
      <c r="AS3819" s="200">
        <v>4.2880552400000003</v>
      </c>
      <c r="AT3819" s="200">
        <v>4.6328406900000001</v>
      </c>
      <c r="AU3819" s="200">
        <v>4.7487586999999998</v>
      </c>
      <c r="AV3819" s="201">
        <v>4.4972402899999997</v>
      </c>
      <c r="AW3819" s="201">
        <v>4.7890530399999998</v>
      </c>
      <c r="AX3819" s="201">
        <v>5.0913076300000002</v>
      </c>
      <c r="AY3819" s="201">
        <v>4.7196714899999996</v>
      </c>
      <c r="AZ3819" s="201">
        <v>5.1039847500000004</v>
      </c>
      <c r="BA3819" s="201">
        <v>4.9267226300000004</v>
      </c>
      <c r="BB3819" s="201">
        <v>4.8117606899999998</v>
      </c>
      <c r="BC3819" s="201">
        <v>5.2921253000000004</v>
      </c>
      <c r="BD3819" s="201">
        <v>5.2771489499999999</v>
      </c>
    </row>
    <row r="3820" spans="1:56" hidden="1" x14ac:dyDescent="0.35">
      <c r="A3820" s="200" t="s">
        <v>2087</v>
      </c>
      <c r="B3820" s="200" t="s">
        <v>2151</v>
      </c>
      <c r="C3820" s="200" t="s">
        <v>426</v>
      </c>
      <c r="D3820" s="200" t="s">
        <v>148</v>
      </c>
      <c r="E3820" s="200" t="s">
        <v>2113</v>
      </c>
      <c r="F3820" s="200" t="s">
        <v>2112</v>
      </c>
      <c r="G3820" s="200" t="s">
        <v>2073</v>
      </c>
      <c r="H3820" s="200">
        <v>447.78800000000001</v>
      </c>
      <c r="I3820" s="200">
        <v>448.80279999999999</v>
      </c>
      <c r="J3820" s="200">
        <v>420.53730000000002</v>
      </c>
      <c r="K3820" s="200">
        <v>446.53899999999999</v>
      </c>
      <c r="L3820" s="200">
        <v>445.10239999999999</v>
      </c>
      <c r="M3820" s="200">
        <v>444.64429999999999</v>
      </c>
      <c r="N3820" s="200">
        <v>440.49459999999999</v>
      </c>
      <c r="O3820" s="200">
        <v>435.12349999999998</v>
      </c>
      <c r="P3820" s="200">
        <v>428.42259999999999</v>
      </c>
      <c r="Q3820" s="200">
        <v>419.39400000000001</v>
      </c>
      <c r="R3820" s="200">
        <v>420.23020000000002</v>
      </c>
      <c r="S3820" s="200">
        <v>420.76859999999999</v>
      </c>
      <c r="T3820" s="200">
        <v>404.25790000000001</v>
      </c>
      <c r="U3820" s="200">
        <v>419.85750000000002</v>
      </c>
      <c r="V3820" s="200">
        <v>426.50349999999997</v>
      </c>
      <c r="W3820" s="200">
        <v>424.04829999999998</v>
      </c>
      <c r="X3820" s="200">
        <v>399.90030000000002</v>
      </c>
      <c r="Y3820" s="200">
        <v>419.86520000000002</v>
      </c>
      <c r="Z3820" s="200">
        <v>420.74250000000001</v>
      </c>
      <c r="AA3820" s="200">
        <v>408.577</v>
      </c>
      <c r="AB3820" s="200">
        <v>407.77730000000003</v>
      </c>
      <c r="AC3820" s="200">
        <v>388.67680000000001</v>
      </c>
      <c r="AD3820" s="200">
        <v>341.25029999999998</v>
      </c>
      <c r="AE3820" s="200">
        <v>385.03280000000001</v>
      </c>
      <c r="AF3820" s="200">
        <v>356.5204</v>
      </c>
      <c r="AG3820" s="200">
        <v>382.59649999999999</v>
      </c>
      <c r="AH3820" s="200">
        <v>378.84789999999998</v>
      </c>
      <c r="AI3820" s="200">
        <v>370.20589999999999</v>
      </c>
      <c r="AJ3820" s="200">
        <v>364.68560000000002</v>
      </c>
      <c r="AK3820" s="200">
        <v>365.90820000000002</v>
      </c>
      <c r="AL3820" s="200">
        <v>360.36369999999999</v>
      </c>
      <c r="AM3820" s="200">
        <v>350.82440000000003</v>
      </c>
      <c r="AN3820" s="200">
        <v>357.64030000000002</v>
      </c>
      <c r="AO3820" s="200">
        <v>358.0564</v>
      </c>
      <c r="AP3820" s="200">
        <v>361.90100000000001</v>
      </c>
      <c r="AQ3820" s="200">
        <v>358.20549999999997</v>
      </c>
      <c r="AR3820" s="200">
        <v>360.4162</v>
      </c>
      <c r="AS3820" s="200">
        <v>335.2346</v>
      </c>
      <c r="AT3820" s="200">
        <v>361.20580000000001</v>
      </c>
      <c r="AU3820" s="200">
        <v>362.76339999999999</v>
      </c>
      <c r="AV3820" s="201">
        <v>345.35789999999997</v>
      </c>
      <c r="AW3820" s="201">
        <v>348.89920000000001</v>
      </c>
      <c r="AX3820" s="201">
        <v>357.06310000000002</v>
      </c>
      <c r="AY3820" s="201">
        <v>331.2022</v>
      </c>
      <c r="AZ3820" s="201">
        <v>346.67809999999997</v>
      </c>
      <c r="BA3820" s="201">
        <v>332.31569999999999</v>
      </c>
      <c r="BB3820" s="201">
        <v>317.7586</v>
      </c>
      <c r="BC3820" s="201">
        <v>361.95330000000001</v>
      </c>
      <c r="BD3820" s="201">
        <v>342.62</v>
      </c>
    </row>
    <row r="3821" spans="1:56" hidden="1" x14ac:dyDescent="0.35">
      <c r="A3821" s="200" t="s">
        <v>2087</v>
      </c>
      <c r="B3821" s="200" t="s">
        <v>2151</v>
      </c>
      <c r="C3821" s="200" t="s">
        <v>426</v>
      </c>
      <c r="D3821" s="200" t="s">
        <v>148</v>
      </c>
      <c r="E3821" s="200" t="s">
        <v>2091</v>
      </c>
      <c r="F3821" s="200" t="s">
        <v>2090</v>
      </c>
      <c r="G3821" s="200" t="s">
        <v>2073</v>
      </c>
      <c r="H3821" s="200">
        <v>0.19319700000000001</v>
      </c>
      <c r="I3821" s="200">
        <v>0.236372</v>
      </c>
      <c r="J3821" s="200">
        <v>0.252189</v>
      </c>
      <c r="K3821" s="200">
        <v>0.26871400000000001</v>
      </c>
      <c r="L3821" s="200">
        <v>0.28597099999999998</v>
      </c>
      <c r="M3821" s="200">
        <v>0.30399300000000001</v>
      </c>
      <c r="N3821" s="200">
        <v>0.32746500000000001</v>
      </c>
      <c r="O3821" s="200">
        <v>0.352746</v>
      </c>
      <c r="P3821" s="200">
        <v>0.37919599999999998</v>
      </c>
      <c r="Q3821" s="200">
        <v>0.40687000000000001</v>
      </c>
      <c r="R3821" s="200">
        <v>0.43581700000000001</v>
      </c>
      <c r="S3821" s="200">
        <v>0.46659099999999998</v>
      </c>
      <c r="T3821" s="200">
        <v>0.49887999999999999</v>
      </c>
      <c r="U3821" s="200">
        <v>0.53259999999999996</v>
      </c>
      <c r="V3821" s="200">
        <v>0.56768700000000005</v>
      </c>
      <c r="W3821" s="200">
        <v>0.60410799999999998</v>
      </c>
      <c r="X3821" s="200">
        <v>0.64457699999999996</v>
      </c>
      <c r="Y3821" s="200">
        <v>0.68695399999999995</v>
      </c>
      <c r="Z3821" s="200">
        <v>0.73123499999999997</v>
      </c>
      <c r="AA3821" s="200">
        <v>0.77806699999999995</v>
      </c>
      <c r="AB3821" s="200">
        <v>0.82801499999999995</v>
      </c>
      <c r="AC3821" s="200">
        <v>0.90529000000000004</v>
      </c>
      <c r="AD3821" s="200">
        <v>0.98355499999999996</v>
      </c>
      <c r="AE3821" s="200">
        <v>1.0643800000000001</v>
      </c>
      <c r="AF3821" s="200">
        <v>1.1683699999999999</v>
      </c>
      <c r="AG3821" s="200">
        <v>1.2596799999999999</v>
      </c>
      <c r="AH3821" s="200">
        <v>1.37269</v>
      </c>
      <c r="AI3821" s="200">
        <v>1.4933099999999999</v>
      </c>
      <c r="AJ3821" s="200">
        <v>1.60782</v>
      </c>
      <c r="AK3821" s="200">
        <v>1.73394</v>
      </c>
      <c r="AL3821" s="200">
        <v>1.8789899999999999</v>
      </c>
      <c r="AM3821" s="200">
        <v>2.0007299999999999</v>
      </c>
      <c r="AN3821" s="200">
        <v>2.08711</v>
      </c>
      <c r="AO3821" s="200">
        <v>2.1991100000000001</v>
      </c>
      <c r="AP3821" s="200">
        <v>2.3244899999999999</v>
      </c>
      <c r="AQ3821" s="200">
        <v>2.4441799999999998</v>
      </c>
      <c r="AR3821" s="200">
        <v>2.5593499999999998</v>
      </c>
      <c r="AS3821" s="200">
        <v>2.6762299999999999</v>
      </c>
      <c r="AT3821" s="200">
        <v>2.8208600000000001</v>
      </c>
      <c r="AU3821" s="200">
        <v>2.9599099999999998</v>
      </c>
      <c r="AV3821" s="201">
        <v>3.1053000000000002</v>
      </c>
      <c r="AW3821" s="201">
        <v>3.25</v>
      </c>
      <c r="AX3821" s="201">
        <v>3.4142100000000002</v>
      </c>
      <c r="AY3821" s="201">
        <v>3.58033</v>
      </c>
      <c r="AZ3821" s="201">
        <v>3.7726999999999999</v>
      </c>
      <c r="BA3821" s="201">
        <v>3.9436100000000001</v>
      </c>
      <c r="BB3821" s="201">
        <v>4.0736600000000003</v>
      </c>
      <c r="BC3821" s="201">
        <v>4.2923</v>
      </c>
      <c r="BD3821" s="201">
        <v>4.5119999999999996</v>
      </c>
    </row>
    <row r="3822" spans="1:56" hidden="1" x14ac:dyDescent="0.35">
      <c r="A3822" s="200" t="s">
        <v>2087</v>
      </c>
      <c r="B3822" s="200" t="s">
        <v>2151</v>
      </c>
      <c r="C3822" s="200" t="s">
        <v>426</v>
      </c>
      <c r="D3822" s="200" t="s">
        <v>148</v>
      </c>
      <c r="E3822" s="200" t="s">
        <v>2089</v>
      </c>
      <c r="F3822" s="200" t="s">
        <v>2088</v>
      </c>
      <c r="G3822" s="200" t="s">
        <v>2073</v>
      </c>
      <c r="H3822" s="200">
        <v>0.35155599999999998</v>
      </c>
      <c r="I3822" s="200">
        <v>0.35727999999999999</v>
      </c>
      <c r="J3822" s="200">
        <v>0.363236</v>
      </c>
      <c r="K3822" s="200">
        <v>0.36941200000000002</v>
      </c>
      <c r="L3822" s="200">
        <v>0.37579600000000002</v>
      </c>
      <c r="M3822" s="200">
        <v>0.38237199999999999</v>
      </c>
      <c r="N3822" s="200">
        <v>0.38918000000000003</v>
      </c>
      <c r="O3822" s="200">
        <v>0.39619599999999999</v>
      </c>
      <c r="P3822" s="200">
        <v>0.40344000000000002</v>
      </c>
      <c r="Q3822" s="200">
        <v>0.41088000000000002</v>
      </c>
      <c r="R3822" s="200">
        <v>0.41852</v>
      </c>
      <c r="S3822" s="200">
        <v>0.42643999999999999</v>
      </c>
      <c r="T3822" s="200">
        <v>0.43459999999999999</v>
      </c>
      <c r="U3822" s="200">
        <v>0.44296000000000002</v>
      </c>
      <c r="V3822" s="200">
        <v>0.45156000000000002</v>
      </c>
      <c r="W3822" s="200">
        <v>0.46028000000000002</v>
      </c>
      <c r="X3822" s="200">
        <v>0.46923999999999999</v>
      </c>
      <c r="Y3822" s="200">
        <v>0.47836000000000001</v>
      </c>
      <c r="Z3822" s="200">
        <v>0.48784</v>
      </c>
      <c r="AA3822" s="200">
        <v>0.49780000000000002</v>
      </c>
      <c r="AB3822" s="200">
        <v>0.50844</v>
      </c>
      <c r="AC3822" s="200">
        <v>0.52003999999999995</v>
      </c>
      <c r="AD3822" s="200">
        <v>0.53227999999999998</v>
      </c>
      <c r="AE3822" s="200">
        <v>0.54500000000000004</v>
      </c>
      <c r="AF3822" s="200">
        <v>0.55800000000000005</v>
      </c>
      <c r="AG3822" s="200">
        <v>0.57111999999999996</v>
      </c>
      <c r="AH3822" s="200">
        <v>0.58452000000000004</v>
      </c>
      <c r="AI3822" s="200">
        <v>0.59799999999999998</v>
      </c>
      <c r="AJ3822" s="200">
        <v>0.61143999999999998</v>
      </c>
      <c r="AK3822" s="200">
        <v>0.62483999999999995</v>
      </c>
      <c r="AL3822" s="200">
        <v>0.63804000000000005</v>
      </c>
      <c r="AM3822" s="200">
        <v>0.65444000000000002</v>
      </c>
      <c r="AN3822" s="200">
        <v>0.67079999999999995</v>
      </c>
      <c r="AO3822" s="200">
        <v>0.68708000000000002</v>
      </c>
      <c r="AP3822" s="200">
        <v>0.70340000000000003</v>
      </c>
      <c r="AQ3822" s="200">
        <v>0.7198</v>
      </c>
      <c r="AR3822" s="200">
        <v>0.73607999999999996</v>
      </c>
      <c r="AS3822" s="200">
        <v>0.75236000000000003</v>
      </c>
      <c r="AT3822" s="200">
        <v>0.76876</v>
      </c>
      <c r="AU3822" s="200">
        <v>0.78132000000000001</v>
      </c>
      <c r="AV3822" s="201">
        <v>0.79415999999999998</v>
      </c>
      <c r="AW3822" s="201">
        <v>0.80508000000000002</v>
      </c>
      <c r="AX3822" s="201">
        <v>0.80523199999999995</v>
      </c>
      <c r="AY3822" s="201">
        <v>0.81409600000000004</v>
      </c>
      <c r="AZ3822" s="201">
        <v>0.82279599999999997</v>
      </c>
      <c r="BA3822" s="201">
        <v>0.83217200000000002</v>
      </c>
      <c r="BB3822" s="201">
        <v>0.837588</v>
      </c>
      <c r="BC3822" s="201">
        <v>0.84300799999999998</v>
      </c>
      <c r="BD3822" s="201">
        <v>0.84842399999999996</v>
      </c>
    </row>
    <row r="3823" spans="1:56" hidden="1" x14ac:dyDescent="0.35">
      <c r="A3823" s="200" t="s">
        <v>2087</v>
      </c>
      <c r="B3823" s="200" t="s">
        <v>2151</v>
      </c>
      <c r="C3823" s="200" t="s">
        <v>426</v>
      </c>
      <c r="D3823" s="200" t="s">
        <v>148</v>
      </c>
      <c r="E3823" s="200" t="s">
        <v>2086</v>
      </c>
      <c r="F3823" s="200" t="s">
        <v>2085</v>
      </c>
      <c r="G3823" s="200" t="s">
        <v>2073</v>
      </c>
      <c r="H3823" s="200">
        <v>50.854165620000003</v>
      </c>
      <c r="I3823" s="200">
        <v>51.898905384999999</v>
      </c>
      <c r="J3823" s="200">
        <v>53.021797554999999</v>
      </c>
      <c r="K3823" s="200">
        <v>54.194068299999998</v>
      </c>
      <c r="L3823" s="200">
        <v>55.403187797000001</v>
      </c>
      <c r="M3823" s="200">
        <v>56.666108090000002</v>
      </c>
      <c r="N3823" s="200">
        <v>57.968198389999998</v>
      </c>
      <c r="O3823" s="200">
        <v>59.326266789999998</v>
      </c>
      <c r="P3823" s="200">
        <v>60.733388410000003</v>
      </c>
      <c r="Q3823" s="200">
        <v>62.167843009999999</v>
      </c>
      <c r="R3823" s="200">
        <v>63.635942030000002</v>
      </c>
      <c r="S3823" s="200">
        <v>65.203944759999999</v>
      </c>
      <c r="T3823" s="200">
        <v>66.810301949999996</v>
      </c>
      <c r="U3823" s="200">
        <v>68.412967800000004</v>
      </c>
      <c r="V3823" s="200">
        <v>70.172924969999997</v>
      </c>
      <c r="W3823" s="200">
        <v>71.718059060000002</v>
      </c>
      <c r="X3823" s="200">
        <v>73.388691769999994</v>
      </c>
      <c r="Y3823" s="200">
        <v>75.079165380000006</v>
      </c>
      <c r="Z3823" s="200">
        <v>76.828994809999998</v>
      </c>
      <c r="AA3823" s="200">
        <v>78.669839179999997</v>
      </c>
      <c r="AB3823" s="200">
        <v>80.702743159999997</v>
      </c>
      <c r="AC3823" s="200">
        <v>82.551279837999999</v>
      </c>
      <c r="AD3823" s="200">
        <v>84.514241966</v>
      </c>
      <c r="AE3823" s="200">
        <v>86.540036720000003</v>
      </c>
      <c r="AF3823" s="200">
        <v>88.488119780000005</v>
      </c>
      <c r="AG3823" s="200">
        <v>90.432445099999995</v>
      </c>
      <c r="AH3823" s="200">
        <v>92.264091480000005</v>
      </c>
      <c r="AI3823" s="200">
        <v>93.983866629999994</v>
      </c>
      <c r="AJ3823" s="200">
        <v>95.599176560000004</v>
      </c>
      <c r="AK3823" s="200">
        <v>97.121267325999995</v>
      </c>
      <c r="AL3823" s="200">
        <v>98.581837500000006</v>
      </c>
      <c r="AM3823" s="200">
        <v>99.954502590000004</v>
      </c>
      <c r="AN3823" s="200">
        <v>101.23405791</v>
      </c>
      <c r="AO3823" s="200">
        <v>102.43303399</v>
      </c>
      <c r="AP3823" s="200">
        <v>103.52363939999999</v>
      </c>
      <c r="AQ3823" s="200">
        <v>104.4688742</v>
      </c>
      <c r="AR3823" s="200">
        <v>105.70071766</v>
      </c>
      <c r="AS3823" s="200">
        <v>106.93506671</v>
      </c>
      <c r="AT3823" s="200">
        <v>108.03862252</v>
      </c>
      <c r="AU3823" s="200">
        <v>109.19333226000001</v>
      </c>
      <c r="AV3823" s="201">
        <v>110.38661092</v>
      </c>
      <c r="AW3823" s="201">
        <v>111.91356642</v>
      </c>
      <c r="AX3823" s="201">
        <v>113.2648181</v>
      </c>
      <c r="AY3823" s="201">
        <v>114.7178631</v>
      </c>
      <c r="AZ3823" s="201">
        <v>116.1460586</v>
      </c>
      <c r="BA3823" s="201">
        <v>117.5818335</v>
      </c>
      <c r="BB3823" s="201">
        <v>118.98381670000001</v>
      </c>
      <c r="BC3823" s="201">
        <v>120.3336335</v>
      </c>
      <c r="BD3823" s="201">
        <v>121.7986877</v>
      </c>
    </row>
    <row r="3824" spans="1:56" hidden="1" x14ac:dyDescent="0.35">
      <c r="A3824" s="200" t="s">
        <v>2087</v>
      </c>
      <c r="B3824" s="200" t="s">
        <v>2151</v>
      </c>
      <c r="C3824" s="200" t="s">
        <v>430</v>
      </c>
      <c r="D3824" s="200" t="s">
        <v>157</v>
      </c>
      <c r="E3824" s="200" t="s">
        <v>2108</v>
      </c>
      <c r="F3824" s="200" t="s">
        <v>2107</v>
      </c>
      <c r="G3824" s="200" t="s">
        <v>2073</v>
      </c>
      <c r="H3824" s="200">
        <v>6.4294251199999999E-2</v>
      </c>
      <c r="I3824" s="200">
        <v>6.5346981200000001E-2</v>
      </c>
      <c r="J3824" s="200">
        <v>6.6797061199999994E-2</v>
      </c>
      <c r="K3824" s="200">
        <v>6.2873010699999995E-2</v>
      </c>
      <c r="L3824" s="200">
        <v>0.10020462099999999</v>
      </c>
      <c r="M3824" s="200">
        <v>0.110794777</v>
      </c>
      <c r="N3824" s="200">
        <v>0.1075556948</v>
      </c>
      <c r="O3824" s="200">
        <v>0.12967222419999999</v>
      </c>
      <c r="P3824" s="200">
        <v>0.13505537679999999</v>
      </c>
      <c r="Q3824" s="200">
        <v>0.12404908420000001</v>
      </c>
      <c r="R3824" s="200">
        <v>0.16249403679999999</v>
      </c>
      <c r="S3824" s="200">
        <v>0.1765899712</v>
      </c>
      <c r="T3824" s="200">
        <v>0.176711751</v>
      </c>
      <c r="U3824" s="200">
        <v>0.167815193</v>
      </c>
      <c r="V3824" s="200">
        <v>0.17823652700000001</v>
      </c>
      <c r="W3824" s="200">
        <v>0.226694215</v>
      </c>
      <c r="X3824" s="200">
        <v>0.25161470559999999</v>
      </c>
      <c r="Y3824" s="200">
        <v>0.35897603099999997</v>
      </c>
      <c r="Z3824" s="200">
        <v>0.38059459000000001</v>
      </c>
      <c r="AA3824" s="200">
        <v>0.41644932400000001</v>
      </c>
      <c r="AB3824" s="200">
        <v>0.42787587500000002</v>
      </c>
      <c r="AC3824" s="200">
        <v>0.47343090999999998</v>
      </c>
      <c r="AD3824" s="200">
        <v>0.56616985399999997</v>
      </c>
      <c r="AE3824" s="200">
        <v>0.63694463999999995</v>
      </c>
      <c r="AF3824" s="200">
        <v>0.63671999300000004</v>
      </c>
      <c r="AG3824" s="200">
        <v>0.61040170100000002</v>
      </c>
      <c r="AH3824" s="200">
        <v>0.626153391</v>
      </c>
      <c r="AI3824" s="200">
        <v>0.65480897800000004</v>
      </c>
      <c r="AJ3824" s="200">
        <v>0.66677753399999995</v>
      </c>
      <c r="AK3824" s="200">
        <v>0.80468574900000001</v>
      </c>
      <c r="AL3824" s="200">
        <v>0.87374518700000003</v>
      </c>
      <c r="AM3824" s="200">
        <v>0.90815159099999998</v>
      </c>
      <c r="AN3824" s="200">
        <v>0.91987290799999999</v>
      </c>
      <c r="AO3824" s="200">
        <v>0.91763843700000003</v>
      </c>
      <c r="AP3824" s="200">
        <v>1.0317679179999999</v>
      </c>
      <c r="AQ3824" s="200">
        <v>1.0601954819999999</v>
      </c>
      <c r="AR3824" s="200">
        <v>1.1374091930000001</v>
      </c>
      <c r="AS3824" s="200">
        <v>1.1514925309999999</v>
      </c>
      <c r="AT3824" s="200">
        <v>1.1342846179999999</v>
      </c>
      <c r="AU3824" s="200">
        <v>1.1683454099999999</v>
      </c>
      <c r="AV3824" s="201">
        <v>1.0720262089999999</v>
      </c>
      <c r="AW3824" s="201">
        <v>1.0527000099999999</v>
      </c>
      <c r="AX3824" s="201">
        <v>1.0894236500000001</v>
      </c>
      <c r="AY3824" s="201">
        <v>1.1447104400000001</v>
      </c>
      <c r="AZ3824" s="201">
        <v>1.1644310499999999</v>
      </c>
      <c r="BA3824" s="201">
        <v>1.2081240499999999</v>
      </c>
      <c r="BB3824" s="201">
        <v>1.2846825900000001</v>
      </c>
      <c r="BC3824" s="201">
        <v>1.3837350740000001</v>
      </c>
      <c r="BD3824" s="201">
        <v>1.46506604</v>
      </c>
    </row>
    <row r="3825" spans="1:56" hidden="1" x14ac:dyDescent="0.35">
      <c r="A3825" s="200" t="s">
        <v>2087</v>
      </c>
      <c r="B3825" s="200" t="s">
        <v>2151</v>
      </c>
      <c r="C3825" s="200" t="s">
        <v>430</v>
      </c>
      <c r="D3825" s="200" t="s">
        <v>157</v>
      </c>
      <c r="E3825" s="200" t="s">
        <v>2108</v>
      </c>
      <c r="F3825" s="200" t="s">
        <v>2107</v>
      </c>
      <c r="G3825" s="200" t="s">
        <v>2084</v>
      </c>
      <c r="H3825" s="200" t="s">
        <v>2083</v>
      </c>
      <c r="I3825" s="200" t="s">
        <v>2083</v>
      </c>
      <c r="J3825" s="200" t="s">
        <v>2083</v>
      </c>
      <c r="K3825" s="200" t="s">
        <v>2083</v>
      </c>
      <c r="L3825" s="200" t="s">
        <v>2083</v>
      </c>
      <c r="M3825" s="200" t="s">
        <v>2083</v>
      </c>
      <c r="N3825" s="200" t="s">
        <v>2083</v>
      </c>
      <c r="O3825" s="200" t="s">
        <v>2083</v>
      </c>
      <c r="P3825" s="200" t="s">
        <v>2083</v>
      </c>
      <c r="Q3825" s="200" t="s">
        <v>2083</v>
      </c>
      <c r="R3825" s="200" t="s">
        <v>2083</v>
      </c>
      <c r="S3825" s="200" t="s">
        <v>2083</v>
      </c>
      <c r="T3825" s="200" t="s">
        <v>2083</v>
      </c>
      <c r="U3825" s="200" t="s">
        <v>2083</v>
      </c>
      <c r="V3825" s="200" t="s">
        <v>2083</v>
      </c>
      <c r="W3825" s="200" t="s">
        <v>2083</v>
      </c>
      <c r="X3825" s="200" t="s">
        <v>2083</v>
      </c>
      <c r="Y3825" s="200" t="s">
        <v>2083</v>
      </c>
      <c r="Z3825" s="200" t="s">
        <v>2083</v>
      </c>
      <c r="AA3825" s="200" t="s">
        <v>2083</v>
      </c>
      <c r="AB3825" s="200" t="s">
        <v>2083</v>
      </c>
      <c r="AC3825" s="200" t="s">
        <v>2083</v>
      </c>
      <c r="AD3825" s="200" t="s">
        <v>2083</v>
      </c>
      <c r="AE3825" s="200" t="s">
        <v>2083</v>
      </c>
      <c r="AF3825" s="200" t="s">
        <v>2083</v>
      </c>
      <c r="AG3825" s="200" t="s">
        <v>2083</v>
      </c>
      <c r="AH3825" s="200" t="s">
        <v>2083</v>
      </c>
      <c r="AI3825" s="200" t="s">
        <v>2083</v>
      </c>
      <c r="AJ3825" s="200" t="s">
        <v>2083</v>
      </c>
      <c r="AK3825" s="200" t="s">
        <v>2083</v>
      </c>
      <c r="AL3825" s="200" t="s">
        <v>2083</v>
      </c>
      <c r="AM3825" s="200" t="s">
        <v>2083</v>
      </c>
      <c r="AN3825" s="200" t="s">
        <v>2083</v>
      </c>
      <c r="AO3825" s="200" t="s">
        <v>2083</v>
      </c>
      <c r="AP3825" s="200" t="s">
        <v>2083</v>
      </c>
      <c r="AQ3825" s="200" t="s">
        <v>2083</v>
      </c>
      <c r="AR3825" s="200" t="s">
        <v>2083</v>
      </c>
      <c r="AS3825" s="200" t="s">
        <v>2083</v>
      </c>
      <c r="AT3825" s="200" t="s">
        <v>2083</v>
      </c>
      <c r="AU3825" s="200" t="s">
        <v>2083</v>
      </c>
      <c r="AV3825" s="201" t="s">
        <v>2083</v>
      </c>
      <c r="AW3825" s="201" t="s">
        <v>2083</v>
      </c>
      <c r="AX3825" s="201" t="s">
        <v>2083</v>
      </c>
      <c r="AY3825" s="201" t="s">
        <v>2083</v>
      </c>
      <c r="AZ3825" s="201" t="s">
        <v>2083</v>
      </c>
      <c r="BA3825" s="201">
        <v>0.30024000000000001</v>
      </c>
      <c r="BB3825" s="201">
        <v>0.41687999999999997</v>
      </c>
      <c r="BC3825" s="201">
        <v>0.53351999999999999</v>
      </c>
      <c r="BD3825" s="201">
        <v>0.53351999999999999</v>
      </c>
    </row>
    <row r="3826" spans="1:56" hidden="1" x14ac:dyDescent="0.35">
      <c r="A3826" s="200" t="s">
        <v>2087</v>
      </c>
      <c r="B3826" s="200" t="s">
        <v>2151</v>
      </c>
      <c r="C3826" s="200" t="s">
        <v>430</v>
      </c>
      <c r="D3826" s="200" t="s">
        <v>157</v>
      </c>
      <c r="E3826" s="200" t="s">
        <v>2125</v>
      </c>
      <c r="F3826" s="200" t="s">
        <v>2124</v>
      </c>
      <c r="G3826" s="200" t="s">
        <v>2073</v>
      </c>
      <c r="H3826" s="200">
        <v>4.0996799999999996E-3</v>
      </c>
      <c r="I3826" s="200">
        <v>4.0996799999999996E-3</v>
      </c>
      <c r="J3826" s="200">
        <v>4.0996799999999996E-3</v>
      </c>
      <c r="K3826" s="200">
        <v>4.0996899999999996E-3</v>
      </c>
      <c r="L3826" s="200">
        <v>4.3370400000000003E-3</v>
      </c>
      <c r="M3826" s="200">
        <v>4.2016500000000003E-3</v>
      </c>
      <c r="N3826" s="200">
        <v>3.8807400000000001E-3</v>
      </c>
      <c r="O3826" s="200">
        <v>4.0572300000000002E-3</v>
      </c>
      <c r="P3826" s="200">
        <v>5.0260900000000004E-3</v>
      </c>
      <c r="Q3826" s="200">
        <v>5.5105299999999996E-3</v>
      </c>
      <c r="R3826" s="200">
        <v>5.4218000000000001E-3</v>
      </c>
      <c r="S3826" s="200">
        <v>6.1304899999999997E-3</v>
      </c>
      <c r="T3826" s="200">
        <v>5.9997100000000001E-3</v>
      </c>
      <c r="U3826" s="200">
        <v>5.9997100000000001E-3</v>
      </c>
      <c r="V3826" s="200">
        <v>7.7137300000000002E-3</v>
      </c>
      <c r="W3826" s="200">
        <v>1.0007800000000001E-2</v>
      </c>
      <c r="X3826" s="200">
        <v>1.190973E-2</v>
      </c>
      <c r="Y3826" s="200">
        <v>1.215837E-2</v>
      </c>
      <c r="Z3826" s="200">
        <v>1.2062369999999999E-2</v>
      </c>
      <c r="AA3826" s="200">
        <v>1.208644E-2</v>
      </c>
      <c r="AB3826" s="200">
        <v>1.215925E-2</v>
      </c>
      <c r="AC3826" s="200">
        <v>1.240025E-2</v>
      </c>
      <c r="AD3826" s="200">
        <v>1.275895E-2</v>
      </c>
      <c r="AE3826" s="200">
        <v>1.396439E-2</v>
      </c>
      <c r="AF3826" s="200">
        <v>5.3793819999999999E-2</v>
      </c>
      <c r="AG3826" s="200">
        <v>6.7185449999999994E-2</v>
      </c>
      <c r="AH3826" s="200">
        <v>4.1928970000000003E-2</v>
      </c>
      <c r="AI3826" s="200">
        <v>3.901027E-2</v>
      </c>
      <c r="AJ3826" s="200">
        <v>4.7482209999999997E-2</v>
      </c>
      <c r="AK3826" s="200">
        <v>8.3421889999999999E-2</v>
      </c>
      <c r="AL3826" s="200">
        <v>5.3406500000000003E-2</v>
      </c>
      <c r="AM3826" s="200">
        <v>5.4937800000000002E-2</v>
      </c>
      <c r="AN3826" s="200">
        <v>4.7416899999999998E-2</v>
      </c>
      <c r="AO3826" s="200">
        <v>4.9659500000000002E-2</v>
      </c>
      <c r="AP3826" s="200">
        <v>5.2787000000000001E-2</v>
      </c>
      <c r="AQ3826" s="200">
        <v>5.14159E-2</v>
      </c>
      <c r="AR3826" s="200">
        <v>5.6425599999999999E-2</v>
      </c>
      <c r="AS3826" s="200">
        <v>6.1265600000000003E-2</v>
      </c>
      <c r="AT3826" s="200">
        <v>5.9625900000000003E-2</v>
      </c>
      <c r="AU3826" s="200">
        <v>5.0829899999999997E-2</v>
      </c>
      <c r="AV3826" s="201">
        <v>3.7492270000000001E-2</v>
      </c>
      <c r="AW3826" s="201">
        <v>3.3831310000000003E-2</v>
      </c>
      <c r="AX3826" s="201">
        <v>3.8004900000000001E-2</v>
      </c>
      <c r="AY3826" s="201">
        <v>3.3917299999999997E-2</v>
      </c>
      <c r="AZ3826" s="201">
        <v>2.9110899999999999E-2</v>
      </c>
      <c r="BA3826" s="201">
        <v>3.1650999999999999E-2</v>
      </c>
      <c r="BB3826" s="201">
        <v>3.7203600000000003E-2</v>
      </c>
      <c r="BC3826" s="201">
        <v>4.4840900000000003E-2</v>
      </c>
      <c r="BD3826" s="201">
        <v>4.6194619999999999E-2</v>
      </c>
    </row>
    <row r="3827" spans="1:56" hidden="1" x14ac:dyDescent="0.35">
      <c r="A3827" s="200" t="s">
        <v>2087</v>
      </c>
      <c r="B3827" s="200" t="s">
        <v>2151</v>
      </c>
      <c r="C3827" s="200" t="s">
        <v>430</v>
      </c>
      <c r="D3827" s="200" t="s">
        <v>157</v>
      </c>
      <c r="E3827" s="200" t="s">
        <v>2106</v>
      </c>
      <c r="F3827" s="200" t="s">
        <v>2105</v>
      </c>
      <c r="G3827" s="200" t="s">
        <v>2084</v>
      </c>
      <c r="H3827" s="200">
        <v>1.5908420000000001</v>
      </c>
      <c r="I3827" s="200">
        <v>1.5908420000000001</v>
      </c>
      <c r="J3827" s="200">
        <v>1.636922</v>
      </c>
      <c r="K3827" s="200">
        <v>1.6843220000000001</v>
      </c>
      <c r="L3827" s="200">
        <v>1.732802</v>
      </c>
      <c r="M3827" s="200">
        <v>1.7822119999999999</v>
      </c>
      <c r="N3827" s="200">
        <v>1.8323719999999999</v>
      </c>
      <c r="O3827" s="200">
        <v>1.883132</v>
      </c>
      <c r="P3827" s="200">
        <v>1.9347920000000001</v>
      </c>
      <c r="Q3827" s="200">
        <v>1.988102</v>
      </c>
      <c r="R3827" s="200">
        <v>2.0434519999999998</v>
      </c>
      <c r="S3827" s="200">
        <v>2.0961919999999998</v>
      </c>
      <c r="T3827" s="200">
        <v>2.1520519999999999</v>
      </c>
      <c r="U3827" s="200">
        <v>2.209622</v>
      </c>
      <c r="V3827" s="200">
        <v>2.2708520000000001</v>
      </c>
      <c r="W3827" s="200">
        <v>2.3316919999999999</v>
      </c>
      <c r="X3827" s="200">
        <v>2.396792</v>
      </c>
      <c r="Y3827" s="200">
        <v>2.4631219999999998</v>
      </c>
      <c r="Z3827" s="200">
        <v>2.5301420000000001</v>
      </c>
      <c r="AA3827" s="200">
        <v>2.6008819999999999</v>
      </c>
      <c r="AB3827" s="200">
        <v>2.6745619999999999</v>
      </c>
      <c r="AC3827" s="200">
        <v>2.7646329999999999</v>
      </c>
      <c r="AD3827" s="200">
        <v>2.8487719999999999</v>
      </c>
      <c r="AE3827" s="200">
        <v>2.9595760000000002</v>
      </c>
      <c r="AF3827" s="200">
        <v>3.162795</v>
      </c>
      <c r="AG3827" s="200">
        <v>3.216548</v>
      </c>
      <c r="AH3827" s="200">
        <v>3.2358570000000002</v>
      </c>
      <c r="AI3827" s="200">
        <v>3.2945929999999999</v>
      </c>
      <c r="AJ3827" s="200">
        <v>3.4399329999999999</v>
      </c>
      <c r="AK3827" s="200">
        <v>3.5361720000000001</v>
      </c>
      <c r="AL3827" s="200">
        <v>3.461875</v>
      </c>
      <c r="AM3827" s="200">
        <v>3.5937670000000002</v>
      </c>
      <c r="AN3827" s="200">
        <v>3.7205910000000002</v>
      </c>
      <c r="AO3827" s="200">
        <v>3.7865510000000002</v>
      </c>
      <c r="AP3827" s="200">
        <v>3.8978079999999999</v>
      </c>
      <c r="AQ3827" s="200">
        <v>3.8362509999999999</v>
      </c>
      <c r="AR3827" s="200">
        <v>3.946987</v>
      </c>
      <c r="AS3827" s="200">
        <v>4.1047630000000002</v>
      </c>
      <c r="AT3827" s="200">
        <v>4.2029990000000002</v>
      </c>
      <c r="AU3827" s="200">
        <v>4.1780390000000001</v>
      </c>
      <c r="AV3827" s="201">
        <v>4.2915799999999997</v>
      </c>
      <c r="AW3827" s="201">
        <v>4.4399889999999997</v>
      </c>
      <c r="AX3827" s="201">
        <v>4.5596500000000004</v>
      </c>
      <c r="AY3827" s="201">
        <v>4.7236570000000002</v>
      </c>
      <c r="AZ3827" s="201">
        <v>4.7939150000000001</v>
      </c>
      <c r="BA3827" s="201">
        <v>4.8487479999999996</v>
      </c>
      <c r="BB3827" s="201">
        <v>4.9920580000000001</v>
      </c>
      <c r="BC3827" s="201">
        <v>5.0823280000000004</v>
      </c>
      <c r="BD3827" s="201">
        <v>5.111345</v>
      </c>
    </row>
    <row r="3828" spans="1:56" hidden="1" x14ac:dyDescent="0.35">
      <c r="A3828" s="200" t="s">
        <v>2087</v>
      </c>
      <c r="B3828" s="200" t="s">
        <v>2151</v>
      </c>
      <c r="C3828" s="200" t="s">
        <v>430</v>
      </c>
      <c r="D3828" s="200" t="s">
        <v>157</v>
      </c>
      <c r="E3828" s="200" t="s">
        <v>2106</v>
      </c>
      <c r="F3828" s="200" t="s">
        <v>2105</v>
      </c>
      <c r="G3828" s="200" t="s">
        <v>2073</v>
      </c>
      <c r="H3828" s="200">
        <v>0.26722299999999999</v>
      </c>
      <c r="I3828" s="200">
        <v>0.26722299999999999</v>
      </c>
      <c r="J3828" s="200">
        <v>0.30696800000000002</v>
      </c>
      <c r="K3828" s="200">
        <v>0.297184</v>
      </c>
      <c r="L3828" s="200">
        <v>0.29474800000000001</v>
      </c>
      <c r="M3828" s="200">
        <v>0.31131599999999998</v>
      </c>
      <c r="N3828" s="200">
        <v>0.28135100000000002</v>
      </c>
      <c r="O3828" s="200">
        <v>0.30984699999999998</v>
      </c>
      <c r="P3828" s="200">
        <v>0.26272699999999999</v>
      </c>
      <c r="Q3828" s="200">
        <v>0.28578300000000001</v>
      </c>
      <c r="R3828" s="200">
        <v>0.30454799999999999</v>
      </c>
      <c r="S3828" s="200">
        <v>0.32638299999999998</v>
      </c>
      <c r="T3828" s="200">
        <v>0.37457400000000002</v>
      </c>
      <c r="U3828" s="200">
        <v>0.35814600000000002</v>
      </c>
      <c r="V3828" s="200">
        <v>0.42166999999999999</v>
      </c>
      <c r="W3828" s="200">
        <v>0.49548399999999998</v>
      </c>
      <c r="X3828" s="200">
        <v>0.51400900000000005</v>
      </c>
      <c r="Y3828" s="200">
        <v>0.58060299999999998</v>
      </c>
      <c r="Z3828" s="200">
        <v>0.64613399999999999</v>
      </c>
      <c r="AA3828" s="200">
        <v>0.65554299999999999</v>
      </c>
      <c r="AB3828" s="200">
        <v>0.74184899999999998</v>
      </c>
      <c r="AC3828" s="200">
        <v>0.693218</v>
      </c>
      <c r="AD3828" s="200">
        <v>0.74656400000000001</v>
      </c>
      <c r="AE3828" s="200">
        <v>0.84409000000000001</v>
      </c>
      <c r="AF3828" s="200">
        <v>0.80402200000000001</v>
      </c>
      <c r="AG3828" s="200">
        <v>0.85372400000000004</v>
      </c>
      <c r="AH3828" s="200">
        <v>0.85679300000000003</v>
      </c>
      <c r="AI3828" s="200">
        <v>0.81035500000000005</v>
      </c>
      <c r="AJ3828" s="200">
        <v>0.848715</v>
      </c>
      <c r="AK3828" s="200">
        <v>0.83621800000000002</v>
      </c>
      <c r="AL3828" s="200">
        <v>0.83011999999999997</v>
      </c>
      <c r="AM3828" s="200">
        <v>0.86741199999999996</v>
      </c>
      <c r="AN3828" s="200">
        <v>0.97624999999999995</v>
      </c>
      <c r="AO3828" s="200">
        <v>1.4258420000000001</v>
      </c>
      <c r="AP3828" s="200">
        <v>1.5543290000000001</v>
      </c>
      <c r="AQ3828" s="200">
        <v>1.706008</v>
      </c>
      <c r="AR3828" s="200">
        <v>2.1103399999999999</v>
      </c>
      <c r="AS3828" s="200">
        <v>2.5792030000000001</v>
      </c>
      <c r="AT3828" s="200">
        <v>1.997603</v>
      </c>
      <c r="AU3828" s="200">
        <v>2.074303</v>
      </c>
      <c r="AV3828" s="201">
        <v>1.9985409999999999</v>
      </c>
      <c r="AW3828" s="201">
        <v>1.9780899999999999</v>
      </c>
      <c r="AX3828" s="201">
        <v>1.814351</v>
      </c>
      <c r="AY3828" s="201">
        <v>1.7121729999999999</v>
      </c>
      <c r="AZ3828" s="201">
        <v>2.189149</v>
      </c>
      <c r="BA3828" s="201">
        <v>2.5046469999999998</v>
      </c>
      <c r="BB3828" s="201">
        <v>2.846997</v>
      </c>
      <c r="BC3828" s="201">
        <v>3.5292520000000001</v>
      </c>
      <c r="BD3828" s="201">
        <v>3.7351555429999999</v>
      </c>
    </row>
    <row r="3829" spans="1:56" hidden="1" x14ac:dyDescent="0.35">
      <c r="A3829" s="200" t="s">
        <v>2087</v>
      </c>
      <c r="B3829" s="200" t="s">
        <v>2151</v>
      </c>
      <c r="C3829" s="200" t="s">
        <v>430</v>
      </c>
      <c r="D3829" s="200" t="s">
        <v>157</v>
      </c>
      <c r="E3829" s="200" t="s">
        <v>2075</v>
      </c>
      <c r="F3829" s="200" t="s">
        <v>2074</v>
      </c>
      <c r="G3829" s="200" t="s">
        <v>2073</v>
      </c>
      <c r="H3829" s="200" t="s">
        <v>2083</v>
      </c>
      <c r="I3829" s="200" t="s">
        <v>2083</v>
      </c>
      <c r="J3829" s="200" t="s">
        <v>2083</v>
      </c>
      <c r="K3829" s="200" t="s">
        <v>2083</v>
      </c>
      <c r="L3829" s="200" t="s">
        <v>2083</v>
      </c>
      <c r="M3829" s="200" t="s">
        <v>2083</v>
      </c>
      <c r="N3829" s="200" t="s">
        <v>2083</v>
      </c>
      <c r="O3829" s="200" t="s">
        <v>2083</v>
      </c>
      <c r="P3829" s="200" t="s">
        <v>2083</v>
      </c>
      <c r="Q3829" s="200" t="s">
        <v>2083</v>
      </c>
      <c r="R3829" s="200" t="s">
        <v>2083</v>
      </c>
      <c r="S3829" s="200" t="s">
        <v>2083</v>
      </c>
      <c r="T3829" s="200" t="s">
        <v>2083</v>
      </c>
      <c r="U3829" s="200" t="s">
        <v>2083</v>
      </c>
      <c r="V3829" s="200" t="s">
        <v>2083</v>
      </c>
      <c r="W3829" s="200" t="s">
        <v>2083</v>
      </c>
      <c r="X3829" s="200" t="s">
        <v>2083</v>
      </c>
      <c r="Y3829" s="200" t="s">
        <v>2083</v>
      </c>
      <c r="Z3829" s="200" t="s">
        <v>2083</v>
      </c>
      <c r="AA3829" s="200" t="s">
        <v>2083</v>
      </c>
      <c r="AB3829" s="200" t="s">
        <v>2083</v>
      </c>
      <c r="AC3829" s="200" t="s">
        <v>2083</v>
      </c>
      <c r="AD3829" s="200" t="s">
        <v>2083</v>
      </c>
      <c r="AE3829" s="200" t="s">
        <v>2083</v>
      </c>
      <c r="AF3829" s="200" t="s">
        <v>2083</v>
      </c>
      <c r="AG3829" s="200" t="s">
        <v>2083</v>
      </c>
      <c r="AH3829" s="200">
        <v>1.794E-3</v>
      </c>
      <c r="AI3829" s="200">
        <v>1.837497E-3</v>
      </c>
      <c r="AJ3829" s="200">
        <v>2.340497E-3</v>
      </c>
      <c r="AK3829" s="200">
        <v>2.4064960000000002E-3</v>
      </c>
      <c r="AL3829" s="200">
        <v>2.2969940000000001E-3</v>
      </c>
      <c r="AM3829" s="200">
        <v>2.340497E-3</v>
      </c>
      <c r="AN3829" s="200">
        <v>2.6029920000000002E-3</v>
      </c>
      <c r="AO3829" s="200">
        <v>2.4064960000000002E-3</v>
      </c>
      <c r="AP3829" s="200">
        <v>2.7124990000000002E-3</v>
      </c>
      <c r="AQ3829" s="200">
        <v>2.8660030000000002E-3</v>
      </c>
      <c r="AR3829" s="200">
        <v>2.7345049999999999E-3</v>
      </c>
      <c r="AS3829" s="200">
        <v>2.2750079999999998E-3</v>
      </c>
      <c r="AT3829" s="200">
        <v>2.4064960000000002E-3</v>
      </c>
      <c r="AU3829" s="200">
        <v>2.5594950000000002E-3</v>
      </c>
      <c r="AV3829" s="201">
        <v>2.647E-3</v>
      </c>
      <c r="AW3829" s="201">
        <v>2.5815009999999999E-3</v>
      </c>
      <c r="AX3829" s="201">
        <v>2.4720050000000002E-3</v>
      </c>
      <c r="AY3829" s="201">
        <v>2.6250029999999999E-3</v>
      </c>
      <c r="AZ3829" s="201">
        <v>2.3844949999999999E-3</v>
      </c>
      <c r="BA3829" s="201">
        <v>2.647E-3</v>
      </c>
      <c r="BB3829" s="201">
        <v>2.800004E-3</v>
      </c>
      <c r="BC3829" s="201">
        <v>2.4039959999999998E-3</v>
      </c>
      <c r="BD3829" s="201">
        <v>2.5402210000000001E-3</v>
      </c>
    </row>
    <row r="3830" spans="1:56" hidden="1" x14ac:dyDescent="0.35">
      <c r="A3830" s="200" t="s">
        <v>2087</v>
      </c>
      <c r="B3830" s="200" t="s">
        <v>2151</v>
      </c>
      <c r="C3830" s="200" t="s">
        <v>430</v>
      </c>
      <c r="D3830" s="200" t="s">
        <v>157</v>
      </c>
      <c r="E3830" s="200" t="s">
        <v>2104</v>
      </c>
      <c r="F3830" s="200" t="s">
        <v>2103</v>
      </c>
      <c r="G3830" s="200" t="s">
        <v>2073</v>
      </c>
      <c r="H3830" s="200">
        <v>0.74421037000000001</v>
      </c>
      <c r="I3830" s="200">
        <v>0.74421037000000001</v>
      </c>
      <c r="J3830" s="200">
        <v>0.87516676999999998</v>
      </c>
      <c r="K3830" s="200">
        <v>0.89335111</v>
      </c>
      <c r="L3830" s="200">
        <v>0.88671922999999997</v>
      </c>
      <c r="M3830" s="200">
        <v>0.96775467999999998</v>
      </c>
      <c r="N3830" s="200">
        <v>1.0255979399999999</v>
      </c>
      <c r="O3830" s="200">
        <v>1.0835718299999999</v>
      </c>
      <c r="P3830" s="200">
        <v>1.28848111</v>
      </c>
      <c r="Q3830" s="200">
        <v>1.4763525399999999</v>
      </c>
      <c r="R3830" s="200">
        <v>1.5940488399999999</v>
      </c>
      <c r="S3830" s="200">
        <v>1.73711539</v>
      </c>
      <c r="T3830" s="200">
        <v>2.0154407999999999</v>
      </c>
      <c r="U3830" s="200">
        <v>1.8330587199999999</v>
      </c>
      <c r="V3830" s="200">
        <v>2.2089074900000001</v>
      </c>
      <c r="W3830" s="200">
        <v>2.3019693000000001</v>
      </c>
      <c r="X3830" s="200">
        <v>2.4256391000000002</v>
      </c>
      <c r="Y3830" s="200">
        <v>2.6154925995</v>
      </c>
      <c r="Z3830" s="200">
        <v>2.8258930001999998</v>
      </c>
      <c r="AA3830" s="200">
        <v>2.9666817994999999</v>
      </c>
      <c r="AB3830" s="200">
        <v>2.5951718002000002</v>
      </c>
      <c r="AC3830" s="200">
        <v>2.5312095931999998</v>
      </c>
      <c r="AD3830" s="200">
        <v>2.6673334722000002</v>
      </c>
      <c r="AE3830" s="200">
        <v>2.8442112914000002</v>
      </c>
      <c r="AF3830" s="200">
        <v>2.7723381008399999</v>
      </c>
      <c r="AG3830" s="200">
        <v>2.6759180929999999</v>
      </c>
      <c r="AH3830" s="200">
        <v>3.3437808796800002</v>
      </c>
      <c r="AI3830" s="200">
        <v>3.4753691477999999</v>
      </c>
      <c r="AJ3830" s="200">
        <v>3.6249752639000001</v>
      </c>
      <c r="AK3830" s="200">
        <v>3.7822423079999998</v>
      </c>
      <c r="AL3830" s="200">
        <v>3.697207369</v>
      </c>
      <c r="AM3830" s="200">
        <v>3.8434408946</v>
      </c>
      <c r="AN3830" s="200">
        <v>4.1322531180000004</v>
      </c>
      <c r="AO3830" s="200">
        <v>4.7278631759999996</v>
      </c>
      <c r="AP3830" s="200">
        <v>5.5941981009999999</v>
      </c>
      <c r="AQ3830" s="200">
        <v>6.3781893700000003</v>
      </c>
      <c r="AR3830" s="200">
        <v>7.7637131640000003</v>
      </c>
      <c r="AS3830" s="200">
        <v>9.6593576609999996</v>
      </c>
      <c r="AT3830" s="200">
        <v>11.001163132</v>
      </c>
      <c r="AU3830" s="200">
        <v>12.425511899</v>
      </c>
      <c r="AV3830" s="201">
        <v>13.9859071</v>
      </c>
      <c r="AW3830" s="201">
        <v>15.24680846</v>
      </c>
      <c r="AX3830" s="201">
        <v>14.50925496</v>
      </c>
      <c r="AY3830" s="201">
        <v>14.200800790000001</v>
      </c>
      <c r="AZ3830" s="201">
        <v>13.73302569</v>
      </c>
      <c r="BA3830" s="201">
        <v>15.194889760000001</v>
      </c>
      <c r="BB3830" s="201">
        <v>15.96918226</v>
      </c>
      <c r="BC3830" s="201">
        <v>18.450834860000001</v>
      </c>
      <c r="BD3830" s="201">
        <v>19.516475100000001</v>
      </c>
    </row>
    <row r="3831" spans="1:56" hidden="1" x14ac:dyDescent="0.35">
      <c r="A3831" s="200" t="s">
        <v>2087</v>
      </c>
      <c r="B3831" s="200" t="s">
        <v>2151</v>
      </c>
      <c r="C3831" s="200" t="s">
        <v>430</v>
      </c>
      <c r="D3831" s="200" t="s">
        <v>157</v>
      </c>
      <c r="E3831" s="200" t="s">
        <v>2123</v>
      </c>
      <c r="F3831" s="200" t="s">
        <v>2122</v>
      </c>
      <c r="G3831" s="200" t="s">
        <v>2073</v>
      </c>
      <c r="H3831" s="200">
        <v>2.9896550000000001E-2</v>
      </c>
      <c r="I3831" s="200">
        <v>2.9896550000000001E-2</v>
      </c>
      <c r="J3831" s="200">
        <v>1.02256E-2</v>
      </c>
      <c r="K3831" s="200">
        <v>1.19852E-2</v>
      </c>
      <c r="L3831" s="200">
        <v>1.2350399999999999E-2</v>
      </c>
      <c r="M3831" s="200">
        <v>1.4288449999999999E-2</v>
      </c>
      <c r="N3831" s="200">
        <v>1.4848699999999999E-2</v>
      </c>
      <c r="O3831" s="200">
        <v>1.5890350000000001E-2</v>
      </c>
      <c r="P3831" s="200">
        <v>2.02519E-2</v>
      </c>
      <c r="Q3831" s="200">
        <v>2.0907700000000001E-2</v>
      </c>
      <c r="R3831" s="200">
        <v>2.2372599999999999E-2</v>
      </c>
      <c r="S3831" s="200">
        <v>2.62072E-2</v>
      </c>
      <c r="T3831" s="200">
        <v>3.2942699999999998E-2</v>
      </c>
      <c r="U3831" s="200">
        <v>3.8238099999999997E-2</v>
      </c>
      <c r="V3831" s="200">
        <v>3.8831600000000001E-2</v>
      </c>
      <c r="W3831" s="200">
        <v>4.1462699999999998E-2</v>
      </c>
      <c r="X3831" s="200">
        <v>3.63167E-2</v>
      </c>
      <c r="Y3831" s="200">
        <v>5.0152700000000001E-2</v>
      </c>
      <c r="Z3831" s="200">
        <v>4.47163E-2</v>
      </c>
      <c r="AA3831" s="200">
        <v>4.56417E-2</v>
      </c>
      <c r="AB3831" s="200">
        <v>4.9210700000000003E-2</v>
      </c>
      <c r="AC3831" s="200">
        <v>4.8638099999999997E-2</v>
      </c>
      <c r="AD3831" s="200">
        <v>4.3110200000000001E-2</v>
      </c>
      <c r="AE3831" s="200">
        <v>4.2736650000000001E-2</v>
      </c>
      <c r="AF3831" s="200">
        <v>4.4562650000000002E-2</v>
      </c>
      <c r="AG3831" s="200">
        <v>4.3541749999999997E-2</v>
      </c>
      <c r="AH3831" s="200">
        <v>4.2923500000000003E-2</v>
      </c>
      <c r="AI3831" s="200">
        <v>4.2155650000000003E-2</v>
      </c>
      <c r="AJ3831" s="200">
        <v>4.4720450000000002E-2</v>
      </c>
      <c r="AK3831" s="200">
        <v>4.8480299999999997E-2</v>
      </c>
      <c r="AL3831" s="200">
        <v>5.0530400000000003E-2</v>
      </c>
      <c r="AM3831" s="200">
        <v>4.8297699999999999E-2</v>
      </c>
      <c r="AN3831" s="200">
        <v>4.8310150000000003E-2</v>
      </c>
      <c r="AO3831" s="200">
        <v>4.8081949999999998E-2</v>
      </c>
      <c r="AP3831" s="200">
        <v>5.2871000000000001E-2</v>
      </c>
      <c r="AQ3831" s="200">
        <v>4.8596500000000001E-2</v>
      </c>
      <c r="AR3831" s="200">
        <v>4.6168800000000003E-2</v>
      </c>
      <c r="AS3831" s="200">
        <v>5.4074549999999999E-2</v>
      </c>
      <c r="AT3831" s="200">
        <v>4.9671300000000002E-2</v>
      </c>
      <c r="AU3831" s="200">
        <v>4.6235150000000003E-2</v>
      </c>
      <c r="AV3831" s="201">
        <v>4.3305250000000003E-2</v>
      </c>
      <c r="AW3831" s="201">
        <v>4.2969100000000003E-2</v>
      </c>
      <c r="AX3831" s="201">
        <v>4.2628800000000001E-2</v>
      </c>
      <c r="AY3831" s="201">
        <v>4.2433749999999999E-2</v>
      </c>
      <c r="AZ3831" s="201">
        <v>4.4263950000000003E-2</v>
      </c>
      <c r="BA3831" s="201">
        <v>4.8459599999999999E-2</v>
      </c>
      <c r="BB3831" s="201">
        <v>4.8459599999999999E-2</v>
      </c>
      <c r="BC3831" s="201">
        <v>5.4385700000000002E-2</v>
      </c>
      <c r="BD3831" s="201">
        <v>5.7467632999999997E-2</v>
      </c>
    </row>
    <row r="3832" spans="1:56" hidden="1" x14ac:dyDescent="0.35">
      <c r="A3832" s="200" t="s">
        <v>2087</v>
      </c>
      <c r="B3832" s="200" t="s">
        <v>2151</v>
      </c>
      <c r="C3832" s="200" t="s">
        <v>430</v>
      </c>
      <c r="D3832" s="200" t="s">
        <v>157</v>
      </c>
      <c r="E3832" s="200" t="s">
        <v>2102</v>
      </c>
      <c r="F3832" s="200" t="s">
        <v>2101</v>
      </c>
      <c r="G3832" s="200" t="s">
        <v>2073</v>
      </c>
      <c r="H3832" s="200" t="s">
        <v>2083</v>
      </c>
      <c r="I3832" s="200" t="s">
        <v>2083</v>
      </c>
      <c r="J3832" s="200" t="s">
        <v>2083</v>
      </c>
      <c r="K3832" s="200" t="s">
        <v>2083</v>
      </c>
      <c r="L3832" s="200" t="s">
        <v>2083</v>
      </c>
      <c r="M3832" s="200" t="s">
        <v>2083</v>
      </c>
      <c r="N3832" s="200" t="s">
        <v>2083</v>
      </c>
      <c r="O3832" s="200" t="s">
        <v>2083</v>
      </c>
      <c r="P3832" s="200" t="s">
        <v>2083</v>
      </c>
      <c r="Q3832" s="200" t="s">
        <v>2083</v>
      </c>
      <c r="R3832" s="200" t="s">
        <v>2083</v>
      </c>
      <c r="S3832" s="200" t="s">
        <v>2083</v>
      </c>
      <c r="T3832" s="200" t="s">
        <v>2083</v>
      </c>
      <c r="U3832" s="200" t="s">
        <v>2083</v>
      </c>
      <c r="V3832" s="200" t="s">
        <v>2083</v>
      </c>
      <c r="W3832" s="200" t="s">
        <v>2083</v>
      </c>
      <c r="X3832" s="200" t="s">
        <v>2083</v>
      </c>
      <c r="Y3832" s="200">
        <v>1.2899999999999999E-4</v>
      </c>
      <c r="Z3832" s="200">
        <v>1.2899999999999999E-4</v>
      </c>
      <c r="AA3832" s="200">
        <v>1.2899999999999999E-4</v>
      </c>
      <c r="AB3832" s="200" t="s">
        <v>2083</v>
      </c>
      <c r="AC3832" s="200" t="s">
        <v>2083</v>
      </c>
      <c r="AD3832" s="200" t="s">
        <v>2083</v>
      </c>
      <c r="AE3832" s="200" t="s">
        <v>2083</v>
      </c>
      <c r="AF3832" s="200" t="s">
        <v>2083</v>
      </c>
      <c r="AG3832" s="200" t="s">
        <v>2083</v>
      </c>
      <c r="AH3832" s="200" t="s">
        <v>2083</v>
      </c>
      <c r="AI3832" s="200">
        <v>1.2899999999999999E-4</v>
      </c>
      <c r="AJ3832" s="200">
        <v>1.2899999999999999E-4</v>
      </c>
      <c r="AK3832" s="200">
        <v>1.2899999999999999E-4</v>
      </c>
      <c r="AL3832" s="200">
        <v>1.2899999999999999E-4</v>
      </c>
      <c r="AM3832" s="200" t="s">
        <v>2083</v>
      </c>
      <c r="AN3832" s="200">
        <v>2.61E-4</v>
      </c>
      <c r="AO3832" s="200" t="s">
        <v>2083</v>
      </c>
      <c r="AP3832" s="200">
        <v>1.2899999999999999E-4</v>
      </c>
      <c r="AQ3832" s="200">
        <v>1.2899999999999999E-4</v>
      </c>
      <c r="AR3832" s="200">
        <v>1.2899999999999999E-4</v>
      </c>
      <c r="AS3832" s="200" t="s">
        <v>2083</v>
      </c>
      <c r="AT3832" s="200" t="s">
        <v>2083</v>
      </c>
      <c r="AU3832" s="200" t="s">
        <v>2083</v>
      </c>
      <c r="AV3832" s="201">
        <v>1.0911000000000001E-2</v>
      </c>
      <c r="AW3832" s="201" t="s">
        <v>2083</v>
      </c>
      <c r="AX3832" s="201" t="s">
        <v>2083</v>
      </c>
      <c r="AY3832" s="201" t="s">
        <v>2083</v>
      </c>
      <c r="AZ3832" s="201" t="s">
        <v>2083</v>
      </c>
      <c r="BA3832" s="201" t="s">
        <v>2083</v>
      </c>
      <c r="BB3832" s="201" t="s">
        <v>2083</v>
      </c>
      <c r="BC3832" s="201">
        <v>6.0000000000000002E-6</v>
      </c>
      <c r="BD3832" s="201">
        <v>6.3399899999999996E-6</v>
      </c>
    </row>
    <row r="3833" spans="1:56" hidden="1" x14ac:dyDescent="0.35">
      <c r="A3833" s="200" t="s">
        <v>2087</v>
      </c>
      <c r="B3833" s="200" t="s">
        <v>2151</v>
      </c>
      <c r="C3833" s="200" t="s">
        <v>430</v>
      </c>
      <c r="D3833" s="200" t="s">
        <v>157</v>
      </c>
      <c r="E3833" s="200" t="s">
        <v>2100</v>
      </c>
      <c r="F3833" s="200" t="s">
        <v>2099</v>
      </c>
      <c r="G3833" s="200" t="s">
        <v>2073</v>
      </c>
      <c r="H3833" s="200">
        <v>0.67595709999999998</v>
      </c>
      <c r="I3833" s="200">
        <v>0.67595709999999998</v>
      </c>
      <c r="J3833" s="200">
        <v>0.69735210000000003</v>
      </c>
      <c r="K3833" s="200">
        <v>0.71737600000000001</v>
      </c>
      <c r="L3833" s="200">
        <v>0.71185339999999997</v>
      </c>
      <c r="M3833" s="200">
        <v>0.91741249999999996</v>
      </c>
      <c r="N3833" s="200">
        <v>0.82250869999999998</v>
      </c>
      <c r="O3833" s="200">
        <v>0.819299</v>
      </c>
      <c r="P3833" s="200">
        <v>0.84299190000000002</v>
      </c>
      <c r="Q3833" s="200">
        <v>0.826129</v>
      </c>
      <c r="R3833" s="200">
        <v>0.79892410000000003</v>
      </c>
      <c r="S3833" s="200">
        <v>0.65329680000000001</v>
      </c>
      <c r="T3833" s="200">
        <v>0.77151309999999995</v>
      </c>
      <c r="U3833" s="200">
        <v>0.83515170000000005</v>
      </c>
      <c r="V3833" s="200">
        <v>0.88261210000000001</v>
      </c>
      <c r="W3833" s="200">
        <v>0.88436320000000002</v>
      </c>
      <c r="X3833" s="200">
        <v>0.91833900000000002</v>
      </c>
      <c r="Y3833" s="200">
        <v>0.81432380000000004</v>
      </c>
      <c r="Z3833" s="200">
        <v>0.95122340000000005</v>
      </c>
      <c r="AA3833" s="200">
        <v>1.0043622999999999</v>
      </c>
      <c r="AB3833" s="200">
        <v>1.0504899000000001</v>
      </c>
      <c r="AC3833" s="200">
        <v>0.97162939999999998</v>
      </c>
      <c r="AD3833" s="200">
        <v>0.88827199999999995</v>
      </c>
      <c r="AE3833" s="200">
        <v>0.89845489999999995</v>
      </c>
      <c r="AF3833" s="200">
        <v>0.94763790000000003</v>
      </c>
      <c r="AG3833" s="200">
        <v>1.0194498000000001</v>
      </c>
      <c r="AH3833" s="200">
        <v>1.0642313999999999</v>
      </c>
      <c r="AI3833" s="200">
        <v>1.1003666000000001</v>
      </c>
      <c r="AJ3833" s="200">
        <v>1.0944016000000001</v>
      </c>
      <c r="AK3833" s="200">
        <v>1.3080723000000001</v>
      </c>
      <c r="AL3833" s="200">
        <v>1.1410989</v>
      </c>
      <c r="AM3833" s="200">
        <v>1.1332149</v>
      </c>
      <c r="AN3833" s="200">
        <v>1.1026199000000001</v>
      </c>
      <c r="AO3833" s="200">
        <v>1.1063896</v>
      </c>
      <c r="AP3833" s="200">
        <v>1.1808913999999999</v>
      </c>
      <c r="AQ3833" s="200">
        <v>1.2082771999999999</v>
      </c>
      <c r="AR3833" s="200">
        <v>1.2682304</v>
      </c>
      <c r="AS3833" s="200">
        <v>1.3759808</v>
      </c>
      <c r="AT3833" s="200">
        <v>1.4178668999999999</v>
      </c>
      <c r="AU3833" s="200">
        <v>1.4179466000000001</v>
      </c>
      <c r="AV3833" s="201">
        <v>1.4707782</v>
      </c>
      <c r="AW3833" s="201">
        <v>1.5896931000000001</v>
      </c>
      <c r="AX3833" s="201">
        <v>1.7564756500000001</v>
      </c>
      <c r="AY3833" s="201">
        <v>1.6673788</v>
      </c>
      <c r="AZ3833" s="201">
        <v>1.71996365</v>
      </c>
      <c r="BA3833" s="201">
        <v>1.7400231500000001</v>
      </c>
      <c r="BB3833" s="201">
        <v>1.84315575</v>
      </c>
      <c r="BC3833" s="201">
        <v>1.818886</v>
      </c>
      <c r="BD3833" s="201">
        <v>1.9268630096999999</v>
      </c>
    </row>
    <row r="3834" spans="1:56" hidden="1" x14ac:dyDescent="0.35">
      <c r="A3834" s="200" t="s">
        <v>2087</v>
      </c>
      <c r="B3834" s="200" t="s">
        <v>2151</v>
      </c>
      <c r="C3834" s="200" t="s">
        <v>430</v>
      </c>
      <c r="D3834" s="200" t="s">
        <v>157</v>
      </c>
      <c r="E3834" s="200" t="s">
        <v>2100</v>
      </c>
      <c r="F3834" s="200" t="s">
        <v>2099</v>
      </c>
      <c r="G3834" s="201" t="s">
        <v>2084</v>
      </c>
      <c r="H3834" s="201">
        <v>116.331</v>
      </c>
      <c r="I3834" s="201">
        <v>116.331</v>
      </c>
      <c r="J3834" s="201">
        <v>120.11799999999999</v>
      </c>
      <c r="K3834" s="201">
        <v>124.014</v>
      </c>
      <c r="L3834" s="201">
        <v>127.999</v>
      </c>
      <c r="M3834" s="200">
        <v>132.059</v>
      </c>
      <c r="N3834" s="200">
        <v>136.18199999999999</v>
      </c>
      <c r="O3834" s="200">
        <v>140.352</v>
      </c>
      <c r="P3834" s="200">
        <v>144.6</v>
      </c>
      <c r="Q3834" s="200">
        <v>148.97999999999999</v>
      </c>
      <c r="R3834" s="200">
        <v>153.52799999999999</v>
      </c>
      <c r="S3834" s="200">
        <v>157.86199999999999</v>
      </c>
      <c r="T3834" s="200">
        <v>162.45500000000001</v>
      </c>
      <c r="U3834" s="200">
        <v>167.18700000000001</v>
      </c>
      <c r="V3834" s="200">
        <v>172.21799999999999</v>
      </c>
      <c r="W3834" s="200">
        <v>177.21899999999999</v>
      </c>
      <c r="X3834" s="200">
        <v>182.571</v>
      </c>
      <c r="Y3834" s="200">
        <v>188.02199999999999</v>
      </c>
      <c r="Z3834" s="200">
        <v>193.529</v>
      </c>
      <c r="AA3834" s="200">
        <v>199.34200000000001</v>
      </c>
      <c r="AB3834" s="200">
        <v>205.4</v>
      </c>
      <c r="AC3834" s="200">
        <v>211.303</v>
      </c>
      <c r="AD3834" s="200">
        <v>220.51112000000001</v>
      </c>
      <c r="AE3834" s="200">
        <v>227.20493999999999</v>
      </c>
      <c r="AF3834" s="200">
        <v>232.02700999999999</v>
      </c>
      <c r="AG3834" s="200">
        <v>237.82789</v>
      </c>
      <c r="AH3834" s="200">
        <v>242.69802000000001</v>
      </c>
      <c r="AI3834" s="200">
        <v>247.62066999999999</v>
      </c>
      <c r="AJ3834" s="200">
        <v>253.06613999999999</v>
      </c>
      <c r="AK3834" s="200">
        <v>259.613</v>
      </c>
      <c r="AL3834" s="200">
        <v>265.47899999999998</v>
      </c>
      <c r="AM3834" s="200">
        <v>271.27199999999999</v>
      </c>
      <c r="AN3834" s="200">
        <v>277.01799999999997</v>
      </c>
      <c r="AO3834" s="200">
        <v>282.75700000000001</v>
      </c>
      <c r="AP3834" s="200">
        <v>288.548</v>
      </c>
      <c r="AQ3834" s="200">
        <v>294.43900000000002</v>
      </c>
      <c r="AR3834" s="200">
        <v>300.43099999999998</v>
      </c>
      <c r="AS3834" s="200">
        <v>301.74900000000002</v>
      </c>
      <c r="AT3834" s="200">
        <v>307.983</v>
      </c>
      <c r="AU3834" s="200">
        <v>314.39100000000002</v>
      </c>
      <c r="AV3834" s="201">
        <v>320.99700000000001</v>
      </c>
      <c r="AW3834" s="201">
        <v>327.81900000000002</v>
      </c>
      <c r="AX3834" s="201">
        <v>334.83600000000001</v>
      </c>
      <c r="AY3834" s="201">
        <v>341.988</v>
      </c>
      <c r="AZ3834" s="201">
        <v>349.20299999999997</v>
      </c>
      <c r="BA3834" s="201">
        <v>356.42099999999999</v>
      </c>
      <c r="BB3834" s="201">
        <v>363.61200000000002</v>
      </c>
      <c r="BC3834" s="201">
        <v>370.78800000000001</v>
      </c>
      <c r="BD3834" s="201">
        <v>370.78800000000001</v>
      </c>
    </row>
    <row r="3835" spans="1:56" hidden="1" x14ac:dyDescent="0.35">
      <c r="A3835" s="200" t="s">
        <v>2087</v>
      </c>
      <c r="B3835" s="200" t="s">
        <v>2151</v>
      </c>
      <c r="C3835" s="200" t="s">
        <v>430</v>
      </c>
      <c r="D3835" s="200" t="s">
        <v>157</v>
      </c>
      <c r="E3835" s="200" t="s">
        <v>2098</v>
      </c>
      <c r="F3835" s="200" t="s">
        <v>2097</v>
      </c>
      <c r="G3835" s="200" t="s">
        <v>2073</v>
      </c>
      <c r="H3835" s="200" t="s">
        <v>2083</v>
      </c>
      <c r="I3835" s="200" t="s">
        <v>2083</v>
      </c>
      <c r="J3835" s="200" t="s">
        <v>2083</v>
      </c>
      <c r="K3835" s="200" t="s">
        <v>2083</v>
      </c>
      <c r="L3835" s="200" t="s">
        <v>2083</v>
      </c>
      <c r="M3835" s="200" t="s">
        <v>2083</v>
      </c>
      <c r="N3835" s="200" t="s">
        <v>2083</v>
      </c>
      <c r="O3835" s="200" t="s">
        <v>2083</v>
      </c>
      <c r="P3835" s="200" t="s">
        <v>2083</v>
      </c>
      <c r="Q3835" s="200" t="s">
        <v>2083</v>
      </c>
      <c r="R3835" s="200" t="s">
        <v>2083</v>
      </c>
      <c r="S3835" s="200" t="s">
        <v>2083</v>
      </c>
      <c r="T3835" s="200" t="s">
        <v>2083</v>
      </c>
      <c r="U3835" s="200" t="s">
        <v>2083</v>
      </c>
      <c r="V3835" s="200" t="s">
        <v>2083</v>
      </c>
      <c r="W3835" s="200" t="s">
        <v>2083</v>
      </c>
      <c r="X3835" s="200" t="s">
        <v>2083</v>
      </c>
      <c r="Y3835" s="200" t="s">
        <v>2083</v>
      </c>
      <c r="Z3835" s="200" t="s">
        <v>2083</v>
      </c>
      <c r="AA3835" s="200" t="s">
        <v>2083</v>
      </c>
      <c r="AB3835" s="200" t="s">
        <v>2083</v>
      </c>
      <c r="AC3835" s="200" t="s">
        <v>2083</v>
      </c>
      <c r="AD3835" s="200" t="s">
        <v>2083</v>
      </c>
      <c r="AE3835" s="200" t="s">
        <v>2083</v>
      </c>
      <c r="AF3835" s="200" t="s">
        <v>2083</v>
      </c>
      <c r="AG3835" s="200" t="s">
        <v>2083</v>
      </c>
      <c r="AH3835" s="200" t="s">
        <v>2083</v>
      </c>
      <c r="AI3835" s="200" t="s">
        <v>2083</v>
      </c>
      <c r="AJ3835" s="200" t="s">
        <v>2083</v>
      </c>
      <c r="AK3835" s="200" t="s">
        <v>2083</v>
      </c>
      <c r="AL3835" s="200" t="s">
        <v>2083</v>
      </c>
      <c r="AM3835" s="200">
        <v>6.8000000000000005E-4</v>
      </c>
      <c r="AN3835" s="200">
        <v>2.5000000000000001E-3</v>
      </c>
      <c r="AO3835" s="200">
        <v>3.1800000000000001E-3</v>
      </c>
      <c r="AP3835" s="200" t="s">
        <v>2083</v>
      </c>
      <c r="AQ3835" s="200">
        <v>6.5849999999999997E-3</v>
      </c>
      <c r="AR3835" s="200">
        <v>2.725E-3</v>
      </c>
      <c r="AS3835" s="200">
        <v>2.0449999999999999E-3</v>
      </c>
      <c r="AT3835" s="200">
        <v>3.6350000000000002E-3</v>
      </c>
      <c r="AU3835" s="200">
        <v>5.45E-3</v>
      </c>
      <c r="AV3835" s="201">
        <v>5.6800000000000002E-3</v>
      </c>
      <c r="AW3835" s="201">
        <v>8.4049999999999993E-3</v>
      </c>
      <c r="AX3835" s="201">
        <v>1.6580000000000001E-2</v>
      </c>
      <c r="AY3835" s="201">
        <v>1.7035000000000002E-2</v>
      </c>
      <c r="AZ3835" s="201">
        <v>2.7709999999999999E-2</v>
      </c>
      <c r="BA3835" s="201">
        <v>6.2460000000000002E-2</v>
      </c>
      <c r="BB3835" s="201">
        <v>7.3590000000000003E-2</v>
      </c>
      <c r="BC3835" s="201">
        <v>6.1089999999999998E-2</v>
      </c>
      <c r="BD3835" s="201">
        <v>6.4551999999999998E-2</v>
      </c>
    </row>
    <row r="3836" spans="1:56" hidden="1" x14ac:dyDescent="0.35">
      <c r="A3836" s="200" t="s">
        <v>2087</v>
      </c>
      <c r="B3836" s="200" t="s">
        <v>2151</v>
      </c>
      <c r="C3836" s="200" t="s">
        <v>430</v>
      </c>
      <c r="D3836" s="200" t="s">
        <v>157</v>
      </c>
      <c r="E3836" s="200" t="s">
        <v>1853</v>
      </c>
      <c r="F3836" s="200" t="s">
        <v>2096</v>
      </c>
      <c r="G3836" s="201" t="s">
        <v>2073</v>
      </c>
      <c r="H3836" s="201">
        <v>14.2819</v>
      </c>
      <c r="I3836" s="201">
        <v>14.2819</v>
      </c>
      <c r="J3836" s="201">
        <v>13.823</v>
      </c>
      <c r="K3836" s="201">
        <v>12.232200000000001</v>
      </c>
      <c r="L3836" s="201">
        <v>12.958475</v>
      </c>
      <c r="M3836" s="201">
        <v>13.842309999999999</v>
      </c>
      <c r="N3836" s="201">
        <v>11.280815</v>
      </c>
      <c r="O3836" s="201">
        <v>12.832795000000001</v>
      </c>
      <c r="P3836" s="201">
        <v>9.7946910000000003</v>
      </c>
      <c r="Q3836" s="201">
        <v>10.929220000000001</v>
      </c>
      <c r="R3836" s="201">
        <v>12.347405</v>
      </c>
      <c r="S3836" s="200">
        <v>12.602983</v>
      </c>
      <c r="T3836" s="200">
        <v>14.157176</v>
      </c>
      <c r="U3836" s="200">
        <v>13.034601</v>
      </c>
      <c r="V3836" s="200">
        <v>15.041057</v>
      </c>
      <c r="W3836" s="200">
        <v>18.131254999999999</v>
      </c>
      <c r="X3836" s="200">
        <v>17.962657</v>
      </c>
      <c r="Y3836" s="200">
        <v>18.490200999999999</v>
      </c>
      <c r="Z3836" s="200">
        <v>22.250841000000001</v>
      </c>
      <c r="AA3836" s="200">
        <v>20.614716999999999</v>
      </c>
      <c r="AB3836" s="200">
        <v>22.438711999999999</v>
      </c>
      <c r="AC3836" s="200">
        <v>24.73432</v>
      </c>
      <c r="AD3836" s="200">
        <v>25.167459000000001</v>
      </c>
      <c r="AE3836" s="200">
        <v>28.506135</v>
      </c>
      <c r="AF3836" s="200">
        <v>24.754300000000001</v>
      </c>
      <c r="AG3836" s="200">
        <v>29.400124999999999</v>
      </c>
      <c r="AH3836" s="200">
        <v>28.514389999999999</v>
      </c>
      <c r="AI3836" s="200">
        <v>25.539897</v>
      </c>
      <c r="AJ3836" s="200">
        <v>27.861854999999998</v>
      </c>
      <c r="AK3836" s="200">
        <v>25.603864999999999</v>
      </c>
      <c r="AL3836" s="200">
        <v>25.027526000000002</v>
      </c>
      <c r="AM3836" s="200">
        <v>26.82929</v>
      </c>
      <c r="AN3836" s="200">
        <v>26.364895000000001</v>
      </c>
      <c r="AO3836" s="200">
        <v>26.983491999999998</v>
      </c>
      <c r="AP3836" s="200">
        <v>30.936810000000001</v>
      </c>
      <c r="AQ3836" s="200">
        <v>33.257964999999999</v>
      </c>
      <c r="AR3836" s="200">
        <v>29.649560000000001</v>
      </c>
      <c r="AS3836" s="200">
        <v>34.372255000000003</v>
      </c>
      <c r="AT3836" s="200">
        <v>33.007956</v>
      </c>
      <c r="AU3836" s="200">
        <v>26.081980000000001</v>
      </c>
      <c r="AV3836" s="201">
        <v>26.71687</v>
      </c>
      <c r="AW3836" s="201">
        <v>26.797225000000001</v>
      </c>
      <c r="AX3836" s="201">
        <v>23.102125000000001</v>
      </c>
      <c r="AY3836" s="201">
        <v>25.693774999999999</v>
      </c>
      <c r="AZ3836" s="201">
        <v>29.262650000000001</v>
      </c>
      <c r="BA3836" s="201">
        <v>37.114362999999997</v>
      </c>
      <c r="BB3836" s="201">
        <v>34.301229999999997</v>
      </c>
      <c r="BC3836" s="201">
        <v>33.377749999999999</v>
      </c>
      <c r="BD3836" s="201">
        <v>35.479849999999999</v>
      </c>
    </row>
    <row r="3837" spans="1:56" hidden="1" x14ac:dyDescent="0.35">
      <c r="A3837" s="200" t="s">
        <v>2087</v>
      </c>
      <c r="B3837" s="200" t="s">
        <v>2151</v>
      </c>
      <c r="C3837" s="200" t="s">
        <v>430</v>
      </c>
      <c r="D3837" s="200" t="s">
        <v>157</v>
      </c>
      <c r="E3837" s="200" t="s">
        <v>1853</v>
      </c>
      <c r="F3837" s="200" t="s">
        <v>2096</v>
      </c>
      <c r="G3837" s="200" t="s">
        <v>2084</v>
      </c>
      <c r="H3837" s="200">
        <v>9.4572000000000003</v>
      </c>
      <c r="I3837" s="200">
        <v>9.3805200000000006</v>
      </c>
      <c r="J3837" s="200">
        <v>9.5295199999999998</v>
      </c>
      <c r="K3837" s="200">
        <v>9.7830999999999992</v>
      </c>
      <c r="L3837" s="200">
        <v>10.034700000000001</v>
      </c>
      <c r="M3837" s="200">
        <v>10.2773</v>
      </c>
      <c r="N3837" s="200">
        <v>10.517799999999999</v>
      </c>
      <c r="O3837" s="200">
        <v>10.7492</v>
      </c>
      <c r="P3837" s="200">
        <v>10.975099999999999</v>
      </c>
      <c r="Q3837" s="200">
        <v>11.1989</v>
      </c>
      <c r="R3837" s="200">
        <v>11.4138</v>
      </c>
      <c r="S3837" s="200">
        <v>11.6265</v>
      </c>
      <c r="T3837" s="200">
        <v>11.830299999999999</v>
      </c>
      <c r="U3837" s="200">
        <v>12.1311</v>
      </c>
      <c r="V3837" s="200">
        <v>12.3262</v>
      </c>
      <c r="W3837" s="200">
        <v>12.613200000000001</v>
      </c>
      <c r="X3837" s="200">
        <v>12.892899999999999</v>
      </c>
      <c r="Y3837" s="200">
        <v>13.165100000000001</v>
      </c>
      <c r="Z3837" s="200">
        <v>13.3352</v>
      </c>
      <c r="AA3837" s="200">
        <v>13.6906</v>
      </c>
      <c r="AB3837" s="200">
        <v>13.9407</v>
      </c>
      <c r="AC3837" s="200">
        <v>14.321999999999999</v>
      </c>
      <c r="AD3837" s="200">
        <v>14.7033</v>
      </c>
      <c r="AE3837" s="200">
        <v>15.1807</v>
      </c>
      <c r="AF3837" s="200">
        <v>17.090299999999999</v>
      </c>
      <c r="AG3837" s="200">
        <v>18.618600000000001</v>
      </c>
      <c r="AH3837" s="200">
        <v>18.9999</v>
      </c>
      <c r="AI3837" s="200">
        <v>19.3812</v>
      </c>
      <c r="AJ3837" s="200">
        <v>19.765599999999999</v>
      </c>
      <c r="AK3837" s="200">
        <v>20.242999999999999</v>
      </c>
      <c r="AL3837" s="200">
        <v>20.720400000000001</v>
      </c>
      <c r="AM3837" s="200">
        <v>21.197800000000001</v>
      </c>
      <c r="AN3837" s="200">
        <v>21.6752</v>
      </c>
      <c r="AO3837" s="200">
        <v>22.1526</v>
      </c>
      <c r="AP3837" s="200">
        <v>22.63</v>
      </c>
      <c r="AQ3837" s="200">
        <v>23.107399999999998</v>
      </c>
      <c r="AR3837" s="200">
        <v>23.584800000000001</v>
      </c>
      <c r="AS3837" s="200">
        <v>24.062200000000001</v>
      </c>
      <c r="AT3837" s="200">
        <v>24.5396</v>
      </c>
      <c r="AU3837" s="200">
        <v>25.016999999999999</v>
      </c>
      <c r="AV3837" s="201">
        <v>25.587399999999999</v>
      </c>
      <c r="AW3837" s="201">
        <v>26.160900000000002</v>
      </c>
      <c r="AX3837" s="201">
        <v>26.734400000000001</v>
      </c>
      <c r="AY3837" s="201">
        <v>27.3079</v>
      </c>
      <c r="AZ3837" s="201">
        <v>27.881399999999999</v>
      </c>
      <c r="BA3837" s="201">
        <v>28.451799999999999</v>
      </c>
      <c r="BB3837" s="201">
        <v>29.025300000000001</v>
      </c>
      <c r="BC3837" s="201">
        <v>29.598800000000001</v>
      </c>
      <c r="BD3837" s="201">
        <v>30.172699999999999</v>
      </c>
    </row>
    <row r="3838" spans="1:56" hidden="1" x14ac:dyDescent="0.35">
      <c r="A3838" s="200" t="s">
        <v>2087</v>
      </c>
      <c r="B3838" s="200" t="s">
        <v>2151</v>
      </c>
      <c r="C3838" s="200" t="s">
        <v>430</v>
      </c>
      <c r="D3838" s="200" t="s">
        <v>157</v>
      </c>
      <c r="E3838" s="200" t="s">
        <v>1849</v>
      </c>
      <c r="F3838" s="200" t="s">
        <v>2078</v>
      </c>
      <c r="G3838" s="201" t="s">
        <v>2073</v>
      </c>
      <c r="H3838" s="201">
        <v>86.185153319999998</v>
      </c>
      <c r="I3838" s="201">
        <v>86.970026840000003</v>
      </c>
      <c r="J3838" s="201">
        <v>90.230208219999994</v>
      </c>
      <c r="K3838" s="201">
        <v>98.154643800000002</v>
      </c>
      <c r="L3838" s="201">
        <v>103.75451794</v>
      </c>
      <c r="M3838" s="201">
        <v>106.00457145999999</v>
      </c>
      <c r="N3838" s="201">
        <v>107.41290549999999</v>
      </c>
      <c r="O3838" s="201">
        <v>127.3648975</v>
      </c>
      <c r="P3838" s="201">
        <v>131.84043070000001</v>
      </c>
      <c r="Q3838" s="201">
        <v>142.22224030000001</v>
      </c>
      <c r="R3838" s="201">
        <v>154.46867979999999</v>
      </c>
      <c r="S3838" s="201">
        <v>168.86412240000001</v>
      </c>
      <c r="T3838" s="201">
        <v>185.88080790000001</v>
      </c>
      <c r="U3838" s="201">
        <v>196.93031020000001</v>
      </c>
      <c r="V3838" s="201">
        <v>208.79119829999999</v>
      </c>
      <c r="W3838" s="201">
        <v>285.46288809999999</v>
      </c>
      <c r="X3838" s="201">
        <v>320.03957880000002</v>
      </c>
      <c r="Y3838" s="201">
        <v>356.16464739999998</v>
      </c>
      <c r="Z3838" s="200">
        <v>377.62547690000002</v>
      </c>
      <c r="AA3838" s="201">
        <v>413.3567741</v>
      </c>
      <c r="AB3838" s="201">
        <v>469.1569844</v>
      </c>
      <c r="AC3838" s="201">
        <v>385.88049519999998</v>
      </c>
      <c r="AD3838" s="201">
        <v>445.18748319999997</v>
      </c>
      <c r="AE3838" s="201">
        <v>448.77919700000001</v>
      </c>
      <c r="AF3838" s="200">
        <v>463.7857242</v>
      </c>
      <c r="AG3838" s="200">
        <v>485.77570470000001</v>
      </c>
      <c r="AH3838" s="200">
        <v>500.97018759999997</v>
      </c>
      <c r="AI3838" s="200">
        <v>507.8901065</v>
      </c>
      <c r="AJ3838" s="200">
        <v>542.43751759999998</v>
      </c>
      <c r="AK3838" s="200">
        <v>538.26163670000005</v>
      </c>
      <c r="AL3838" s="200">
        <v>581.5918954</v>
      </c>
      <c r="AM3838" s="200">
        <v>564.8651946</v>
      </c>
      <c r="AN3838" s="200">
        <v>610.48558219999995</v>
      </c>
      <c r="AO3838" s="200">
        <v>683.12372989999994</v>
      </c>
      <c r="AP3838" s="200">
        <v>715.17945499999996</v>
      </c>
      <c r="AQ3838" s="200">
        <v>736.080108</v>
      </c>
      <c r="AR3838" s="200">
        <v>757.14149959999997</v>
      </c>
      <c r="AS3838" s="200">
        <v>734.79215529999999</v>
      </c>
      <c r="AT3838" s="200">
        <v>717.35337860000004</v>
      </c>
      <c r="AU3838" s="200">
        <v>728.05574509999997</v>
      </c>
      <c r="AV3838" s="201">
        <v>729.82770149999999</v>
      </c>
      <c r="AW3838" s="201">
        <v>684.90334180000002</v>
      </c>
      <c r="AX3838" s="201">
        <v>706.45976629999996</v>
      </c>
      <c r="AY3838" s="201">
        <v>724.81932549999999</v>
      </c>
      <c r="AZ3838" s="201">
        <v>741.8170202</v>
      </c>
      <c r="BA3838" s="201">
        <v>703.65542630000004</v>
      </c>
      <c r="BB3838" s="201">
        <v>668.94488379999996</v>
      </c>
      <c r="BC3838" s="201">
        <v>635.84024499999998</v>
      </c>
      <c r="BD3838" s="201">
        <v>599.16241230000003</v>
      </c>
    </row>
    <row r="3839" spans="1:56" hidden="1" x14ac:dyDescent="0.35">
      <c r="A3839" s="200" t="s">
        <v>2087</v>
      </c>
      <c r="B3839" s="200" t="s">
        <v>2151</v>
      </c>
      <c r="C3839" s="200" t="s">
        <v>430</v>
      </c>
      <c r="D3839" s="200" t="s">
        <v>157</v>
      </c>
      <c r="E3839" s="200" t="s">
        <v>1855</v>
      </c>
      <c r="F3839" s="200" t="s">
        <v>2120</v>
      </c>
      <c r="G3839" s="200" t="s">
        <v>2073</v>
      </c>
      <c r="H3839" s="200" t="s">
        <v>2083</v>
      </c>
      <c r="I3839" s="200" t="s">
        <v>2083</v>
      </c>
      <c r="J3839" s="200" t="s">
        <v>2083</v>
      </c>
      <c r="K3839" s="200" t="s">
        <v>2083</v>
      </c>
      <c r="L3839" s="200" t="s">
        <v>2083</v>
      </c>
      <c r="M3839" s="200" t="s">
        <v>2083</v>
      </c>
      <c r="N3839" s="200" t="s">
        <v>2083</v>
      </c>
      <c r="O3839" s="200" t="s">
        <v>2083</v>
      </c>
      <c r="P3839" s="200" t="s">
        <v>2083</v>
      </c>
      <c r="Q3839" s="200" t="s">
        <v>2083</v>
      </c>
      <c r="R3839" s="200" t="s">
        <v>2083</v>
      </c>
      <c r="S3839" s="200" t="s">
        <v>2083</v>
      </c>
      <c r="T3839" s="200" t="s">
        <v>2083</v>
      </c>
      <c r="U3839" s="200">
        <v>5.60028E-3</v>
      </c>
      <c r="V3839" s="200">
        <v>1.7499299999999999E-2</v>
      </c>
      <c r="W3839" s="200">
        <v>4.8998300000000002E-2</v>
      </c>
      <c r="X3839" s="200">
        <v>5.94972E-2</v>
      </c>
      <c r="Y3839" s="200">
        <v>6.6497200000000006E-2</v>
      </c>
      <c r="Z3839" s="200">
        <v>6.6497799999999996E-2</v>
      </c>
      <c r="AA3839" s="200">
        <v>5.6002200000000002E-2</v>
      </c>
      <c r="AB3839" s="200">
        <v>4.64076E-2</v>
      </c>
      <c r="AC3839" s="200">
        <v>5.2290499999999997E-2</v>
      </c>
      <c r="AD3839" s="200">
        <v>5.9712099999999997E-2</v>
      </c>
      <c r="AE3839" s="200">
        <v>6.9406300000000004E-2</v>
      </c>
      <c r="AF3839" s="200">
        <v>7.0000699999999999E-2</v>
      </c>
      <c r="AG3839" s="200">
        <v>7.0000699999999999E-2</v>
      </c>
      <c r="AH3839" s="200">
        <v>5.94972E-2</v>
      </c>
      <c r="AI3839" s="200">
        <v>5.94972E-2</v>
      </c>
      <c r="AJ3839" s="200">
        <v>5.94972E-2</v>
      </c>
      <c r="AK3839" s="200">
        <v>5.94972E-2</v>
      </c>
      <c r="AL3839" s="200">
        <v>5.9524100000000003E-2</v>
      </c>
      <c r="AM3839" s="200">
        <v>6.0612699999999999E-2</v>
      </c>
      <c r="AN3839" s="200">
        <v>6.0900000000000003E-2</v>
      </c>
      <c r="AO3839" s="200">
        <v>6.3E-2</v>
      </c>
      <c r="AP3839" s="200">
        <v>7.4683700000000006E-2</v>
      </c>
      <c r="AQ3839" s="200">
        <v>5.4077100000000003E-2</v>
      </c>
      <c r="AR3839" s="200">
        <v>6.2300000000000001E-2</v>
      </c>
      <c r="AS3839" s="200">
        <v>6.5799999999999997E-2</v>
      </c>
      <c r="AT3839" s="200">
        <v>5.7750000000000003E-2</v>
      </c>
      <c r="AU3839" s="200">
        <v>6.7375000000000004E-2</v>
      </c>
      <c r="AV3839" s="201">
        <v>6.7375000000000004E-2</v>
      </c>
      <c r="AW3839" s="201">
        <v>7.3499999999999996E-2</v>
      </c>
      <c r="AX3839" s="201">
        <v>7.3499999999999996E-2</v>
      </c>
      <c r="AY3839" s="201">
        <v>4.6275700000000003E-2</v>
      </c>
      <c r="AZ3839" s="201">
        <v>4.3973600000000002E-2</v>
      </c>
      <c r="BA3839" s="201">
        <v>3.5382799999999999E-2</v>
      </c>
      <c r="BB3839" s="201">
        <v>4.49197E-2</v>
      </c>
      <c r="BC3839" s="201" t="s">
        <v>2083</v>
      </c>
      <c r="BD3839" s="201" t="s">
        <v>2083</v>
      </c>
    </row>
    <row r="3840" spans="1:56" hidden="1" x14ac:dyDescent="0.35">
      <c r="A3840" s="200" t="s">
        <v>2087</v>
      </c>
      <c r="B3840" s="200" t="s">
        <v>2151</v>
      </c>
      <c r="C3840" s="200" t="s">
        <v>430</v>
      </c>
      <c r="D3840" s="200" t="s">
        <v>157</v>
      </c>
      <c r="E3840" s="200" t="s">
        <v>2095</v>
      </c>
      <c r="F3840" s="200" t="s">
        <v>1821</v>
      </c>
      <c r="G3840" s="200" t="s">
        <v>2073</v>
      </c>
      <c r="H3840" s="200">
        <v>1227.873</v>
      </c>
      <c r="I3840" s="200">
        <v>1247.0840000000001</v>
      </c>
      <c r="J3840" s="200">
        <v>1271.74</v>
      </c>
      <c r="K3840" s="201">
        <v>1298.1410000000001</v>
      </c>
      <c r="L3840" s="201">
        <v>1326.326</v>
      </c>
      <c r="M3840" s="201">
        <v>1355.4680000000001</v>
      </c>
      <c r="N3840" s="200">
        <v>1392.1420000000001</v>
      </c>
      <c r="O3840" s="201">
        <v>1430.5709999999999</v>
      </c>
      <c r="P3840" s="201">
        <v>1470.7270000000001</v>
      </c>
      <c r="Q3840" s="201">
        <v>1513.153</v>
      </c>
      <c r="R3840" s="201">
        <v>1506.999</v>
      </c>
      <c r="S3840" s="201">
        <v>1565.471</v>
      </c>
      <c r="T3840" s="201">
        <v>1603.3679999999999</v>
      </c>
      <c r="U3840" s="201">
        <v>1640.3040000000001</v>
      </c>
      <c r="V3840" s="201">
        <v>1679.7550000000001</v>
      </c>
      <c r="W3840" s="201">
        <v>1720.115</v>
      </c>
      <c r="X3840" s="201">
        <v>1914.42</v>
      </c>
      <c r="Y3840" s="201">
        <v>1960.1759999999999</v>
      </c>
      <c r="Z3840" s="201">
        <v>2009.223</v>
      </c>
      <c r="AA3840" s="201">
        <v>2057.6350000000002</v>
      </c>
      <c r="AB3840" s="201">
        <v>2106.7249999999999</v>
      </c>
      <c r="AC3840" s="201">
        <v>2155.5239999999999</v>
      </c>
      <c r="AD3840" s="201">
        <v>2204.8719999999998</v>
      </c>
      <c r="AE3840" s="201">
        <v>2255.8710000000001</v>
      </c>
      <c r="AF3840" s="201">
        <v>2308.1260000000002</v>
      </c>
      <c r="AG3840" s="201">
        <v>2362.4549999999999</v>
      </c>
      <c r="AH3840" s="201">
        <v>2483.0169999999998</v>
      </c>
      <c r="AI3840" s="201">
        <v>2542.6469999999999</v>
      </c>
      <c r="AJ3840" s="200">
        <v>2604.4690000000001</v>
      </c>
      <c r="AK3840" s="200">
        <v>2667.4789999999998</v>
      </c>
      <c r="AL3840" s="200">
        <v>2735.3710000000001</v>
      </c>
      <c r="AM3840" s="200">
        <v>2802.7379999999998</v>
      </c>
      <c r="AN3840" s="200">
        <v>2872.7179999999998</v>
      </c>
      <c r="AO3840" s="200">
        <v>2949.3609999999999</v>
      </c>
      <c r="AP3840" s="200">
        <v>3022.3519999999999</v>
      </c>
      <c r="AQ3840" s="200">
        <v>3098.6750000000002</v>
      </c>
      <c r="AR3840" s="200">
        <v>3409.7330000000002</v>
      </c>
      <c r="AS3840" s="200">
        <v>3518.7080000000001</v>
      </c>
      <c r="AT3840" s="200">
        <v>3632.4140000000002</v>
      </c>
      <c r="AU3840" s="200">
        <v>3749.9349999999999</v>
      </c>
      <c r="AV3840" s="201">
        <v>3796.1570000000002</v>
      </c>
      <c r="AW3840" s="201">
        <v>4005.297</v>
      </c>
      <c r="AX3840" s="201">
        <v>4136.3239999999996</v>
      </c>
      <c r="AY3840" s="201">
        <v>4265.0810000000001</v>
      </c>
      <c r="AZ3840" s="201">
        <v>4403.9769999999999</v>
      </c>
      <c r="BA3840" s="201">
        <v>4547.5110000000004</v>
      </c>
      <c r="BB3840" s="201">
        <v>4691.62</v>
      </c>
      <c r="BC3840" s="201">
        <v>4842.5240000000003</v>
      </c>
      <c r="BD3840" s="201">
        <v>5000.3370000000004</v>
      </c>
    </row>
    <row r="3841" spans="1:58" hidden="1" x14ac:dyDescent="0.35">
      <c r="A3841" s="200" t="s">
        <v>2087</v>
      </c>
      <c r="B3841" s="200" t="s">
        <v>2151</v>
      </c>
      <c r="C3841" s="200" t="s">
        <v>430</v>
      </c>
      <c r="D3841" s="200" t="s">
        <v>157</v>
      </c>
      <c r="E3841" s="200" t="s">
        <v>2094</v>
      </c>
      <c r="F3841" s="200" t="s">
        <v>1822</v>
      </c>
      <c r="G3841" s="200" t="s">
        <v>2073</v>
      </c>
      <c r="H3841" s="200">
        <v>90.926196000000004</v>
      </c>
      <c r="I3841" s="200">
        <v>92.386537349999998</v>
      </c>
      <c r="J3841" s="200">
        <v>94.088563030000003</v>
      </c>
      <c r="K3841" s="200">
        <v>95.822191169999996</v>
      </c>
      <c r="L3841" s="200">
        <v>97.612498259999995</v>
      </c>
      <c r="M3841" s="200">
        <v>99.487246400000004</v>
      </c>
      <c r="N3841" s="200">
        <v>101.43092729999999</v>
      </c>
      <c r="O3841" s="201">
        <v>103.4335677</v>
      </c>
      <c r="P3841" s="201">
        <v>105.4856621</v>
      </c>
      <c r="Q3841" s="201">
        <v>107.62306049999999</v>
      </c>
      <c r="R3841" s="201">
        <v>108.52368970000001</v>
      </c>
      <c r="S3841" s="201">
        <v>112.2092633</v>
      </c>
      <c r="T3841" s="201">
        <v>114.50162109999999</v>
      </c>
      <c r="U3841" s="201">
        <v>116.8954016</v>
      </c>
      <c r="V3841" s="201">
        <v>119.3056188</v>
      </c>
      <c r="W3841" s="201">
        <v>121.7900435</v>
      </c>
      <c r="X3841" s="201">
        <v>140.77878089999999</v>
      </c>
      <c r="Y3841" s="200">
        <v>143.41553880000001</v>
      </c>
      <c r="Z3841" s="200">
        <v>146.33331709999999</v>
      </c>
      <c r="AA3841" s="200">
        <v>149.0745288</v>
      </c>
      <c r="AB3841" s="200">
        <v>151.8575079</v>
      </c>
      <c r="AC3841" s="200">
        <v>154.6512851</v>
      </c>
      <c r="AD3841" s="200">
        <v>157.7205793</v>
      </c>
      <c r="AE3841" s="200">
        <v>161.00783319999999</v>
      </c>
      <c r="AF3841" s="200">
        <v>164.76542280000001</v>
      </c>
      <c r="AG3841" s="200">
        <v>168.50807850000001</v>
      </c>
      <c r="AH3841" s="200">
        <v>180.60445429999999</v>
      </c>
      <c r="AI3841" s="200">
        <v>185.13922629999999</v>
      </c>
      <c r="AJ3841" s="200">
        <v>188.44705529999999</v>
      </c>
      <c r="AK3841" s="200">
        <v>193.66127030000001</v>
      </c>
      <c r="AL3841" s="200">
        <v>197.8192583</v>
      </c>
      <c r="AM3841" s="200">
        <v>202.8305393</v>
      </c>
      <c r="AN3841" s="200">
        <v>208.30725029999999</v>
      </c>
      <c r="AO3841" s="200">
        <v>213.9949153</v>
      </c>
      <c r="AP3841" s="200">
        <v>219.30766929999999</v>
      </c>
      <c r="AQ3841" s="200">
        <v>225.1345263</v>
      </c>
      <c r="AR3841" s="200">
        <v>245.6138273</v>
      </c>
      <c r="AS3841" s="200">
        <v>253.63485829999999</v>
      </c>
      <c r="AT3841" s="200">
        <v>262.0394733</v>
      </c>
      <c r="AU3841" s="200">
        <v>270.74680230000001</v>
      </c>
      <c r="AV3841" s="201">
        <v>273.01712980000002</v>
      </c>
      <c r="AW3841" s="201">
        <v>289.1467988</v>
      </c>
      <c r="AX3841" s="201">
        <v>298.84362379999999</v>
      </c>
      <c r="AY3841" s="201">
        <v>307.89199580000002</v>
      </c>
      <c r="AZ3841" s="201">
        <v>318.20852480000002</v>
      </c>
      <c r="BA3841" s="201">
        <v>328.89312910000001</v>
      </c>
      <c r="BB3841" s="201">
        <v>339.64271650000001</v>
      </c>
      <c r="BC3841" s="201">
        <v>350.12545030000001</v>
      </c>
      <c r="BD3841" s="201">
        <v>361.67962619999997</v>
      </c>
    </row>
    <row r="3842" spans="1:58" hidden="1" x14ac:dyDescent="0.35">
      <c r="A3842" s="200" t="s">
        <v>2087</v>
      </c>
      <c r="B3842" s="200" t="s">
        <v>2151</v>
      </c>
      <c r="C3842" s="200" t="s">
        <v>430</v>
      </c>
      <c r="D3842" s="200" t="s">
        <v>157</v>
      </c>
      <c r="E3842" s="200" t="s">
        <v>2093</v>
      </c>
      <c r="F3842" s="200" t="s">
        <v>2092</v>
      </c>
      <c r="G3842" s="200" t="s">
        <v>2084</v>
      </c>
      <c r="H3842" s="200">
        <v>12.158962219999999</v>
      </c>
      <c r="I3842" s="200">
        <v>11.351551384</v>
      </c>
      <c r="J3842" s="200">
        <v>11.466884370000001</v>
      </c>
      <c r="K3842" s="200">
        <v>12.097299218</v>
      </c>
      <c r="L3842" s="200">
        <v>12.469471067000001</v>
      </c>
      <c r="M3842" s="200">
        <v>12.479158283</v>
      </c>
      <c r="N3842" s="200">
        <v>13.625400801</v>
      </c>
      <c r="O3842" s="200">
        <v>14.554039694</v>
      </c>
      <c r="P3842" s="200">
        <v>14.304714764</v>
      </c>
      <c r="Q3842" s="200">
        <v>15.263010041999999</v>
      </c>
      <c r="R3842" s="200">
        <v>15.602077583</v>
      </c>
      <c r="S3842" s="200">
        <v>16.433541995999999</v>
      </c>
      <c r="T3842" s="200">
        <v>16.702222659</v>
      </c>
      <c r="U3842" s="200">
        <v>17.266743452</v>
      </c>
      <c r="V3842" s="200">
        <v>16.463507472</v>
      </c>
      <c r="W3842" s="200">
        <v>16.481415950999999</v>
      </c>
      <c r="X3842" s="200">
        <v>18.176162093999999</v>
      </c>
      <c r="Y3842" s="200">
        <v>17.686105705999999</v>
      </c>
      <c r="Z3842" s="200">
        <v>17.360895336999999</v>
      </c>
      <c r="AA3842" s="200">
        <v>19.165103793</v>
      </c>
      <c r="AB3842" s="200">
        <v>19.029583332000001</v>
      </c>
      <c r="AC3842" s="200">
        <v>19.120148017000002</v>
      </c>
      <c r="AD3842" s="200">
        <v>19.768910648999999</v>
      </c>
      <c r="AE3842" s="200">
        <v>20.661081192000001</v>
      </c>
      <c r="AF3842" s="200">
        <v>20.192521298999999</v>
      </c>
      <c r="AG3842" s="200">
        <v>21.935174592999999</v>
      </c>
      <c r="AH3842" s="200">
        <v>22.108172420999999</v>
      </c>
      <c r="AI3842" s="200">
        <v>21.785184574999999</v>
      </c>
      <c r="AJ3842" s="200">
        <v>24.163980476999999</v>
      </c>
      <c r="AK3842" s="200">
        <v>23.959230132999998</v>
      </c>
      <c r="AL3842" s="201">
        <v>25.085992472000001</v>
      </c>
      <c r="AM3842" s="200">
        <v>22.755229613000001</v>
      </c>
      <c r="AN3842" s="200">
        <v>22.862460222999999</v>
      </c>
      <c r="AO3842" s="200">
        <v>24.458720211999999</v>
      </c>
      <c r="AP3842" s="200">
        <v>25.115186586</v>
      </c>
      <c r="AQ3842" s="200">
        <v>26.686299489</v>
      </c>
      <c r="AR3842" s="201">
        <v>26.121421495</v>
      </c>
      <c r="AS3842" s="200">
        <v>28.409876841500001</v>
      </c>
      <c r="AT3842" s="200">
        <v>28.456951933300001</v>
      </c>
      <c r="AU3842" s="201">
        <v>29.510225522100001</v>
      </c>
      <c r="AV3842" s="201">
        <v>27.554648397899999</v>
      </c>
      <c r="AW3842" s="201">
        <v>30.115170455000001</v>
      </c>
      <c r="AX3842" s="201">
        <v>28.407178949799999</v>
      </c>
      <c r="AY3842" s="201">
        <v>31.089080685399999</v>
      </c>
      <c r="AZ3842" s="201">
        <v>31.905178643700001</v>
      </c>
      <c r="BA3842" s="201">
        <v>31.5013452076</v>
      </c>
      <c r="BB3842" s="201">
        <v>32.714329786699999</v>
      </c>
      <c r="BC3842" s="201">
        <v>34.0743268421</v>
      </c>
      <c r="BD3842" s="201">
        <v>32.087777959500002</v>
      </c>
    </row>
    <row r="3843" spans="1:58" hidden="1" x14ac:dyDescent="0.35">
      <c r="A3843" s="200" t="s">
        <v>2087</v>
      </c>
      <c r="B3843" s="200" t="s">
        <v>2151</v>
      </c>
      <c r="C3843" s="200" t="s">
        <v>430</v>
      </c>
      <c r="D3843" s="200" t="s">
        <v>157</v>
      </c>
      <c r="E3843" s="200" t="s">
        <v>2113</v>
      </c>
      <c r="F3843" s="200" t="s">
        <v>2112</v>
      </c>
      <c r="G3843" s="200" t="s">
        <v>2073</v>
      </c>
      <c r="H3843" s="200">
        <v>821.18679999999995</v>
      </c>
      <c r="I3843" s="200">
        <v>783.67809999999997</v>
      </c>
      <c r="J3843" s="200">
        <v>784.03480000000002</v>
      </c>
      <c r="K3843" s="200">
        <v>788.87220000000002</v>
      </c>
      <c r="L3843" s="200">
        <v>823.94359999999995</v>
      </c>
      <c r="M3843" s="200">
        <v>864.21659999999997</v>
      </c>
      <c r="N3843" s="200">
        <v>870.00760000000002</v>
      </c>
      <c r="O3843" s="200">
        <v>928.99379999999996</v>
      </c>
      <c r="P3843" s="200">
        <v>974.37009999999998</v>
      </c>
      <c r="Q3843" s="200">
        <v>962.07420000000002</v>
      </c>
      <c r="R3843" s="200">
        <v>898.37350000000004</v>
      </c>
      <c r="S3843" s="200">
        <v>902.20979999999997</v>
      </c>
      <c r="T3843" s="200">
        <v>887.05110000000002</v>
      </c>
      <c r="U3843" s="200">
        <v>879.91520000000003</v>
      </c>
      <c r="V3843" s="200">
        <v>863.63199999999995</v>
      </c>
      <c r="W3843" s="200">
        <v>789.9819</v>
      </c>
      <c r="X3843" s="200">
        <v>858.96690000000001</v>
      </c>
      <c r="Y3843" s="200">
        <v>800.30730000000005</v>
      </c>
      <c r="Z3843" s="200">
        <v>815.75720000000001</v>
      </c>
      <c r="AA3843" s="200">
        <v>824.64099999999996</v>
      </c>
      <c r="AB3843" s="200">
        <v>809.69659999999999</v>
      </c>
      <c r="AC3843" s="200">
        <v>786.55589999999995</v>
      </c>
      <c r="AD3843" s="200">
        <v>724.15110000000004</v>
      </c>
      <c r="AE3843" s="200">
        <v>784.74919999999997</v>
      </c>
      <c r="AF3843" s="200">
        <v>745.0127</v>
      </c>
      <c r="AG3843" s="200">
        <v>740.44290000000001</v>
      </c>
      <c r="AH3843" s="200">
        <v>752.68640000000005</v>
      </c>
      <c r="AI3843" s="200">
        <v>755.94</v>
      </c>
      <c r="AJ3843" s="200">
        <v>770.86950000000002</v>
      </c>
      <c r="AK3843" s="200">
        <v>779.57230000000004</v>
      </c>
      <c r="AL3843" s="200">
        <v>717.19100000000003</v>
      </c>
      <c r="AM3843" s="200">
        <v>640.65139999999997</v>
      </c>
      <c r="AN3843" s="200">
        <v>677.01300000000003</v>
      </c>
      <c r="AO3843" s="200">
        <v>751.77919999999995</v>
      </c>
      <c r="AP3843" s="200">
        <v>772.95920000000001</v>
      </c>
      <c r="AQ3843" s="200">
        <v>807.47199999999998</v>
      </c>
      <c r="AR3843" s="200">
        <v>798.32039999999995</v>
      </c>
      <c r="AS3843" s="200">
        <v>781.11760000000004</v>
      </c>
      <c r="AT3843" s="200">
        <v>923.69708000000003</v>
      </c>
      <c r="AU3843" s="200">
        <v>898.91013999999996</v>
      </c>
      <c r="AV3843" s="201">
        <v>737.46612000000005</v>
      </c>
      <c r="AW3843" s="201">
        <v>801.66434000000004</v>
      </c>
      <c r="AX3843" s="201">
        <v>719.85181999999998</v>
      </c>
      <c r="AY3843" s="201">
        <v>869.62315999999998</v>
      </c>
      <c r="AZ3843" s="201">
        <v>901.26340000000005</v>
      </c>
      <c r="BA3843" s="201">
        <v>854.13747999999998</v>
      </c>
      <c r="BB3843" s="201">
        <v>849.30805999999995</v>
      </c>
      <c r="BC3843" s="201">
        <v>904.36418000000003</v>
      </c>
      <c r="BD3843" s="201">
        <v>876.12991999999997</v>
      </c>
    </row>
    <row r="3844" spans="1:58" hidden="1" x14ac:dyDescent="0.35">
      <c r="A3844" s="200" t="s">
        <v>2087</v>
      </c>
      <c r="B3844" s="200" t="s">
        <v>2151</v>
      </c>
      <c r="C3844" s="200" t="s">
        <v>430</v>
      </c>
      <c r="D3844" s="200" t="s">
        <v>157</v>
      </c>
      <c r="E3844" s="200" t="s">
        <v>2091</v>
      </c>
      <c r="F3844" s="200" t="s">
        <v>2090</v>
      </c>
      <c r="G3844" s="200" t="s">
        <v>2073</v>
      </c>
      <c r="H3844" s="200">
        <v>56.523299999999999</v>
      </c>
      <c r="I3844" s="200">
        <v>66.340699999999998</v>
      </c>
      <c r="J3844" s="200">
        <v>69.231899999999996</v>
      </c>
      <c r="K3844" s="200">
        <v>72.264700000000005</v>
      </c>
      <c r="L3844" s="200">
        <v>75.465000000000003</v>
      </c>
      <c r="M3844" s="200">
        <v>78.857600000000005</v>
      </c>
      <c r="N3844" s="200">
        <v>82.594999999999999</v>
      </c>
      <c r="O3844" s="200">
        <v>86.57</v>
      </c>
      <c r="P3844" s="200">
        <v>90.781800000000004</v>
      </c>
      <c r="Q3844" s="200">
        <v>95.248099999999994</v>
      </c>
      <c r="R3844" s="200">
        <v>99.982600000000005</v>
      </c>
      <c r="S3844" s="200">
        <v>104.61499999999999</v>
      </c>
      <c r="T3844" s="200">
        <v>109.44499999999999</v>
      </c>
      <c r="U3844" s="200">
        <v>114.504</v>
      </c>
      <c r="V3844" s="200">
        <v>119.767</v>
      </c>
      <c r="W3844" s="200">
        <v>125.209</v>
      </c>
      <c r="X3844" s="200">
        <v>130.77799999999999</v>
      </c>
      <c r="Y3844" s="200">
        <v>136.506</v>
      </c>
      <c r="Z3844" s="200">
        <v>142.37100000000001</v>
      </c>
      <c r="AA3844" s="200">
        <v>148.33500000000001</v>
      </c>
      <c r="AB3844" s="200">
        <v>154.37</v>
      </c>
      <c r="AC3844" s="200">
        <v>161.49299999999999</v>
      </c>
      <c r="AD3844" s="200">
        <v>170.142</v>
      </c>
      <c r="AE3844" s="200">
        <v>176.38499999999999</v>
      </c>
      <c r="AF3844" s="200">
        <v>183.41300000000001</v>
      </c>
      <c r="AG3844" s="200">
        <v>191.43100000000001</v>
      </c>
      <c r="AH3844" s="201">
        <v>199.65899999999999</v>
      </c>
      <c r="AI3844" s="201">
        <v>205.98500000000001</v>
      </c>
      <c r="AJ3844" s="201">
        <v>213.06</v>
      </c>
      <c r="AK3844" s="201">
        <v>221.05600000000001</v>
      </c>
      <c r="AL3844" s="201">
        <v>229.67400000000001</v>
      </c>
      <c r="AM3844" s="201">
        <v>236.98099999999999</v>
      </c>
      <c r="AN3844" s="201">
        <v>245.02699999999999</v>
      </c>
      <c r="AO3844" s="201">
        <v>254.45400000000001</v>
      </c>
      <c r="AP3844" s="200">
        <v>266.03800000000001</v>
      </c>
      <c r="AQ3844" s="200">
        <v>278.49299999999999</v>
      </c>
      <c r="AR3844" s="200">
        <v>290.55200000000002</v>
      </c>
      <c r="AS3844" s="200">
        <v>301.928</v>
      </c>
      <c r="AT3844" s="200">
        <v>311.10300000000001</v>
      </c>
      <c r="AU3844" s="200">
        <v>321.18</v>
      </c>
      <c r="AV3844" s="201">
        <v>330.69400000000002</v>
      </c>
      <c r="AW3844" s="201">
        <v>341.58499999999998</v>
      </c>
      <c r="AX3844" s="201">
        <v>353.69499999999999</v>
      </c>
      <c r="AY3844" s="201">
        <v>367.11099999999999</v>
      </c>
      <c r="AZ3844" s="201">
        <v>381.30799999999999</v>
      </c>
      <c r="BA3844" s="201">
        <v>395.99</v>
      </c>
      <c r="BB3844" s="201">
        <v>410.58</v>
      </c>
      <c r="BC3844" s="201">
        <v>425.63499999999999</v>
      </c>
      <c r="BD3844" s="201">
        <v>440.77499999999998</v>
      </c>
    </row>
    <row r="3845" spans="1:58" hidden="1" x14ac:dyDescent="0.35">
      <c r="A3845" s="200" t="s">
        <v>2087</v>
      </c>
      <c r="B3845" s="200" t="s">
        <v>2151</v>
      </c>
      <c r="C3845" s="200" t="s">
        <v>430</v>
      </c>
      <c r="D3845" s="200" t="s">
        <v>157</v>
      </c>
      <c r="E3845" s="200" t="s">
        <v>2089</v>
      </c>
      <c r="F3845" s="200" t="s">
        <v>2088</v>
      </c>
      <c r="G3845" s="201" t="s">
        <v>2073</v>
      </c>
      <c r="H3845" s="201">
        <v>1.31904</v>
      </c>
      <c r="I3845" s="201">
        <v>1.3513200000000001</v>
      </c>
      <c r="J3845" s="201">
        <v>1.38504</v>
      </c>
      <c r="K3845" s="201">
        <v>1.42028</v>
      </c>
      <c r="L3845" s="201">
        <v>1.4572400000000001</v>
      </c>
      <c r="M3845" s="201">
        <v>1.49604</v>
      </c>
      <c r="N3845" s="201">
        <v>1.5367999999999999</v>
      </c>
      <c r="O3845" s="200">
        <v>1.5795600000000001</v>
      </c>
      <c r="P3845" s="200">
        <v>1.6251599999999999</v>
      </c>
      <c r="Q3845" s="200">
        <v>1.6744000000000001</v>
      </c>
      <c r="R3845" s="201">
        <v>1.7278800000000001</v>
      </c>
      <c r="S3845" s="200">
        <v>1.7852399999999999</v>
      </c>
      <c r="T3845" s="200">
        <v>1.8464</v>
      </c>
      <c r="U3845" s="200">
        <v>1.91076</v>
      </c>
      <c r="V3845" s="200">
        <v>1.97756</v>
      </c>
      <c r="W3845" s="200">
        <v>2.04596</v>
      </c>
      <c r="X3845" s="200">
        <v>2.1160399999999999</v>
      </c>
      <c r="Y3845" s="201">
        <v>2.1875599999999999</v>
      </c>
      <c r="Z3845" s="201">
        <v>2.2593200000000002</v>
      </c>
      <c r="AA3845" s="201">
        <v>2.3297599999999998</v>
      </c>
      <c r="AB3845" s="201">
        <v>2.3980000000000001</v>
      </c>
      <c r="AC3845" s="201">
        <v>2.4634399999999999</v>
      </c>
      <c r="AD3845" s="201">
        <v>2.5265599999999999</v>
      </c>
      <c r="AE3845" s="201">
        <v>2.5888399999999998</v>
      </c>
      <c r="AF3845" s="200">
        <v>2.6525599999999998</v>
      </c>
      <c r="AG3845" s="200">
        <v>2.71916</v>
      </c>
      <c r="AH3845" s="200">
        <v>2.7894399999999999</v>
      </c>
      <c r="AI3845" s="200">
        <v>2.8626399999999999</v>
      </c>
      <c r="AJ3845" s="200">
        <v>2.9374400000000001</v>
      </c>
      <c r="AK3845" s="200">
        <v>3.0120399999999998</v>
      </c>
      <c r="AL3845" s="200">
        <v>3.0852400000000002</v>
      </c>
      <c r="AM3845" s="200">
        <v>3.1856399999999998</v>
      </c>
      <c r="AN3845" s="200">
        <v>3.2862800000000001</v>
      </c>
      <c r="AO3845" s="200">
        <v>3.3885200000000002</v>
      </c>
      <c r="AP3845" s="200">
        <v>3.4931199999999998</v>
      </c>
      <c r="AQ3845" s="200">
        <v>3.6027999999999998</v>
      </c>
      <c r="AR3845" s="200">
        <v>3.71584</v>
      </c>
      <c r="AS3845" s="200">
        <v>3.8322799999999999</v>
      </c>
      <c r="AT3845" s="200">
        <v>3.95208</v>
      </c>
      <c r="AU3845" s="200">
        <v>4.0495999999999999</v>
      </c>
      <c r="AV3845" s="201">
        <v>4.1512000000000002</v>
      </c>
      <c r="AW3845" s="201">
        <v>4.2240000000000002</v>
      </c>
      <c r="AX3845" s="201">
        <v>4.3802399999999997</v>
      </c>
      <c r="AY3845" s="201">
        <v>4.3455199999999996</v>
      </c>
      <c r="AZ3845" s="201">
        <v>4.4115599999999997</v>
      </c>
      <c r="BA3845" s="201">
        <v>4.4802400000000002</v>
      </c>
      <c r="BB3845" s="201">
        <v>4.5314800000000002</v>
      </c>
      <c r="BC3845" s="201">
        <v>4.5827200000000001</v>
      </c>
      <c r="BD3845" s="201">
        <v>4.6339600000000001</v>
      </c>
    </row>
    <row r="3846" spans="1:58" hidden="1" x14ac:dyDescent="0.35">
      <c r="A3846" s="200" t="s">
        <v>2087</v>
      </c>
      <c r="B3846" s="200" t="s">
        <v>2151</v>
      </c>
      <c r="C3846" s="200" t="s">
        <v>430</v>
      </c>
      <c r="D3846" s="200" t="s">
        <v>157</v>
      </c>
      <c r="E3846" s="200" t="s">
        <v>2086</v>
      </c>
      <c r="F3846" s="200" t="s">
        <v>2085</v>
      </c>
      <c r="G3846" s="200" t="s">
        <v>2073</v>
      </c>
      <c r="H3846" s="200">
        <v>250.92609830000001</v>
      </c>
      <c r="I3846" s="200">
        <v>257.63408975999999</v>
      </c>
      <c r="J3846" s="200">
        <v>263.97422372</v>
      </c>
      <c r="K3846" s="200">
        <v>270.71963942000002</v>
      </c>
      <c r="L3846" s="200">
        <v>277.87440249999997</v>
      </c>
      <c r="M3846" s="200">
        <v>284.78419220000001</v>
      </c>
      <c r="N3846" s="200">
        <v>292.48996840000001</v>
      </c>
      <c r="O3846" s="200">
        <v>300.25817819999997</v>
      </c>
      <c r="P3846" s="200">
        <v>308.69631349999997</v>
      </c>
      <c r="Q3846" s="200">
        <v>317.42167595000001</v>
      </c>
      <c r="R3846" s="200">
        <v>326.73588749999999</v>
      </c>
      <c r="S3846" s="200">
        <v>339.97408150000001</v>
      </c>
      <c r="T3846" s="200">
        <v>354.96578219999998</v>
      </c>
      <c r="U3846" s="200">
        <v>367.4462628</v>
      </c>
      <c r="V3846" s="200">
        <v>381.0979332</v>
      </c>
      <c r="W3846" s="200">
        <v>393.509343</v>
      </c>
      <c r="X3846" s="200">
        <v>406.0268992</v>
      </c>
      <c r="Y3846" s="200">
        <v>419.49933720000001</v>
      </c>
      <c r="Z3846" s="200">
        <v>432.98603200000002</v>
      </c>
      <c r="AA3846" s="200">
        <v>445.81282299999998</v>
      </c>
      <c r="AB3846" s="200">
        <v>458.73324000000002</v>
      </c>
      <c r="AC3846" s="200">
        <v>470.61756100000002</v>
      </c>
      <c r="AD3846" s="200">
        <v>483.10335300000003</v>
      </c>
      <c r="AE3846" s="200">
        <v>498.797259</v>
      </c>
      <c r="AF3846" s="200">
        <v>514.46662700000002</v>
      </c>
      <c r="AG3846" s="200">
        <v>526.98839699999996</v>
      </c>
      <c r="AH3846" s="200">
        <v>538.48190599999998</v>
      </c>
      <c r="AI3846" s="200">
        <v>550.816192</v>
      </c>
      <c r="AJ3846" s="200">
        <v>572.538141</v>
      </c>
      <c r="AK3846" s="200">
        <v>584.18298500000003</v>
      </c>
      <c r="AL3846" s="200">
        <v>596.93104900000003</v>
      </c>
      <c r="AM3846" s="200">
        <v>612.05630499999995</v>
      </c>
      <c r="AN3846" s="200">
        <v>627.52895899999999</v>
      </c>
      <c r="AO3846" s="200">
        <v>642.35408500000005</v>
      </c>
      <c r="AP3846" s="200">
        <v>652.20617300000004</v>
      </c>
      <c r="AQ3846" s="200">
        <v>663.02178300000003</v>
      </c>
      <c r="AR3846" s="200">
        <v>677.79916900000001</v>
      </c>
      <c r="AS3846" s="200">
        <v>693.72551999999996</v>
      </c>
      <c r="AT3846" s="200">
        <v>710.99720000000002</v>
      </c>
      <c r="AU3846" s="200">
        <v>725.00309500000003</v>
      </c>
      <c r="AV3846" s="201">
        <v>741.10700899999995</v>
      </c>
      <c r="AW3846" s="201">
        <v>757.59182199999998</v>
      </c>
      <c r="AX3846" s="201">
        <v>772.45229600000005</v>
      </c>
      <c r="AY3846" s="201">
        <v>785.71910100000002</v>
      </c>
      <c r="AZ3846" s="201">
        <v>803.14856799999995</v>
      </c>
      <c r="BA3846" s="201">
        <v>819.36128699999995</v>
      </c>
      <c r="BB3846" s="201">
        <v>840.68048099999999</v>
      </c>
      <c r="BC3846" s="201">
        <v>862.09050500000001</v>
      </c>
      <c r="BD3846" s="201">
        <v>876.32217100000003</v>
      </c>
    </row>
    <row r="3847" spans="1:58" x14ac:dyDescent="0.35">
      <c r="A3847" s="200" t="s">
        <v>2087</v>
      </c>
      <c r="B3847" s="200" t="s">
        <v>2149</v>
      </c>
      <c r="C3847" s="200" t="s">
        <v>385</v>
      </c>
      <c r="D3847" s="200" t="s">
        <v>2150</v>
      </c>
      <c r="E3847" s="200" t="s">
        <v>2108</v>
      </c>
      <c r="F3847" s="200" t="s">
        <v>2107</v>
      </c>
      <c r="G3847" s="200" t="s">
        <v>2073</v>
      </c>
      <c r="H3847" s="200">
        <v>9.7289383500000007E-2</v>
      </c>
      <c r="I3847" s="200">
        <v>9.5004481200000004E-2</v>
      </c>
      <c r="J3847" s="200">
        <v>0.1064796494</v>
      </c>
      <c r="K3847" s="200">
        <v>0.1315364527</v>
      </c>
      <c r="L3847" s="200">
        <v>0.14760898380000001</v>
      </c>
      <c r="M3847" s="200">
        <v>0.2012450267</v>
      </c>
      <c r="N3847" s="200">
        <v>0.30249038540000001</v>
      </c>
      <c r="O3847" s="200">
        <v>0.34689391530000002</v>
      </c>
      <c r="P3847" s="200">
        <v>0.4198442409</v>
      </c>
      <c r="Q3847" s="200">
        <v>0.41758091990000001</v>
      </c>
      <c r="R3847" s="200">
        <v>0.39999287439999998</v>
      </c>
      <c r="S3847" s="200">
        <v>0.43194698710000001</v>
      </c>
      <c r="T3847" s="200">
        <v>0.44332683909999998</v>
      </c>
      <c r="U3847" s="200">
        <v>0.45656287699999998</v>
      </c>
      <c r="V3847" s="200">
        <v>0.44587559599999999</v>
      </c>
      <c r="W3847" s="200">
        <v>0.39510492800000002</v>
      </c>
      <c r="X3847" s="200">
        <v>0.34645238189999999</v>
      </c>
      <c r="Y3847" s="200">
        <v>0.29889609431000003</v>
      </c>
      <c r="Z3847" s="200">
        <v>0.42542973944000001</v>
      </c>
      <c r="AA3847" s="200">
        <v>0.43949818052</v>
      </c>
      <c r="AB3847" s="200">
        <v>0.53806856530000002</v>
      </c>
      <c r="AC3847" s="200">
        <v>0.69781380559999995</v>
      </c>
      <c r="AD3847" s="200">
        <v>0.88200884960600001</v>
      </c>
      <c r="AE3847" s="200">
        <v>0.94117583579999997</v>
      </c>
      <c r="AF3847" s="200">
        <v>1.1578860984570001</v>
      </c>
      <c r="AG3847" s="200">
        <v>1.471009279402</v>
      </c>
      <c r="AH3847" s="200">
        <v>1.7236787686499999</v>
      </c>
      <c r="AI3847" s="200">
        <v>2.0080531704419999</v>
      </c>
      <c r="AJ3847" s="200">
        <v>1.4530156517560999</v>
      </c>
      <c r="AK3847" s="200">
        <v>1.6381721248368999</v>
      </c>
      <c r="AL3847" s="200">
        <v>2.2429302899299999</v>
      </c>
      <c r="AM3847" s="200">
        <v>2.4636089506887999</v>
      </c>
      <c r="AN3847" s="200">
        <v>2.3880807269309998</v>
      </c>
      <c r="AO3847" s="200">
        <v>2.441510009345</v>
      </c>
      <c r="AP3847" s="200">
        <v>3.1677886776599999</v>
      </c>
      <c r="AQ3847" s="200">
        <v>3.2682034666700002</v>
      </c>
      <c r="AR3847" s="200">
        <v>3.50082718093</v>
      </c>
      <c r="AS3847" s="200">
        <v>3.8083448996059999</v>
      </c>
      <c r="AT3847" s="200">
        <v>3.7498418857289999</v>
      </c>
      <c r="AU3847" s="200">
        <v>3.746469618001</v>
      </c>
      <c r="AV3847" s="201">
        <v>4.732567659561</v>
      </c>
      <c r="AW3847" s="201">
        <v>5.4101759768409998</v>
      </c>
      <c r="AX3847" s="201">
        <v>5.9477272493940001</v>
      </c>
      <c r="AY3847" s="201">
        <v>5.9753101926639998</v>
      </c>
      <c r="AZ3847" s="201">
        <v>5.4383318196500001</v>
      </c>
      <c r="BA3847" s="201">
        <v>5.138666002391</v>
      </c>
      <c r="BB3847" s="201">
        <v>5.44548141885</v>
      </c>
      <c r="BC3847" s="201">
        <v>5.83606678337103</v>
      </c>
      <c r="BD3847" s="201">
        <v>6.1488899772915904</v>
      </c>
      <c r="BE3847" s="200"/>
    </row>
    <row r="3848" spans="1:58" x14ac:dyDescent="0.35">
      <c r="A3848" s="200" t="s">
        <v>2087</v>
      </c>
      <c r="B3848" s="200" t="s">
        <v>2149</v>
      </c>
      <c r="C3848" s="200" t="s">
        <v>385</v>
      </c>
      <c r="D3848" s="200" t="s">
        <v>2150</v>
      </c>
      <c r="E3848" s="200" t="s">
        <v>2108</v>
      </c>
      <c r="F3848" s="200" t="s">
        <v>2107</v>
      </c>
      <c r="G3848" s="200" t="s">
        <v>2084</v>
      </c>
      <c r="H3848" s="200" t="s">
        <v>2083</v>
      </c>
      <c r="I3848" s="200" t="s">
        <v>2083</v>
      </c>
      <c r="J3848" s="200" t="s">
        <v>2083</v>
      </c>
      <c r="K3848" s="200" t="s">
        <v>2083</v>
      </c>
      <c r="L3848" s="200" t="s">
        <v>2083</v>
      </c>
      <c r="M3848" s="201" t="s">
        <v>2083</v>
      </c>
      <c r="N3848" s="201" t="s">
        <v>2083</v>
      </c>
      <c r="O3848" s="201" t="s">
        <v>2083</v>
      </c>
      <c r="P3848" s="201" t="s">
        <v>2083</v>
      </c>
      <c r="Q3848" s="201" t="s">
        <v>2083</v>
      </c>
      <c r="R3848" s="201" t="s">
        <v>2083</v>
      </c>
      <c r="S3848" s="201" t="s">
        <v>2083</v>
      </c>
      <c r="T3848" s="201" t="s">
        <v>2083</v>
      </c>
      <c r="U3848" s="201" t="s">
        <v>2083</v>
      </c>
      <c r="V3848" s="201" t="s">
        <v>2083</v>
      </c>
      <c r="W3848" s="201" t="s">
        <v>2083</v>
      </c>
      <c r="X3848" s="201" t="s">
        <v>2083</v>
      </c>
      <c r="Y3848" s="201" t="s">
        <v>2083</v>
      </c>
      <c r="Z3848" s="201" t="s">
        <v>2083</v>
      </c>
      <c r="AA3848" s="201" t="s">
        <v>2083</v>
      </c>
      <c r="AB3848" s="200" t="s">
        <v>2083</v>
      </c>
      <c r="AC3848" s="201" t="s">
        <v>2083</v>
      </c>
      <c r="AD3848" s="201" t="s">
        <v>2083</v>
      </c>
      <c r="AE3848" s="201">
        <v>2.1000000000000001E-4</v>
      </c>
      <c r="AF3848" s="201">
        <v>6.6899999999999998E-3</v>
      </c>
      <c r="AG3848" s="201">
        <v>5.7660000000000003E-2</v>
      </c>
      <c r="AH3848" s="200">
        <v>9.3420000000000003E-2</v>
      </c>
      <c r="AI3848" s="200">
        <v>3.798E-2</v>
      </c>
      <c r="AJ3848" s="200">
        <v>5.6279999999999997E-2</v>
      </c>
      <c r="AK3848" s="200">
        <v>7.7490000000000003E-2</v>
      </c>
      <c r="AL3848" s="200">
        <v>9.4731999999999997E-2</v>
      </c>
      <c r="AM3848" s="200">
        <v>0.13980300000000001</v>
      </c>
      <c r="AN3848" s="200">
        <v>0.194711</v>
      </c>
      <c r="AO3848" s="200">
        <v>0.17769599999999999</v>
      </c>
      <c r="AP3848" s="200">
        <v>0.19816400000000001</v>
      </c>
      <c r="AQ3848" s="200">
        <v>0.23394599999999999</v>
      </c>
      <c r="AR3848" s="200">
        <v>0.28830099999999997</v>
      </c>
      <c r="AS3848" s="200">
        <v>0.32131700000000002</v>
      </c>
      <c r="AT3848" s="200">
        <v>0.37567600000000001</v>
      </c>
      <c r="AU3848" s="200">
        <v>0.42825000000000002</v>
      </c>
      <c r="AV3848" s="201">
        <v>0.57550000000000001</v>
      </c>
      <c r="AW3848" s="201">
        <v>0.46561999999999998</v>
      </c>
      <c r="AX3848" s="201">
        <v>0.48829499999999998</v>
      </c>
      <c r="AY3848" s="201">
        <v>0.52741400000000005</v>
      </c>
      <c r="AZ3848" s="201">
        <v>0.645428</v>
      </c>
      <c r="BA3848" s="201">
        <v>0.62233899999999998</v>
      </c>
      <c r="BB3848" s="201">
        <v>1.4501649999999999</v>
      </c>
      <c r="BC3848" s="201">
        <v>1.50912</v>
      </c>
      <c r="BD3848" s="201">
        <v>1.50912</v>
      </c>
      <c r="BE3848" s="200"/>
    </row>
    <row r="3849" spans="1:58" x14ac:dyDescent="0.35">
      <c r="A3849" s="200" t="s">
        <v>2087</v>
      </c>
      <c r="B3849" s="200" t="s">
        <v>2149</v>
      </c>
      <c r="C3849" s="200" t="s">
        <v>385</v>
      </c>
      <c r="D3849" s="200" t="s">
        <v>2150</v>
      </c>
      <c r="E3849" s="200" t="s">
        <v>2125</v>
      </c>
      <c r="F3849" s="200" t="s">
        <v>2124</v>
      </c>
      <c r="G3849" s="200" t="s">
        <v>2073</v>
      </c>
      <c r="H3849" s="200">
        <v>2.6297606300000002E-2</v>
      </c>
      <c r="I3849" s="200">
        <v>2.58398476E-2</v>
      </c>
      <c r="J3849" s="200">
        <v>2.6970021100000002E-2</v>
      </c>
      <c r="K3849" s="200">
        <v>3.5837109200000002E-2</v>
      </c>
      <c r="L3849" s="200">
        <v>4.2681492000000001E-2</v>
      </c>
      <c r="M3849" s="200">
        <v>4.2278391999999998E-2</v>
      </c>
      <c r="N3849" s="200">
        <v>6.5285904000000006E-2</v>
      </c>
      <c r="O3849" s="200">
        <v>7.4623031000000006E-2</v>
      </c>
      <c r="P3849" s="200">
        <v>8.5523667999999997E-2</v>
      </c>
      <c r="Q3849" s="200">
        <v>0.103333391</v>
      </c>
      <c r="R3849" s="200">
        <v>0.105383881</v>
      </c>
      <c r="S3849" s="200">
        <v>0.121703438</v>
      </c>
      <c r="T3849" s="200">
        <v>0.12642983799999999</v>
      </c>
      <c r="U3849" s="200">
        <v>0.132628578</v>
      </c>
      <c r="V3849" s="200">
        <v>0.123713348</v>
      </c>
      <c r="W3849" s="200">
        <v>0.117887626</v>
      </c>
      <c r="X3849" s="200">
        <v>0.112267426</v>
      </c>
      <c r="Y3849" s="200">
        <v>0.122107726</v>
      </c>
      <c r="Z3849" s="200">
        <v>0.14784586199999999</v>
      </c>
      <c r="AA3849" s="200">
        <v>0.17368197899999999</v>
      </c>
      <c r="AB3849" s="200">
        <v>0.14845417599999999</v>
      </c>
      <c r="AC3849" s="200">
        <v>0.19623879699999999</v>
      </c>
      <c r="AD3849" s="200">
        <v>0.23335086999999999</v>
      </c>
      <c r="AE3849" s="200">
        <v>0.25028158</v>
      </c>
      <c r="AF3849" s="200">
        <v>0.25655315000000001</v>
      </c>
      <c r="AG3849" s="200">
        <v>0.28983209999999998</v>
      </c>
      <c r="AH3849" s="200">
        <v>0.34547569</v>
      </c>
      <c r="AI3849" s="200">
        <v>0.41955451999999999</v>
      </c>
      <c r="AJ3849" s="200">
        <v>0.41087099999999999</v>
      </c>
      <c r="AK3849" s="200">
        <v>0.41382200000000002</v>
      </c>
      <c r="AL3849" s="200">
        <v>0.42301</v>
      </c>
      <c r="AM3849" s="200">
        <v>0.44001200000000001</v>
      </c>
      <c r="AN3849" s="200">
        <v>0.35422900000000002</v>
      </c>
      <c r="AO3849" s="200">
        <v>0.34240199999999998</v>
      </c>
      <c r="AP3849" s="200">
        <v>0.38570500000000002</v>
      </c>
      <c r="AQ3849" s="200">
        <v>0.374529</v>
      </c>
      <c r="AR3849" s="200">
        <v>0.34982099999999999</v>
      </c>
      <c r="AS3849" s="200">
        <v>0.39507799999999998</v>
      </c>
      <c r="AT3849" s="200">
        <v>0.41907699999999998</v>
      </c>
      <c r="AU3849" s="200">
        <v>0.40416099999999999</v>
      </c>
      <c r="AV3849" s="201">
        <v>0.43759500000000001</v>
      </c>
      <c r="AW3849" s="201">
        <v>0.42975400000000002</v>
      </c>
      <c r="AX3849" s="201">
        <v>0.40581159999999999</v>
      </c>
      <c r="AY3849" s="201">
        <v>0.45067170000000001</v>
      </c>
      <c r="AZ3849" s="201">
        <v>0.47166789999999997</v>
      </c>
      <c r="BA3849" s="201">
        <v>0.49364200000000003</v>
      </c>
      <c r="BB3849" s="201">
        <v>0.52202400000000004</v>
      </c>
      <c r="BC3849" s="201">
        <v>0.48142439999999997</v>
      </c>
      <c r="BD3849" s="201">
        <v>0.49585259500000001</v>
      </c>
      <c r="BE3849" s="200" t="s">
        <v>2147</v>
      </c>
      <c r="BF3849" s="204" t="s">
        <v>762</v>
      </c>
    </row>
    <row r="3850" spans="1:58" x14ac:dyDescent="0.35">
      <c r="A3850" s="200" t="s">
        <v>2087</v>
      </c>
      <c r="B3850" s="200" t="s">
        <v>2149</v>
      </c>
      <c r="C3850" s="200" t="s">
        <v>385</v>
      </c>
      <c r="D3850" s="200" t="s">
        <v>2150</v>
      </c>
      <c r="E3850" s="200" t="s">
        <v>2106</v>
      </c>
      <c r="F3850" s="200" t="s">
        <v>2105</v>
      </c>
      <c r="G3850" s="200" t="s">
        <v>2084</v>
      </c>
      <c r="H3850" s="200" t="s">
        <v>2083</v>
      </c>
      <c r="I3850" s="200" t="s">
        <v>2083</v>
      </c>
      <c r="J3850" s="200" t="s">
        <v>2083</v>
      </c>
      <c r="K3850" s="200" t="s">
        <v>2083</v>
      </c>
      <c r="L3850" s="200" t="s">
        <v>2083</v>
      </c>
      <c r="M3850" s="200" t="s">
        <v>2083</v>
      </c>
      <c r="N3850" s="200" t="s">
        <v>2083</v>
      </c>
      <c r="O3850" s="200" t="s">
        <v>2083</v>
      </c>
      <c r="P3850" s="200" t="s">
        <v>2083</v>
      </c>
      <c r="Q3850" s="200" t="s">
        <v>2083</v>
      </c>
      <c r="R3850" s="200" t="s">
        <v>2083</v>
      </c>
      <c r="S3850" s="200" t="s">
        <v>2083</v>
      </c>
      <c r="T3850" s="200" t="s">
        <v>2083</v>
      </c>
      <c r="U3850" s="200" t="s">
        <v>2083</v>
      </c>
      <c r="V3850" s="200" t="s">
        <v>2083</v>
      </c>
      <c r="W3850" s="200" t="s">
        <v>2083</v>
      </c>
      <c r="X3850" s="200" t="s">
        <v>2083</v>
      </c>
      <c r="Y3850" s="200" t="s">
        <v>2083</v>
      </c>
      <c r="Z3850" s="200" t="s">
        <v>2083</v>
      </c>
      <c r="AA3850" s="200" t="s">
        <v>2083</v>
      </c>
      <c r="AB3850" s="200">
        <v>5.0100000000000003E-4</v>
      </c>
      <c r="AC3850" s="200">
        <v>5.1800000000000001E-4</v>
      </c>
      <c r="AD3850" s="200">
        <v>6.3400000000000001E-4</v>
      </c>
      <c r="AE3850" s="200">
        <v>7.5699999999999997E-4</v>
      </c>
      <c r="AF3850" s="200">
        <v>7.7899999999999996E-4</v>
      </c>
      <c r="AG3850" s="200">
        <v>8.1300000000000003E-4</v>
      </c>
      <c r="AH3850" s="200">
        <v>0.23743800000000001</v>
      </c>
      <c r="AI3850" s="200">
        <v>0.26071100000000003</v>
      </c>
      <c r="AJ3850" s="200">
        <v>0.26776100000000003</v>
      </c>
      <c r="AK3850" s="200">
        <v>0.18937499999999999</v>
      </c>
      <c r="AL3850" s="200">
        <v>0.13636100000000001</v>
      </c>
      <c r="AM3850" s="200">
        <v>6.6156999999999994E-2</v>
      </c>
      <c r="AN3850" s="200">
        <v>9.6430000000000002E-2</v>
      </c>
      <c r="AO3850" s="200">
        <v>0.116691</v>
      </c>
      <c r="AP3850" s="200">
        <v>0.106266</v>
      </c>
      <c r="AQ3850" s="200">
        <v>0.28888200000000003</v>
      </c>
      <c r="AR3850" s="200">
        <v>0.28078199999999998</v>
      </c>
      <c r="AS3850" s="200">
        <v>0.28303499999999998</v>
      </c>
      <c r="AT3850" s="200">
        <v>0.25142199999999998</v>
      </c>
      <c r="AU3850" s="200">
        <v>0.173398</v>
      </c>
      <c r="AV3850" s="201">
        <v>0.226741</v>
      </c>
      <c r="AW3850" s="201">
        <v>0.21379999999999999</v>
      </c>
      <c r="AX3850" s="201">
        <v>0.58206999999999998</v>
      </c>
      <c r="AY3850" s="201">
        <v>0.74427500000000002</v>
      </c>
      <c r="AZ3850" s="201">
        <v>1.311606</v>
      </c>
      <c r="BA3850" s="201">
        <v>0.782883</v>
      </c>
      <c r="BB3850" s="201">
        <v>0.765123</v>
      </c>
      <c r="BC3850" s="201">
        <v>0.87678199999999995</v>
      </c>
      <c r="BD3850" s="201">
        <v>0.88039999999999996</v>
      </c>
      <c r="BE3850" s="200" t="s">
        <v>2147</v>
      </c>
    </row>
    <row r="3851" spans="1:58" x14ac:dyDescent="0.35">
      <c r="A3851" s="200" t="s">
        <v>2087</v>
      </c>
      <c r="B3851" s="200" t="s">
        <v>2149</v>
      </c>
      <c r="C3851" s="200" t="s">
        <v>385</v>
      </c>
      <c r="D3851" s="200" t="s">
        <v>2150</v>
      </c>
      <c r="E3851" s="200" t="s">
        <v>2106</v>
      </c>
      <c r="F3851" s="200" t="s">
        <v>2105</v>
      </c>
      <c r="G3851" s="201" t="s">
        <v>2073</v>
      </c>
      <c r="H3851" s="201">
        <v>0.71236600000000005</v>
      </c>
      <c r="I3851" s="201">
        <v>0.71236600000000005</v>
      </c>
      <c r="J3851" s="201">
        <v>0.67819499999999999</v>
      </c>
      <c r="K3851" s="201">
        <v>0.81979400000000002</v>
      </c>
      <c r="L3851" s="201">
        <v>0.85389899999999996</v>
      </c>
      <c r="M3851" s="201">
        <v>0.88578900000000005</v>
      </c>
      <c r="N3851" s="201">
        <v>1.0098670000000001</v>
      </c>
      <c r="O3851" s="201">
        <v>0.99908300000000005</v>
      </c>
      <c r="P3851" s="201">
        <v>1.111826</v>
      </c>
      <c r="Q3851" s="201">
        <v>1.371912</v>
      </c>
      <c r="R3851" s="201">
        <v>1.3798109999999999</v>
      </c>
      <c r="S3851" s="201">
        <v>1.4979886499999999</v>
      </c>
      <c r="T3851" s="201">
        <v>1.3962057000000001</v>
      </c>
      <c r="U3851" s="201">
        <v>1.50707105</v>
      </c>
      <c r="V3851" s="201">
        <v>1.56622555</v>
      </c>
      <c r="W3851" s="201">
        <v>1.58009175</v>
      </c>
      <c r="X3851" s="200">
        <v>1.6332102500000001</v>
      </c>
      <c r="Y3851" s="200">
        <v>1.8001074500000001</v>
      </c>
      <c r="Z3851" s="200">
        <v>2.07682755</v>
      </c>
      <c r="AA3851" s="200">
        <v>2.1837569999999999</v>
      </c>
      <c r="AB3851" s="200">
        <v>2.8472395499999998</v>
      </c>
      <c r="AC3851" s="200">
        <v>3.2220711</v>
      </c>
      <c r="AD3851" s="200">
        <v>3.3841043000000002</v>
      </c>
      <c r="AE3851" s="200">
        <v>3.8543362499999998</v>
      </c>
      <c r="AF3851" s="200">
        <v>4.2804466999999997</v>
      </c>
      <c r="AG3851" s="200">
        <v>4.7501984000000004</v>
      </c>
      <c r="AH3851" s="200">
        <v>4.6423428500000004</v>
      </c>
      <c r="AI3851" s="201">
        <v>4.57381905</v>
      </c>
      <c r="AJ3851" s="201">
        <v>4.0599854999999998</v>
      </c>
      <c r="AK3851" s="201">
        <v>4.4684386500000004</v>
      </c>
      <c r="AL3851" s="201">
        <v>5.3756222999999999</v>
      </c>
      <c r="AM3851" s="201">
        <v>5.6062428999999998</v>
      </c>
      <c r="AN3851" s="201">
        <v>5.3944901500000002</v>
      </c>
      <c r="AO3851" s="201">
        <v>5.2538774000000004</v>
      </c>
      <c r="AP3851" s="201">
        <v>5.3162379499999997</v>
      </c>
      <c r="AQ3851" s="201">
        <v>4.6137382999999996</v>
      </c>
      <c r="AR3851" s="200">
        <v>5.1827848999999997</v>
      </c>
      <c r="AS3851" s="200">
        <v>5.6599609500000003</v>
      </c>
      <c r="AT3851" s="200">
        <v>6.0802842000000004</v>
      </c>
      <c r="AU3851" s="200">
        <v>5.3057119500000001</v>
      </c>
      <c r="AV3851" s="201">
        <v>5.8041459499999997</v>
      </c>
      <c r="AW3851" s="201">
        <v>5.9353746999999997</v>
      </c>
      <c r="AX3851" s="201">
        <v>5.3992272000000003</v>
      </c>
      <c r="AY3851" s="201">
        <v>5.8154665000000003</v>
      </c>
      <c r="AZ3851" s="201">
        <v>5.4624326999999999</v>
      </c>
      <c r="BA3851" s="201">
        <v>6.4076997999999996</v>
      </c>
      <c r="BB3851" s="201">
        <v>6.3043731999999997</v>
      </c>
      <c r="BC3851" s="201">
        <v>6.3290901499999999</v>
      </c>
      <c r="BD3851" s="201">
        <v>6.6478665666000003</v>
      </c>
      <c r="BE3851" s="200" t="s">
        <v>2147</v>
      </c>
    </row>
    <row r="3852" spans="1:58" x14ac:dyDescent="0.35">
      <c r="A3852" s="200" t="s">
        <v>2087</v>
      </c>
      <c r="B3852" s="200" t="s">
        <v>2149</v>
      </c>
      <c r="C3852" s="200" t="s">
        <v>385</v>
      </c>
      <c r="D3852" s="200" t="s">
        <v>2150</v>
      </c>
      <c r="E3852" s="200" t="s">
        <v>2075</v>
      </c>
      <c r="F3852" s="200" t="s">
        <v>2074</v>
      </c>
      <c r="G3852" s="200" t="s">
        <v>2073</v>
      </c>
      <c r="H3852" s="200" t="s">
        <v>2083</v>
      </c>
      <c r="I3852" s="200" t="s">
        <v>2083</v>
      </c>
      <c r="J3852" s="200" t="s">
        <v>2083</v>
      </c>
      <c r="K3852" s="200">
        <v>6.2214999999999996E-3</v>
      </c>
      <c r="L3852" s="200">
        <v>5.1514949999999999E-3</v>
      </c>
      <c r="M3852" s="200">
        <v>4.4600000000000004E-3</v>
      </c>
      <c r="N3852" s="200">
        <v>6.3109949999999998E-3</v>
      </c>
      <c r="O3852" s="200">
        <v>8.1840000000000003E-3</v>
      </c>
      <c r="P3852" s="200">
        <v>8.2955000000000008E-3</v>
      </c>
      <c r="Q3852" s="200">
        <v>7.158495E-3</v>
      </c>
      <c r="R3852" s="200">
        <v>4.6159950000000003E-3</v>
      </c>
      <c r="S3852" s="200">
        <v>6.3554900000000001E-3</v>
      </c>
      <c r="T3852" s="200">
        <v>8.0725099999999998E-3</v>
      </c>
      <c r="U3852" s="200">
        <v>1.07265E-2</v>
      </c>
      <c r="V3852" s="200">
        <v>1.130602E-2</v>
      </c>
      <c r="W3852" s="200">
        <v>9.0539899999999996E-3</v>
      </c>
      <c r="X3852" s="200">
        <v>1.2644000000000001E-2</v>
      </c>
      <c r="Y3852" s="200">
        <v>1.3291000000000001E-2</v>
      </c>
      <c r="Z3852" s="200">
        <v>1.2309489999999999E-2</v>
      </c>
      <c r="AA3852" s="200">
        <v>1.5164E-2</v>
      </c>
      <c r="AB3852" s="200">
        <v>4.0312489979999998E-2</v>
      </c>
      <c r="AC3852" s="200">
        <v>3.8773069979999998E-2</v>
      </c>
      <c r="AD3852" s="200">
        <v>3.4616439999999998E-2</v>
      </c>
      <c r="AE3852" s="200">
        <v>3.5839454979999998E-2</v>
      </c>
      <c r="AF3852" s="200">
        <v>3.9730479999999999E-2</v>
      </c>
      <c r="AG3852" s="200">
        <v>4.4449439979999998E-2</v>
      </c>
      <c r="AH3852" s="200">
        <v>4.247898E-2</v>
      </c>
      <c r="AI3852" s="200">
        <v>4.5768000000000003E-2</v>
      </c>
      <c r="AJ3852" s="200">
        <v>4.0388379949999997E-2</v>
      </c>
      <c r="AK3852" s="200">
        <v>4.283399995E-2</v>
      </c>
      <c r="AL3852" s="200">
        <v>4.380939994E-2</v>
      </c>
      <c r="AM3852" s="200">
        <v>4.4632999940000001E-2</v>
      </c>
      <c r="AN3852" s="200">
        <v>4.6523999939999998E-2</v>
      </c>
      <c r="AO3852" s="200">
        <v>4.4053499879999999E-2</v>
      </c>
      <c r="AP3852" s="200">
        <v>4.6298499940000001E-2</v>
      </c>
      <c r="AQ3852" s="200">
        <v>2.6053489879999999E-2</v>
      </c>
      <c r="AR3852" s="200">
        <v>2.0447469999999999E-2</v>
      </c>
      <c r="AS3852" s="200">
        <v>2.1760459999999999E-2</v>
      </c>
      <c r="AT3852" s="200">
        <v>5.7625000000000003E-3</v>
      </c>
      <c r="AU3852" s="200">
        <v>5.607005E-3</v>
      </c>
      <c r="AV3852" s="201">
        <v>7.1199999999999996E-3</v>
      </c>
      <c r="AW3852" s="201">
        <v>1.025151964E-2</v>
      </c>
      <c r="AX3852" s="201">
        <v>1.7103509650000001E-2</v>
      </c>
      <c r="AY3852" s="201">
        <v>1.40134999E-2</v>
      </c>
      <c r="AZ3852" s="201">
        <v>2.1530519849999999E-2</v>
      </c>
      <c r="BA3852" s="201">
        <v>2.5717539939999999E-2</v>
      </c>
      <c r="BB3852" s="201">
        <v>2.591444025E-2</v>
      </c>
      <c r="BC3852" s="201">
        <v>2.75639799E-2</v>
      </c>
      <c r="BD3852" s="201">
        <v>2.6841948250000001E-2</v>
      </c>
      <c r="BE3852" s="200"/>
    </row>
    <row r="3853" spans="1:58" x14ac:dyDescent="0.35">
      <c r="A3853" s="200" t="s">
        <v>2087</v>
      </c>
      <c r="B3853" s="200" t="s">
        <v>2149</v>
      </c>
      <c r="C3853" s="200" t="s">
        <v>385</v>
      </c>
      <c r="D3853" s="200" t="s">
        <v>2150</v>
      </c>
      <c r="E3853" s="200" t="s">
        <v>2104</v>
      </c>
      <c r="F3853" s="200" t="s">
        <v>2103</v>
      </c>
      <c r="G3853" s="200" t="s">
        <v>2073</v>
      </c>
      <c r="H3853" s="200">
        <v>1.0674238869999999</v>
      </c>
      <c r="I3853" s="200">
        <v>1.06743254861</v>
      </c>
      <c r="J3853" s="200">
        <v>1.05498102719</v>
      </c>
      <c r="K3853" s="200">
        <v>1.1487373325300001</v>
      </c>
      <c r="L3853" s="200">
        <v>0.80036074467999996</v>
      </c>
      <c r="M3853" s="200">
        <v>0.83505779729999996</v>
      </c>
      <c r="N3853" s="200">
        <v>0.86785945789999996</v>
      </c>
      <c r="O3853" s="200">
        <v>1.2043021861100001</v>
      </c>
      <c r="P3853" s="200">
        <v>1.4583741395300001</v>
      </c>
      <c r="Q3853" s="200">
        <v>1.7732457661600001</v>
      </c>
      <c r="R3853" s="200">
        <v>1.64669963386</v>
      </c>
      <c r="S3853" s="200">
        <v>1.7688852568</v>
      </c>
      <c r="T3853" s="200">
        <v>1.9859686048</v>
      </c>
      <c r="U3853" s="200">
        <v>2.663085718</v>
      </c>
      <c r="V3853" s="200">
        <v>3.0877911450100002</v>
      </c>
      <c r="W3853" s="200">
        <v>3.5813861290000002</v>
      </c>
      <c r="X3853" s="200">
        <v>4.1315440567000001</v>
      </c>
      <c r="Y3853" s="200">
        <v>4.7946255987999997</v>
      </c>
      <c r="Z3853" s="200">
        <v>5.8754809948000002</v>
      </c>
      <c r="AA3853" s="200">
        <v>6.9020945188000002</v>
      </c>
      <c r="AB3853" s="200">
        <v>7.9828748208000002</v>
      </c>
      <c r="AC3853" s="200">
        <v>8.9343328431</v>
      </c>
      <c r="AD3853" s="200">
        <v>10.2035330571</v>
      </c>
      <c r="AE3853" s="200">
        <v>11.533497515600001</v>
      </c>
      <c r="AF3853" s="200">
        <v>13.079347800000001</v>
      </c>
      <c r="AG3853" s="200">
        <v>14.3675222</v>
      </c>
      <c r="AH3853" s="200">
        <v>15.6052587</v>
      </c>
      <c r="AI3853" s="200">
        <v>15.9610387</v>
      </c>
      <c r="AJ3853" s="200">
        <v>14.097670300000001</v>
      </c>
      <c r="AK3853" s="200">
        <v>15.475695699999999</v>
      </c>
      <c r="AL3853" s="200">
        <v>17.173561400000001</v>
      </c>
      <c r="AM3853" s="200">
        <v>17.798760300000001</v>
      </c>
      <c r="AN3853" s="200">
        <v>18.986176418599999</v>
      </c>
      <c r="AO3853" s="200">
        <v>19.187928781</v>
      </c>
      <c r="AP3853" s="200">
        <v>19.830325132999999</v>
      </c>
      <c r="AQ3853" s="200">
        <v>20.564878180000001</v>
      </c>
      <c r="AR3853" s="200">
        <v>21.61374142</v>
      </c>
      <c r="AS3853" s="200">
        <v>22.82494406</v>
      </c>
      <c r="AT3853" s="200">
        <v>23.021765869999999</v>
      </c>
      <c r="AU3853" s="200">
        <v>23.671240789999999</v>
      </c>
      <c r="AV3853" s="201">
        <v>23.185007500000001</v>
      </c>
      <c r="AW3853" s="201">
        <v>22.928533259830001</v>
      </c>
      <c r="AX3853" s="201">
        <v>23.031055609420001</v>
      </c>
      <c r="AY3853" s="201">
        <v>23.39067123917</v>
      </c>
      <c r="AZ3853" s="201">
        <v>22.786081569450001</v>
      </c>
      <c r="BA3853" s="201">
        <v>22.625963679520002</v>
      </c>
      <c r="BB3853" s="201">
        <v>22.559537984249999</v>
      </c>
      <c r="BC3853" s="201">
        <v>21.932403514619999</v>
      </c>
      <c r="BD3853" s="201">
        <v>22.376948711520001</v>
      </c>
      <c r="BE3853" s="200"/>
    </row>
    <row r="3854" spans="1:58" x14ac:dyDescent="0.35">
      <c r="A3854" s="200" t="s">
        <v>2087</v>
      </c>
      <c r="B3854" s="200" t="s">
        <v>2149</v>
      </c>
      <c r="C3854" s="200" t="s">
        <v>385</v>
      </c>
      <c r="D3854" s="200" t="s">
        <v>2150</v>
      </c>
      <c r="E3854" s="200" t="s">
        <v>2104</v>
      </c>
      <c r="F3854" s="200" t="s">
        <v>2103</v>
      </c>
      <c r="G3854" s="200" t="s">
        <v>2084</v>
      </c>
      <c r="H3854" s="200" t="s">
        <v>2083</v>
      </c>
      <c r="I3854" s="200" t="s">
        <v>2083</v>
      </c>
      <c r="J3854" s="200" t="s">
        <v>2083</v>
      </c>
      <c r="K3854" s="200" t="s">
        <v>2083</v>
      </c>
      <c r="L3854" s="200" t="s">
        <v>2083</v>
      </c>
      <c r="M3854" s="200" t="s">
        <v>2083</v>
      </c>
      <c r="N3854" s="200" t="s">
        <v>2083</v>
      </c>
      <c r="O3854" s="200" t="s">
        <v>2083</v>
      </c>
      <c r="P3854" s="200" t="s">
        <v>2083</v>
      </c>
      <c r="Q3854" s="200" t="s">
        <v>2083</v>
      </c>
      <c r="R3854" s="200" t="s">
        <v>2083</v>
      </c>
      <c r="S3854" s="200" t="s">
        <v>2083</v>
      </c>
      <c r="T3854" s="200" t="s">
        <v>2083</v>
      </c>
      <c r="U3854" s="200" t="s">
        <v>2083</v>
      </c>
      <c r="V3854" s="200" t="s">
        <v>2083</v>
      </c>
      <c r="W3854" s="200" t="s">
        <v>2083</v>
      </c>
      <c r="X3854" s="200" t="s">
        <v>2083</v>
      </c>
      <c r="Y3854" s="200" t="s">
        <v>2083</v>
      </c>
      <c r="Z3854" s="200" t="s">
        <v>2083</v>
      </c>
      <c r="AA3854" s="200" t="s">
        <v>2083</v>
      </c>
      <c r="AB3854" s="200" t="s">
        <v>2083</v>
      </c>
      <c r="AC3854" s="200" t="s">
        <v>2083</v>
      </c>
      <c r="AD3854" s="200" t="s">
        <v>2083</v>
      </c>
      <c r="AE3854" s="200" t="s">
        <v>2083</v>
      </c>
      <c r="AF3854" s="200" t="s">
        <v>2083</v>
      </c>
      <c r="AG3854" s="200" t="s">
        <v>2083</v>
      </c>
      <c r="AH3854" s="200" t="s">
        <v>2083</v>
      </c>
      <c r="AI3854" s="200" t="s">
        <v>2083</v>
      </c>
      <c r="AJ3854" s="200" t="s">
        <v>2083</v>
      </c>
      <c r="AK3854" s="200" t="s">
        <v>2083</v>
      </c>
      <c r="AL3854" s="200" t="s">
        <v>2083</v>
      </c>
      <c r="AM3854" s="200" t="s">
        <v>2083</v>
      </c>
      <c r="AN3854" s="200">
        <v>1.14000038E-4</v>
      </c>
      <c r="AO3854" s="200">
        <v>2.2800013000000001E-4</v>
      </c>
      <c r="AP3854" s="200">
        <v>5.7300066000000001E-4</v>
      </c>
      <c r="AQ3854" s="200">
        <v>1.3770013E-3</v>
      </c>
      <c r="AR3854" s="200">
        <v>5.0430005000000003E-3</v>
      </c>
      <c r="AS3854" s="200">
        <v>9.9719994000000006E-3</v>
      </c>
      <c r="AT3854" s="200">
        <v>2.0856007999999999E-2</v>
      </c>
      <c r="AU3854" s="200">
        <v>3.0648002000000001E-2</v>
      </c>
      <c r="AV3854" s="201">
        <v>4.1838022000000002E-2</v>
      </c>
      <c r="AW3854" s="201">
        <v>3.9423003999999998E-2</v>
      </c>
      <c r="AX3854" s="201">
        <v>4.2473992000000002E-2</v>
      </c>
      <c r="AY3854" s="201">
        <v>4.463698E-2</v>
      </c>
      <c r="AZ3854" s="201">
        <v>4.6926001000000002E-2</v>
      </c>
      <c r="BA3854" s="201">
        <v>5.2521009E-2</v>
      </c>
      <c r="BB3854" s="201">
        <v>6.2187024E-2</v>
      </c>
      <c r="BC3854" s="201">
        <v>6.6332946000000004E-2</v>
      </c>
      <c r="BD3854" s="201">
        <v>6.6332946000000004E-2</v>
      </c>
      <c r="BE3854" s="200"/>
    </row>
    <row r="3855" spans="1:58" x14ac:dyDescent="0.35">
      <c r="A3855" s="200" t="s">
        <v>2087</v>
      </c>
      <c r="B3855" s="200" t="s">
        <v>2149</v>
      </c>
      <c r="C3855" s="200" t="s">
        <v>385</v>
      </c>
      <c r="D3855" s="200" t="s">
        <v>2150</v>
      </c>
      <c r="E3855" s="200" t="s">
        <v>2123</v>
      </c>
      <c r="F3855" s="200" t="s">
        <v>2122</v>
      </c>
      <c r="G3855" s="200" t="s">
        <v>2073</v>
      </c>
      <c r="H3855" s="200">
        <v>2.4620000000000002E-3</v>
      </c>
      <c r="I3855" s="200">
        <v>2.4620000000000002E-3</v>
      </c>
      <c r="J3855" s="200">
        <v>1.0660000000000001E-3</v>
      </c>
      <c r="K3855" s="200">
        <v>9.8400000000000007E-4</v>
      </c>
      <c r="L3855" s="200">
        <v>1.8060000000000001E-3</v>
      </c>
      <c r="M3855" s="200">
        <v>1.7240000000000001E-3</v>
      </c>
      <c r="N3855" s="200">
        <v>1.108E-3</v>
      </c>
      <c r="O3855" s="200">
        <v>3.6999999999999999E-4</v>
      </c>
      <c r="P3855" s="200">
        <v>2.22E-4</v>
      </c>
      <c r="Q3855" s="200">
        <v>1.1E-4</v>
      </c>
      <c r="R3855" s="200">
        <v>1.84E-4</v>
      </c>
      <c r="S3855" s="200">
        <v>3.7273899999999999E-2</v>
      </c>
      <c r="T3855" s="200">
        <v>3.815785E-2</v>
      </c>
      <c r="U3855" s="200">
        <v>3.9093849999999999E-2</v>
      </c>
      <c r="V3855" s="200">
        <v>4.3407550000000003E-2</v>
      </c>
      <c r="W3855" s="200">
        <v>4.2608050000000001E-2</v>
      </c>
      <c r="X3855" s="200">
        <v>4.3313499999999998E-2</v>
      </c>
      <c r="Y3855" s="200">
        <v>4.5081450000000002E-2</v>
      </c>
      <c r="Z3855" s="200">
        <v>4.6849300000000003E-2</v>
      </c>
      <c r="AA3855" s="200">
        <v>4.6849349999999998E-2</v>
      </c>
      <c r="AB3855" s="200">
        <v>4.9501249999999997E-2</v>
      </c>
      <c r="AC3855" s="200">
        <v>5.0206649999999999E-2</v>
      </c>
      <c r="AD3855" s="200">
        <v>5.1269149999999999E-2</v>
      </c>
      <c r="AE3855" s="200">
        <v>5.3920999999999997E-2</v>
      </c>
      <c r="AF3855" s="200">
        <v>5.1621899999999998E-2</v>
      </c>
      <c r="AG3855" s="200">
        <v>5.2152999999999998E-2</v>
      </c>
      <c r="AH3855" s="200">
        <v>5.162605E-2</v>
      </c>
      <c r="AI3855" s="200">
        <v>5.1800300000000001E-2</v>
      </c>
      <c r="AJ3855" s="200">
        <v>5.0916299999999998E-2</v>
      </c>
      <c r="AK3855" s="200">
        <v>5.3236249999999999E-2</v>
      </c>
      <c r="AL3855" s="200">
        <v>5.463055E-2</v>
      </c>
      <c r="AM3855" s="200">
        <v>5.4983400000000002E-2</v>
      </c>
      <c r="AN3855" s="200">
        <v>5.4983400000000002E-2</v>
      </c>
      <c r="AO3855" s="200">
        <v>5.6220100000000002E-2</v>
      </c>
      <c r="AP3855" s="200">
        <v>4.8085999999999997E-2</v>
      </c>
      <c r="AQ3855" s="200">
        <v>4.5259899999999999E-2</v>
      </c>
      <c r="AR3855" s="200">
        <v>4.13672E-2</v>
      </c>
      <c r="AS3855" s="200">
        <v>3.8009800000000003E-2</v>
      </c>
      <c r="AT3855" s="200">
        <v>3.7304400000000001E-2</v>
      </c>
      <c r="AU3855" s="200">
        <v>3.3058900000000002E-2</v>
      </c>
      <c r="AV3855" s="201">
        <v>3.2000599999999997E-2</v>
      </c>
      <c r="AW3855" s="201">
        <v>2.9170399999999999E-2</v>
      </c>
      <c r="AX3855" s="201">
        <v>2.9170399999999999E-2</v>
      </c>
      <c r="AY3855" s="201">
        <v>2.5812999999999999E-2</v>
      </c>
      <c r="AZ3855" s="201">
        <v>2.1567599999999999E-2</v>
      </c>
      <c r="BA3855" s="201">
        <v>1.9625299999999998E-2</v>
      </c>
      <c r="BB3855" s="201">
        <v>1.7147800000000001E-2</v>
      </c>
      <c r="BC3855" s="201">
        <v>1.6616599999999999E-2</v>
      </c>
      <c r="BD3855" s="201">
        <v>1.6181299999999999E-2</v>
      </c>
      <c r="BE3855" s="200"/>
    </row>
    <row r="3856" spans="1:58" x14ac:dyDescent="0.35">
      <c r="A3856" s="200" t="s">
        <v>2087</v>
      </c>
      <c r="B3856" s="200" t="s">
        <v>2149</v>
      </c>
      <c r="C3856" s="200" t="s">
        <v>385</v>
      </c>
      <c r="D3856" s="200" t="s">
        <v>2150</v>
      </c>
      <c r="E3856" s="200" t="s">
        <v>2082</v>
      </c>
      <c r="F3856" s="200" t="s">
        <v>2081</v>
      </c>
      <c r="G3856" s="200" t="s">
        <v>2073</v>
      </c>
      <c r="H3856" s="200">
        <v>6.6500000000000004E-2</v>
      </c>
      <c r="I3856" s="200">
        <v>6.6500000000000004E-2</v>
      </c>
      <c r="J3856" s="200">
        <v>6.6500000000000004E-2</v>
      </c>
      <c r="K3856" s="200">
        <v>8.3195000000000005E-2</v>
      </c>
      <c r="L3856" s="200">
        <v>0.113316</v>
      </c>
      <c r="M3856" s="200">
        <v>8.3195000000000005E-2</v>
      </c>
      <c r="N3856" s="200">
        <v>6.9181000000000006E-2</v>
      </c>
      <c r="O3856" s="200">
        <v>0.14701400000000001</v>
      </c>
      <c r="P3856" s="200">
        <v>0.135681</v>
      </c>
      <c r="Q3856" s="200">
        <v>0.25824399999999997</v>
      </c>
      <c r="R3856" s="200">
        <v>0.17892</v>
      </c>
      <c r="S3856" s="200">
        <v>0.24273900000000001</v>
      </c>
      <c r="T3856" s="200">
        <v>0.23707600000000001</v>
      </c>
      <c r="U3856" s="200">
        <v>0.211148</v>
      </c>
      <c r="V3856" s="200">
        <v>0.19919899999999999</v>
      </c>
      <c r="W3856" s="200">
        <v>0.20128499999999999</v>
      </c>
      <c r="X3856" s="200">
        <v>0.24154200000000001</v>
      </c>
      <c r="Y3856" s="200">
        <v>0.41628300000000001</v>
      </c>
      <c r="Z3856" s="200">
        <v>0.42016799999999999</v>
      </c>
      <c r="AA3856" s="200">
        <v>0.44760100000000003</v>
      </c>
      <c r="AB3856" s="200">
        <v>0.48218800000000001</v>
      </c>
      <c r="AC3856" s="200">
        <v>0.54928299999999997</v>
      </c>
      <c r="AD3856" s="200">
        <v>0.64620500000000003</v>
      </c>
      <c r="AE3856" s="200">
        <v>0.77293999999999996</v>
      </c>
      <c r="AF3856" s="200">
        <v>0.42315000000000003</v>
      </c>
      <c r="AG3856" s="200">
        <v>0.41688500000000001</v>
      </c>
      <c r="AH3856" s="200">
        <v>0.27110299999999998</v>
      </c>
      <c r="AI3856" s="200">
        <v>0.31792599999999999</v>
      </c>
      <c r="AJ3856" s="200">
        <v>0.33250000000000002</v>
      </c>
      <c r="AK3856" s="200">
        <v>0.43395099999999998</v>
      </c>
      <c r="AL3856" s="200">
        <v>0.38617600000000002</v>
      </c>
      <c r="AM3856" s="200">
        <v>0.34472199999999997</v>
      </c>
      <c r="AN3856" s="200">
        <v>0.36951600000000001</v>
      </c>
      <c r="AO3856" s="200">
        <v>0.36917299999999997</v>
      </c>
      <c r="AP3856" s="200">
        <v>0.35069299999999998</v>
      </c>
      <c r="AQ3856" s="200">
        <v>0.25764900000000002</v>
      </c>
      <c r="AR3856" s="200">
        <v>0.25526199999999999</v>
      </c>
      <c r="AS3856" s="200">
        <v>0.25048799999999999</v>
      </c>
      <c r="AT3856" s="200">
        <v>0.25615100000000002</v>
      </c>
      <c r="AU3856" s="200">
        <v>0.240646</v>
      </c>
      <c r="AV3856" s="201">
        <v>0.197407</v>
      </c>
      <c r="AW3856" s="201">
        <v>7.1274000000000004E-2</v>
      </c>
      <c r="AX3856" s="201">
        <v>6.6836000000000007E-2</v>
      </c>
      <c r="AY3856" s="201">
        <v>6.1726000000000003E-2</v>
      </c>
      <c r="AZ3856" s="201">
        <v>3.8766000000000002E-2</v>
      </c>
      <c r="BA3856" s="201">
        <v>6.4175999999999997E-2</v>
      </c>
      <c r="BB3856" s="201">
        <v>0.13448399999999999</v>
      </c>
      <c r="BC3856" s="201">
        <v>0.12439</v>
      </c>
      <c r="BD3856" s="201">
        <v>0.121131528</v>
      </c>
      <c r="BE3856" s="200"/>
    </row>
    <row r="3857" spans="1:58" x14ac:dyDescent="0.35">
      <c r="A3857" s="200" t="s">
        <v>2087</v>
      </c>
      <c r="B3857" s="200" t="s">
        <v>2149</v>
      </c>
      <c r="C3857" s="200" t="s">
        <v>385</v>
      </c>
      <c r="D3857" s="200" t="s">
        <v>2150</v>
      </c>
      <c r="E3857" s="200" t="s">
        <v>2102</v>
      </c>
      <c r="F3857" s="200" t="s">
        <v>2101</v>
      </c>
      <c r="G3857" s="200" t="s">
        <v>2073</v>
      </c>
      <c r="H3857" s="200">
        <v>0.14058000000000001</v>
      </c>
      <c r="I3857" s="200">
        <v>0.14058000000000001</v>
      </c>
      <c r="J3857" s="200">
        <v>0.12460499999999999</v>
      </c>
      <c r="K3857" s="200">
        <v>0.13802400000000001</v>
      </c>
      <c r="L3857" s="200">
        <v>0.14083499999999999</v>
      </c>
      <c r="M3857" s="200">
        <v>0.164991</v>
      </c>
      <c r="N3857" s="200">
        <v>0.186333</v>
      </c>
      <c r="O3857" s="200">
        <v>0.27591900000000003</v>
      </c>
      <c r="P3857" s="200">
        <v>0.33828599999999998</v>
      </c>
      <c r="Q3857" s="200">
        <v>0.39860699999999999</v>
      </c>
      <c r="R3857" s="200">
        <v>0.36333599999999999</v>
      </c>
      <c r="S3857" s="200" t="s">
        <v>2083</v>
      </c>
      <c r="T3857" s="200" t="s">
        <v>2083</v>
      </c>
      <c r="U3857" s="200" t="s">
        <v>2083</v>
      </c>
      <c r="V3857" s="200" t="s">
        <v>2083</v>
      </c>
      <c r="W3857" s="200" t="s">
        <v>2083</v>
      </c>
      <c r="X3857" s="200" t="s">
        <v>2083</v>
      </c>
      <c r="Y3857" s="200" t="s">
        <v>2083</v>
      </c>
      <c r="Z3857" s="200" t="s">
        <v>2083</v>
      </c>
      <c r="AA3857" s="200" t="s">
        <v>2083</v>
      </c>
      <c r="AB3857" s="200" t="s">
        <v>2083</v>
      </c>
      <c r="AC3857" s="200" t="s">
        <v>2083</v>
      </c>
      <c r="AD3857" s="200" t="s">
        <v>2083</v>
      </c>
      <c r="AE3857" s="200" t="s">
        <v>2083</v>
      </c>
      <c r="AF3857" s="200">
        <v>2.1477E-2</v>
      </c>
      <c r="AG3857" s="200">
        <v>2.7990000000000001E-2</v>
      </c>
      <c r="AH3857" s="200">
        <v>2.6589000000000002E-2</v>
      </c>
      <c r="AI3857" s="200">
        <v>3.0290999999999998E-2</v>
      </c>
      <c r="AJ3857" s="200">
        <v>1.0491E-2</v>
      </c>
      <c r="AK3857" s="200">
        <v>1.1273E-2</v>
      </c>
      <c r="AL3857" s="200">
        <v>1.5432E-2</v>
      </c>
      <c r="AM3857" s="200">
        <v>2.8091999999999999E-2</v>
      </c>
      <c r="AN3857" s="200">
        <v>1.5195E-2</v>
      </c>
      <c r="AO3857" s="200">
        <v>1.4817E-2</v>
      </c>
      <c r="AP3857" s="200">
        <v>1.5200999999999999E-2</v>
      </c>
      <c r="AQ3857" s="200">
        <v>1.6789999999999999E-2</v>
      </c>
      <c r="AR3857" s="200">
        <v>1.3095000000000001E-2</v>
      </c>
      <c r="AS3857" s="200">
        <v>1.3778E-2</v>
      </c>
      <c r="AT3857" s="200">
        <v>1.3044E-2</v>
      </c>
      <c r="AU3857" s="201">
        <v>1.1892E-2</v>
      </c>
      <c r="AV3857" s="201">
        <v>1.1124E-2</v>
      </c>
      <c r="AW3857" s="201">
        <v>1.2899999999999999E-4</v>
      </c>
      <c r="AX3857" s="201">
        <v>1.2899999999999999E-4</v>
      </c>
      <c r="AY3857" s="201">
        <v>1.2899999999999999E-4</v>
      </c>
      <c r="AZ3857" s="201">
        <v>2.5799999999999998E-4</v>
      </c>
      <c r="BA3857" s="201">
        <v>3.8699999999999997E-4</v>
      </c>
      <c r="BB3857" s="201">
        <v>2.5500000000000002E-4</v>
      </c>
      <c r="BC3857" s="201">
        <v>1.2899999999999999E-4</v>
      </c>
      <c r="BD3857" s="201">
        <v>1.25621E-4</v>
      </c>
      <c r="BE3857" s="200"/>
    </row>
    <row r="3858" spans="1:58" x14ac:dyDescent="0.35">
      <c r="A3858" s="200" t="s">
        <v>2087</v>
      </c>
      <c r="B3858" s="200" t="s">
        <v>2149</v>
      </c>
      <c r="C3858" s="200" t="s">
        <v>385</v>
      </c>
      <c r="D3858" s="200" t="s">
        <v>2150</v>
      </c>
      <c r="E3858" s="200" t="s">
        <v>2100</v>
      </c>
      <c r="F3858" s="200" t="s">
        <v>2099</v>
      </c>
      <c r="G3858" s="200" t="s">
        <v>2084</v>
      </c>
      <c r="H3858" s="200" t="s">
        <v>2083</v>
      </c>
      <c r="I3858" s="200" t="s">
        <v>2083</v>
      </c>
      <c r="J3858" s="200" t="s">
        <v>2083</v>
      </c>
      <c r="K3858" s="200" t="s">
        <v>2083</v>
      </c>
      <c r="L3858" s="200" t="s">
        <v>2083</v>
      </c>
      <c r="M3858" s="200" t="s">
        <v>2083</v>
      </c>
      <c r="N3858" s="200" t="s">
        <v>2083</v>
      </c>
      <c r="O3858" s="200" t="s">
        <v>2083</v>
      </c>
      <c r="P3858" s="200" t="s">
        <v>2083</v>
      </c>
      <c r="Q3858" s="200" t="s">
        <v>2083</v>
      </c>
      <c r="R3858" s="200" t="s">
        <v>2083</v>
      </c>
      <c r="S3858" s="200" t="s">
        <v>2083</v>
      </c>
      <c r="T3858" s="200" t="s">
        <v>2083</v>
      </c>
      <c r="U3858" s="200" t="s">
        <v>2083</v>
      </c>
      <c r="V3858" s="200" t="s">
        <v>2083</v>
      </c>
      <c r="W3858" s="200" t="s">
        <v>2083</v>
      </c>
      <c r="X3858" s="200" t="s">
        <v>2083</v>
      </c>
      <c r="Y3858" s="200" t="s">
        <v>2083</v>
      </c>
      <c r="Z3858" s="200" t="s">
        <v>2083</v>
      </c>
      <c r="AA3858" s="200" t="s">
        <v>2083</v>
      </c>
      <c r="AB3858" s="200">
        <v>5.4257900000000001</v>
      </c>
      <c r="AC3858" s="200">
        <v>3.6747800000000002</v>
      </c>
      <c r="AD3858" s="200">
        <v>2.789755</v>
      </c>
      <c r="AE3858" s="200">
        <v>2.09707</v>
      </c>
      <c r="AF3858" s="200">
        <v>1.4980800000000001</v>
      </c>
      <c r="AG3858" s="200">
        <v>1.1838500000000001</v>
      </c>
      <c r="AH3858" s="200">
        <v>1.019225</v>
      </c>
      <c r="AI3858" s="200">
        <v>1.5687949999999999</v>
      </c>
      <c r="AJ3858" s="200">
        <v>1.600295</v>
      </c>
      <c r="AK3858" s="200">
        <v>1.6711100000000001</v>
      </c>
      <c r="AL3858" s="200">
        <v>2.047895</v>
      </c>
      <c r="AM3858" s="200">
        <v>2.5190199999999998</v>
      </c>
      <c r="AN3858" s="200">
        <v>2.7629199999999998</v>
      </c>
      <c r="AO3858" s="200">
        <v>2.92211</v>
      </c>
      <c r="AP3858" s="200">
        <v>2.6246999999999998</v>
      </c>
      <c r="AQ3858" s="200">
        <v>2.6048900000000001</v>
      </c>
      <c r="AR3858" s="200">
        <v>2.6738650000000002</v>
      </c>
      <c r="AS3858" s="200">
        <v>2.6578050000000002</v>
      </c>
      <c r="AT3858" s="200">
        <v>2.4806349999999999</v>
      </c>
      <c r="AU3858" s="200">
        <v>3.3337650000000001</v>
      </c>
      <c r="AV3858" s="201">
        <v>2.2616149999999999</v>
      </c>
      <c r="AW3858" s="201">
        <v>3.1690749999999999</v>
      </c>
      <c r="AX3858" s="201">
        <v>3.8312499999999998</v>
      </c>
      <c r="AY3858" s="201">
        <v>4.5740449999999999</v>
      </c>
      <c r="AZ3858" s="201">
        <v>11.916665</v>
      </c>
      <c r="BA3858" s="201">
        <v>15.157920000000001</v>
      </c>
      <c r="BB3858" s="201">
        <v>6.6115649999999997</v>
      </c>
      <c r="BC3858" s="201">
        <v>7.1120650000000003</v>
      </c>
      <c r="BD3858" s="201">
        <v>7.1120650000000003</v>
      </c>
      <c r="BE3858" s="200"/>
    </row>
    <row r="3859" spans="1:58" x14ac:dyDescent="0.35">
      <c r="A3859" s="200" t="s">
        <v>2087</v>
      </c>
      <c r="B3859" s="200" t="s">
        <v>2149</v>
      </c>
      <c r="C3859" s="200" t="s">
        <v>385</v>
      </c>
      <c r="D3859" s="200" t="s">
        <v>2150</v>
      </c>
      <c r="E3859" s="200" t="s">
        <v>2100</v>
      </c>
      <c r="F3859" s="200" t="s">
        <v>2099</v>
      </c>
      <c r="G3859" s="200" t="s">
        <v>2073</v>
      </c>
      <c r="H3859" s="200">
        <v>58.622579999999999</v>
      </c>
      <c r="I3859" s="200">
        <v>58.622579999999999</v>
      </c>
      <c r="J3859" s="200">
        <v>61.009279999999997</v>
      </c>
      <c r="K3859" s="200">
        <v>75.52028</v>
      </c>
      <c r="L3859" s="200">
        <v>79.206860000000006</v>
      </c>
      <c r="M3859" s="200">
        <v>79.034970000000001</v>
      </c>
      <c r="N3859" s="200">
        <v>85.163915000000003</v>
      </c>
      <c r="O3859" s="200">
        <v>93.514319999999998</v>
      </c>
      <c r="P3859" s="200">
        <v>96.353584999999995</v>
      </c>
      <c r="Q3859" s="200">
        <v>98.894620000000003</v>
      </c>
      <c r="R3859" s="200">
        <v>105.38496600000001</v>
      </c>
      <c r="S3859" s="200">
        <v>108.775279</v>
      </c>
      <c r="T3859" s="200">
        <v>104.894318</v>
      </c>
      <c r="U3859" s="200">
        <v>111.006237</v>
      </c>
      <c r="V3859" s="200">
        <v>124.76163699999999</v>
      </c>
      <c r="W3859" s="200">
        <v>135.09955600000001</v>
      </c>
      <c r="X3859" s="200">
        <v>141.86033800000001</v>
      </c>
      <c r="Y3859" s="200">
        <v>138.21552399999999</v>
      </c>
      <c r="Z3859" s="200">
        <v>134.83024499999999</v>
      </c>
      <c r="AA3859" s="200">
        <v>118.77238699999999</v>
      </c>
      <c r="AB3859" s="200">
        <v>112.356082</v>
      </c>
      <c r="AC3859" s="200">
        <v>89.148182000000006</v>
      </c>
      <c r="AD3859" s="200">
        <v>68.359734000000003</v>
      </c>
      <c r="AE3859" s="200">
        <v>50.383018999999997</v>
      </c>
      <c r="AF3859" s="200">
        <v>33.538100999999997</v>
      </c>
      <c r="AG3859" s="200">
        <v>24.886644400000002</v>
      </c>
      <c r="AH3859" s="200">
        <v>19.7070118</v>
      </c>
      <c r="AI3859" s="200">
        <v>16.829526399999999</v>
      </c>
      <c r="AJ3859" s="200">
        <v>13.877690299999999</v>
      </c>
      <c r="AK3859" s="200">
        <v>14.552727300000001</v>
      </c>
      <c r="AL3859" s="200">
        <v>14.4292982</v>
      </c>
      <c r="AM3859" s="200">
        <v>14.337013199999999</v>
      </c>
      <c r="AN3859" s="200">
        <v>14.008151700000001</v>
      </c>
      <c r="AO3859" s="200">
        <v>13.902524700000001</v>
      </c>
      <c r="AP3859" s="200">
        <v>14.540648900000001</v>
      </c>
      <c r="AQ3859" s="200">
        <v>18.329337500000001</v>
      </c>
      <c r="AR3859" s="200">
        <v>19.424149199999999</v>
      </c>
      <c r="AS3859" s="200">
        <v>17.905563399999998</v>
      </c>
      <c r="AT3859" s="200">
        <v>18.520262500000001</v>
      </c>
      <c r="AU3859" s="200">
        <v>16.479241399999999</v>
      </c>
      <c r="AV3859" s="201">
        <v>17.9581403</v>
      </c>
      <c r="AW3859" s="201">
        <v>18.396653700000002</v>
      </c>
      <c r="AX3859" s="201">
        <v>17.814399999999999</v>
      </c>
      <c r="AY3859" s="201">
        <v>18.433798299999999</v>
      </c>
      <c r="AZ3859" s="201">
        <v>14.0599562</v>
      </c>
      <c r="BA3859" s="201">
        <v>13.765545599999999</v>
      </c>
      <c r="BB3859" s="201">
        <v>13.183432699999999</v>
      </c>
      <c r="BC3859" s="201">
        <v>12.640374400000001</v>
      </c>
      <c r="BD3859" s="201">
        <v>12.901530987999999</v>
      </c>
      <c r="BE3859" s="200"/>
    </row>
    <row r="3860" spans="1:58" x14ac:dyDescent="0.35">
      <c r="A3860" s="200" t="s">
        <v>2087</v>
      </c>
      <c r="B3860" s="200" t="s">
        <v>2149</v>
      </c>
      <c r="C3860" s="200" t="s">
        <v>385</v>
      </c>
      <c r="D3860" s="200" t="s">
        <v>2150</v>
      </c>
      <c r="E3860" s="200" t="s">
        <v>2098</v>
      </c>
      <c r="F3860" s="200" t="s">
        <v>2097</v>
      </c>
      <c r="G3860" s="200" t="s">
        <v>2073</v>
      </c>
      <c r="H3860" s="200">
        <v>6.3899999999999998E-2</v>
      </c>
      <c r="I3860" s="200">
        <v>6.3899999999999998E-2</v>
      </c>
      <c r="J3860" s="200">
        <v>9.7979999999999998E-2</v>
      </c>
      <c r="K3860" s="200">
        <v>0.14484</v>
      </c>
      <c r="L3860" s="200">
        <v>0.14953</v>
      </c>
      <c r="M3860" s="200">
        <v>0.17577999999999999</v>
      </c>
      <c r="N3860" s="200">
        <v>0.23968999999999999</v>
      </c>
      <c r="O3860" s="200">
        <v>0.31508999999999998</v>
      </c>
      <c r="P3860" s="200">
        <v>0.22222</v>
      </c>
      <c r="Q3860" s="200">
        <v>0.20349999999999999</v>
      </c>
      <c r="R3860" s="200">
        <v>0.37702999999999998</v>
      </c>
      <c r="S3860" s="200">
        <v>0.30174499999999999</v>
      </c>
      <c r="T3860" s="200">
        <v>0.30503999999999998</v>
      </c>
      <c r="U3860" s="200">
        <v>0.31926500000000002</v>
      </c>
      <c r="V3860" s="200">
        <v>0.307805</v>
      </c>
      <c r="W3860" s="200">
        <v>0.31349500000000002</v>
      </c>
      <c r="X3860" s="200">
        <v>0.34143499999999999</v>
      </c>
      <c r="Y3860" s="200">
        <v>0.32687500000000003</v>
      </c>
      <c r="Z3860" s="200">
        <v>0.31233</v>
      </c>
      <c r="AA3860" s="200">
        <v>0.37036000000000002</v>
      </c>
      <c r="AB3860" s="200">
        <v>0.39313999999999999</v>
      </c>
      <c r="AC3860" s="200">
        <v>0.44737500000000002</v>
      </c>
      <c r="AD3860" s="200">
        <v>0.41879</v>
      </c>
      <c r="AE3860" s="200">
        <v>0.45318999999999998</v>
      </c>
      <c r="AF3860" s="200">
        <v>0.83663394999999996</v>
      </c>
      <c r="AG3860" s="200">
        <v>0.95634894999999998</v>
      </c>
      <c r="AH3860" s="200">
        <v>0.77939119999999995</v>
      </c>
      <c r="AI3860" s="200">
        <v>0.69270120000000002</v>
      </c>
      <c r="AJ3860" s="200">
        <v>0.54581274999999996</v>
      </c>
      <c r="AK3860" s="200">
        <v>0.70130619999999999</v>
      </c>
      <c r="AL3860" s="200">
        <v>0.54970050000000004</v>
      </c>
      <c r="AM3860" s="200">
        <v>0.45481549999999998</v>
      </c>
      <c r="AN3860" s="200">
        <v>0.41014240000000002</v>
      </c>
      <c r="AO3860" s="200">
        <v>0.46542515000000001</v>
      </c>
      <c r="AP3860" s="200">
        <v>0.44285740000000001</v>
      </c>
      <c r="AQ3860" s="200">
        <v>0.46136050000000001</v>
      </c>
      <c r="AR3860" s="200">
        <v>0.38004959999999999</v>
      </c>
      <c r="AS3860" s="200">
        <v>0.39502029999999999</v>
      </c>
      <c r="AT3860" s="200">
        <v>0.35587839999999998</v>
      </c>
      <c r="AU3860" s="200">
        <v>0.39230185000000001</v>
      </c>
      <c r="AV3860" s="201">
        <v>0.42130135000000002</v>
      </c>
      <c r="AW3860" s="201">
        <v>0.47514000000000001</v>
      </c>
      <c r="AX3860" s="201">
        <v>0.48231499999999999</v>
      </c>
      <c r="AY3860" s="201">
        <v>0.47125499999999998</v>
      </c>
      <c r="AZ3860" s="201">
        <v>0.50114499999999995</v>
      </c>
      <c r="BA3860" s="201">
        <v>0.55704500000000001</v>
      </c>
      <c r="BB3860" s="201">
        <v>0.42072999999999999</v>
      </c>
      <c r="BC3860" s="201">
        <v>0.56865670000000001</v>
      </c>
      <c r="BD3860" s="201">
        <v>0.55376034200000002</v>
      </c>
      <c r="BE3860" s="200"/>
    </row>
    <row r="3861" spans="1:58" x14ac:dyDescent="0.35">
      <c r="A3861" s="200" t="s">
        <v>2087</v>
      </c>
      <c r="B3861" s="200" t="s">
        <v>2149</v>
      </c>
      <c r="C3861" s="200" t="s">
        <v>385</v>
      </c>
      <c r="D3861" s="200" t="s">
        <v>2150</v>
      </c>
      <c r="E3861" s="200" t="s">
        <v>2098</v>
      </c>
      <c r="F3861" s="200" t="s">
        <v>2097</v>
      </c>
      <c r="G3861" s="200" t="s">
        <v>2084</v>
      </c>
      <c r="H3861" s="200" t="s">
        <v>2083</v>
      </c>
      <c r="I3861" s="200" t="s">
        <v>2083</v>
      </c>
      <c r="J3861" s="200" t="s">
        <v>2083</v>
      </c>
      <c r="K3861" s="200" t="s">
        <v>2083</v>
      </c>
      <c r="L3861" s="200" t="s">
        <v>2083</v>
      </c>
      <c r="M3861" s="200" t="s">
        <v>2083</v>
      </c>
      <c r="N3861" s="200" t="s">
        <v>2083</v>
      </c>
      <c r="O3861" s="200" t="s">
        <v>2083</v>
      </c>
      <c r="P3861" s="200" t="s">
        <v>2083</v>
      </c>
      <c r="Q3861" s="200" t="s">
        <v>2083</v>
      </c>
      <c r="R3861" s="200" t="s">
        <v>2083</v>
      </c>
      <c r="S3861" s="200" t="s">
        <v>2083</v>
      </c>
      <c r="T3861" s="200" t="s">
        <v>2083</v>
      </c>
      <c r="U3861" s="200" t="s">
        <v>2083</v>
      </c>
      <c r="V3861" s="200" t="s">
        <v>2083</v>
      </c>
      <c r="W3861" s="200" t="s">
        <v>2083</v>
      </c>
      <c r="X3861" s="200" t="s">
        <v>2083</v>
      </c>
      <c r="Y3861" s="200" t="s">
        <v>2083</v>
      </c>
      <c r="Z3861" s="200" t="s">
        <v>2083</v>
      </c>
      <c r="AA3861" s="200" t="s">
        <v>2083</v>
      </c>
      <c r="AB3861" s="200" t="s">
        <v>2083</v>
      </c>
      <c r="AC3861" s="200" t="s">
        <v>2083</v>
      </c>
      <c r="AD3861" s="200" t="s">
        <v>2083</v>
      </c>
      <c r="AE3861" s="200" t="s">
        <v>2083</v>
      </c>
      <c r="AF3861" s="200" t="s">
        <v>2083</v>
      </c>
      <c r="AG3861" s="200" t="s">
        <v>2083</v>
      </c>
      <c r="AH3861" s="200" t="s">
        <v>2083</v>
      </c>
      <c r="AI3861" s="200" t="s">
        <v>2083</v>
      </c>
      <c r="AJ3861" s="200" t="s">
        <v>2083</v>
      </c>
      <c r="AK3861" s="200" t="s">
        <v>2083</v>
      </c>
      <c r="AL3861" s="200" t="s">
        <v>2083</v>
      </c>
      <c r="AM3861" s="200" t="s">
        <v>2083</v>
      </c>
      <c r="AN3861" s="200" t="s">
        <v>2083</v>
      </c>
      <c r="AO3861" s="200" t="s">
        <v>2083</v>
      </c>
      <c r="AP3861" s="200" t="s">
        <v>2083</v>
      </c>
      <c r="AQ3861" s="200" t="s">
        <v>2083</v>
      </c>
      <c r="AR3861" s="200" t="s">
        <v>2083</v>
      </c>
      <c r="AS3861" s="200" t="s">
        <v>2083</v>
      </c>
      <c r="AT3861" s="200" t="s">
        <v>2083</v>
      </c>
      <c r="AU3861" s="200" t="s">
        <v>2083</v>
      </c>
      <c r="AV3861" s="201" t="s">
        <v>2083</v>
      </c>
      <c r="AW3861" s="201" t="s">
        <v>2083</v>
      </c>
      <c r="AX3861" s="201">
        <v>6.0999999999999997E-4</v>
      </c>
      <c r="AY3861" s="201">
        <v>6.4000000000000005E-4</v>
      </c>
      <c r="AZ3861" s="201" t="s">
        <v>2083</v>
      </c>
      <c r="BA3861" s="201" t="s">
        <v>2083</v>
      </c>
      <c r="BB3861" s="201" t="s">
        <v>2083</v>
      </c>
      <c r="BC3861" s="201" t="s">
        <v>2083</v>
      </c>
      <c r="BD3861" s="201" t="s">
        <v>2083</v>
      </c>
      <c r="BE3861" s="200"/>
    </row>
    <row r="3862" spans="1:58" x14ac:dyDescent="0.35">
      <c r="A3862" s="200" t="s">
        <v>2087</v>
      </c>
      <c r="B3862" s="200" t="s">
        <v>2149</v>
      </c>
      <c r="C3862" s="200" t="s">
        <v>385</v>
      </c>
      <c r="D3862" s="200" t="s">
        <v>2150</v>
      </c>
      <c r="E3862" s="200" t="s">
        <v>1853</v>
      </c>
      <c r="F3862" s="200" t="s">
        <v>2096</v>
      </c>
      <c r="G3862" s="201" t="s">
        <v>2073</v>
      </c>
      <c r="H3862" s="201">
        <v>199.33600000000001</v>
      </c>
      <c r="I3862" s="201">
        <v>199.33600000000001</v>
      </c>
      <c r="J3862" s="201">
        <v>193.38</v>
      </c>
      <c r="K3862" s="201">
        <v>211.992445</v>
      </c>
      <c r="L3862" s="201">
        <v>238.76502500000001</v>
      </c>
      <c r="M3862" s="201">
        <v>263.88182</v>
      </c>
      <c r="N3862" s="201">
        <v>244.78485000000001</v>
      </c>
      <c r="O3862" s="201">
        <v>256.42365000000001</v>
      </c>
      <c r="P3862" s="201">
        <v>254.43405000000001</v>
      </c>
      <c r="Q3862" s="201">
        <v>257.86750999999998</v>
      </c>
      <c r="R3862" s="201">
        <v>264.50682999999998</v>
      </c>
      <c r="S3862" s="201">
        <v>283.67957000000001</v>
      </c>
      <c r="T3862" s="201">
        <v>287.36750000000001</v>
      </c>
      <c r="U3862" s="201">
        <v>283.97825999999998</v>
      </c>
      <c r="V3862" s="201">
        <v>305.75788999999997</v>
      </c>
      <c r="W3862" s="201">
        <v>322.24907000000002</v>
      </c>
      <c r="X3862" s="201">
        <v>346.18225000000001</v>
      </c>
      <c r="Y3862" s="201">
        <v>347.75878999999998</v>
      </c>
      <c r="Z3862" s="201">
        <v>349.35198000000003</v>
      </c>
      <c r="AA3862" s="201">
        <v>301.57709999999997</v>
      </c>
      <c r="AB3862" s="201">
        <v>252.15960000000001</v>
      </c>
      <c r="AC3862" s="201">
        <v>222.58510000000001</v>
      </c>
      <c r="AD3862" s="201">
        <v>163.1259</v>
      </c>
      <c r="AE3862" s="201">
        <v>136.40799999999999</v>
      </c>
      <c r="AF3862" s="201">
        <v>111.1472</v>
      </c>
      <c r="AG3862" s="201">
        <v>91.787300000000002</v>
      </c>
      <c r="AH3862" s="201">
        <v>82.808000000000007</v>
      </c>
      <c r="AI3862" s="201">
        <v>78.128399999999999</v>
      </c>
      <c r="AJ3862" s="201">
        <v>76.259</v>
      </c>
      <c r="AK3862" s="201">
        <v>73.753299999999996</v>
      </c>
      <c r="AL3862" s="201">
        <v>131.26779999999999</v>
      </c>
      <c r="AM3862" s="201">
        <v>121.4409</v>
      </c>
      <c r="AN3862" s="201">
        <v>59.6312</v>
      </c>
      <c r="AO3862" s="201">
        <v>59.472700000000003</v>
      </c>
      <c r="AP3862" s="201">
        <v>58.263300000000001</v>
      </c>
      <c r="AQ3862" s="201">
        <v>51.057200000000002</v>
      </c>
      <c r="AR3862" s="201">
        <v>52.110900000000001</v>
      </c>
      <c r="AS3862" s="201">
        <v>55.332599999999999</v>
      </c>
      <c r="AT3862" s="201">
        <v>54.906700000000001</v>
      </c>
      <c r="AU3862" s="201">
        <v>49.5732</v>
      </c>
      <c r="AV3862" s="201">
        <v>48.372599999999998</v>
      </c>
      <c r="AW3862" s="201">
        <v>50.746600000000001</v>
      </c>
      <c r="AX3862" s="201">
        <v>48.778199999999998</v>
      </c>
      <c r="AY3862" s="201">
        <v>45.615499999999997</v>
      </c>
      <c r="AZ3862" s="201">
        <v>46.861400000000003</v>
      </c>
      <c r="BA3862" s="201">
        <v>47.754800000000003</v>
      </c>
      <c r="BB3862" s="201">
        <v>45.140599999999999</v>
      </c>
      <c r="BC3862" s="201">
        <v>42.718000000000004</v>
      </c>
      <c r="BD3862" s="201">
        <v>41.700499999999998</v>
      </c>
      <c r="BE3862" s="200" t="s">
        <v>2147</v>
      </c>
      <c r="BF3862" s="203" t="s">
        <v>761</v>
      </c>
    </row>
    <row r="3863" spans="1:58" x14ac:dyDescent="0.35">
      <c r="A3863" s="200" t="s">
        <v>2087</v>
      </c>
      <c r="B3863" s="200" t="s">
        <v>2149</v>
      </c>
      <c r="C3863" s="200" t="s">
        <v>385</v>
      </c>
      <c r="D3863" s="200" t="s">
        <v>2150</v>
      </c>
      <c r="E3863" s="200" t="s">
        <v>1849</v>
      </c>
      <c r="F3863" s="200" t="s">
        <v>2078</v>
      </c>
      <c r="G3863" s="200" t="s">
        <v>2084</v>
      </c>
      <c r="H3863" s="200" t="s">
        <v>2083</v>
      </c>
      <c r="I3863" s="200" t="s">
        <v>2083</v>
      </c>
      <c r="J3863" s="200" t="s">
        <v>2083</v>
      </c>
      <c r="K3863" s="200" t="s">
        <v>2083</v>
      </c>
      <c r="L3863" s="200" t="s">
        <v>2083</v>
      </c>
      <c r="M3863" s="200" t="s">
        <v>2083</v>
      </c>
      <c r="N3863" s="200" t="s">
        <v>2083</v>
      </c>
      <c r="O3863" s="200" t="s">
        <v>2083</v>
      </c>
      <c r="P3863" s="200" t="s">
        <v>2083</v>
      </c>
      <c r="Q3863" s="200" t="s">
        <v>2083</v>
      </c>
      <c r="R3863" s="200" t="s">
        <v>2083</v>
      </c>
      <c r="S3863" s="200" t="s">
        <v>2083</v>
      </c>
      <c r="T3863" s="200" t="s">
        <v>2083</v>
      </c>
      <c r="U3863" s="200" t="s">
        <v>2083</v>
      </c>
      <c r="V3863" s="200" t="s">
        <v>2083</v>
      </c>
      <c r="W3863" s="200" t="s">
        <v>2083</v>
      </c>
      <c r="X3863" s="200" t="s">
        <v>2083</v>
      </c>
      <c r="Y3863" s="200" t="s">
        <v>2083</v>
      </c>
      <c r="Z3863" s="200" t="s">
        <v>2083</v>
      </c>
      <c r="AA3863" s="200" t="s">
        <v>2083</v>
      </c>
      <c r="AB3863" s="200" t="s">
        <v>2083</v>
      </c>
      <c r="AC3863" s="200" t="s">
        <v>2083</v>
      </c>
      <c r="AD3863" s="200" t="s">
        <v>2083</v>
      </c>
      <c r="AE3863" s="200" t="s">
        <v>2083</v>
      </c>
      <c r="AF3863" s="200" t="s">
        <v>2083</v>
      </c>
      <c r="AG3863" s="200" t="s">
        <v>2083</v>
      </c>
      <c r="AH3863" s="200" t="s">
        <v>2083</v>
      </c>
      <c r="AI3863" s="200" t="s">
        <v>2083</v>
      </c>
      <c r="AJ3863" s="200" t="s">
        <v>2083</v>
      </c>
      <c r="AK3863" s="200" t="s">
        <v>2083</v>
      </c>
      <c r="AL3863" s="200" t="s">
        <v>2083</v>
      </c>
      <c r="AM3863" s="200" t="s">
        <v>2083</v>
      </c>
      <c r="AN3863" s="200">
        <v>1.4499999999999999E-3</v>
      </c>
      <c r="AO3863" s="200">
        <v>2.9499999999999999E-3</v>
      </c>
      <c r="AP3863" s="200">
        <v>9.4000000000000004E-3</v>
      </c>
      <c r="AQ3863" s="200">
        <v>2.325E-2</v>
      </c>
      <c r="AR3863" s="200">
        <v>9.2450000000000004E-2</v>
      </c>
      <c r="AS3863" s="200">
        <v>0.17194999999999999</v>
      </c>
      <c r="AT3863" s="200">
        <v>0.34720000000000001</v>
      </c>
      <c r="AU3863" s="200">
        <v>0.49685000000000001</v>
      </c>
      <c r="AV3863" s="201">
        <v>0.69745000000000001</v>
      </c>
      <c r="AW3863" s="201">
        <v>0.65685000000000004</v>
      </c>
      <c r="AX3863" s="201">
        <v>0.70350000000000001</v>
      </c>
      <c r="AY3863" s="201">
        <v>0.73760000000000003</v>
      </c>
      <c r="AZ3863" s="201">
        <v>0.78110000000000002</v>
      </c>
      <c r="BA3863" s="201">
        <v>0.87555000000000005</v>
      </c>
      <c r="BB3863" s="201">
        <v>1.0373000000000001</v>
      </c>
      <c r="BC3863" s="201">
        <v>1.1013500000000001</v>
      </c>
      <c r="BD3863" s="201">
        <v>1.18092</v>
      </c>
      <c r="BE3863" s="200" t="s">
        <v>2147</v>
      </c>
      <c r="BF3863" s="204" t="s">
        <v>762</v>
      </c>
    </row>
    <row r="3864" spans="1:58" x14ac:dyDescent="0.35">
      <c r="A3864" s="200" t="s">
        <v>2087</v>
      </c>
      <c r="B3864" s="200" t="s">
        <v>2149</v>
      </c>
      <c r="C3864" s="200" t="s">
        <v>385</v>
      </c>
      <c r="D3864" s="200" t="s">
        <v>2150</v>
      </c>
      <c r="E3864" s="200" t="s">
        <v>1849</v>
      </c>
      <c r="F3864" s="200" t="s">
        <v>2078</v>
      </c>
      <c r="G3864" s="200" t="s">
        <v>2073</v>
      </c>
      <c r="H3864" s="200">
        <v>3.0771939000000001</v>
      </c>
      <c r="I3864" s="200">
        <v>3.0771939000000001</v>
      </c>
      <c r="J3864" s="200">
        <v>3.2381297999999998</v>
      </c>
      <c r="K3864" s="200">
        <v>3.8397866999999999</v>
      </c>
      <c r="L3864" s="200">
        <v>3.9628939000000001</v>
      </c>
      <c r="M3864" s="200">
        <v>4.3130417999999997</v>
      </c>
      <c r="N3864" s="200">
        <v>4.9467013</v>
      </c>
      <c r="O3864" s="200">
        <v>5.4580893000000001</v>
      </c>
      <c r="P3864" s="200">
        <v>5.9748197999999997</v>
      </c>
      <c r="Q3864" s="200">
        <v>6.5375408999999998</v>
      </c>
      <c r="R3864" s="200">
        <v>6.4240614999999996</v>
      </c>
      <c r="S3864" s="200">
        <v>6.3667036000000001</v>
      </c>
      <c r="T3864" s="200">
        <v>6.1746768000000003</v>
      </c>
      <c r="U3864" s="200">
        <v>6.7965140999999996</v>
      </c>
      <c r="V3864" s="200">
        <v>7.2152881999999998</v>
      </c>
      <c r="W3864" s="200">
        <v>8.1510269999999991</v>
      </c>
      <c r="X3864" s="200">
        <v>9.8426586999999994</v>
      </c>
      <c r="Y3864" s="200">
        <v>10.1732356</v>
      </c>
      <c r="Z3864" s="200">
        <v>12.175093499999999</v>
      </c>
      <c r="AA3864" s="200">
        <v>14.0899432</v>
      </c>
      <c r="AB3864" s="200">
        <v>14.8116941</v>
      </c>
      <c r="AC3864" s="200">
        <v>18.972064199999998</v>
      </c>
      <c r="AD3864" s="200">
        <v>23.0984753</v>
      </c>
      <c r="AE3864" s="200">
        <v>25.099623999999999</v>
      </c>
      <c r="AF3864" s="200">
        <v>27.671509499999999</v>
      </c>
      <c r="AG3864" s="200">
        <v>31.741464100000002</v>
      </c>
      <c r="AH3864" s="200">
        <v>36.870606600000002</v>
      </c>
      <c r="AI3864" s="200">
        <v>43.234329500000001</v>
      </c>
      <c r="AJ3864" s="200">
        <v>43.347668400000003</v>
      </c>
      <c r="AK3864" s="200">
        <v>46.670451999999997</v>
      </c>
      <c r="AL3864" s="200">
        <v>49.1845894</v>
      </c>
      <c r="AM3864" s="200">
        <v>50.632236900000002</v>
      </c>
      <c r="AN3864" s="200">
        <v>50.913823000000001</v>
      </c>
      <c r="AO3864" s="200">
        <v>51.562300100000002</v>
      </c>
      <c r="AP3864" s="200">
        <v>54.7136657</v>
      </c>
      <c r="AQ3864" s="200">
        <v>64.277531300000007</v>
      </c>
      <c r="AR3864" s="200">
        <v>65.981045300000005</v>
      </c>
      <c r="AS3864" s="200">
        <v>66.593859600000002</v>
      </c>
      <c r="AT3864" s="200">
        <v>65.603408900000005</v>
      </c>
      <c r="AU3864" s="200">
        <v>69.857509100000001</v>
      </c>
      <c r="AV3864" s="201">
        <v>72.477140800000001</v>
      </c>
      <c r="AW3864" s="201">
        <v>74.554397199999997</v>
      </c>
      <c r="AX3864" s="201">
        <v>76.1356021</v>
      </c>
      <c r="AY3864" s="201">
        <v>77.984955900000003</v>
      </c>
      <c r="AZ3864" s="201">
        <v>79.978278399999994</v>
      </c>
      <c r="BA3864" s="201">
        <v>85.328975200000002</v>
      </c>
      <c r="BB3864" s="201">
        <v>83.411440999999996</v>
      </c>
      <c r="BC3864" s="201">
        <v>89.262032300000001</v>
      </c>
      <c r="BD3864" s="201">
        <v>91.887117799999999</v>
      </c>
      <c r="BE3864" s="200" t="s">
        <v>2147</v>
      </c>
      <c r="BF3864" s="204" t="s">
        <v>762</v>
      </c>
    </row>
    <row r="3865" spans="1:58" x14ac:dyDescent="0.35">
      <c r="A3865" s="200" t="s">
        <v>2087</v>
      </c>
      <c r="B3865" s="200" t="s">
        <v>2149</v>
      </c>
      <c r="C3865" s="200" t="s">
        <v>385</v>
      </c>
      <c r="D3865" s="200" t="s">
        <v>2150</v>
      </c>
      <c r="E3865" s="200" t="s">
        <v>1854</v>
      </c>
      <c r="F3865" s="200" t="s">
        <v>2121</v>
      </c>
      <c r="G3865" s="200" t="s">
        <v>2073</v>
      </c>
      <c r="H3865" s="200">
        <v>7.2751099999999999E-2</v>
      </c>
      <c r="I3865" s="200">
        <v>7.3034840000000004E-2</v>
      </c>
      <c r="J3865" s="200">
        <v>0.16066506</v>
      </c>
      <c r="K3865" s="200">
        <v>0.16861055999999999</v>
      </c>
      <c r="L3865" s="200">
        <v>0.17529481999999999</v>
      </c>
      <c r="M3865" s="200">
        <v>0.17400932</v>
      </c>
      <c r="N3865" s="200">
        <v>0.22309580000000001</v>
      </c>
      <c r="O3865" s="200">
        <v>0.44025628</v>
      </c>
      <c r="P3865" s="200">
        <v>0.67080514000000002</v>
      </c>
      <c r="Q3865" s="200">
        <v>1.3845637399999999</v>
      </c>
      <c r="R3865" s="200">
        <v>1.1977528200000001</v>
      </c>
      <c r="S3865" s="200">
        <v>1.09881206</v>
      </c>
      <c r="T3865" s="200">
        <v>0.96758553999999997</v>
      </c>
      <c r="U3865" s="200">
        <v>0.90757803999999997</v>
      </c>
      <c r="V3865" s="200">
        <v>0.76759812000000005</v>
      </c>
      <c r="W3865" s="200">
        <v>0.78057635999999997</v>
      </c>
      <c r="X3865" s="200">
        <v>0.77234451999999998</v>
      </c>
      <c r="Y3865" s="200">
        <v>0.79251247999999996</v>
      </c>
      <c r="Z3865" s="200">
        <v>0.80762489999999998</v>
      </c>
      <c r="AA3865" s="200">
        <v>0.88010840000000001</v>
      </c>
      <c r="AB3865" s="200">
        <v>1.0159640999999999</v>
      </c>
      <c r="AC3865" s="200">
        <v>1.3435752999999999</v>
      </c>
      <c r="AD3865" s="200">
        <v>1.7606587</v>
      </c>
      <c r="AE3865" s="200">
        <v>1.9347144999999999</v>
      </c>
      <c r="AF3865" s="200">
        <v>2.1070793000000001</v>
      </c>
      <c r="AG3865" s="200">
        <v>2.1534665</v>
      </c>
      <c r="AH3865" s="200">
        <v>2.2576852000000001</v>
      </c>
      <c r="AI3865" s="200">
        <v>2.4414323000000002</v>
      </c>
      <c r="AJ3865" s="200">
        <v>3.0009334999999999</v>
      </c>
      <c r="AK3865" s="200">
        <v>2.7348366999999998</v>
      </c>
      <c r="AL3865" s="200">
        <v>3.1048320999999999</v>
      </c>
      <c r="AM3865" s="200">
        <v>3.0560803999999999</v>
      </c>
      <c r="AN3865" s="200">
        <v>3.1822765999999998</v>
      </c>
      <c r="AO3865" s="200">
        <v>3.2604644999999999</v>
      </c>
      <c r="AP3865" s="200">
        <v>3.3373719999999998</v>
      </c>
      <c r="AQ3865" s="200">
        <v>3.4259354000000002</v>
      </c>
      <c r="AR3865" s="200">
        <v>3.4296633999999999</v>
      </c>
      <c r="AS3865" s="200">
        <v>3.6436001</v>
      </c>
      <c r="AT3865" s="200">
        <v>3.9675346999999999</v>
      </c>
      <c r="AU3865" s="200">
        <v>4.2185741999999999</v>
      </c>
      <c r="AV3865" s="201">
        <v>4.3456330000000003</v>
      </c>
      <c r="AW3865" s="201">
        <v>4.3843230000000002</v>
      </c>
      <c r="AX3865" s="201">
        <v>4.5749430000000002</v>
      </c>
      <c r="AY3865" s="201">
        <v>4.6927830000000004</v>
      </c>
      <c r="AZ3865" s="201">
        <v>4.8265130000000003</v>
      </c>
      <c r="BA3865" s="201">
        <v>4.8402729999999998</v>
      </c>
      <c r="BB3865" s="201">
        <v>4.8577630000000003</v>
      </c>
      <c r="BC3865" s="201">
        <v>4.980753</v>
      </c>
      <c r="BD3865" s="201">
        <v>4.9695130000000001</v>
      </c>
      <c r="BE3865" s="200" t="s">
        <v>2147</v>
      </c>
      <c r="BF3865" s="203" t="s">
        <v>764</v>
      </c>
    </row>
    <row r="3866" spans="1:58" x14ac:dyDescent="0.35">
      <c r="A3866" s="200" t="s">
        <v>2087</v>
      </c>
      <c r="B3866" s="200" t="s">
        <v>2149</v>
      </c>
      <c r="C3866" s="200" t="s">
        <v>385</v>
      </c>
      <c r="D3866" s="200" t="s">
        <v>2150</v>
      </c>
      <c r="E3866" s="200" t="s">
        <v>1855</v>
      </c>
      <c r="F3866" s="200" t="s">
        <v>2120</v>
      </c>
      <c r="G3866" s="200" t="s">
        <v>2073</v>
      </c>
      <c r="H3866" s="200">
        <v>0.79797229999999997</v>
      </c>
      <c r="I3866" s="200">
        <v>0.7323693</v>
      </c>
      <c r="J3866" s="200">
        <v>0.78835619999999995</v>
      </c>
      <c r="K3866" s="200">
        <v>0.73504659999999999</v>
      </c>
      <c r="L3866" s="200">
        <v>0.64612849999999999</v>
      </c>
      <c r="M3866" s="200">
        <v>0.76964699999999997</v>
      </c>
      <c r="N3866" s="200">
        <v>0.79530900000000004</v>
      </c>
      <c r="O3866" s="200">
        <v>0.55389600000000005</v>
      </c>
      <c r="P3866" s="200">
        <v>0.72249600000000003</v>
      </c>
      <c r="Q3866" s="200">
        <v>0.98620600000000003</v>
      </c>
      <c r="R3866" s="200">
        <v>0.64898199999999995</v>
      </c>
      <c r="S3866" s="200">
        <v>0.99751599999999996</v>
      </c>
      <c r="T3866" s="200">
        <v>0.71203399999999994</v>
      </c>
      <c r="U3866" s="200">
        <v>0.66609220000000002</v>
      </c>
      <c r="V3866" s="200">
        <v>0.77882399999999996</v>
      </c>
      <c r="W3866" s="200">
        <v>0.77136499999999997</v>
      </c>
      <c r="X3866" s="200">
        <v>0.75999899999999998</v>
      </c>
      <c r="Y3866" s="200">
        <v>0.87225799999999998</v>
      </c>
      <c r="Z3866" s="200">
        <v>1.0087680000000001</v>
      </c>
      <c r="AA3866" s="200">
        <v>1.17832</v>
      </c>
      <c r="AB3866" s="200">
        <v>1.2102299999999999</v>
      </c>
      <c r="AC3866" s="200">
        <v>1.429697</v>
      </c>
      <c r="AD3866" s="200">
        <v>1.556494</v>
      </c>
      <c r="AE3866" s="200">
        <v>1.744969</v>
      </c>
      <c r="AF3866" s="200">
        <v>1.7426569999999999</v>
      </c>
      <c r="AG3866" s="200">
        <v>1.83951</v>
      </c>
      <c r="AH3866" s="200">
        <v>1.87798</v>
      </c>
      <c r="AI3866" s="200">
        <v>1.9564490000000001</v>
      </c>
      <c r="AJ3866" s="200">
        <v>1.9592069999999999</v>
      </c>
      <c r="AK3866" s="200">
        <v>1.959719</v>
      </c>
      <c r="AL3866" s="200">
        <v>2.0066480000000002</v>
      </c>
      <c r="AM3866" s="200">
        <v>2.006729</v>
      </c>
      <c r="AN3866" s="200">
        <v>1.9965299999999999</v>
      </c>
      <c r="AO3866" s="200">
        <v>1.94581</v>
      </c>
      <c r="AP3866" s="200">
        <v>2.1441479999999999</v>
      </c>
      <c r="AQ3866" s="200">
        <v>2.0934870000000001</v>
      </c>
      <c r="AR3866" s="200">
        <v>2.1340409999999999</v>
      </c>
      <c r="AS3866" s="200">
        <v>2.2803369999999998</v>
      </c>
      <c r="AT3866" s="200">
        <v>2.4876900000000002</v>
      </c>
      <c r="AU3866" s="200">
        <v>2.4107120000000002</v>
      </c>
      <c r="AV3866" s="201">
        <v>2.8575279999999998</v>
      </c>
      <c r="AW3866" s="201">
        <v>3.3920270000000001</v>
      </c>
      <c r="AX3866" s="201">
        <v>3.4550399999999999</v>
      </c>
      <c r="AY3866" s="201">
        <v>3.3814099999999998</v>
      </c>
      <c r="AZ3866" s="201">
        <v>3.5526599999999999</v>
      </c>
      <c r="BA3866" s="201">
        <v>3.6914699999999998</v>
      </c>
      <c r="BB3866" s="201">
        <v>3.7789760000000001</v>
      </c>
      <c r="BC3866" s="201">
        <v>3.8873929999999999</v>
      </c>
      <c r="BD3866" s="201">
        <v>3.9534509999999998</v>
      </c>
      <c r="BE3866" s="200" t="s">
        <v>2147</v>
      </c>
    </row>
    <row r="3867" spans="1:58" x14ac:dyDescent="0.35">
      <c r="A3867" s="200" t="s">
        <v>2087</v>
      </c>
      <c r="B3867" s="200" t="s">
        <v>2149</v>
      </c>
      <c r="C3867" s="200" t="s">
        <v>385</v>
      </c>
      <c r="D3867" s="200" t="s">
        <v>2150</v>
      </c>
      <c r="E3867" s="200" t="s">
        <v>2095</v>
      </c>
      <c r="F3867" s="200" t="s">
        <v>1821</v>
      </c>
      <c r="G3867" s="201" t="s">
        <v>2073</v>
      </c>
      <c r="H3867" s="201">
        <v>77.376127999999994</v>
      </c>
      <c r="I3867" s="201">
        <v>78.513300000000001</v>
      </c>
      <c r="J3867" s="201">
        <v>87.159163000000007</v>
      </c>
      <c r="K3867" s="201">
        <v>100.80806699999999</v>
      </c>
      <c r="L3867" s="201">
        <v>122.91231000000001</v>
      </c>
      <c r="M3867" s="200">
        <v>113.06989400000001</v>
      </c>
      <c r="N3867" s="200">
        <v>106.76382</v>
      </c>
      <c r="O3867" s="200">
        <v>111.330252</v>
      </c>
      <c r="P3867" s="200">
        <v>123.252836</v>
      </c>
      <c r="Q3867" s="200">
        <v>123.538732</v>
      </c>
      <c r="R3867" s="200">
        <v>113.60302</v>
      </c>
      <c r="S3867" s="200">
        <v>108.15117499999999</v>
      </c>
      <c r="T3867" s="200">
        <v>128.22684000000001</v>
      </c>
      <c r="U3867" s="200">
        <v>166.63592399999999</v>
      </c>
      <c r="V3867" s="200">
        <v>200.64350200000001</v>
      </c>
      <c r="W3867" s="200">
        <v>226.121512</v>
      </c>
      <c r="X3867" s="200">
        <v>218.45197999999999</v>
      </c>
      <c r="Y3867" s="200">
        <v>191.93563599999999</v>
      </c>
      <c r="Z3867" s="200">
        <v>169.95030700000001</v>
      </c>
      <c r="AA3867" s="200">
        <v>172.31437500000001</v>
      </c>
      <c r="AB3867" s="200">
        <v>178.38109600000001</v>
      </c>
      <c r="AC3867" s="200">
        <v>191.81663800000001</v>
      </c>
      <c r="AD3867" s="200">
        <v>217.94849199999999</v>
      </c>
      <c r="AE3867" s="200">
        <v>246.03740199999999</v>
      </c>
      <c r="AF3867" s="200">
        <v>262.77179000000001</v>
      </c>
      <c r="AG3867" s="200">
        <v>286.78232000000003</v>
      </c>
      <c r="AH3867" s="200">
        <v>310.76789600000001</v>
      </c>
      <c r="AI3867" s="200">
        <v>305.749146</v>
      </c>
      <c r="AJ3867" s="200">
        <v>278.05989599999998</v>
      </c>
      <c r="AK3867" s="200">
        <v>242.60685799999999</v>
      </c>
      <c r="AL3867" s="200">
        <v>218.74454800000001</v>
      </c>
      <c r="AM3867" s="200">
        <v>205.244136</v>
      </c>
      <c r="AN3867" s="200">
        <v>209.035776</v>
      </c>
      <c r="AO3867" s="200">
        <v>212.88732200000001</v>
      </c>
      <c r="AP3867" s="200">
        <v>227.00461799999999</v>
      </c>
      <c r="AQ3867" s="200">
        <v>237.566652</v>
      </c>
      <c r="AR3867" s="200">
        <v>255.79519199999999</v>
      </c>
      <c r="AS3867" s="200">
        <v>274.32085799999999</v>
      </c>
      <c r="AT3867" s="200">
        <v>293.15922599999999</v>
      </c>
      <c r="AU3867" s="200">
        <v>312.63822199999998</v>
      </c>
      <c r="AV3867" s="201">
        <v>339.56407999999999</v>
      </c>
      <c r="AW3867" s="201">
        <v>335.47107599999998</v>
      </c>
      <c r="AX3867" s="201">
        <v>348.07275399999997</v>
      </c>
      <c r="AY3867" s="201">
        <v>334.83076199999999</v>
      </c>
      <c r="AZ3867" s="201">
        <v>321.10877399999998</v>
      </c>
      <c r="BA3867" s="201">
        <v>334.81170200000003</v>
      </c>
      <c r="BB3867" s="201">
        <v>339.20443599999999</v>
      </c>
      <c r="BC3867" s="201">
        <v>344.41338200000001</v>
      </c>
      <c r="BD3867" s="201">
        <v>358.84488199999998</v>
      </c>
      <c r="BE3867" s="200" t="s">
        <v>2147</v>
      </c>
      <c r="BF3867" s="203" t="s">
        <v>760</v>
      </c>
    </row>
    <row r="3868" spans="1:58" x14ac:dyDescent="0.35">
      <c r="A3868" s="200" t="s">
        <v>2087</v>
      </c>
      <c r="B3868" s="200" t="s">
        <v>2149</v>
      </c>
      <c r="C3868" s="200" t="s">
        <v>385</v>
      </c>
      <c r="D3868" s="200" t="s">
        <v>2150</v>
      </c>
      <c r="E3868" s="200" t="s">
        <v>2094</v>
      </c>
      <c r="F3868" s="200" t="s">
        <v>1822</v>
      </c>
      <c r="G3868" s="200" t="s">
        <v>2073</v>
      </c>
      <c r="H3868" s="200">
        <v>12.33837061</v>
      </c>
      <c r="I3868" s="200">
        <v>11.751264709999999</v>
      </c>
      <c r="J3868" s="200">
        <v>12.1084801</v>
      </c>
      <c r="K3868" s="200">
        <v>11.45500543</v>
      </c>
      <c r="L3868" s="200">
        <v>12.34236222</v>
      </c>
      <c r="M3868" s="200">
        <v>14.34893675</v>
      </c>
      <c r="N3868" s="200">
        <v>14.595393140000001</v>
      </c>
      <c r="O3868" s="200">
        <v>16.001777579999999</v>
      </c>
      <c r="P3868" s="200">
        <v>18.867185559999999</v>
      </c>
      <c r="Q3868" s="200">
        <v>21.325872109999999</v>
      </c>
      <c r="R3868" s="200">
        <v>18.959279550000002</v>
      </c>
      <c r="S3868" s="200">
        <v>19.812146139999999</v>
      </c>
      <c r="T3868" s="200">
        <v>22.104496260000001</v>
      </c>
      <c r="U3868" s="200">
        <v>25.93096654</v>
      </c>
      <c r="V3868" s="200">
        <v>25.057560410000001</v>
      </c>
      <c r="W3868" s="200">
        <v>26.889614340000001</v>
      </c>
      <c r="X3868" s="200">
        <v>29.47962278</v>
      </c>
      <c r="Y3868" s="200">
        <v>32.090030329999998</v>
      </c>
      <c r="Z3868" s="200">
        <v>32.68964605</v>
      </c>
      <c r="AA3868" s="200">
        <v>33.817768700000002</v>
      </c>
      <c r="AB3868" s="200">
        <v>37.353771870000003</v>
      </c>
      <c r="AC3868" s="200">
        <v>38.183908240000001</v>
      </c>
      <c r="AD3868" s="200">
        <v>38.880715119999998</v>
      </c>
      <c r="AE3868" s="200">
        <v>40.075769540000003</v>
      </c>
      <c r="AF3868" s="200">
        <v>42.712663390000003</v>
      </c>
      <c r="AG3868" s="200">
        <v>45.613566480000003</v>
      </c>
      <c r="AH3868" s="200">
        <v>45.039798959999999</v>
      </c>
      <c r="AI3868" s="200">
        <v>47.743699749999998</v>
      </c>
      <c r="AJ3868" s="200">
        <v>47.51354748</v>
      </c>
      <c r="AK3868" s="200">
        <v>50.514738219999998</v>
      </c>
      <c r="AL3868" s="200">
        <v>53.468510209999998</v>
      </c>
      <c r="AM3868" s="200">
        <v>54.310649810000001</v>
      </c>
      <c r="AN3868" s="200">
        <v>54.574134989999997</v>
      </c>
      <c r="AO3868" s="200">
        <v>54.218908880000001</v>
      </c>
      <c r="AP3868" s="200">
        <v>56.144490930000003</v>
      </c>
      <c r="AQ3868" s="200">
        <v>57.228153679999998</v>
      </c>
      <c r="AR3868" s="200">
        <v>61.245561420000001</v>
      </c>
      <c r="AS3868" s="200">
        <v>61.897071699999998</v>
      </c>
      <c r="AT3868" s="200">
        <v>61.13413259</v>
      </c>
      <c r="AU3868" s="200">
        <v>68.410923240000002</v>
      </c>
      <c r="AV3868" s="201">
        <v>72.586186220000002</v>
      </c>
      <c r="AW3868" s="201">
        <v>69.12323481</v>
      </c>
      <c r="AX3868" s="201">
        <v>72.01466345</v>
      </c>
      <c r="AY3868" s="201">
        <v>73.263116179999997</v>
      </c>
      <c r="AZ3868" s="201">
        <v>75.026266509999999</v>
      </c>
      <c r="BA3868" s="201">
        <v>77.885582450000001</v>
      </c>
      <c r="BB3868" s="201">
        <v>80.15017374</v>
      </c>
      <c r="BC3868" s="201">
        <v>82.102746530000005</v>
      </c>
      <c r="BD3868" s="201">
        <v>83.589715010000006</v>
      </c>
      <c r="BE3868" s="200" t="s">
        <v>2147</v>
      </c>
      <c r="BF3868" s="203" t="s">
        <v>760</v>
      </c>
    </row>
    <row r="3869" spans="1:58" x14ac:dyDescent="0.35">
      <c r="A3869" s="200" t="s">
        <v>2087</v>
      </c>
      <c r="B3869" s="200" t="s">
        <v>2149</v>
      </c>
      <c r="C3869" s="200" t="s">
        <v>385</v>
      </c>
      <c r="D3869" s="200" t="s">
        <v>2150</v>
      </c>
      <c r="E3869" s="200" t="s">
        <v>2093</v>
      </c>
      <c r="F3869" s="200" t="s">
        <v>2092</v>
      </c>
      <c r="G3869" s="200" t="s">
        <v>2084</v>
      </c>
      <c r="H3869" s="200">
        <v>0.44875953000000002</v>
      </c>
      <c r="I3869" s="200">
        <v>0.41415306299999999</v>
      </c>
      <c r="J3869" s="200">
        <v>0.40159964100000001</v>
      </c>
      <c r="K3869" s="200">
        <v>0.41657000399999999</v>
      </c>
      <c r="L3869" s="200">
        <v>0.423907639</v>
      </c>
      <c r="M3869" s="200">
        <v>0.42916295300000001</v>
      </c>
      <c r="N3869" s="200">
        <v>0.40626320100000002</v>
      </c>
      <c r="O3869" s="200">
        <v>0.41867388</v>
      </c>
      <c r="P3869" s="200">
        <v>0.38903272</v>
      </c>
      <c r="Q3869" s="200">
        <v>0.36265686600000002</v>
      </c>
      <c r="R3869" s="201">
        <v>0.33657853900000001</v>
      </c>
      <c r="S3869" s="200">
        <v>0.35956388500000003</v>
      </c>
      <c r="T3869" s="200">
        <v>0.32254146</v>
      </c>
      <c r="U3869" s="200">
        <v>0.303187559</v>
      </c>
      <c r="V3869" s="200">
        <v>0.32062500999999999</v>
      </c>
      <c r="W3869" s="200">
        <v>0.29136402300000003</v>
      </c>
      <c r="X3869" s="200">
        <v>0.25857518000000002</v>
      </c>
      <c r="Y3869" s="200">
        <v>0.27927629300000001</v>
      </c>
      <c r="Z3869" s="200">
        <v>0.27074472500000002</v>
      </c>
      <c r="AA3869" s="200">
        <v>0.28862634399999998</v>
      </c>
      <c r="AB3869" s="200">
        <v>0.26589413899999997</v>
      </c>
      <c r="AC3869" s="200">
        <v>0.21013296570000001</v>
      </c>
      <c r="AD3869" s="200">
        <v>0.2093905918</v>
      </c>
      <c r="AE3869" s="200">
        <v>0.20246182469999999</v>
      </c>
      <c r="AF3869" s="200">
        <v>0.19736616169999999</v>
      </c>
      <c r="AG3869" s="200">
        <v>0.18862151725000001</v>
      </c>
      <c r="AH3869" s="200">
        <v>0.18844959897999999</v>
      </c>
      <c r="AI3869" s="200">
        <v>0.1892280372</v>
      </c>
      <c r="AJ3869" s="200">
        <v>0.17954996797</v>
      </c>
      <c r="AK3869" s="200">
        <v>0.16875302936</v>
      </c>
      <c r="AL3869" s="200">
        <v>0.16057008865</v>
      </c>
      <c r="AM3869" s="200">
        <v>0.14926776018999999</v>
      </c>
      <c r="AN3869" s="200">
        <v>0.15868551495</v>
      </c>
      <c r="AO3869" s="200">
        <v>0.14699534283999999</v>
      </c>
      <c r="AP3869" s="200">
        <v>0.17013747744999999</v>
      </c>
      <c r="AQ3869" s="200">
        <v>0.20069237744999999</v>
      </c>
      <c r="AR3869" s="200">
        <v>0.17298009745000001</v>
      </c>
      <c r="AS3869" s="200">
        <v>0.15803684843999999</v>
      </c>
      <c r="AT3869" s="200">
        <v>0.16501373544</v>
      </c>
      <c r="AU3869" s="200">
        <v>0.1603811949</v>
      </c>
      <c r="AV3869" s="201">
        <v>0.15138179336999999</v>
      </c>
      <c r="AW3869" s="201">
        <v>0.16332148017000001</v>
      </c>
      <c r="AX3869" s="201">
        <v>0.17176113716999999</v>
      </c>
      <c r="AY3869" s="201">
        <v>0.18371370616999999</v>
      </c>
      <c r="AZ3869" s="201">
        <v>0.17256753936999999</v>
      </c>
      <c r="BA3869" s="201">
        <v>0.14720016917000001</v>
      </c>
      <c r="BB3869" s="201">
        <v>0.13287339116999999</v>
      </c>
      <c r="BC3869" s="201">
        <v>0.12984118452000001</v>
      </c>
      <c r="BD3869" s="201">
        <v>0.13797011551999999</v>
      </c>
      <c r="BE3869" s="200" t="s">
        <v>2147</v>
      </c>
      <c r="BF3869" s="203" t="s">
        <v>760</v>
      </c>
    </row>
    <row r="3870" spans="1:58" x14ac:dyDescent="0.35">
      <c r="A3870" s="200" t="s">
        <v>2087</v>
      </c>
      <c r="B3870" s="200" t="s">
        <v>2149</v>
      </c>
      <c r="C3870" s="200" t="s">
        <v>385</v>
      </c>
      <c r="D3870" s="200" t="s">
        <v>2150</v>
      </c>
      <c r="E3870" s="200" t="s">
        <v>2113</v>
      </c>
      <c r="F3870" s="200" t="s">
        <v>2112</v>
      </c>
      <c r="G3870" s="200" t="s">
        <v>2073</v>
      </c>
      <c r="H3870" s="200">
        <v>710.59469999999999</v>
      </c>
      <c r="I3870" s="200">
        <v>692.72609999999997</v>
      </c>
      <c r="J3870" s="200">
        <v>683.10950000000003</v>
      </c>
      <c r="K3870" s="200">
        <v>667.66880000000003</v>
      </c>
      <c r="L3870" s="200">
        <v>670.23080000000004</v>
      </c>
      <c r="M3870" s="200">
        <v>667.30740000000003</v>
      </c>
      <c r="N3870" s="200">
        <v>655.20899999999995</v>
      </c>
      <c r="O3870" s="200">
        <v>652.84130000000005</v>
      </c>
      <c r="P3870" s="200">
        <v>642.1567</v>
      </c>
      <c r="Q3870" s="200">
        <v>633.41279999999995</v>
      </c>
      <c r="R3870" s="200">
        <v>622.75310000000002</v>
      </c>
      <c r="S3870" s="200">
        <v>607.65639999999996</v>
      </c>
      <c r="T3870" s="200">
        <v>579.69659999999999</v>
      </c>
      <c r="U3870" s="200">
        <v>588.89329999999995</v>
      </c>
      <c r="V3870" s="200">
        <v>579.49530000000004</v>
      </c>
      <c r="W3870" s="200">
        <v>571.68640000000005</v>
      </c>
      <c r="X3870" s="200">
        <v>560.7165</v>
      </c>
      <c r="Y3870" s="200">
        <v>561.88210000000004</v>
      </c>
      <c r="Z3870" s="200">
        <v>550.11410000000001</v>
      </c>
      <c r="AA3870" s="200">
        <v>537.84</v>
      </c>
      <c r="AB3870" s="200">
        <v>521.90959999999995</v>
      </c>
      <c r="AC3870" s="200">
        <v>496.51150000000001</v>
      </c>
      <c r="AD3870" s="200">
        <v>465.41739999999999</v>
      </c>
      <c r="AE3870" s="200">
        <v>447.21379999999999</v>
      </c>
      <c r="AF3870" s="200">
        <v>424.69869999999997</v>
      </c>
      <c r="AG3870" s="200">
        <v>397.65449999999998</v>
      </c>
      <c r="AH3870" s="200">
        <v>386.29039999999998</v>
      </c>
      <c r="AI3870" s="200">
        <v>378.32389999999998</v>
      </c>
      <c r="AJ3870" s="200">
        <v>371.6046</v>
      </c>
      <c r="AK3870" s="200">
        <v>365.02820000000003</v>
      </c>
      <c r="AL3870" s="200">
        <v>357.95370000000003</v>
      </c>
      <c r="AM3870" s="200">
        <v>360.26569999999998</v>
      </c>
      <c r="AN3870" s="200">
        <v>349.0634</v>
      </c>
      <c r="AO3870" s="200">
        <v>335.54750000000001</v>
      </c>
      <c r="AP3870" s="200">
        <v>329.45310000000001</v>
      </c>
      <c r="AQ3870" s="200">
        <v>321.23899999999998</v>
      </c>
      <c r="AR3870" s="200">
        <v>312.0804</v>
      </c>
      <c r="AS3870" s="200">
        <v>309.33120000000002</v>
      </c>
      <c r="AT3870" s="200">
        <v>303.51</v>
      </c>
      <c r="AU3870" s="200">
        <v>299.84710000000001</v>
      </c>
      <c r="AV3870" s="201">
        <v>289.33920000000001</v>
      </c>
      <c r="AW3870" s="201">
        <v>276.9325</v>
      </c>
      <c r="AX3870" s="201">
        <v>275.42410000000001</v>
      </c>
      <c r="AY3870" s="201">
        <v>270.05669999999998</v>
      </c>
      <c r="AZ3870" s="201">
        <v>264.50479999999999</v>
      </c>
      <c r="BA3870" s="201">
        <v>259.26249999999999</v>
      </c>
      <c r="BB3870" s="201">
        <v>252.57759999999999</v>
      </c>
      <c r="BC3870" s="201">
        <v>244.7869</v>
      </c>
      <c r="BD3870" s="201">
        <v>239.2593</v>
      </c>
      <c r="BE3870" s="200" t="s">
        <v>2147</v>
      </c>
      <c r="BF3870" s="203" t="s">
        <v>760</v>
      </c>
    </row>
    <row r="3871" spans="1:58" x14ac:dyDescent="0.35">
      <c r="A3871" s="200" t="s">
        <v>2087</v>
      </c>
      <c r="B3871" s="200" t="s">
        <v>2149</v>
      </c>
      <c r="C3871" s="200" t="s">
        <v>385</v>
      </c>
      <c r="D3871" s="200" t="s">
        <v>2150</v>
      </c>
      <c r="E3871" s="200" t="s">
        <v>2091</v>
      </c>
      <c r="F3871" s="200" t="s">
        <v>2090</v>
      </c>
      <c r="G3871" s="200" t="s">
        <v>2073</v>
      </c>
      <c r="H3871" s="200">
        <v>41.7864</v>
      </c>
      <c r="I3871" s="200">
        <v>49.221899999999998</v>
      </c>
      <c r="J3871" s="200">
        <v>52.6554</v>
      </c>
      <c r="K3871" s="200">
        <v>56.220399999999998</v>
      </c>
      <c r="L3871" s="200">
        <v>59.897100000000002</v>
      </c>
      <c r="M3871" s="200">
        <v>63.668700000000001</v>
      </c>
      <c r="N3871" s="200">
        <v>68.001499999999993</v>
      </c>
      <c r="O3871" s="200">
        <v>72.500500000000002</v>
      </c>
      <c r="P3871" s="200">
        <v>77.137900000000002</v>
      </c>
      <c r="Q3871" s="200">
        <v>81.952600000000004</v>
      </c>
      <c r="R3871" s="200">
        <v>86.977699999999999</v>
      </c>
      <c r="S3871" s="200">
        <v>92.016199999999998</v>
      </c>
      <c r="T3871" s="200">
        <v>97.250900000000001</v>
      </c>
      <c r="U3871" s="200">
        <v>102.67100000000001</v>
      </c>
      <c r="V3871" s="200">
        <v>108.218</v>
      </c>
      <c r="W3871" s="200">
        <v>113.84099999999999</v>
      </c>
      <c r="X3871" s="200">
        <v>119.905</v>
      </c>
      <c r="Y3871" s="200">
        <v>126.08499999999999</v>
      </c>
      <c r="Z3871" s="200">
        <v>132.38200000000001</v>
      </c>
      <c r="AA3871" s="200">
        <v>138.87299999999999</v>
      </c>
      <c r="AB3871" s="200">
        <v>145.625</v>
      </c>
      <c r="AC3871" s="200">
        <v>152.852</v>
      </c>
      <c r="AD3871" s="200">
        <v>159.17500000000001</v>
      </c>
      <c r="AE3871" s="200">
        <v>165.80699999999999</v>
      </c>
      <c r="AF3871" s="200">
        <v>173.405</v>
      </c>
      <c r="AG3871" s="200">
        <v>181.41499999999999</v>
      </c>
      <c r="AH3871" s="200">
        <v>186.99700000000001</v>
      </c>
      <c r="AI3871" s="200">
        <v>191.80799999999999</v>
      </c>
      <c r="AJ3871" s="200">
        <v>192.42599999999999</v>
      </c>
      <c r="AK3871" s="200">
        <v>198.518</v>
      </c>
      <c r="AL3871" s="200">
        <v>204.44300000000001</v>
      </c>
      <c r="AM3871" s="200">
        <v>208.952</v>
      </c>
      <c r="AN3871" s="200">
        <v>214.32300000000001</v>
      </c>
      <c r="AO3871" s="200">
        <v>218.11600000000001</v>
      </c>
      <c r="AP3871" s="200">
        <v>222.42599999999999</v>
      </c>
      <c r="AQ3871" s="200">
        <v>226.417</v>
      </c>
      <c r="AR3871" s="200">
        <v>229.916</v>
      </c>
      <c r="AS3871" s="200">
        <v>220.10462899999999</v>
      </c>
      <c r="AT3871" s="200">
        <v>116.44497</v>
      </c>
      <c r="AU3871" s="200">
        <v>117.214</v>
      </c>
      <c r="AV3871" s="201">
        <v>119.09748</v>
      </c>
      <c r="AW3871" s="201">
        <v>120.35939999999999</v>
      </c>
      <c r="AX3871" s="201">
        <v>121.30162</v>
      </c>
      <c r="AY3871" s="201">
        <v>122.36066</v>
      </c>
      <c r="AZ3871" s="201">
        <v>123.52558000000001</v>
      </c>
      <c r="BA3871" s="201">
        <v>124.57965</v>
      </c>
      <c r="BB3871" s="201">
        <v>125.5783</v>
      </c>
      <c r="BC3871" s="201">
        <v>126.58684</v>
      </c>
      <c r="BD3871" s="201">
        <v>127.50532</v>
      </c>
      <c r="BE3871" s="200" t="s">
        <v>2147</v>
      </c>
      <c r="BF3871" s="203" t="s">
        <v>766</v>
      </c>
    </row>
    <row r="3872" spans="1:58" x14ac:dyDescent="0.35">
      <c r="A3872" s="200" t="s">
        <v>2087</v>
      </c>
      <c r="B3872" s="200" t="s">
        <v>2149</v>
      </c>
      <c r="C3872" s="200" t="s">
        <v>385</v>
      </c>
      <c r="D3872" s="200" t="s">
        <v>2150</v>
      </c>
      <c r="E3872" s="200" t="s">
        <v>2089</v>
      </c>
      <c r="F3872" s="200" t="s">
        <v>2088</v>
      </c>
      <c r="G3872" s="200" t="s">
        <v>2073</v>
      </c>
      <c r="H3872" s="200">
        <v>7.74587</v>
      </c>
      <c r="I3872" s="200">
        <v>7.75326</v>
      </c>
      <c r="J3872" s="200">
        <v>7.9736500000000001</v>
      </c>
      <c r="K3872" s="200">
        <v>8.1881699999999995</v>
      </c>
      <c r="L3872" s="200">
        <v>8.3934300000000004</v>
      </c>
      <c r="M3872" s="201">
        <v>8.5864499999999992</v>
      </c>
      <c r="N3872" s="201">
        <v>8.7873800000000006</v>
      </c>
      <c r="O3872" s="201">
        <v>8.9793599999999998</v>
      </c>
      <c r="P3872" s="200">
        <v>9.1590000000000007</v>
      </c>
      <c r="Q3872" s="200">
        <v>9.3288399999999996</v>
      </c>
      <c r="R3872" s="201">
        <v>9.4918999999999993</v>
      </c>
      <c r="S3872" s="201">
        <v>9.6316100000000002</v>
      </c>
      <c r="T3872" s="200">
        <v>9.7629800000000007</v>
      </c>
      <c r="U3872" s="200">
        <v>9.8828300000000002</v>
      </c>
      <c r="V3872" s="201">
        <v>9.9868900000000007</v>
      </c>
      <c r="W3872" s="200">
        <v>10.06969</v>
      </c>
      <c r="X3872" s="200">
        <v>10.150510000000001</v>
      </c>
      <c r="Y3872" s="200">
        <v>10.21744</v>
      </c>
      <c r="Z3872" s="200">
        <v>10.26543</v>
      </c>
      <c r="AA3872" s="200">
        <v>10.29476</v>
      </c>
      <c r="AB3872" s="200">
        <v>10.56255</v>
      </c>
      <c r="AC3872" s="200">
        <v>11.78762</v>
      </c>
      <c r="AD3872" s="200">
        <v>12.74513</v>
      </c>
      <c r="AE3872" s="200">
        <v>13.741849999999999</v>
      </c>
      <c r="AF3872" s="200">
        <v>13.71443</v>
      </c>
      <c r="AG3872" s="200">
        <v>15.703480000000001</v>
      </c>
      <c r="AH3872" s="200">
        <v>21.18412</v>
      </c>
      <c r="AI3872" s="200">
        <v>21.228639999999999</v>
      </c>
      <c r="AJ3872" s="200">
        <v>19.683779999999999</v>
      </c>
      <c r="AK3872" s="200">
        <v>19.943390000000001</v>
      </c>
      <c r="AL3872" s="200">
        <v>21.278829999999999</v>
      </c>
      <c r="AM3872" s="200">
        <v>20.30424</v>
      </c>
      <c r="AN3872" s="200">
        <v>17.751529999999999</v>
      </c>
      <c r="AO3872" s="200">
        <v>16.48865</v>
      </c>
      <c r="AP3872" s="200">
        <v>15.17259</v>
      </c>
      <c r="AQ3872" s="200">
        <v>13.553319999999999</v>
      </c>
      <c r="AR3872" s="200">
        <v>13.76328</v>
      </c>
      <c r="AS3872" s="200">
        <v>13.52877</v>
      </c>
      <c r="AT3872" s="200">
        <v>13.50784</v>
      </c>
      <c r="AU3872" s="200">
        <v>13.46602</v>
      </c>
      <c r="AV3872" s="201">
        <v>13.424329999999999</v>
      </c>
      <c r="AW3872" s="201">
        <v>13.60567</v>
      </c>
      <c r="AX3872" s="201">
        <v>13.89251</v>
      </c>
      <c r="AY3872" s="201">
        <v>13.92629</v>
      </c>
      <c r="AZ3872" s="201">
        <v>13.574</v>
      </c>
      <c r="BA3872" s="201">
        <v>13.738009999999999</v>
      </c>
      <c r="BB3872" s="201">
        <v>13.7645</v>
      </c>
      <c r="BC3872" s="201">
        <v>13.79238</v>
      </c>
      <c r="BD3872" s="201">
        <v>13.81893</v>
      </c>
      <c r="BE3872" s="200" t="s">
        <v>2147</v>
      </c>
      <c r="BF3872" s="203" t="s">
        <v>766</v>
      </c>
    </row>
    <row r="3873" spans="1:58" x14ac:dyDescent="0.35">
      <c r="A3873" s="200" t="s">
        <v>2087</v>
      </c>
      <c r="B3873" s="200" t="s">
        <v>2149</v>
      </c>
      <c r="C3873" s="200" t="s">
        <v>385</v>
      </c>
      <c r="D3873" s="200" t="s">
        <v>2150</v>
      </c>
      <c r="E3873" s="200" t="s">
        <v>2089</v>
      </c>
      <c r="F3873" s="200" t="s">
        <v>2088</v>
      </c>
      <c r="G3873" s="200" t="s">
        <v>2084</v>
      </c>
      <c r="H3873" s="200" t="s">
        <v>2083</v>
      </c>
      <c r="I3873" s="200" t="s">
        <v>2083</v>
      </c>
      <c r="J3873" s="200" t="s">
        <v>2083</v>
      </c>
      <c r="K3873" s="200" t="s">
        <v>2083</v>
      </c>
      <c r="L3873" s="200" t="s">
        <v>2083</v>
      </c>
      <c r="M3873" s="200" t="s">
        <v>2083</v>
      </c>
      <c r="N3873" s="200" t="s">
        <v>2083</v>
      </c>
      <c r="O3873" s="200" t="s">
        <v>2083</v>
      </c>
      <c r="P3873" s="200" t="s">
        <v>2083</v>
      </c>
      <c r="Q3873" s="200" t="s">
        <v>2083</v>
      </c>
      <c r="R3873" s="200" t="s">
        <v>2083</v>
      </c>
      <c r="S3873" s="200" t="s">
        <v>2083</v>
      </c>
      <c r="T3873" s="200" t="s">
        <v>2083</v>
      </c>
      <c r="U3873" s="200" t="s">
        <v>2083</v>
      </c>
      <c r="V3873" s="200" t="s">
        <v>2083</v>
      </c>
      <c r="W3873" s="200" t="s">
        <v>2083</v>
      </c>
      <c r="X3873" s="200" t="s">
        <v>2083</v>
      </c>
      <c r="Y3873" s="200" t="s">
        <v>2083</v>
      </c>
      <c r="Z3873" s="200" t="s">
        <v>2083</v>
      </c>
      <c r="AA3873" s="200" t="s">
        <v>2083</v>
      </c>
      <c r="AB3873" s="200" t="s">
        <v>2083</v>
      </c>
      <c r="AC3873" s="200" t="s">
        <v>2083</v>
      </c>
      <c r="AD3873" s="200" t="s">
        <v>2083</v>
      </c>
      <c r="AE3873" s="200" t="s">
        <v>2083</v>
      </c>
      <c r="AF3873" s="200" t="s">
        <v>2083</v>
      </c>
      <c r="AG3873" s="200" t="s">
        <v>2083</v>
      </c>
      <c r="AH3873" s="200" t="s">
        <v>2083</v>
      </c>
      <c r="AI3873" s="200" t="s">
        <v>2083</v>
      </c>
      <c r="AJ3873" s="200" t="s">
        <v>2083</v>
      </c>
      <c r="AK3873" s="200" t="s">
        <v>2083</v>
      </c>
      <c r="AL3873" s="200" t="s">
        <v>2083</v>
      </c>
      <c r="AM3873" s="200" t="s">
        <v>2083</v>
      </c>
      <c r="AN3873" s="200" t="s">
        <v>2083</v>
      </c>
      <c r="AO3873" s="200" t="s">
        <v>2083</v>
      </c>
      <c r="AP3873" s="200" t="s">
        <v>2083</v>
      </c>
      <c r="AQ3873" s="200">
        <v>2.418E-3</v>
      </c>
      <c r="AR3873" s="200">
        <v>2.5799999999999998E-3</v>
      </c>
      <c r="AS3873" s="200">
        <v>2.7209999999999999E-3</v>
      </c>
      <c r="AT3873" s="200">
        <v>2.8739999999999998E-3</v>
      </c>
      <c r="AU3873" s="200">
        <v>3.0240000000000002E-3</v>
      </c>
      <c r="AV3873" s="201">
        <v>4.8149999999999998E-3</v>
      </c>
      <c r="AW3873" s="201" t="s">
        <v>2083</v>
      </c>
      <c r="AX3873" s="201">
        <v>3.7290000000000001E-3</v>
      </c>
      <c r="AY3873" s="201">
        <v>3.8609999999999998E-3</v>
      </c>
      <c r="AZ3873" s="201" t="s">
        <v>2083</v>
      </c>
      <c r="BA3873" s="201">
        <v>4.1850000000000004E-3</v>
      </c>
      <c r="BB3873" s="201">
        <v>4.3769999999999998E-3</v>
      </c>
      <c r="BC3873" s="201">
        <v>4.5570000000000003E-3</v>
      </c>
      <c r="BD3873" s="201">
        <v>4.8900000000000002E-3</v>
      </c>
      <c r="BE3873" s="200" t="s">
        <v>2147</v>
      </c>
      <c r="BF3873" s="203" t="s">
        <v>766</v>
      </c>
    </row>
    <row r="3874" spans="1:58" x14ac:dyDescent="0.35">
      <c r="A3874" s="200" t="s">
        <v>2087</v>
      </c>
      <c r="B3874" s="200" t="s">
        <v>2149</v>
      </c>
      <c r="C3874" s="200" t="s">
        <v>385</v>
      </c>
      <c r="D3874" s="200" t="s">
        <v>2150</v>
      </c>
      <c r="E3874" s="200" t="s">
        <v>2086</v>
      </c>
      <c r="F3874" s="200" t="s">
        <v>2085</v>
      </c>
      <c r="G3874" s="200" t="s">
        <v>2073</v>
      </c>
      <c r="H3874" s="200">
        <v>164.72986069999999</v>
      </c>
      <c r="I3874" s="200">
        <v>169.68638908</v>
      </c>
      <c r="J3874" s="200">
        <v>172.89652346</v>
      </c>
      <c r="K3874" s="201">
        <v>176.6278422</v>
      </c>
      <c r="L3874" s="201">
        <v>180.7366839</v>
      </c>
      <c r="M3874" s="201">
        <v>182.4909098</v>
      </c>
      <c r="N3874" s="200">
        <v>187.9965546</v>
      </c>
      <c r="O3874" s="201">
        <v>193.25778639999999</v>
      </c>
      <c r="P3874" s="201">
        <v>196.76494099999999</v>
      </c>
      <c r="Q3874" s="201">
        <v>206.54043175000001</v>
      </c>
      <c r="R3874" s="201">
        <v>212.50823439999999</v>
      </c>
      <c r="S3874" s="201">
        <v>217.46981310000001</v>
      </c>
      <c r="T3874" s="201">
        <v>220.8822371</v>
      </c>
      <c r="U3874" s="201">
        <v>226.2832027</v>
      </c>
      <c r="V3874" s="201">
        <v>230.80017530000001</v>
      </c>
      <c r="W3874" s="201">
        <v>235.89374179999999</v>
      </c>
      <c r="X3874" s="201">
        <v>243.7642841</v>
      </c>
      <c r="Y3874" s="201">
        <v>251.45608179999999</v>
      </c>
      <c r="Z3874" s="201">
        <v>256.61911500000002</v>
      </c>
      <c r="AA3874" s="201">
        <v>263.7471266</v>
      </c>
      <c r="AB3874" s="201">
        <v>277.1194127</v>
      </c>
      <c r="AC3874" s="201">
        <v>299.09261659999999</v>
      </c>
      <c r="AD3874" s="201">
        <v>331.53436859999999</v>
      </c>
      <c r="AE3874" s="201">
        <v>352.20964579999998</v>
      </c>
      <c r="AF3874" s="201">
        <v>371.6447986</v>
      </c>
      <c r="AG3874" s="201">
        <v>383.98462810000001</v>
      </c>
      <c r="AH3874" s="201">
        <v>408.25208400000002</v>
      </c>
      <c r="AI3874" s="201">
        <v>433.782398</v>
      </c>
      <c r="AJ3874" s="200">
        <v>454.72301599999997</v>
      </c>
      <c r="AK3874" s="200">
        <v>457.59234500000002</v>
      </c>
      <c r="AL3874" s="200">
        <v>459.68123200000002</v>
      </c>
      <c r="AM3874" s="200">
        <v>460.76963690000002</v>
      </c>
      <c r="AN3874" s="200">
        <v>472.50941251</v>
      </c>
      <c r="AO3874" s="200">
        <v>485.4497083</v>
      </c>
      <c r="AP3874" s="200">
        <v>494.8422989</v>
      </c>
      <c r="AQ3874" s="200">
        <v>501.0921477</v>
      </c>
      <c r="AR3874" s="200">
        <v>511.62243699999999</v>
      </c>
      <c r="AS3874" s="200">
        <v>521.08504700000003</v>
      </c>
      <c r="AT3874" s="200">
        <v>532.4309591</v>
      </c>
      <c r="AU3874" s="200">
        <v>547.60358369999994</v>
      </c>
      <c r="AV3874" s="201">
        <v>555.28017299999999</v>
      </c>
      <c r="AW3874" s="201">
        <v>567.27635039999996</v>
      </c>
      <c r="AX3874" s="201">
        <v>584.72239620000005</v>
      </c>
      <c r="AY3874" s="201">
        <v>599.6621063</v>
      </c>
      <c r="AZ3874" s="201">
        <v>616.81700569999998</v>
      </c>
      <c r="BA3874" s="201">
        <v>621.77749259999996</v>
      </c>
      <c r="BB3874" s="201">
        <v>634.773819</v>
      </c>
      <c r="BC3874" s="201">
        <v>654.28670499999998</v>
      </c>
      <c r="BD3874" s="201">
        <v>662.37784399999998</v>
      </c>
      <c r="BE3874" s="200" t="s">
        <v>2147</v>
      </c>
      <c r="BF3874" s="203" t="s">
        <v>766</v>
      </c>
    </row>
    <row r="3875" spans="1:58" hidden="1" x14ac:dyDescent="0.35">
      <c r="A3875" s="200" t="s">
        <v>2087</v>
      </c>
      <c r="B3875" s="200" t="s">
        <v>2149</v>
      </c>
      <c r="C3875" s="200" t="s">
        <v>437</v>
      </c>
      <c r="D3875" s="200" t="s">
        <v>2148</v>
      </c>
      <c r="E3875" s="200" t="s">
        <v>2108</v>
      </c>
      <c r="F3875" s="200" t="s">
        <v>2107</v>
      </c>
      <c r="G3875" s="200" t="s">
        <v>2073</v>
      </c>
      <c r="H3875" s="200">
        <v>7.3076370000000002E-2</v>
      </c>
      <c r="I3875" s="200">
        <v>7.3076370000000002E-2</v>
      </c>
      <c r="J3875" s="200">
        <v>0.10770652999999999</v>
      </c>
      <c r="K3875" s="200">
        <v>0.11356231</v>
      </c>
      <c r="L3875" s="200">
        <v>0.12298389999999999</v>
      </c>
      <c r="M3875" s="200">
        <v>0.10533951</v>
      </c>
      <c r="N3875" s="200">
        <v>0.1299835</v>
      </c>
      <c r="O3875" s="201">
        <v>0.12279842000000001</v>
      </c>
      <c r="P3875" s="201">
        <v>0.1300299</v>
      </c>
      <c r="Q3875" s="201">
        <v>0.1349051</v>
      </c>
      <c r="R3875" s="201">
        <v>0.1249474</v>
      </c>
      <c r="S3875" s="201">
        <v>0.12742429999999999</v>
      </c>
      <c r="T3875" s="201">
        <v>0.13803889999999999</v>
      </c>
      <c r="U3875" s="201">
        <v>0.13758570000000001</v>
      </c>
      <c r="V3875" s="201">
        <v>0.18113679999999999</v>
      </c>
      <c r="W3875" s="201">
        <v>0.15935050000000001</v>
      </c>
      <c r="X3875" s="201">
        <v>0.18095069999999999</v>
      </c>
      <c r="Y3875" s="200">
        <v>0.17954110000000001</v>
      </c>
      <c r="Z3875" s="200">
        <v>0.18217130000000001</v>
      </c>
      <c r="AA3875" s="200">
        <v>0.1759365</v>
      </c>
      <c r="AB3875" s="200">
        <v>0.16252340000000001</v>
      </c>
      <c r="AC3875" s="200">
        <v>0.1149964</v>
      </c>
      <c r="AD3875" s="200">
        <v>0.1060705</v>
      </c>
      <c r="AE3875" s="200">
        <v>8.5403900000000005E-2</v>
      </c>
      <c r="AF3875" s="200">
        <v>8.9874099999999998E-2</v>
      </c>
      <c r="AG3875" s="200">
        <v>8.4790599999999994E-2</v>
      </c>
      <c r="AH3875" s="200">
        <v>8.7709400000000007E-2</v>
      </c>
      <c r="AI3875" s="200">
        <v>8.5328699999999993E-2</v>
      </c>
      <c r="AJ3875" s="200">
        <v>6.8168900000000004E-2</v>
      </c>
      <c r="AK3875" s="200">
        <v>8.1578100000000001E-2</v>
      </c>
      <c r="AL3875" s="200">
        <v>8.8534699999999994E-2</v>
      </c>
      <c r="AM3875" s="200">
        <v>9.2745499999999995E-2</v>
      </c>
      <c r="AN3875" s="200">
        <v>8.8722400000000007E-2</v>
      </c>
      <c r="AO3875" s="200">
        <v>8.9693999999999996E-2</v>
      </c>
      <c r="AP3875" s="200">
        <v>9.1505600000000006E-2</v>
      </c>
      <c r="AQ3875" s="200">
        <v>9.3451300000000001E-2</v>
      </c>
      <c r="AR3875" s="200">
        <v>9.2714599999999994E-2</v>
      </c>
      <c r="AS3875" s="200">
        <v>7.9053999999999999E-2</v>
      </c>
      <c r="AT3875" s="200">
        <v>8.7296299999999993E-2</v>
      </c>
      <c r="AU3875" s="200">
        <v>6.3429299999999994E-2</v>
      </c>
      <c r="AV3875" s="201">
        <v>5.86659E-2</v>
      </c>
      <c r="AW3875" s="201">
        <v>4.3320200000000003E-2</v>
      </c>
      <c r="AX3875" s="201">
        <v>4.3484299999999997E-2</v>
      </c>
      <c r="AY3875" s="201">
        <v>3.1824900000000003E-2</v>
      </c>
      <c r="AZ3875" s="201">
        <v>3.6064300000000001E-2</v>
      </c>
      <c r="BA3875" s="201">
        <v>2.9975000000000002E-2</v>
      </c>
      <c r="BB3875" s="201">
        <v>3.4211400000000003E-2</v>
      </c>
      <c r="BC3875" s="201">
        <v>2.72546E-2</v>
      </c>
      <c r="BD3875" s="201">
        <v>2.3080320000000001E-2</v>
      </c>
      <c r="BE3875" s="200"/>
    </row>
    <row r="3876" spans="1:58" hidden="1" x14ac:dyDescent="0.35">
      <c r="A3876" s="200" t="s">
        <v>2087</v>
      </c>
      <c r="B3876" s="200" t="s">
        <v>2149</v>
      </c>
      <c r="C3876" s="200" t="s">
        <v>437</v>
      </c>
      <c r="D3876" s="200" t="s">
        <v>2148</v>
      </c>
      <c r="E3876" s="200" t="s">
        <v>2125</v>
      </c>
      <c r="F3876" s="200" t="s">
        <v>2124</v>
      </c>
      <c r="G3876" s="200" t="s">
        <v>2073</v>
      </c>
      <c r="H3876" s="200" t="s">
        <v>2083</v>
      </c>
      <c r="I3876" s="200" t="s">
        <v>2083</v>
      </c>
      <c r="J3876" s="200" t="s">
        <v>2083</v>
      </c>
      <c r="K3876" s="200" t="s">
        <v>2083</v>
      </c>
      <c r="L3876" s="200" t="s">
        <v>2083</v>
      </c>
      <c r="M3876" s="200" t="s">
        <v>2083</v>
      </c>
      <c r="N3876" s="200" t="s">
        <v>2083</v>
      </c>
      <c r="O3876" s="201">
        <v>9.6799900000000001E-5</v>
      </c>
      <c r="P3876" s="200">
        <v>1.2224E-3</v>
      </c>
      <c r="Q3876" s="200">
        <v>1.64E-3</v>
      </c>
      <c r="R3876" s="200">
        <v>1.8975999999999999E-3</v>
      </c>
      <c r="S3876" s="200">
        <v>1.8975999999999999E-3</v>
      </c>
      <c r="T3876" s="200">
        <v>1.8008E-3</v>
      </c>
      <c r="U3876" s="200">
        <v>1.8008E-3</v>
      </c>
      <c r="V3876" s="200">
        <v>1.3832E-3</v>
      </c>
      <c r="W3876" s="200">
        <v>1.6080000000000001E-3</v>
      </c>
      <c r="X3876" s="200">
        <v>1.5112000000000001E-3</v>
      </c>
      <c r="Y3876" s="200">
        <v>1.64E-3</v>
      </c>
      <c r="Z3876" s="200">
        <v>1.7688000000000001E-3</v>
      </c>
      <c r="AA3876" s="200">
        <v>2.0584000000000002E-3</v>
      </c>
      <c r="AB3876" s="200">
        <v>2.0904000000000001E-3</v>
      </c>
      <c r="AC3876" s="200">
        <v>1.8328000000000001E-3</v>
      </c>
      <c r="AD3876" s="200">
        <v>1.4792E-3</v>
      </c>
      <c r="AE3876" s="200">
        <v>1.3504000000000001E-3</v>
      </c>
      <c r="AF3876" s="200">
        <v>9.0079899999999998E-4</v>
      </c>
      <c r="AG3876" s="200">
        <v>1.0935999999999999E-3</v>
      </c>
      <c r="AH3876" s="200">
        <v>9.32799E-4</v>
      </c>
      <c r="AI3876" s="200">
        <v>5.1439900000000002E-4</v>
      </c>
      <c r="AJ3876" s="200">
        <v>5.1439900000000002E-4</v>
      </c>
      <c r="AK3876" s="200">
        <v>3.2160000000000001E-4</v>
      </c>
      <c r="AL3876" s="200">
        <v>3.8559999999999999E-4</v>
      </c>
      <c r="AM3876" s="200">
        <v>5.79201E-4</v>
      </c>
      <c r="AN3876" s="200">
        <v>5.7919799999999995E-4</v>
      </c>
      <c r="AO3876" s="200">
        <v>5.7919899999999997E-4</v>
      </c>
      <c r="AP3876" s="200">
        <v>5.7919999999999998E-4</v>
      </c>
      <c r="AQ3876" s="200">
        <v>4.8240099999999998E-4</v>
      </c>
      <c r="AR3876" s="200">
        <v>3.5359999999999998E-4</v>
      </c>
      <c r="AS3876" s="200">
        <v>4.1840099999999999E-4</v>
      </c>
      <c r="AT3876" s="200">
        <v>4.1840099999999999E-4</v>
      </c>
      <c r="AU3876" s="200">
        <v>4.8240099999999998E-4</v>
      </c>
      <c r="AV3876" s="201">
        <v>4.8240099999999998E-4</v>
      </c>
      <c r="AW3876" s="201">
        <v>4.8240099999999998E-4</v>
      </c>
      <c r="AX3876" s="201">
        <v>4.8240099999999998E-4</v>
      </c>
      <c r="AY3876" s="201">
        <v>5.4640099999999996E-4</v>
      </c>
      <c r="AZ3876" s="201">
        <v>5.1440100000000005E-4</v>
      </c>
      <c r="BA3876" s="201">
        <v>5.1440100000000005E-4</v>
      </c>
      <c r="BB3876" s="201">
        <v>5.1440100000000005E-4</v>
      </c>
      <c r="BC3876" s="201">
        <v>5.1440100000000005E-4</v>
      </c>
      <c r="BD3876" s="201">
        <v>5.2080099999999999E-4</v>
      </c>
      <c r="BE3876" s="200"/>
      <c r="BF3876" s="204"/>
    </row>
    <row r="3877" spans="1:58" hidden="1" x14ac:dyDescent="0.35">
      <c r="A3877" s="200" t="s">
        <v>2087</v>
      </c>
      <c r="B3877" s="200" t="s">
        <v>2149</v>
      </c>
      <c r="C3877" s="200" t="s">
        <v>437</v>
      </c>
      <c r="D3877" s="200" t="s">
        <v>2148</v>
      </c>
      <c r="E3877" s="200" t="s">
        <v>2106</v>
      </c>
      <c r="F3877" s="200" t="s">
        <v>2105</v>
      </c>
      <c r="G3877" s="200" t="s">
        <v>2073</v>
      </c>
      <c r="H3877" s="200">
        <v>3.6290580000000001</v>
      </c>
      <c r="I3877" s="200">
        <v>3.6290580000000001</v>
      </c>
      <c r="J3877" s="200">
        <v>3.6859579999999998</v>
      </c>
      <c r="K3877" s="200">
        <v>3.6729729999999998</v>
      </c>
      <c r="L3877" s="200">
        <v>3.6840329999999999</v>
      </c>
      <c r="M3877" s="200">
        <v>3.6383480000000001</v>
      </c>
      <c r="N3877" s="200">
        <v>4.0507309999999999</v>
      </c>
      <c r="O3877" s="201">
        <v>4.350473</v>
      </c>
      <c r="P3877" s="200">
        <v>5.7509750000000004</v>
      </c>
      <c r="Q3877" s="200">
        <v>6.2147639999999997</v>
      </c>
      <c r="R3877" s="200">
        <v>6.5821719999999999</v>
      </c>
      <c r="S3877" s="200">
        <v>6.6926750000000004</v>
      </c>
      <c r="T3877" s="200">
        <v>7.1457379999999997</v>
      </c>
      <c r="U3877" s="200">
        <v>7.4611609999999997</v>
      </c>
      <c r="V3877" s="200">
        <v>7.8360849999999997</v>
      </c>
      <c r="W3877" s="200">
        <v>8.0740929999999995</v>
      </c>
      <c r="X3877" s="200">
        <v>8.0130579999999991</v>
      </c>
      <c r="Y3877" s="200">
        <v>7.5937799999999998</v>
      </c>
      <c r="Z3877" s="200">
        <v>7.6764289999999997</v>
      </c>
      <c r="AA3877" s="200">
        <v>7.4484839999999997</v>
      </c>
      <c r="AB3877" s="200">
        <v>7.317024</v>
      </c>
      <c r="AC3877" s="200">
        <v>6.6668430000000001</v>
      </c>
      <c r="AD3877" s="200">
        <v>6.1853790000000002</v>
      </c>
      <c r="AE3877" s="200">
        <v>5.7597909999999999</v>
      </c>
      <c r="AF3877" s="200">
        <v>5.176393</v>
      </c>
      <c r="AG3877" s="200">
        <v>4.7859569999999998</v>
      </c>
      <c r="AH3877" s="200">
        <v>4.2011969999999996</v>
      </c>
      <c r="AI3877" s="200">
        <v>4.1144220000000002</v>
      </c>
      <c r="AJ3877" s="200">
        <v>3.8092320000000002</v>
      </c>
      <c r="AK3877" s="200">
        <v>4.2211119999999998</v>
      </c>
      <c r="AL3877" s="200">
        <v>4.4651009999999998</v>
      </c>
      <c r="AM3877" s="200">
        <v>4.6527859999999999</v>
      </c>
      <c r="AN3877" s="200">
        <v>4.4392810000000003</v>
      </c>
      <c r="AO3877" s="200">
        <v>4.5490760000000003</v>
      </c>
      <c r="AP3877" s="200">
        <v>4.6531700000000003</v>
      </c>
      <c r="AQ3877" s="200">
        <v>4.9078920000000004</v>
      </c>
      <c r="AR3877" s="200">
        <v>5.0318339999999999</v>
      </c>
      <c r="AS3877" s="200">
        <v>4.10907</v>
      </c>
      <c r="AT3877" s="200">
        <v>4.5844189999999996</v>
      </c>
      <c r="AU3877" s="200">
        <v>3.378139</v>
      </c>
      <c r="AV3877" s="201">
        <v>3.1327880000000001</v>
      </c>
      <c r="AW3877" s="201">
        <v>2.1373660000000001</v>
      </c>
      <c r="AX3877" s="201">
        <v>2.2569810000000001</v>
      </c>
      <c r="AY3877" s="201">
        <v>1.4904759999999999</v>
      </c>
      <c r="AZ3877" s="201">
        <v>1.7420979999999999</v>
      </c>
      <c r="BA3877" s="201">
        <v>1.340095</v>
      </c>
      <c r="BB3877" s="201">
        <v>1.5261150000000001</v>
      </c>
      <c r="BC3877" s="201">
        <v>1.1382350000000001</v>
      </c>
      <c r="BD3877" s="201">
        <v>0.85150037999999995</v>
      </c>
      <c r="BE3877" s="200"/>
    </row>
    <row r="3878" spans="1:58" hidden="1" x14ac:dyDescent="0.35">
      <c r="A3878" s="200" t="s">
        <v>2087</v>
      </c>
      <c r="B3878" s="200" t="s">
        <v>2149</v>
      </c>
      <c r="C3878" s="200" t="s">
        <v>437</v>
      </c>
      <c r="D3878" s="200" t="s">
        <v>2148</v>
      </c>
      <c r="E3878" s="200" t="s">
        <v>2104</v>
      </c>
      <c r="F3878" s="200" t="s">
        <v>2103</v>
      </c>
      <c r="G3878" s="200" t="s">
        <v>2073</v>
      </c>
      <c r="H3878" s="200">
        <v>0.51340049200000004</v>
      </c>
      <c r="I3878" s="200">
        <v>0.51340049200000004</v>
      </c>
      <c r="J3878" s="200">
        <v>0.54642366399999998</v>
      </c>
      <c r="K3878" s="200">
        <v>0.59495192900000005</v>
      </c>
      <c r="L3878" s="200">
        <v>0.76007413199999996</v>
      </c>
      <c r="M3878" s="200">
        <v>0.83311402800000001</v>
      </c>
      <c r="N3878" s="200">
        <v>0.79843311500000003</v>
      </c>
      <c r="O3878" s="200">
        <v>0.85646429400000001</v>
      </c>
      <c r="P3878" s="200">
        <v>1.196341096</v>
      </c>
      <c r="Q3878" s="200">
        <v>1.3167278019999999</v>
      </c>
      <c r="R3878" s="200">
        <v>1.3858416650000001</v>
      </c>
      <c r="S3878" s="200">
        <v>1.321703579</v>
      </c>
      <c r="T3878" s="200">
        <v>1.251055367</v>
      </c>
      <c r="U3878" s="200">
        <v>1.2487646459999999</v>
      </c>
      <c r="V3878" s="200">
        <v>1.005720358</v>
      </c>
      <c r="W3878" s="200">
        <v>1.1250030070000001</v>
      </c>
      <c r="X3878" s="200">
        <v>0.91724014099999995</v>
      </c>
      <c r="Y3878" s="200">
        <v>0.990269548</v>
      </c>
      <c r="Z3878" s="200">
        <v>1.053484112</v>
      </c>
      <c r="AA3878" s="200">
        <v>1.2004580439999999</v>
      </c>
      <c r="AB3878" s="200">
        <v>1.2292652260000001</v>
      </c>
      <c r="AC3878" s="200">
        <v>1.093710709</v>
      </c>
      <c r="AD3878" s="200">
        <v>0.88570944399999996</v>
      </c>
      <c r="AE3878" s="200">
        <v>0.81061198400000001</v>
      </c>
      <c r="AF3878" s="200">
        <v>0.54216004200000001</v>
      </c>
      <c r="AG3878" s="200">
        <v>0.65808334599999996</v>
      </c>
      <c r="AH3878" s="201">
        <v>0.53383210599999997</v>
      </c>
      <c r="AI3878" s="201">
        <v>0.28921866299999999</v>
      </c>
      <c r="AJ3878" s="201">
        <v>0.44352704900000001</v>
      </c>
      <c r="AK3878" s="201">
        <v>0.20742896890000001</v>
      </c>
      <c r="AL3878" s="201">
        <v>0.34886349</v>
      </c>
      <c r="AM3878" s="201">
        <v>0.36770034000000001</v>
      </c>
      <c r="AN3878" s="201">
        <v>0.36951746000000002</v>
      </c>
      <c r="AO3878" s="201">
        <v>0.36113043</v>
      </c>
      <c r="AP3878" s="200">
        <v>0.36480036999999998</v>
      </c>
      <c r="AQ3878" s="200">
        <v>0.30790230000000002</v>
      </c>
      <c r="AR3878" s="200">
        <v>0.23530818000000001</v>
      </c>
      <c r="AS3878" s="200">
        <v>0.27706563000000001</v>
      </c>
      <c r="AT3878" s="200">
        <v>0.28384867000000003</v>
      </c>
      <c r="AU3878" s="200">
        <v>0.31364708000000002</v>
      </c>
      <c r="AV3878" s="201">
        <v>0.31673552999999999</v>
      </c>
      <c r="AW3878" s="201">
        <v>0.31727198000000001</v>
      </c>
      <c r="AX3878" s="201">
        <v>0.31494116</v>
      </c>
      <c r="AY3878" s="201">
        <v>0.34523282999999999</v>
      </c>
      <c r="AZ3878" s="201">
        <v>0.31892113</v>
      </c>
      <c r="BA3878" s="201">
        <v>0.32781637000000002</v>
      </c>
      <c r="BB3878" s="201">
        <v>0.33254726000000001</v>
      </c>
      <c r="BC3878" s="201">
        <v>0.32623524999999998</v>
      </c>
      <c r="BD3878" s="201">
        <v>0.32321158999999999</v>
      </c>
      <c r="BE3878" s="200"/>
    </row>
    <row r="3879" spans="1:58" hidden="1" x14ac:dyDescent="0.35">
      <c r="A3879" s="200" t="s">
        <v>2087</v>
      </c>
      <c r="B3879" s="200" t="s">
        <v>2149</v>
      </c>
      <c r="C3879" s="200" t="s">
        <v>437</v>
      </c>
      <c r="D3879" s="200" t="s">
        <v>2148</v>
      </c>
      <c r="E3879" s="200" t="s">
        <v>2100</v>
      </c>
      <c r="F3879" s="200" t="s">
        <v>2099</v>
      </c>
      <c r="G3879" s="201" t="s">
        <v>2073</v>
      </c>
      <c r="H3879" s="201">
        <v>1.3140000000000001E-2</v>
      </c>
      <c r="I3879" s="201">
        <v>1.3140000000000001E-2</v>
      </c>
      <c r="J3879" s="201">
        <v>1.533E-2</v>
      </c>
      <c r="K3879" s="201">
        <v>1.533E-2</v>
      </c>
      <c r="L3879" s="200">
        <v>2.6280000000000001E-2</v>
      </c>
      <c r="M3879" s="200">
        <v>3.066E-2</v>
      </c>
      <c r="N3879" s="200">
        <v>3.066E-2</v>
      </c>
      <c r="O3879" s="200">
        <v>3.1539999999999999E-2</v>
      </c>
      <c r="P3879" s="200">
        <v>4.4240000000000002E-2</v>
      </c>
      <c r="Q3879" s="200">
        <v>7.8399999999999997E-2</v>
      </c>
      <c r="R3879" s="200">
        <v>9.0230000000000005E-2</v>
      </c>
      <c r="S3879" s="200">
        <v>8.8910000000000003E-2</v>
      </c>
      <c r="T3879" s="200">
        <v>7.3150000000000007E-2</v>
      </c>
      <c r="U3879" s="200">
        <v>7.7090000000000006E-2</v>
      </c>
      <c r="V3879" s="200">
        <v>6.3070000000000001E-2</v>
      </c>
      <c r="W3879" s="200">
        <v>6.9199999999999998E-2</v>
      </c>
      <c r="X3879" s="200">
        <v>6.6140000000000004E-2</v>
      </c>
      <c r="Y3879" s="200">
        <v>6.6140000000000004E-2</v>
      </c>
      <c r="Z3879" s="200">
        <v>7.4459999999999998E-2</v>
      </c>
      <c r="AA3879" s="200">
        <v>8.6290000000000006E-2</v>
      </c>
      <c r="AB3879" s="200">
        <v>7.4459999999999998E-2</v>
      </c>
      <c r="AC3879" s="200">
        <v>6.4390000000000003E-2</v>
      </c>
      <c r="AD3879" s="201">
        <v>5.1679999999999997E-2</v>
      </c>
      <c r="AE3879" s="201">
        <v>4.6429999999999999E-2</v>
      </c>
      <c r="AF3879" s="200">
        <v>3.1539999999999999E-2</v>
      </c>
      <c r="AG3879" s="200">
        <v>3.7670000000000002E-2</v>
      </c>
      <c r="AH3879" s="200">
        <v>3.1969999999999998E-2</v>
      </c>
      <c r="AI3879" s="200">
        <v>1.84E-2</v>
      </c>
      <c r="AJ3879" s="200">
        <v>1.7080000000000001E-2</v>
      </c>
      <c r="AK3879" s="200">
        <v>1.183E-2</v>
      </c>
      <c r="AL3879" s="200">
        <v>1.183E-2</v>
      </c>
      <c r="AM3879" s="200">
        <v>1.7520000000000001E-2</v>
      </c>
      <c r="AN3879" s="200">
        <v>1.7520000000000001E-2</v>
      </c>
      <c r="AO3879" s="200">
        <v>1.7080000000000001E-2</v>
      </c>
      <c r="AP3879" s="200">
        <v>1.7080000000000001E-2</v>
      </c>
      <c r="AQ3879" s="200">
        <v>1.4019999999999999E-2</v>
      </c>
      <c r="AR3879" s="200">
        <v>1.095E-2</v>
      </c>
      <c r="AS3879" s="200">
        <v>1.3140000000000001E-2</v>
      </c>
      <c r="AT3879" s="200">
        <v>1.358E-2</v>
      </c>
      <c r="AU3879" s="200">
        <v>1.5769999999999999E-2</v>
      </c>
      <c r="AV3879" s="201">
        <v>1.6209999999999999E-2</v>
      </c>
      <c r="AW3879" s="201">
        <v>1.6209999999999999E-2</v>
      </c>
      <c r="AX3879" s="201">
        <v>1.6209999999999999E-2</v>
      </c>
      <c r="AY3879" s="201">
        <v>1.796E-2</v>
      </c>
      <c r="AZ3879" s="201">
        <v>1.6639999999999999E-2</v>
      </c>
      <c r="BA3879" s="201">
        <v>1.6639999999999999E-2</v>
      </c>
      <c r="BB3879" s="201">
        <v>1.6639999999999999E-2</v>
      </c>
      <c r="BC3879" s="201">
        <v>1.6570000000000001E-2</v>
      </c>
      <c r="BD3879" s="201">
        <v>1.6416400000000001E-2</v>
      </c>
      <c r="BE3879" s="200"/>
    </row>
    <row r="3880" spans="1:58" hidden="1" x14ac:dyDescent="0.35">
      <c r="A3880" s="200" t="s">
        <v>2087</v>
      </c>
      <c r="B3880" s="200" t="s">
        <v>2149</v>
      </c>
      <c r="C3880" s="200" t="s">
        <v>437</v>
      </c>
      <c r="D3880" s="200" t="s">
        <v>2148</v>
      </c>
      <c r="E3880" s="200" t="s">
        <v>2098</v>
      </c>
      <c r="F3880" s="200" t="s">
        <v>2097</v>
      </c>
      <c r="G3880" s="200" t="s">
        <v>2073</v>
      </c>
      <c r="H3880" s="200">
        <v>36.956400000000002</v>
      </c>
      <c r="I3880" s="200">
        <v>36.956400000000002</v>
      </c>
      <c r="J3880" s="200">
        <v>37.949379999999998</v>
      </c>
      <c r="K3880" s="200">
        <v>38.094880000000003</v>
      </c>
      <c r="L3880" s="200">
        <v>38.923180000000002</v>
      </c>
      <c r="M3880" s="200">
        <v>39.339260000000003</v>
      </c>
      <c r="N3880" s="200">
        <v>42.90034</v>
      </c>
      <c r="O3880" s="200">
        <v>45.300660000000001</v>
      </c>
      <c r="P3880" s="200">
        <v>47.761800000000001</v>
      </c>
      <c r="Q3880" s="200">
        <v>49.4739</v>
      </c>
      <c r="R3880" s="200">
        <v>52.942799999999998</v>
      </c>
      <c r="S3880" s="200">
        <v>58.927799999999998</v>
      </c>
      <c r="T3880" s="200">
        <v>59.426699999999997</v>
      </c>
      <c r="U3880" s="200">
        <v>62.077500000000001</v>
      </c>
      <c r="V3880" s="200">
        <v>63.293100000000003</v>
      </c>
      <c r="W3880" s="200">
        <v>67.335599999999999</v>
      </c>
      <c r="X3880" s="200">
        <v>66.233999999999995</v>
      </c>
      <c r="Y3880" s="200">
        <v>59.857500000000002</v>
      </c>
      <c r="Z3880" s="200">
        <v>60.954599999999999</v>
      </c>
      <c r="AA3880" s="200">
        <v>57.2196</v>
      </c>
      <c r="AB3880" s="200">
        <v>52.060499999999998</v>
      </c>
      <c r="AC3880" s="200">
        <v>50.634599999999999</v>
      </c>
      <c r="AD3880" s="200">
        <v>49.090499999999999</v>
      </c>
      <c r="AE3880" s="200">
        <v>48.357599999999998</v>
      </c>
      <c r="AF3880" s="200">
        <v>46.0473</v>
      </c>
      <c r="AG3880" s="200">
        <v>44.152200000000001</v>
      </c>
      <c r="AH3880" s="200">
        <v>39.222900000000003</v>
      </c>
      <c r="AI3880" s="200">
        <v>38.914200000000001</v>
      </c>
      <c r="AJ3880" s="200">
        <v>36.399000000000001</v>
      </c>
      <c r="AK3880" s="200">
        <v>40.748699999999999</v>
      </c>
      <c r="AL3880" s="200">
        <v>43.174199999999999</v>
      </c>
      <c r="AM3880" s="200">
        <v>43.318199999999997</v>
      </c>
      <c r="AN3880" s="200">
        <v>41.277900000000002</v>
      </c>
      <c r="AO3880" s="200">
        <v>42.2607</v>
      </c>
      <c r="AP3880" s="200">
        <v>43.226700000000001</v>
      </c>
      <c r="AQ3880" s="200">
        <v>45.615900000000003</v>
      </c>
      <c r="AR3880" s="200">
        <v>46.795200000000001</v>
      </c>
      <c r="AS3880" s="200">
        <v>38.1753</v>
      </c>
      <c r="AT3880" s="200">
        <v>42.6111</v>
      </c>
      <c r="AU3880" s="200">
        <v>32.9664</v>
      </c>
      <c r="AV3880" s="201">
        <v>30.764399999999998</v>
      </c>
      <c r="AW3880" s="201">
        <v>21.079799999999999</v>
      </c>
      <c r="AX3880" s="201">
        <v>21.807600000000001</v>
      </c>
      <c r="AY3880" s="201">
        <v>14.714700000000001</v>
      </c>
      <c r="AZ3880" s="201">
        <v>17.07</v>
      </c>
      <c r="BA3880" s="201">
        <v>12.755699999999999</v>
      </c>
      <c r="BB3880" s="201">
        <v>14.4132</v>
      </c>
      <c r="BC3880" s="201">
        <v>10.584300000000001</v>
      </c>
      <c r="BD3880" s="201">
        <v>7.8924399999999997</v>
      </c>
      <c r="BE3880" s="200"/>
    </row>
    <row r="3881" spans="1:58" hidden="1" x14ac:dyDescent="0.35">
      <c r="A3881" s="200" t="s">
        <v>2087</v>
      </c>
      <c r="B3881" s="200" t="s">
        <v>2149</v>
      </c>
      <c r="C3881" s="200" t="s">
        <v>437</v>
      </c>
      <c r="D3881" s="200" t="s">
        <v>2148</v>
      </c>
      <c r="E3881" s="200" t="s">
        <v>2098</v>
      </c>
      <c r="F3881" s="200" t="s">
        <v>2097</v>
      </c>
      <c r="G3881" s="200" t="s">
        <v>2084</v>
      </c>
      <c r="H3881" s="200">
        <v>5.7057000000000002</v>
      </c>
      <c r="I3881" s="200">
        <v>5.7057000000000002</v>
      </c>
      <c r="J3881" s="200">
        <v>5.94</v>
      </c>
      <c r="K3881" s="200">
        <v>6.2066999999999997</v>
      </c>
      <c r="L3881" s="200">
        <v>6.5202</v>
      </c>
      <c r="M3881" s="200">
        <v>6.7634999999999996</v>
      </c>
      <c r="N3881" s="200">
        <v>7.0419</v>
      </c>
      <c r="O3881" s="200">
        <v>7.3467000000000002</v>
      </c>
      <c r="P3881" s="200">
        <v>7.6307999999999998</v>
      </c>
      <c r="Q3881" s="200">
        <v>7.9476000000000004</v>
      </c>
      <c r="R3881" s="200">
        <v>8.1173999999999999</v>
      </c>
      <c r="S3881" s="200">
        <v>8.2844999999999995</v>
      </c>
      <c r="T3881" s="200">
        <v>8.4573</v>
      </c>
      <c r="U3881" s="200">
        <v>8.6069999999999993</v>
      </c>
      <c r="V3881" s="200">
        <v>8.7858000000000001</v>
      </c>
      <c r="W3881" s="200">
        <v>8.9672999999999998</v>
      </c>
      <c r="X3881" s="200">
        <v>8.8940999999999999</v>
      </c>
      <c r="Y3881" s="200">
        <v>9.0084</v>
      </c>
      <c r="Z3881" s="200">
        <v>9.1020000000000003</v>
      </c>
      <c r="AA3881" s="200">
        <v>9.1724999999999994</v>
      </c>
      <c r="AB3881" s="200">
        <v>9.2721</v>
      </c>
      <c r="AC3881" s="200">
        <v>9.2981999999999996</v>
      </c>
      <c r="AD3881" s="200">
        <v>9.2748000000000008</v>
      </c>
      <c r="AE3881" s="200">
        <v>9.2931000000000008</v>
      </c>
      <c r="AF3881" s="200">
        <v>9.3248999999999995</v>
      </c>
      <c r="AG3881" s="200">
        <v>9.3306000000000004</v>
      </c>
      <c r="AH3881" s="200">
        <v>9.3332999999999995</v>
      </c>
      <c r="AI3881" s="200">
        <v>8.7270000000000003</v>
      </c>
      <c r="AJ3881" s="200">
        <v>8.7873000000000001</v>
      </c>
      <c r="AK3881" s="200">
        <v>8.8701000000000008</v>
      </c>
      <c r="AL3881" s="200">
        <v>8.9007000000000005</v>
      </c>
      <c r="AM3881" s="200">
        <v>8.9108999999999998</v>
      </c>
      <c r="AN3881" s="200">
        <v>8.9709000000000003</v>
      </c>
      <c r="AO3881" s="200">
        <v>9.0551999999999992</v>
      </c>
      <c r="AP3881" s="200">
        <v>9.1071000000000009</v>
      </c>
      <c r="AQ3881" s="200">
        <v>9.15</v>
      </c>
      <c r="AR3881" s="200">
        <v>9.2100000000000009</v>
      </c>
      <c r="AS3881" s="200">
        <v>9.2355</v>
      </c>
      <c r="AT3881" s="200">
        <v>9.2813999999999997</v>
      </c>
      <c r="AU3881" s="200">
        <v>9.3252000000000006</v>
      </c>
      <c r="AV3881" s="201">
        <v>9.3431999999999995</v>
      </c>
      <c r="AW3881" s="201">
        <v>9.3881999999999994</v>
      </c>
      <c r="AX3881" s="201">
        <v>9.4341000000000008</v>
      </c>
      <c r="AY3881" s="201">
        <v>9.4535999999999998</v>
      </c>
      <c r="AZ3881" s="201">
        <v>9.4985999999999997</v>
      </c>
      <c r="BA3881" s="201">
        <v>9.5424000000000007</v>
      </c>
      <c r="BB3881" s="201">
        <v>9.5846999999999998</v>
      </c>
      <c r="BC3881" s="201">
        <v>9.6044999999999998</v>
      </c>
      <c r="BD3881" s="201">
        <v>9.6044999999999998</v>
      </c>
      <c r="BE3881" s="200"/>
    </row>
    <row r="3882" spans="1:58" hidden="1" x14ac:dyDescent="0.35">
      <c r="A3882" s="200" t="s">
        <v>2087</v>
      </c>
      <c r="B3882" s="200" t="s">
        <v>2149</v>
      </c>
      <c r="C3882" s="200" t="s">
        <v>437</v>
      </c>
      <c r="D3882" s="200" t="s">
        <v>2148</v>
      </c>
      <c r="E3882" s="200" t="s">
        <v>1853</v>
      </c>
      <c r="F3882" s="200" t="s">
        <v>2096</v>
      </c>
      <c r="G3882" s="200" t="s">
        <v>2084</v>
      </c>
      <c r="H3882" s="200">
        <v>12.3062</v>
      </c>
      <c r="I3882" s="200">
        <v>12.2064</v>
      </c>
      <c r="J3882" s="200">
        <v>12.1066</v>
      </c>
      <c r="K3882" s="200">
        <v>12.1188</v>
      </c>
      <c r="L3882" s="200">
        <v>12.0181</v>
      </c>
      <c r="M3882" s="201">
        <v>11.917400000000001</v>
      </c>
      <c r="N3882" s="201">
        <v>11.7075</v>
      </c>
      <c r="O3882" s="201">
        <v>11.3948</v>
      </c>
      <c r="P3882" s="201">
        <v>11.1896</v>
      </c>
      <c r="Q3882" s="201">
        <v>10.88</v>
      </c>
      <c r="R3882" s="201">
        <v>10.6828</v>
      </c>
      <c r="S3882" s="200">
        <v>10.4841</v>
      </c>
      <c r="T3882" s="200">
        <v>10.2872</v>
      </c>
      <c r="U3882" s="200">
        <v>10.194800000000001</v>
      </c>
      <c r="V3882" s="200">
        <v>10.0007</v>
      </c>
      <c r="W3882" s="200">
        <v>9.8085000000000004</v>
      </c>
      <c r="X3882" s="200">
        <v>9.8177800000000008</v>
      </c>
      <c r="Y3882" s="200">
        <v>9.7263099999999998</v>
      </c>
      <c r="Z3882" s="200">
        <v>9.7327999999999992</v>
      </c>
      <c r="AA3882" s="200">
        <v>9.83446</v>
      </c>
      <c r="AB3882" s="200">
        <v>9.8331999999999997</v>
      </c>
      <c r="AC3882" s="200">
        <v>10.217599999999999</v>
      </c>
      <c r="AD3882" s="200">
        <v>10.788</v>
      </c>
      <c r="AE3882" s="200">
        <v>11.1724</v>
      </c>
      <c r="AF3882" s="200">
        <v>11.553699999999999</v>
      </c>
      <c r="AG3882" s="200">
        <v>12.0311</v>
      </c>
      <c r="AH3882" s="200">
        <v>12.5085</v>
      </c>
      <c r="AI3882" s="200">
        <v>12.985900000000001</v>
      </c>
      <c r="AJ3882" s="200">
        <v>13.175000000000001</v>
      </c>
      <c r="AK3882" s="200">
        <v>13.271100000000001</v>
      </c>
      <c r="AL3882" s="200">
        <v>13.4633</v>
      </c>
      <c r="AM3882" s="200">
        <v>13.6524</v>
      </c>
      <c r="AN3882" s="200">
        <v>13.8446</v>
      </c>
      <c r="AO3882" s="200">
        <v>13.9407</v>
      </c>
      <c r="AP3882" s="200">
        <v>14.129799999999999</v>
      </c>
      <c r="AQ3882" s="200">
        <v>14.321999999999999</v>
      </c>
      <c r="AR3882" s="200">
        <v>14.418100000000001</v>
      </c>
      <c r="AS3882" s="200">
        <v>14.607200000000001</v>
      </c>
      <c r="AT3882" s="200">
        <v>14.7033</v>
      </c>
      <c r="AU3882" s="200">
        <v>14.7994</v>
      </c>
      <c r="AV3882" s="201">
        <v>14.9916</v>
      </c>
      <c r="AW3882" s="201">
        <v>15.0846</v>
      </c>
      <c r="AX3882" s="201">
        <v>15.1807</v>
      </c>
      <c r="AY3882" s="201">
        <v>15.3729</v>
      </c>
      <c r="AZ3882" s="201">
        <v>15.468999999999999</v>
      </c>
      <c r="BA3882" s="201">
        <v>15.561999999999999</v>
      </c>
      <c r="BB3882" s="201">
        <v>15.658099999999999</v>
      </c>
      <c r="BC3882" s="201">
        <v>15.8286</v>
      </c>
      <c r="BD3882" s="201">
        <v>15.9581</v>
      </c>
      <c r="BE3882" s="200"/>
      <c r="BF3882" s="203"/>
    </row>
    <row r="3883" spans="1:58" hidden="1" x14ac:dyDescent="0.35">
      <c r="A3883" s="200" t="s">
        <v>2087</v>
      </c>
      <c r="B3883" s="200" t="s">
        <v>2149</v>
      </c>
      <c r="C3883" s="200" t="s">
        <v>437</v>
      </c>
      <c r="D3883" s="200" t="s">
        <v>2148</v>
      </c>
      <c r="E3883" s="200" t="s">
        <v>1853</v>
      </c>
      <c r="F3883" s="200" t="s">
        <v>2096</v>
      </c>
      <c r="G3883" s="200" t="s">
        <v>2073</v>
      </c>
      <c r="H3883" s="200">
        <v>258.81905999999998</v>
      </c>
      <c r="I3883" s="200">
        <v>258.81905999999998</v>
      </c>
      <c r="J3883" s="200">
        <v>263.43536999999998</v>
      </c>
      <c r="K3883" s="200">
        <v>267.98734000000002</v>
      </c>
      <c r="L3883" s="200">
        <v>273.15575000000001</v>
      </c>
      <c r="M3883" s="200">
        <v>278.57875000000001</v>
      </c>
      <c r="N3883" s="200">
        <v>300.24184000000002</v>
      </c>
      <c r="O3883" s="200">
        <v>322.82560999999998</v>
      </c>
      <c r="P3883" s="200">
        <v>401.82060999999999</v>
      </c>
      <c r="Q3883" s="200">
        <v>430.08188000000001</v>
      </c>
      <c r="R3883" s="200">
        <v>458.61484999999999</v>
      </c>
      <c r="S3883" s="200">
        <v>479.87984999999998</v>
      </c>
      <c r="T3883" s="200">
        <v>502.23486000000003</v>
      </c>
      <c r="U3883" s="200">
        <v>522.57566999999995</v>
      </c>
      <c r="V3883" s="200">
        <v>543.64891</v>
      </c>
      <c r="W3883" s="200">
        <v>565.48818000000006</v>
      </c>
      <c r="X3883" s="200">
        <v>552.99314000000004</v>
      </c>
      <c r="Y3883" s="200">
        <v>540.10325999999998</v>
      </c>
      <c r="Z3883" s="200">
        <v>527.30826000000002</v>
      </c>
      <c r="AA3883" s="200">
        <v>515.07721000000004</v>
      </c>
      <c r="AB3883" s="200">
        <v>500.88414</v>
      </c>
      <c r="AC3883" s="200">
        <v>472.31481000000002</v>
      </c>
      <c r="AD3883" s="200">
        <v>438.12185399999998</v>
      </c>
      <c r="AE3883" s="200">
        <v>405.85115000000002</v>
      </c>
      <c r="AF3883" s="200">
        <v>379.89530999999999</v>
      </c>
      <c r="AG3883" s="200">
        <v>353.99981000000002</v>
      </c>
      <c r="AH3883" s="200">
        <v>376.72302999999999</v>
      </c>
      <c r="AI3883" s="200">
        <v>369.54773</v>
      </c>
      <c r="AJ3883" s="200">
        <v>333.65388999999999</v>
      </c>
      <c r="AK3883" s="200">
        <v>376.5847</v>
      </c>
      <c r="AL3883" s="200">
        <v>403.48480000000001</v>
      </c>
      <c r="AM3883" s="200">
        <v>414.24329999999998</v>
      </c>
      <c r="AN3883" s="200">
        <v>398.92039</v>
      </c>
      <c r="AO3883" s="200">
        <v>411.24040000000002</v>
      </c>
      <c r="AP3883" s="200">
        <v>432.77839999999998</v>
      </c>
      <c r="AQ3883" s="200">
        <v>474.14159999999998</v>
      </c>
      <c r="AR3883" s="200">
        <v>480.33319999999998</v>
      </c>
      <c r="AS3883" s="200">
        <v>417.7362</v>
      </c>
      <c r="AT3883" s="200">
        <v>442.95740000000001</v>
      </c>
      <c r="AU3883" s="200">
        <v>343.98020000000002</v>
      </c>
      <c r="AV3883" s="201">
        <v>346.18700000000001</v>
      </c>
      <c r="AW3883" s="201">
        <v>358.80380000000002</v>
      </c>
      <c r="AX3883" s="201">
        <v>364.16199999999998</v>
      </c>
      <c r="AY3883" s="201">
        <v>384.09910000000002</v>
      </c>
      <c r="AZ3883" s="201">
        <v>388.87650000000002</v>
      </c>
      <c r="BA3883" s="201">
        <v>402.60890000000001</v>
      </c>
      <c r="BB3883" s="201">
        <v>455.41379999999998</v>
      </c>
      <c r="BC3883" s="201">
        <v>317.31220000000002</v>
      </c>
      <c r="BD3883" s="201">
        <v>307.94229999999999</v>
      </c>
      <c r="BE3883" s="200"/>
      <c r="BF3883" s="203"/>
    </row>
    <row r="3884" spans="1:58" hidden="1" x14ac:dyDescent="0.35">
      <c r="A3884" s="200" t="s">
        <v>2087</v>
      </c>
      <c r="B3884" s="200" t="s">
        <v>2149</v>
      </c>
      <c r="C3884" s="200" t="s">
        <v>437</v>
      </c>
      <c r="D3884" s="200" t="s">
        <v>2148</v>
      </c>
      <c r="E3884" s="200" t="s">
        <v>1849</v>
      </c>
      <c r="F3884" s="200" t="s">
        <v>2078</v>
      </c>
      <c r="G3884" s="200" t="s">
        <v>2073</v>
      </c>
      <c r="H3884" s="200">
        <v>9.5489999999999995E-4</v>
      </c>
      <c r="I3884" s="200">
        <v>9.5489999999999995E-4</v>
      </c>
      <c r="J3884" s="200">
        <v>2.6624999999999999E-3</v>
      </c>
      <c r="K3884" s="200">
        <v>2.6055000000000002E-3</v>
      </c>
      <c r="L3884" s="200">
        <v>2.77005E-3</v>
      </c>
      <c r="M3884" s="200">
        <v>1.2775499999999999E-3</v>
      </c>
      <c r="N3884" s="200">
        <v>2.5295999999999999E-3</v>
      </c>
      <c r="O3884" s="200">
        <v>3.2841599999999999E-2</v>
      </c>
      <c r="P3884" s="200">
        <v>0.34150875000000003</v>
      </c>
      <c r="Q3884" s="200">
        <v>0.45422180000000001</v>
      </c>
      <c r="R3884" s="200">
        <v>0.5217598</v>
      </c>
      <c r="S3884" s="200">
        <v>0.5163953</v>
      </c>
      <c r="T3884" s="200">
        <v>0.49094569999999998</v>
      </c>
      <c r="U3884" s="200">
        <v>0.49377359999999998</v>
      </c>
      <c r="V3884" s="200">
        <v>0.38457599999999997</v>
      </c>
      <c r="W3884" s="200">
        <v>0.44441209999999998</v>
      </c>
      <c r="X3884" s="200">
        <v>0.41498049999999997</v>
      </c>
      <c r="Y3884" s="200">
        <v>0.45142179999999998</v>
      </c>
      <c r="Z3884" s="200">
        <v>0.48271249999999999</v>
      </c>
      <c r="AA3884" s="200">
        <v>0.55880289999999999</v>
      </c>
      <c r="AB3884" s="200">
        <v>0.56843809999999995</v>
      </c>
      <c r="AC3884" s="200">
        <v>0.49730350000000001</v>
      </c>
      <c r="AD3884" s="200">
        <v>0.39843460000000003</v>
      </c>
      <c r="AE3884" s="200">
        <v>0.36478709999999998</v>
      </c>
      <c r="AF3884" s="200">
        <v>0.24250719000000001</v>
      </c>
      <c r="AG3884" s="200">
        <v>0.29761349999999998</v>
      </c>
      <c r="AH3884" s="200">
        <v>0.25315881000000001</v>
      </c>
      <c r="AI3884" s="200">
        <v>0.13679013000000001</v>
      </c>
      <c r="AJ3884" s="200">
        <v>0.13623632999999999</v>
      </c>
      <c r="AK3884" s="200">
        <v>8.5636710000000005E-2</v>
      </c>
      <c r="AL3884" s="200">
        <v>0.1052778</v>
      </c>
      <c r="AM3884" s="200">
        <v>0.15646157999999999</v>
      </c>
      <c r="AN3884" s="200">
        <v>0.15675093000000001</v>
      </c>
      <c r="AO3884" s="200">
        <v>0.15247616999999999</v>
      </c>
      <c r="AP3884" s="200">
        <v>0.15386627999999999</v>
      </c>
      <c r="AQ3884" s="200">
        <v>0.12937241999999999</v>
      </c>
      <c r="AR3884" s="200">
        <v>9.8930489999999996E-2</v>
      </c>
      <c r="AS3884" s="200">
        <v>0.11834364</v>
      </c>
      <c r="AT3884" s="200">
        <v>0.12134565</v>
      </c>
      <c r="AU3884" s="200">
        <v>0.14021115000000001</v>
      </c>
      <c r="AV3884" s="201">
        <v>0.14237685</v>
      </c>
      <c r="AW3884" s="201">
        <v>0.14182919999999999</v>
      </c>
      <c r="AX3884" s="201">
        <v>0.1415709</v>
      </c>
      <c r="AY3884" s="201">
        <v>0.15638273999999999</v>
      </c>
      <c r="AZ3884" s="201">
        <v>0.14344656</v>
      </c>
      <c r="BA3884" s="201">
        <v>0.14344656</v>
      </c>
      <c r="BB3884" s="201">
        <v>0.14344656</v>
      </c>
      <c r="BC3884" s="201">
        <v>0.14349782999999999</v>
      </c>
      <c r="BD3884" s="201">
        <v>0.14388361999999999</v>
      </c>
      <c r="BE3884" s="200"/>
      <c r="BF3884" s="204"/>
    </row>
    <row r="3885" spans="1:58" hidden="1" x14ac:dyDescent="0.35">
      <c r="A3885" s="200" t="s">
        <v>2087</v>
      </c>
      <c r="B3885" s="200" t="s">
        <v>2149</v>
      </c>
      <c r="C3885" s="200" t="s">
        <v>437</v>
      </c>
      <c r="D3885" s="200" t="s">
        <v>2148</v>
      </c>
      <c r="E3885" s="200" t="s">
        <v>1854</v>
      </c>
      <c r="F3885" s="200" t="s">
        <v>2121</v>
      </c>
      <c r="G3885" s="200" t="s">
        <v>2073</v>
      </c>
      <c r="H3885" s="200" t="s">
        <v>2083</v>
      </c>
      <c r="I3885" s="200" t="s">
        <v>2083</v>
      </c>
      <c r="J3885" s="200" t="s">
        <v>2083</v>
      </c>
      <c r="K3885" s="200" t="s">
        <v>2083</v>
      </c>
      <c r="L3885" s="200" t="s">
        <v>2083</v>
      </c>
      <c r="M3885" s="200" t="s">
        <v>2083</v>
      </c>
      <c r="N3885" s="200" t="s">
        <v>2083</v>
      </c>
      <c r="O3885" s="200" t="s">
        <v>2083</v>
      </c>
      <c r="P3885" s="200" t="s">
        <v>2083</v>
      </c>
      <c r="Q3885" s="200" t="s">
        <v>2083</v>
      </c>
      <c r="R3885" s="200" t="s">
        <v>2083</v>
      </c>
      <c r="S3885" s="200" t="s">
        <v>2083</v>
      </c>
      <c r="T3885" s="200" t="s">
        <v>2083</v>
      </c>
      <c r="U3885" s="201" t="s">
        <v>2083</v>
      </c>
      <c r="V3885" s="200" t="s">
        <v>2083</v>
      </c>
      <c r="W3885" s="200" t="s">
        <v>2083</v>
      </c>
      <c r="X3885" s="200" t="s">
        <v>2083</v>
      </c>
      <c r="Y3885" s="200" t="s">
        <v>2083</v>
      </c>
      <c r="Z3885" s="200" t="s">
        <v>2083</v>
      </c>
      <c r="AA3885" s="200" t="s">
        <v>2083</v>
      </c>
      <c r="AB3885" s="200" t="s">
        <v>2083</v>
      </c>
      <c r="AC3885" s="200" t="s">
        <v>2083</v>
      </c>
      <c r="AD3885" s="200" t="s">
        <v>2083</v>
      </c>
      <c r="AE3885" s="200" t="s">
        <v>2083</v>
      </c>
      <c r="AF3885" s="200" t="s">
        <v>2083</v>
      </c>
      <c r="AG3885" s="200" t="s">
        <v>2083</v>
      </c>
      <c r="AH3885" s="200" t="s">
        <v>2083</v>
      </c>
      <c r="AI3885" s="200" t="s">
        <v>2083</v>
      </c>
      <c r="AJ3885" s="200" t="s">
        <v>2083</v>
      </c>
      <c r="AK3885" s="200" t="s">
        <v>2083</v>
      </c>
      <c r="AL3885" s="200">
        <v>1.6500000000000001E-2</v>
      </c>
      <c r="AM3885" s="201">
        <v>1.6500000000000001E-2</v>
      </c>
      <c r="AN3885" s="200">
        <v>1.6500000000000001E-2</v>
      </c>
      <c r="AO3885" s="200">
        <v>1.6500000000000001E-2</v>
      </c>
      <c r="AP3885" s="201">
        <v>1.6500000000000001E-2</v>
      </c>
      <c r="AQ3885" s="201">
        <v>1.6500000000000001E-2</v>
      </c>
      <c r="AR3885" s="200">
        <v>1.6500000000000001E-2</v>
      </c>
      <c r="AS3885" s="200">
        <v>1.6500000000000001E-2</v>
      </c>
      <c r="AT3885" s="200">
        <v>1.6500000000000001E-2</v>
      </c>
      <c r="AU3885" s="200">
        <v>1.7160000000000002E-2</v>
      </c>
      <c r="AV3885" s="201">
        <v>1.7819999999999999E-2</v>
      </c>
      <c r="AW3885" s="201">
        <v>1.848E-2</v>
      </c>
      <c r="AX3885" s="201">
        <v>1.9140000000000001E-2</v>
      </c>
      <c r="AY3885" s="201">
        <v>1.9800000000000002E-2</v>
      </c>
      <c r="AZ3885" s="201">
        <v>1.9800000000000002E-2</v>
      </c>
      <c r="BA3885" s="201">
        <v>1.9800000000000002E-2</v>
      </c>
      <c r="BB3885" s="201">
        <v>1.9800000000000002E-2</v>
      </c>
      <c r="BC3885" s="201">
        <v>1.9800000000000002E-2</v>
      </c>
      <c r="BD3885" s="201">
        <v>1.9800000000000002E-2</v>
      </c>
      <c r="BE3885" s="200"/>
      <c r="BF3885" s="203"/>
    </row>
    <row r="3886" spans="1:58" hidden="1" x14ac:dyDescent="0.35">
      <c r="A3886" s="200" t="s">
        <v>2087</v>
      </c>
      <c r="B3886" s="200" t="s">
        <v>2149</v>
      </c>
      <c r="C3886" s="200" t="s">
        <v>437</v>
      </c>
      <c r="D3886" s="200" t="s">
        <v>2148</v>
      </c>
      <c r="E3886" s="200" t="s">
        <v>1855</v>
      </c>
      <c r="F3886" s="200" t="s">
        <v>2120</v>
      </c>
      <c r="G3886" s="200" t="s">
        <v>2073</v>
      </c>
      <c r="H3886" s="200">
        <v>1.0643290000000001</v>
      </c>
      <c r="I3886" s="200">
        <v>0.98699199999999998</v>
      </c>
      <c r="J3886" s="200">
        <v>1.0503465000000001</v>
      </c>
      <c r="K3886" s="200">
        <v>0.94320850000000001</v>
      </c>
      <c r="L3886" s="200">
        <v>0.78626799999999997</v>
      </c>
      <c r="M3886" s="200">
        <v>0.89995999999999998</v>
      </c>
      <c r="N3886" s="200">
        <v>0.80862999999999996</v>
      </c>
      <c r="O3886" s="200">
        <v>0.65324700000000002</v>
      </c>
      <c r="P3886" s="200">
        <v>0.58230999999999999</v>
      </c>
      <c r="Q3886" s="200">
        <v>0.642123</v>
      </c>
      <c r="R3886" s="200">
        <v>0.48969200000000002</v>
      </c>
      <c r="S3886" s="200">
        <v>0.471715</v>
      </c>
      <c r="T3886" s="200">
        <v>0.37518899999999999</v>
      </c>
      <c r="U3886" s="200">
        <v>0.31091639999999998</v>
      </c>
      <c r="V3886" s="200">
        <v>0.40496100000000002</v>
      </c>
      <c r="W3886" s="200">
        <v>0.38869399999999998</v>
      </c>
      <c r="X3886" s="200">
        <v>0.36202099999999998</v>
      </c>
      <c r="Y3886" s="200">
        <v>0.37108400000000002</v>
      </c>
      <c r="Z3886" s="200">
        <v>0.37458000000000002</v>
      </c>
      <c r="AA3886" s="200">
        <v>0.37952200000000003</v>
      </c>
      <c r="AB3886" s="200">
        <v>0.38297900000000001</v>
      </c>
      <c r="AC3886" s="200">
        <v>0.38297900000000001</v>
      </c>
      <c r="AD3886" s="200">
        <v>0.38297900000000001</v>
      </c>
      <c r="AE3886" s="200">
        <v>0.38297900000000001</v>
      </c>
      <c r="AF3886" s="200">
        <v>0.38297900000000001</v>
      </c>
      <c r="AG3886" s="200">
        <v>0.32</v>
      </c>
      <c r="AH3886" s="200">
        <v>0.32</v>
      </c>
      <c r="AI3886" s="200">
        <v>0.26995000000000002</v>
      </c>
      <c r="AJ3886" s="200">
        <v>0.21990000000000001</v>
      </c>
      <c r="AK3886" s="200">
        <v>0.21990000000000001</v>
      </c>
      <c r="AL3886" s="200">
        <v>0.221</v>
      </c>
      <c r="AM3886" s="200">
        <v>0.221</v>
      </c>
      <c r="AN3886" s="200">
        <v>0.221</v>
      </c>
      <c r="AO3886" s="200">
        <v>0.221</v>
      </c>
      <c r="AP3886" s="200">
        <v>0.221</v>
      </c>
      <c r="AQ3886" s="200">
        <v>0.221</v>
      </c>
      <c r="AR3886" s="200">
        <v>0.221</v>
      </c>
      <c r="AS3886" s="200">
        <v>0.221</v>
      </c>
      <c r="AT3886" s="200">
        <v>0.21</v>
      </c>
      <c r="AU3886" s="200">
        <v>4.5499999999999999E-2</v>
      </c>
      <c r="AV3886" s="201">
        <v>4.5499999999999999E-2</v>
      </c>
      <c r="AW3886" s="201">
        <v>4.5499999999999999E-2</v>
      </c>
      <c r="AX3886" s="201">
        <v>4.5499999999999999E-2</v>
      </c>
      <c r="AY3886" s="201">
        <v>4.4433599999999997E-2</v>
      </c>
      <c r="AZ3886" s="201">
        <v>0.70993360000000005</v>
      </c>
      <c r="BA3886" s="201">
        <v>0.70773359999999996</v>
      </c>
      <c r="BB3886" s="201">
        <v>0.72643360000000001</v>
      </c>
      <c r="BC3886" s="201">
        <v>0.81411860000000003</v>
      </c>
      <c r="BD3886" s="201">
        <v>0.77464860000000002</v>
      </c>
      <c r="BE3886" s="200"/>
    </row>
    <row r="3887" spans="1:58" hidden="1" x14ac:dyDescent="0.35">
      <c r="A3887" s="200" t="s">
        <v>2087</v>
      </c>
      <c r="B3887" s="200" t="s">
        <v>2149</v>
      </c>
      <c r="C3887" s="200" t="s">
        <v>437</v>
      </c>
      <c r="D3887" s="200" t="s">
        <v>2148</v>
      </c>
      <c r="E3887" s="200" t="s">
        <v>2095</v>
      </c>
      <c r="F3887" s="200" t="s">
        <v>1821</v>
      </c>
      <c r="G3887" s="200" t="s">
        <v>2073</v>
      </c>
      <c r="H3887" s="200">
        <v>43.813600000000001</v>
      </c>
      <c r="I3887" s="200">
        <v>45.1648</v>
      </c>
      <c r="J3887" s="200">
        <v>46.430999999999997</v>
      </c>
      <c r="K3887" s="200">
        <v>47.550199999999997</v>
      </c>
      <c r="L3887" s="200">
        <v>49.431399999999996</v>
      </c>
      <c r="M3887" s="200">
        <v>50.872599999999998</v>
      </c>
      <c r="N3887" s="200">
        <v>52.579500000000003</v>
      </c>
      <c r="O3887" s="200">
        <v>54.3996</v>
      </c>
      <c r="P3887" s="200">
        <v>55.968000000000004</v>
      </c>
      <c r="Q3887" s="200">
        <v>57.799900000000001</v>
      </c>
      <c r="R3887" s="200">
        <v>59.504800000000003</v>
      </c>
      <c r="S3887" s="200">
        <v>60.353400000000001</v>
      </c>
      <c r="T3887" s="200">
        <v>61.322400000000002</v>
      </c>
      <c r="U3887" s="200">
        <v>63.262</v>
      </c>
      <c r="V3887" s="200">
        <v>64.861000000000004</v>
      </c>
      <c r="W3887" s="200">
        <v>69.137299999999996</v>
      </c>
      <c r="X3887" s="200">
        <v>72.1524</v>
      </c>
      <c r="Y3887" s="200">
        <v>75.125</v>
      </c>
      <c r="Z3887" s="200">
        <v>78.078000000000003</v>
      </c>
      <c r="AA3887" s="200">
        <v>70.5274</v>
      </c>
      <c r="AB3887" s="200">
        <v>66.000600000000006</v>
      </c>
      <c r="AC3887" s="200">
        <v>59.172800000000002</v>
      </c>
      <c r="AD3887" s="200">
        <v>59.162199999999999</v>
      </c>
      <c r="AE3887" s="200">
        <v>59.406799999999997</v>
      </c>
      <c r="AF3887" s="200">
        <v>60.369399999999999</v>
      </c>
      <c r="AG3887" s="200">
        <v>55.9236</v>
      </c>
      <c r="AH3887" s="200">
        <v>41.37</v>
      </c>
      <c r="AI3887" s="200">
        <v>38.214289999999998</v>
      </c>
      <c r="AJ3887" s="200">
        <v>42.210599999999999</v>
      </c>
      <c r="AK3887" s="200">
        <v>45.418700000000001</v>
      </c>
      <c r="AL3887" s="200">
        <v>47.5991</v>
      </c>
      <c r="AM3887" s="200">
        <v>48.64</v>
      </c>
      <c r="AN3887" s="200">
        <v>49.4024</v>
      </c>
      <c r="AO3887" s="200">
        <v>49.694699999999997</v>
      </c>
      <c r="AP3887" s="200">
        <v>49.259</v>
      </c>
      <c r="AQ3887" s="200">
        <v>50.280439999999999</v>
      </c>
      <c r="AR3887" s="200">
        <v>51.222799999999999</v>
      </c>
      <c r="AS3887" s="200">
        <v>51.746000000000002</v>
      </c>
      <c r="AT3887" s="200">
        <v>52.294699999999999</v>
      </c>
      <c r="AU3887" s="200">
        <v>52.930999999999997</v>
      </c>
      <c r="AV3887" s="201">
        <v>52.987000000000002</v>
      </c>
      <c r="AW3887" s="201">
        <v>53.548299999999998</v>
      </c>
      <c r="AX3887" s="201">
        <v>54.2438</v>
      </c>
      <c r="AY3887" s="201">
        <v>53.633600000000001</v>
      </c>
      <c r="AZ3887" s="201">
        <v>53.208410000000001</v>
      </c>
      <c r="BA3887" s="201">
        <v>53.200643999999997</v>
      </c>
      <c r="BB3887" s="201">
        <v>53.384186</v>
      </c>
      <c r="BC3887" s="201">
        <v>53.869943999999997</v>
      </c>
      <c r="BD3887" s="201">
        <v>53.613911000000002</v>
      </c>
      <c r="BE3887" s="200"/>
      <c r="BF3887" s="203"/>
    </row>
    <row r="3888" spans="1:58" hidden="1" x14ac:dyDescent="0.35">
      <c r="A3888" s="200" t="s">
        <v>2087</v>
      </c>
      <c r="B3888" s="200" t="s">
        <v>2149</v>
      </c>
      <c r="C3888" s="200" t="s">
        <v>437</v>
      </c>
      <c r="D3888" s="200" t="s">
        <v>2148</v>
      </c>
      <c r="E3888" s="200" t="s">
        <v>2094</v>
      </c>
      <c r="F3888" s="200" t="s">
        <v>1822</v>
      </c>
      <c r="G3888" s="200" t="s">
        <v>2073</v>
      </c>
      <c r="H3888" s="200">
        <v>5.4172399999999996</v>
      </c>
      <c r="I3888" s="200">
        <v>5.654731</v>
      </c>
      <c r="J3888" s="200">
        <v>6.0889199999999999</v>
      </c>
      <c r="K3888" s="200">
        <v>6.3228010000000001</v>
      </c>
      <c r="L3888" s="200">
        <v>6.9666899999999998</v>
      </c>
      <c r="M3888" s="200">
        <v>7.40388</v>
      </c>
      <c r="N3888" s="200">
        <v>7.8520799999999999</v>
      </c>
      <c r="O3888" s="200">
        <v>8.5082789999999999</v>
      </c>
      <c r="P3888" s="200">
        <v>8.7531499999999998</v>
      </c>
      <c r="Q3888" s="200">
        <v>9.4069399999999899</v>
      </c>
      <c r="R3888" s="200">
        <v>9.8647299999999998</v>
      </c>
      <c r="S3888" s="200">
        <v>10.096019999999999</v>
      </c>
      <c r="T3888" s="200">
        <v>10.53</v>
      </c>
      <c r="U3888" s="200">
        <v>10.781700000000001</v>
      </c>
      <c r="V3888" s="200">
        <v>11.0124</v>
      </c>
      <c r="W3888" s="200">
        <v>11.3011</v>
      </c>
      <c r="X3888" s="200">
        <v>11.76479</v>
      </c>
      <c r="Y3888" s="200">
        <v>12.23878</v>
      </c>
      <c r="Z3888" s="200">
        <v>12.70537</v>
      </c>
      <c r="AA3888" s="200">
        <v>12.775815</v>
      </c>
      <c r="AB3888" s="200">
        <v>13.30546</v>
      </c>
      <c r="AC3888" s="200">
        <v>13.750170000000001</v>
      </c>
      <c r="AD3888" s="200">
        <v>11.564640000000001</v>
      </c>
      <c r="AE3888" s="200">
        <v>9.5385749999999998</v>
      </c>
      <c r="AF3888" s="200">
        <v>8.679373</v>
      </c>
      <c r="AG3888" s="200">
        <v>6.7830599999999999</v>
      </c>
      <c r="AH3888" s="200">
        <v>6.4949500000000002</v>
      </c>
      <c r="AI3888" s="200">
        <v>4.8007535399999997</v>
      </c>
      <c r="AJ3888" s="200">
        <v>6.14133</v>
      </c>
      <c r="AK3888" s="200">
        <v>7.2177899999999999</v>
      </c>
      <c r="AL3888" s="200">
        <v>7.6281100000000004</v>
      </c>
      <c r="AM3888" s="200">
        <v>7.7169100000000004</v>
      </c>
      <c r="AN3888" s="200">
        <v>7.7554999999999996</v>
      </c>
      <c r="AO3888" s="200">
        <v>7.8739999999999997</v>
      </c>
      <c r="AP3888" s="200">
        <v>7.8993599999999997</v>
      </c>
      <c r="AQ3888" s="200">
        <v>8.0036472799999991</v>
      </c>
      <c r="AR3888" s="200">
        <v>7.3261200000000004</v>
      </c>
      <c r="AS3888" s="200">
        <v>6.5467199999999997</v>
      </c>
      <c r="AT3888" s="200">
        <v>5.9217899999999997</v>
      </c>
      <c r="AU3888" s="200">
        <v>5.8846600000000002</v>
      </c>
      <c r="AV3888" s="201">
        <v>6.0781299999999998</v>
      </c>
      <c r="AW3888" s="201">
        <v>6.1493900000000004</v>
      </c>
      <c r="AX3888" s="201">
        <v>7.3240600000000002</v>
      </c>
      <c r="AY3888" s="201">
        <v>6.1293499999999996</v>
      </c>
      <c r="AZ3888" s="201">
        <v>5.7464049599999996</v>
      </c>
      <c r="BA3888" s="201">
        <v>6.02162446</v>
      </c>
      <c r="BB3888" s="201">
        <v>6.3267116400000001</v>
      </c>
      <c r="BC3888" s="201">
        <v>6.7626901799999999</v>
      </c>
      <c r="BD3888" s="201">
        <v>6.7815040399999997</v>
      </c>
      <c r="BE3888" s="200"/>
      <c r="BF3888" s="203"/>
    </row>
    <row r="3889" spans="1:58" hidden="1" x14ac:dyDescent="0.35">
      <c r="A3889" s="200" t="s">
        <v>2087</v>
      </c>
      <c r="B3889" s="200" t="s">
        <v>2149</v>
      </c>
      <c r="C3889" s="200" t="s">
        <v>437</v>
      </c>
      <c r="D3889" s="200" t="s">
        <v>2148</v>
      </c>
      <c r="E3889" s="200" t="s">
        <v>2093</v>
      </c>
      <c r="F3889" s="200" t="s">
        <v>2092</v>
      </c>
      <c r="G3889" s="200" t="s">
        <v>2084</v>
      </c>
      <c r="H3889" s="200">
        <v>1.24870386</v>
      </c>
      <c r="I3889" s="200">
        <v>1.2727026800000001</v>
      </c>
      <c r="J3889" s="200">
        <v>1.2550857500000001</v>
      </c>
      <c r="K3889" s="200">
        <v>1.3136742800000001</v>
      </c>
      <c r="L3889" s="200">
        <v>1.3888537000000001</v>
      </c>
      <c r="M3889" s="200">
        <v>1.43109376</v>
      </c>
      <c r="N3889" s="200">
        <v>1.51404315</v>
      </c>
      <c r="O3889" s="200">
        <v>1.55502998</v>
      </c>
      <c r="P3889" s="200">
        <v>1.5922865399999999</v>
      </c>
      <c r="Q3889" s="200">
        <v>1.63047125</v>
      </c>
      <c r="R3889" s="200">
        <v>1.70521213</v>
      </c>
      <c r="S3889" s="200">
        <v>1.74488742</v>
      </c>
      <c r="T3889" s="200">
        <v>1.7847853199999999</v>
      </c>
      <c r="U3889" s="200">
        <v>1.8354090199999999</v>
      </c>
      <c r="V3889" s="200">
        <v>1.93245124</v>
      </c>
      <c r="W3889" s="200">
        <v>1.97372295</v>
      </c>
      <c r="X3889" s="200">
        <v>2.0165290900000001</v>
      </c>
      <c r="Y3889" s="200">
        <v>2.1255764300000002</v>
      </c>
      <c r="Z3889" s="200">
        <v>2.1642413899999999</v>
      </c>
      <c r="AA3889" s="200">
        <v>2.24116172</v>
      </c>
      <c r="AB3889" s="200">
        <v>2.32268542</v>
      </c>
      <c r="AC3889" s="200">
        <v>2.3849518000000001</v>
      </c>
      <c r="AD3889" s="200">
        <v>2.15996158</v>
      </c>
      <c r="AE3889" s="200">
        <v>2.1732570500000001</v>
      </c>
      <c r="AF3889" s="200">
        <v>2.0538530399999999</v>
      </c>
      <c r="AG3889" s="200">
        <v>1.2155313299999999</v>
      </c>
      <c r="AH3889" s="200">
        <v>0.98707215000000004</v>
      </c>
      <c r="AI3889" s="200">
        <v>1.0645820800000001</v>
      </c>
      <c r="AJ3889" s="200">
        <v>1.37521358</v>
      </c>
      <c r="AK3889" s="200">
        <v>1.2049236299999999</v>
      </c>
      <c r="AL3889" s="200">
        <v>1.1392444500000001</v>
      </c>
      <c r="AM3889" s="200">
        <v>1.30567301</v>
      </c>
      <c r="AN3889" s="200">
        <v>1.386045</v>
      </c>
      <c r="AO3889" s="200">
        <v>1.42534048</v>
      </c>
      <c r="AP3889" s="200">
        <v>1.4011292900000001</v>
      </c>
      <c r="AQ3889" s="200">
        <v>1.3783934200000001</v>
      </c>
      <c r="AR3889" s="200">
        <v>1.4193804299999999</v>
      </c>
      <c r="AS3889" s="200">
        <v>1.3478857399999999</v>
      </c>
      <c r="AT3889" s="200">
        <v>1.2945401999999999</v>
      </c>
      <c r="AU3889" s="200">
        <v>1.3843314099999999</v>
      </c>
      <c r="AV3889" s="201">
        <v>1.38059332</v>
      </c>
      <c r="AW3889" s="201">
        <v>1.4552003200000001</v>
      </c>
      <c r="AX3889" s="201">
        <v>1.52041296</v>
      </c>
      <c r="AY3889" s="201">
        <v>1.5197473699999999</v>
      </c>
      <c r="AZ3889" s="201">
        <v>1.6407543499999999</v>
      </c>
      <c r="BA3889" s="201">
        <v>1.6312645699999999</v>
      </c>
      <c r="BB3889" s="201">
        <v>1.6050458000000001</v>
      </c>
      <c r="BC3889" s="201">
        <v>1.4670996999999999</v>
      </c>
      <c r="BD3889" s="201">
        <v>1.33465677</v>
      </c>
      <c r="BE3889" s="200"/>
      <c r="BF3889" s="203"/>
    </row>
    <row r="3890" spans="1:58" hidden="1" x14ac:dyDescent="0.35">
      <c r="A3890" s="200" t="s">
        <v>2087</v>
      </c>
      <c r="B3890" s="200" t="s">
        <v>2149</v>
      </c>
      <c r="C3890" s="200" t="s">
        <v>437</v>
      </c>
      <c r="D3890" s="200" t="s">
        <v>2148</v>
      </c>
      <c r="E3890" s="200" t="s">
        <v>2113</v>
      </c>
      <c r="F3890" s="200" t="s">
        <v>2112</v>
      </c>
      <c r="G3890" s="200" t="s">
        <v>2073</v>
      </c>
      <c r="H3890" s="200">
        <v>221.32769999999999</v>
      </c>
      <c r="I3890" s="200">
        <v>218.22839999999999</v>
      </c>
      <c r="J3890" s="200">
        <v>215.13</v>
      </c>
      <c r="K3890" s="200">
        <v>228.0326</v>
      </c>
      <c r="L3890" s="200">
        <v>236.5256</v>
      </c>
      <c r="M3890" s="200">
        <v>242.72649999999999</v>
      </c>
      <c r="N3890" s="200">
        <v>240.98490000000001</v>
      </c>
      <c r="O3890" s="200">
        <v>244.8339</v>
      </c>
      <c r="P3890" s="200">
        <v>243.62870000000001</v>
      </c>
      <c r="Q3890" s="200">
        <v>240.8819</v>
      </c>
      <c r="R3890" s="200">
        <v>233.43180000000001</v>
      </c>
      <c r="S3890" s="200">
        <v>236.69649999999999</v>
      </c>
      <c r="T3890" s="200">
        <v>222.35579999999999</v>
      </c>
      <c r="U3890" s="200">
        <v>220.32089999999999</v>
      </c>
      <c r="V3890" s="200">
        <v>216.54949999999999</v>
      </c>
      <c r="W3890" s="200">
        <v>212.77799999999999</v>
      </c>
      <c r="X3890" s="200">
        <v>209.00649999999999</v>
      </c>
      <c r="Y3890" s="200">
        <v>205.23509999999999</v>
      </c>
      <c r="Z3890" s="200">
        <v>201.46360000000001</v>
      </c>
      <c r="AA3890" s="200">
        <v>193.09460000000001</v>
      </c>
      <c r="AB3890" s="200">
        <v>180.3914</v>
      </c>
      <c r="AC3890" s="200">
        <v>173.34440000000001</v>
      </c>
      <c r="AD3890" s="200">
        <v>171.06190000000001</v>
      </c>
      <c r="AE3890" s="200">
        <v>166.75110000000001</v>
      </c>
      <c r="AF3890" s="200">
        <v>161.6438</v>
      </c>
      <c r="AG3890" s="200">
        <v>157.96340000000001</v>
      </c>
      <c r="AH3890" s="200">
        <v>154.0292</v>
      </c>
      <c r="AI3890" s="200">
        <v>158.68860000000001</v>
      </c>
      <c r="AJ3890" s="200">
        <v>147.24619999999999</v>
      </c>
      <c r="AK3890" s="200">
        <v>143.8546</v>
      </c>
      <c r="AL3890" s="200">
        <v>129.56549999999999</v>
      </c>
      <c r="AM3890" s="200">
        <v>138.5258</v>
      </c>
      <c r="AN3890" s="200">
        <v>141.15469999999999</v>
      </c>
      <c r="AO3890" s="200">
        <v>141.43180000000001</v>
      </c>
      <c r="AP3890" s="200">
        <v>141.18940000000001</v>
      </c>
      <c r="AQ3890" s="200">
        <v>141.28630000000001</v>
      </c>
      <c r="AR3890" s="200">
        <v>141.28630000000001</v>
      </c>
      <c r="AS3890" s="200">
        <v>141.28630000000001</v>
      </c>
      <c r="AT3890" s="200">
        <v>138.13560000000001</v>
      </c>
      <c r="AU3890" s="200">
        <v>137.79859999999999</v>
      </c>
      <c r="AV3890" s="201">
        <v>138.041</v>
      </c>
      <c r="AW3890" s="201">
        <v>138.2834</v>
      </c>
      <c r="AX3890" s="201">
        <v>136.34610000000001</v>
      </c>
      <c r="AY3890" s="201">
        <v>132.47149999999999</v>
      </c>
      <c r="AZ3890" s="201">
        <v>127.1434</v>
      </c>
      <c r="BA3890" s="201">
        <v>112.661</v>
      </c>
      <c r="BB3890" s="201">
        <v>113.5086</v>
      </c>
      <c r="BC3890" s="201">
        <v>115.0727</v>
      </c>
      <c r="BD3890" s="201">
        <v>114.06570000000001</v>
      </c>
      <c r="BE3890" s="200"/>
      <c r="BF3890" s="203"/>
    </row>
    <row r="3891" spans="1:58" hidden="1" x14ac:dyDescent="0.35">
      <c r="A3891" s="200" t="s">
        <v>2087</v>
      </c>
      <c r="B3891" s="200" t="s">
        <v>2149</v>
      </c>
      <c r="C3891" s="200" t="s">
        <v>437</v>
      </c>
      <c r="D3891" s="200" t="s">
        <v>2148</v>
      </c>
      <c r="E3891" s="200" t="s">
        <v>2091</v>
      </c>
      <c r="F3891" s="200" t="s">
        <v>2090</v>
      </c>
      <c r="G3891" s="200" t="s">
        <v>2073</v>
      </c>
      <c r="H3891" s="200">
        <v>48.676299999999998</v>
      </c>
      <c r="I3891" s="200">
        <v>56.7652</v>
      </c>
      <c r="J3891" s="200">
        <v>59.072600000000001</v>
      </c>
      <c r="K3891" s="200">
        <v>61.380200000000002</v>
      </c>
      <c r="L3891" s="200">
        <v>63.6312</v>
      </c>
      <c r="M3891" s="200">
        <v>65.781899999999993</v>
      </c>
      <c r="N3891" s="200">
        <v>67.090699999999998</v>
      </c>
      <c r="O3891" s="200">
        <v>68.159899999999993</v>
      </c>
      <c r="P3891" s="200">
        <v>69.133099999999999</v>
      </c>
      <c r="Q3891" s="200">
        <v>70.098699999999994</v>
      </c>
      <c r="R3891" s="200">
        <v>71.127099999999999</v>
      </c>
      <c r="S3891" s="200">
        <v>72.426900000000003</v>
      </c>
      <c r="T3891" s="200">
        <v>73.833799999999997</v>
      </c>
      <c r="U3891" s="200">
        <v>75.302999999999997</v>
      </c>
      <c r="V3891" s="200">
        <v>76.796000000000006</v>
      </c>
      <c r="W3891" s="200">
        <v>78.281599999999997</v>
      </c>
      <c r="X3891" s="200">
        <v>79.745800000000003</v>
      </c>
      <c r="Y3891" s="200">
        <v>81.199100000000001</v>
      </c>
      <c r="Z3891" s="200">
        <v>82.663399999999996</v>
      </c>
      <c r="AA3891" s="200">
        <v>84.172300000000007</v>
      </c>
      <c r="AB3891" s="200">
        <v>85.746499999999997</v>
      </c>
      <c r="AC3891" s="200">
        <v>86.052700000000002</v>
      </c>
      <c r="AD3891" s="200">
        <v>85.701700000000002</v>
      </c>
      <c r="AE3891" s="200">
        <v>85.923400000000001</v>
      </c>
      <c r="AF3891" s="200">
        <v>86.668099999999995</v>
      </c>
      <c r="AG3891" s="200">
        <v>86.794300000000007</v>
      </c>
      <c r="AH3891" s="200">
        <v>86.823499999999996</v>
      </c>
      <c r="AI3891" s="200">
        <v>86.074299999999994</v>
      </c>
      <c r="AJ3891" s="200">
        <v>86.398099999999999</v>
      </c>
      <c r="AK3891" s="200">
        <v>87.082400000000007</v>
      </c>
      <c r="AL3891" s="200">
        <v>87.799400000000006</v>
      </c>
      <c r="AM3891" s="200">
        <v>87.866699999999994</v>
      </c>
      <c r="AN3891" s="200">
        <v>88.5154</v>
      </c>
      <c r="AO3891" s="200">
        <v>89.240200000000002</v>
      </c>
      <c r="AP3891" s="200">
        <v>89.937899999999999</v>
      </c>
      <c r="AQ3891" s="200">
        <v>90.593900000000005</v>
      </c>
      <c r="AR3891" s="200">
        <v>91.661199999999994</v>
      </c>
      <c r="AS3891" s="200">
        <v>92.084999999999994</v>
      </c>
      <c r="AT3891" s="200">
        <v>92.108500000000006</v>
      </c>
      <c r="AU3891" s="200">
        <v>93.476600000000005</v>
      </c>
      <c r="AV3891" s="201">
        <v>91.9405</v>
      </c>
      <c r="AW3891" s="201">
        <v>91.139099999999999</v>
      </c>
      <c r="AX3891" s="201">
        <v>92.279300000000006</v>
      </c>
      <c r="AY3891" s="201">
        <v>93.311999999999998</v>
      </c>
      <c r="AZ3891" s="201">
        <v>94.306700000000006</v>
      </c>
      <c r="BA3891" s="201">
        <v>95.301599999999993</v>
      </c>
      <c r="BB3891" s="201">
        <v>96.263499999999993</v>
      </c>
      <c r="BC3891" s="201">
        <v>97.219300000000004</v>
      </c>
      <c r="BD3891" s="201">
        <v>98.171400000000006</v>
      </c>
      <c r="BE3891" s="200"/>
      <c r="BF3891" s="203"/>
    </row>
    <row r="3892" spans="1:58" hidden="1" x14ac:dyDescent="0.35">
      <c r="A3892" s="200" t="s">
        <v>2087</v>
      </c>
      <c r="B3892" s="200" t="s">
        <v>2149</v>
      </c>
      <c r="C3892" s="200" t="s">
        <v>437</v>
      </c>
      <c r="D3892" s="200" t="s">
        <v>2148</v>
      </c>
      <c r="E3892" s="200" t="s">
        <v>2089</v>
      </c>
      <c r="F3892" s="200" t="s">
        <v>2088</v>
      </c>
      <c r="G3892" s="200" t="s">
        <v>2073</v>
      </c>
      <c r="H3892" s="200">
        <v>1.426085</v>
      </c>
      <c r="I3892" s="200">
        <v>1.4529650000000001</v>
      </c>
      <c r="J3892" s="200">
        <v>1.48472</v>
      </c>
      <c r="K3892" s="200">
        <v>1.5152650000000001</v>
      </c>
      <c r="L3892" s="200">
        <v>1.54392</v>
      </c>
      <c r="M3892" s="200">
        <v>1.57013</v>
      </c>
      <c r="N3892" s="200">
        <v>1.5917600000000001</v>
      </c>
      <c r="O3892" s="200">
        <v>1.610665</v>
      </c>
      <c r="P3892" s="200">
        <v>1.6278300000000001</v>
      </c>
      <c r="Q3892" s="200">
        <v>1.6447149999999999</v>
      </c>
      <c r="R3892" s="200">
        <v>1.66225</v>
      </c>
      <c r="S3892" s="200">
        <v>1.6815150000000001</v>
      </c>
      <c r="T3892" s="200">
        <v>1.7016150000000001</v>
      </c>
      <c r="U3892" s="200">
        <v>1.7223649999999999</v>
      </c>
      <c r="V3892" s="200">
        <v>1.7433000000000001</v>
      </c>
      <c r="W3892" s="200">
        <v>1.763995</v>
      </c>
      <c r="X3892" s="200">
        <v>1.78424</v>
      </c>
      <c r="Y3892" s="200">
        <v>1.8042849999999999</v>
      </c>
      <c r="Z3892" s="200">
        <v>1.8242499999999999</v>
      </c>
      <c r="AA3892" s="200">
        <v>1.844465</v>
      </c>
      <c r="AB3892" s="200">
        <v>1.8650100000000001</v>
      </c>
      <c r="AC3892" s="200">
        <v>1.886015</v>
      </c>
      <c r="AD3892" s="200">
        <v>1.907205</v>
      </c>
      <c r="AE3892" s="200">
        <v>1.92814</v>
      </c>
      <c r="AF3892" s="200">
        <v>1.95658</v>
      </c>
      <c r="AG3892" s="200">
        <v>1.9760200000000001</v>
      </c>
      <c r="AH3892" s="200">
        <v>1.9939249999999999</v>
      </c>
      <c r="AI3892" s="200">
        <v>2.0104700000000002</v>
      </c>
      <c r="AJ3892" s="200">
        <v>2.0257350000000001</v>
      </c>
      <c r="AK3892" s="200">
        <v>2.039895</v>
      </c>
      <c r="AL3892" s="200">
        <v>2.0531999999999999</v>
      </c>
      <c r="AM3892" s="200">
        <v>2.0808450000000001</v>
      </c>
      <c r="AN3892" s="200">
        <v>2.1078100000000002</v>
      </c>
      <c r="AO3892" s="200">
        <v>2.1298699999999999</v>
      </c>
      <c r="AP3892" s="200">
        <v>2.1510150000000001</v>
      </c>
      <c r="AQ3892" s="200">
        <v>2.1712699999999998</v>
      </c>
      <c r="AR3892" s="200">
        <v>2.191465</v>
      </c>
      <c r="AS3892" s="200">
        <v>2.2112099999999999</v>
      </c>
      <c r="AT3892" s="200">
        <v>2.2308650000000001</v>
      </c>
      <c r="AU3892" s="200">
        <v>2.248605</v>
      </c>
      <c r="AV3892" s="201">
        <v>2.266635</v>
      </c>
      <c r="AW3892" s="201">
        <v>2.2771300000000001</v>
      </c>
      <c r="AX3892" s="201">
        <v>2.2852350000000001</v>
      </c>
      <c r="AY3892" s="201">
        <v>2.2932899999999998</v>
      </c>
      <c r="AZ3892" s="201">
        <v>2.3036249999999998</v>
      </c>
      <c r="BA3892" s="201">
        <v>2.3116300000000001</v>
      </c>
      <c r="BB3892" s="201">
        <v>2.319035</v>
      </c>
      <c r="BC3892" s="201">
        <v>2.326765</v>
      </c>
      <c r="BD3892" s="201">
        <v>2.3343099999999999</v>
      </c>
      <c r="BE3892" s="200"/>
      <c r="BF3892" s="203"/>
    </row>
    <row r="3893" spans="1:58" hidden="1" x14ac:dyDescent="0.35">
      <c r="A3893" s="200" t="s">
        <v>2087</v>
      </c>
      <c r="B3893" s="200" t="s">
        <v>2149</v>
      </c>
      <c r="C3893" s="200" t="s">
        <v>437</v>
      </c>
      <c r="D3893" s="200" t="s">
        <v>2148</v>
      </c>
      <c r="E3893" s="200" t="s">
        <v>2086</v>
      </c>
      <c r="F3893" s="200" t="s">
        <v>2085</v>
      </c>
      <c r="G3893" s="200" t="s">
        <v>2073</v>
      </c>
      <c r="H3893" s="200">
        <v>76.027260600000005</v>
      </c>
      <c r="I3893" s="200">
        <v>78.84263618</v>
      </c>
      <c r="J3893" s="200">
        <v>81.079674299999994</v>
      </c>
      <c r="K3893" s="200">
        <v>83.226470919999997</v>
      </c>
      <c r="L3893" s="200">
        <v>85.280535970000003</v>
      </c>
      <c r="M3893" s="200">
        <v>87.409554499999999</v>
      </c>
      <c r="N3893" s="200">
        <v>89.026110500000001</v>
      </c>
      <c r="O3893" s="200">
        <v>91.792745800000006</v>
      </c>
      <c r="P3893" s="200">
        <v>93.786049399999996</v>
      </c>
      <c r="Q3893" s="200">
        <v>95.532039999999995</v>
      </c>
      <c r="R3893" s="200">
        <v>96.856895100000003</v>
      </c>
      <c r="S3893" s="200">
        <v>98.279649399999997</v>
      </c>
      <c r="T3893" s="200">
        <v>99.959260799999996</v>
      </c>
      <c r="U3893" s="200">
        <v>101.5292855</v>
      </c>
      <c r="V3893" s="200">
        <v>103.1235033</v>
      </c>
      <c r="W3893" s="200">
        <v>104.74803729999999</v>
      </c>
      <c r="X3893" s="200">
        <v>106.3107535</v>
      </c>
      <c r="Y3893" s="200">
        <v>107.8652171</v>
      </c>
      <c r="Z3893" s="200">
        <v>109.74285329999999</v>
      </c>
      <c r="AA3893" s="200">
        <v>114.06540792</v>
      </c>
      <c r="AB3893" s="200">
        <v>115.6694135</v>
      </c>
      <c r="AC3893" s="200">
        <v>117.7447112</v>
      </c>
      <c r="AD3893" s="200">
        <v>119.3100286</v>
      </c>
      <c r="AE3893" s="200">
        <v>121.33906810000001</v>
      </c>
      <c r="AF3893" s="200">
        <v>122.9734436</v>
      </c>
      <c r="AG3893" s="200">
        <v>122.7557233</v>
      </c>
      <c r="AH3893" s="200">
        <v>123.15523279999999</v>
      </c>
      <c r="AI3893" s="200">
        <v>124.2856077</v>
      </c>
      <c r="AJ3893" s="200">
        <v>122.0884367</v>
      </c>
      <c r="AK3893" s="200">
        <v>123.2908824</v>
      </c>
      <c r="AL3893" s="200">
        <v>124.7935413</v>
      </c>
      <c r="AM3893" s="200">
        <v>125.66409470000001</v>
      </c>
      <c r="AN3893" s="200">
        <v>126.8355785</v>
      </c>
      <c r="AO3893" s="200">
        <v>127.935429</v>
      </c>
      <c r="AP3893" s="200">
        <v>128.9787</v>
      </c>
      <c r="AQ3893" s="200">
        <v>129.93739859999999</v>
      </c>
      <c r="AR3893" s="200">
        <v>130.741525</v>
      </c>
      <c r="AS3893" s="200">
        <v>131.46149500000001</v>
      </c>
      <c r="AT3893" s="200">
        <v>132.13264359999999</v>
      </c>
      <c r="AU3893" s="200">
        <v>132.86523320000001</v>
      </c>
      <c r="AV3893" s="201">
        <v>133.57350360000001</v>
      </c>
      <c r="AW3893" s="201">
        <v>135.16618980000001</v>
      </c>
      <c r="AX3893" s="201">
        <v>134.3677672</v>
      </c>
      <c r="AY3893" s="201">
        <v>135.094143</v>
      </c>
      <c r="AZ3893" s="201">
        <v>135.78941879999999</v>
      </c>
      <c r="BA3893" s="201">
        <v>136.49775500000001</v>
      </c>
      <c r="BB3893" s="201">
        <v>137.20451399999999</v>
      </c>
      <c r="BC3893" s="201">
        <v>137.879199</v>
      </c>
      <c r="BD3893" s="201">
        <v>138.51966200000001</v>
      </c>
      <c r="BE3893" s="200"/>
      <c r="BF3893" s="203"/>
    </row>
    <row r="3894" spans="1:58" hidden="1" x14ac:dyDescent="0.35">
      <c r="A3894" s="200" t="s">
        <v>2087</v>
      </c>
      <c r="B3894" s="200" t="s">
        <v>2144</v>
      </c>
      <c r="C3894" s="200" t="s">
        <v>321</v>
      </c>
      <c r="D3894" s="200" t="s">
        <v>62</v>
      </c>
      <c r="E3894" s="200" t="s">
        <v>2108</v>
      </c>
      <c r="F3894" s="200" t="s">
        <v>2107</v>
      </c>
      <c r="G3894" s="200" t="s">
        <v>2084</v>
      </c>
      <c r="H3894" s="200" t="s">
        <v>2083</v>
      </c>
      <c r="I3894" s="200" t="s">
        <v>2083</v>
      </c>
      <c r="J3894" s="200" t="s">
        <v>2083</v>
      </c>
      <c r="K3894" s="200" t="s">
        <v>2083</v>
      </c>
      <c r="L3894" s="200" t="s">
        <v>2083</v>
      </c>
      <c r="M3894" s="200" t="s">
        <v>2083</v>
      </c>
      <c r="N3894" s="200" t="s">
        <v>2083</v>
      </c>
      <c r="O3894" s="200" t="s">
        <v>2083</v>
      </c>
      <c r="P3894" s="200" t="s">
        <v>2083</v>
      </c>
      <c r="Q3894" s="200" t="s">
        <v>2083</v>
      </c>
      <c r="R3894" s="200" t="s">
        <v>2083</v>
      </c>
      <c r="S3894" s="200" t="s">
        <v>2083</v>
      </c>
      <c r="T3894" s="200" t="s">
        <v>2083</v>
      </c>
      <c r="U3894" s="200" t="s">
        <v>2083</v>
      </c>
      <c r="V3894" s="200" t="s">
        <v>2083</v>
      </c>
      <c r="W3894" s="200" t="s">
        <v>2083</v>
      </c>
      <c r="X3894" s="200" t="s">
        <v>2083</v>
      </c>
      <c r="Y3894" s="200" t="s">
        <v>2083</v>
      </c>
      <c r="Z3894" s="200" t="s">
        <v>2083</v>
      </c>
      <c r="AA3894" s="200" t="s">
        <v>2083</v>
      </c>
      <c r="AB3894" s="200" t="s">
        <v>2083</v>
      </c>
      <c r="AC3894" s="200" t="s">
        <v>2083</v>
      </c>
      <c r="AD3894" s="200" t="s">
        <v>2083</v>
      </c>
      <c r="AE3894" s="200" t="s">
        <v>2083</v>
      </c>
      <c r="AF3894" s="200">
        <v>0.44751000000000002</v>
      </c>
      <c r="AG3894" s="200">
        <v>1.4578500000000001</v>
      </c>
      <c r="AH3894" s="200">
        <v>0.89454</v>
      </c>
      <c r="AI3894" s="200">
        <v>1.47879</v>
      </c>
      <c r="AJ3894" s="200">
        <v>1.6179600000000001</v>
      </c>
      <c r="AK3894" s="200">
        <v>1.64547</v>
      </c>
      <c r="AL3894" s="200">
        <v>1.65699</v>
      </c>
      <c r="AM3894" s="200">
        <v>1.6686000000000001</v>
      </c>
      <c r="AN3894" s="200">
        <v>1.66323</v>
      </c>
      <c r="AO3894" s="200">
        <v>1.65744</v>
      </c>
      <c r="AP3894" s="200">
        <v>1.65126</v>
      </c>
      <c r="AQ3894" s="200">
        <v>2.8536299999999999</v>
      </c>
      <c r="AR3894" s="200">
        <v>3.62886</v>
      </c>
      <c r="AS3894" s="200">
        <v>4.7928300000000004</v>
      </c>
      <c r="AT3894" s="200">
        <v>6.9443999999999999</v>
      </c>
      <c r="AU3894" s="200">
        <v>9.5357400000000005</v>
      </c>
      <c r="AV3894" s="201">
        <v>11.30485</v>
      </c>
      <c r="AW3894" s="201">
        <v>12.467040000000001</v>
      </c>
      <c r="AX3894" s="201">
        <v>13.54279</v>
      </c>
      <c r="AY3894" s="201">
        <v>16.563330000000001</v>
      </c>
      <c r="AZ3894" s="201">
        <v>19.757059999999999</v>
      </c>
      <c r="BA3894" s="201">
        <v>23.339230000000001</v>
      </c>
      <c r="BB3894" s="201">
        <v>28.518689999999999</v>
      </c>
      <c r="BC3894" s="201">
        <v>34.881059999999998</v>
      </c>
      <c r="BD3894" s="201">
        <v>34.881059999999998</v>
      </c>
    </row>
    <row r="3895" spans="1:58" hidden="1" x14ac:dyDescent="0.35">
      <c r="A3895" s="200" t="s">
        <v>2087</v>
      </c>
      <c r="B3895" s="200" t="s">
        <v>2144</v>
      </c>
      <c r="C3895" s="200" t="s">
        <v>321</v>
      </c>
      <c r="D3895" s="200" t="s">
        <v>62</v>
      </c>
      <c r="E3895" s="200" t="s">
        <v>2108</v>
      </c>
      <c r="F3895" s="200" t="s">
        <v>2107</v>
      </c>
      <c r="G3895" s="200" t="s">
        <v>2073</v>
      </c>
      <c r="H3895" s="200">
        <v>0.99872033999999998</v>
      </c>
      <c r="I3895" s="200">
        <v>0.99678639999999996</v>
      </c>
      <c r="J3895" s="200">
        <v>1.1199132599999999</v>
      </c>
      <c r="K3895" s="200">
        <v>1.36588851</v>
      </c>
      <c r="L3895" s="200">
        <v>1.4052466299999999</v>
      </c>
      <c r="M3895" s="200">
        <v>1.75145448</v>
      </c>
      <c r="N3895" s="200">
        <v>1.84050235</v>
      </c>
      <c r="O3895" s="200">
        <v>2.0786391900000001</v>
      </c>
      <c r="P3895" s="200">
        <v>2.5425917</v>
      </c>
      <c r="Q3895" s="200">
        <v>2.94782966</v>
      </c>
      <c r="R3895" s="200">
        <v>3.3330685099999999</v>
      </c>
      <c r="S3895" s="200">
        <v>3.2605092099999999</v>
      </c>
      <c r="T3895" s="200">
        <v>3.2494163299999999</v>
      </c>
      <c r="U3895" s="200">
        <v>3.2943190599999999</v>
      </c>
      <c r="V3895" s="200">
        <v>3.4746062900000001</v>
      </c>
      <c r="W3895" s="200">
        <v>3.7109657899999999</v>
      </c>
      <c r="X3895" s="200">
        <v>3.9723525400400002</v>
      </c>
      <c r="Y3895" s="200">
        <v>4.3927628274500004</v>
      </c>
      <c r="Z3895" s="200">
        <v>4.8632246342999998</v>
      </c>
      <c r="AA3895" s="200">
        <v>5.3706288243999998</v>
      </c>
      <c r="AB3895" s="200">
        <v>5.7600713362000002</v>
      </c>
      <c r="AC3895" s="200">
        <v>6.2618353166</v>
      </c>
      <c r="AD3895" s="200">
        <v>7.0000264692499998</v>
      </c>
      <c r="AE3895" s="200">
        <v>8.2086550654000003</v>
      </c>
      <c r="AF3895" s="200">
        <v>8.5264621094000006</v>
      </c>
      <c r="AG3895" s="200">
        <v>9.1561203909999893</v>
      </c>
      <c r="AH3895" s="200">
        <v>10.187069015000001</v>
      </c>
      <c r="AI3895" s="200">
        <v>10.0691216718</v>
      </c>
      <c r="AJ3895" s="200">
        <v>10.729669583799</v>
      </c>
      <c r="AK3895" s="200">
        <v>10.885403593196999</v>
      </c>
      <c r="AL3895" s="200">
        <v>11.842027457399</v>
      </c>
      <c r="AM3895" s="200">
        <v>12.446723253750999</v>
      </c>
      <c r="AN3895" s="200">
        <v>13.777702729267</v>
      </c>
      <c r="AO3895" s="200">
        <v>16.150238321698001</v>
      </c>
      <c r="AP3895" s="200">
        <v>17.854862401704001</v>
      </c>
      <c r="AQ3895" s="200">
        <v>18.6769044128798</v>
      </c>
      <c r="AR3895" s="200">
        <v>20.908456340690002</v>
      </c>
      <c r="AS3895" s="200">
        <v>22.580875863130998</v>
      </c>
      <c r="AT3895" s="200">
        <v>22.738113020181</v>
      </c>
      <c r="AU3895" s="200">
        <v>24.103782251474499</v>
      </c>
      <c r="AV3895" s="201">
        <v>31.609451085720899</v>
      </c>
      <c r="AW3895" s="201">
        <v>35.840376644935098</v>
      </c>
      <c r="AX3895" s="201">
        <v>37.01571885557</v>
      </c>
      <c r="AY3895" s="201">
        <v>39.669513801275002</v>
      </c>
      <c r="AZ3895" s="201">
        <v>39.653437203785003</v>
      </c>
      <c r="BA3895" s="201">
        <v>38.762066414936101</v>
      </c>
      <c r="BB3895" s="201">
        <v>40.037306854069399</v>
      </c>
      <c r="BC3895" s="201">
        <v>42.306465103348003</v>
      </c>
      <c r="BD3895" s="201">
        <v>43.6682763953592</v>
      </c>
    </row>
    <row r="3896" spans="1:58" hidden="1" x14ac:dyDescent="0.35">
      <c r="A3896" s="200" t="s">
        <v>2087</v>
      </c>
      <c r="B3896" s="200" t="s">
        <v>2144</v>
      </c>
      <c r="C3896" s="200" t="s">
        <v>321</v>
      </c>
      <c r="D3896" s="200" t="s">
        <v>62</v>
      </c>
      <c r="E3896" s="200" t="s">
        <v>2125</v>
      </c>
      <c r="F3896" s="200" t="s">
        <v>2124</v>
      </c>
      <c r="G3896" s="200" t="s">
        <v>2073</v>
      </c>
      <c r="H3896" s="200">
        <v>0.24535199999999999</v>
      </c>
      <c r="I3896" s="200">
        <v>0.24535199999999999</v>
      </c>
      <c r="J3896" s="200">
        <v>0.30897599999999997</v>
      </c>
      <c r="K3896" s="200">
        <v>0.38456000000000001</v>
      </c>
      <c r="L3896" s="200">
        <v>0.48377199999999998</v>
      </c>
      <c r="M3896" s="200">
        <v>0.66075700000000004</v>
      </c>
      <c r="N3896" s="200">
        <v>0.745672</v>
      </c>
      <c r="O3896" s="200">
        <v>0.85319199999999995</v>
      </c>
      <c r="P3896" s="200">
        <v>0.989066</v>
      </c>
      <c r="Q3896" s="200">
        <v>1.0345059999999999</v>
      </c>
      <c r="R3896" s="200">
        <v>1.406506</v>
      </c>
      <c r="S3896" s="200">
        <v>1.2401690000000001</v>
      </c>
      <c r="T3896" s="200">
        <v>1.188901</v>
      </c>
      <c r="U3896" s="200">
        <v>1.2161729999999999</v>
      </c>
      <c r="V3896" s="200">
        <v>1.219984</v>
      </c>
      <c r="W3896" s="200">
        <v>1.2993415100000001</v>
      </c>
      <c r="X3896" s="200">
        <v>1.3528582199999999</v>
      </c>
      <c r="Y3896" s="200">
        <v>1.4188593899999999</v>
      </c>
      <c r="Z3896" s="200">
        <v>1.5795235999999999</v>
      </c>
      <c r="AA3896" s="200">
        <v>1.8977809000000001</v>
      </c>
      <c r="AB3896" s="200">
        <v>1.7189554</v>
      </c>
      <c r="AC3896" s="200">
        <v>1.8143879000000001</v>
      </c>
      <c r="AD3896" s="200">
        <v>1.9762964000000001</v>
      </c>
      <c r="AE3896" s="200">
        <v>2.2398327999999998</v>
      </c>
      <c r="AF3896" s="200">
        <v>2.4672584</v>
      </c>
      <c r="AG3896" s="200">
        <v>2.5890214999999999</v>
      </c>
      <c r="AH3896" s="200">
        <v>2.1830226000000001</v>
      </c>
      <c r="AI3896" s="200">
        <v>2.8225218999999999</v>
      </c>
      <c r="AJ3896" s="200">
        <v>2.8678167000000001</v>
      </c>
      <c r="AK3896" s="200">
        <v>2.7829587</v>
      </c>
      <c r="AL3896" s="200">
        <v>3.0485340000000001</v>
      </c>
      <c r="AM3896" s="200">
        <v>3.2204774999999999</v>
      </c>
      <c r="AN3896" s="200">
        <v>3.2577964000000001</v>
      </c>
      <c r="AO3896" s="200">
        <v>3.7197333000000001</v>
      </c>
      <c r="AP3896" s="200">
        <v>3.4900538000000001</v>
      </c>
      <c r="AQ3896" s="200">
        <v>3.4084816999999998</v>
      </c>
      <c r="AR3896" s="200">
        <v>3.9112228</v>
      </c>
      <c r="AS3896" s="200">
        <v>4.3318013000000004</v>
      </c>
      <c r="AT3896" s="200">
        <v>4.5194891999999998</v>
      </c>
      <c r="AU3896" s="200">
        <v>5.1568782000000004</v>
      </c>
      <c r="AV3896" s="201">
        <v>6.6838899999999999</v>
      </c>
      <c r="AW3896" s="201">
        <v>6.9227448000000003</v>
      </c>
      <c r="AX3896" s="201">
        <v>6.9257112999999997</v>
      </c>
      <c r="AY3896" s="201">
        <v>7.4308395999999997</v>
      </c>
      <c r="AZ3896" s="201">
        <v>7.1212236000000004</v>
      </c>
      <c r="BA3896" s="201">
        <v>6.9099053000000001</v>
      </c>
      <c r="BB3896" s="201">
        <v>6.3218361999999999</v>
      </c>
      <c r="BC3896" s="201">
        <v>7.0191688000000001</v>
      </c>
      <c r="BD3896" s="201">
        <v>6.9371103503000002</v>
      </c>
    </row>
    <row r="3897" spans="1:58" hidden="1" x14ac:dyDescent="0.35">
      <c r="A3897" s="200" t="s">
        <v>2087</v>
      </c>
      <c r="B3897" s="200" t="s">
        <v>2144</v>
      </c>
      <c r="C3897" s="200" t="s">
        <v>321</v>
      </c>
      <c r="D3897" s="200" t="s">
        <v>62</v>
      </c>
      <c r="E3897" s="200" t="s">
        <v>2106</v>
      </c>
      <c r="F3897" s="200" t="s">
        <v>2105</v>
      </c>
      <c r="G3897" s="200" t="s">
        <v>2073</v>
      </c>
      <c r="H3897" s="200">
        <v>36.056615000000001</v>
      </c>
      <c r="I3897" s="200">
        <v>36.056615000000001</v>
      </c>
      <c r="J3897" s="200">
        <v>38.040284</v>
      </c>
      <c r="K3897" s="200">
        <v>38.740301000000002</v>
      </c>
      <c r="L3897" s="200">
        <v>38.956774000000003</v>
      </c>
      <c r="M3897" s="200">
        <v>45.741593000000002</v>
      </c>
      <c r="N3897" s="200">
        <v>47.241466000000003</v>
      </c>
      <c r="O3897" s="200">
        <v>53.670284000000002</v>
      </c>
      <c r="P3897" s="200">
        <v>58.463555999999997</v>
      </c>
      <c r="Q3897" s="200">
        <v>58.551676</v>
      </c>
      <c r="R3897" s="200">
        <v>56.640490999999997</v>
      </c>
      <c r="S3897" s="200">
        <v>55.073743999999998</v>
      </c>
      <c r="T3897" s="200">
        <v>58.343871</v>
      </c>
      <c r="U3897" s="200">
        <v>61.738594999999997</v>
      </c>
      <c r="V3897" s="200">
        <v>68.535112999999996</v>
      </c>
      <c r="W3897" s="200">
        <v>62.945796999999999</v>
      </c>
      <c r="X3897" s="200">
        <v>65.436684</v>
      </c>
      <c r="Y3897" s="200">
        <v>70.261702</v>
      </c>
      <c r="Z3897" s="200">
        <v>74.161531999999994</v>
      </c>
      <c r="AA3897" s="200">
        <v>73.349199999999996</v>
      </c>
      <c r="AB3897" s="200">
        <v>71.142972</v>
      </c>
      <c r="AC3897" s="200">
        <v>74.3091972</v>
      </c>
      <c r="AD3897" s="200">
        <v>77.228578099999993</v>
      </c>
      <c r="AE3897" s="200">
        <v>81.933822899999996</v>
      </c>
      <c r="AF3897" s="200">
        <v>86.089039</v>
      </c>
      <c r="AG3897" s="200">
        <v>97.251487800000007</v>
      </c>
      <c r="AH3897" s="200">
        <v>90.538813599999997</v>
      </c>
      <c r="AI3897" s="200">
        <v>86.946946299999993</v>
      </c>
      <c r="AJ3897" s="200">
        <v>94.249903000000003</v>
      </c>
      <c r="AK3897" s="200">
        <v>78.851800999999995</v>
      </c>
      <c r="AL3897" s="200">
        <v>75.843582999999995</v>
      </c>
      <c r="AM3897" s="200">
        <v>79.048997</v>
      </c>
      <c r="AN3897" s="200">
        <v>81.595585999999997</v>
      </c>
      <c r="AO3897" s="200">
        <v>95.132413999999997</v>
      </c>
      <c r="AP3897" s="200">
        <v>127.707151</v>
      </c>
      <c r="AQ3897" s="200">
        <v>167.22894500000001</v>
      </c>
      <c r="AR3897" s="200">
        <v>176.88851199999999</v>
      </c>
      <c r="AS3897" s="200">
        <v>186.57462200000001</v>
      </c>
      <c r="AT3897" s="200">
        <v>199.953384</v>
      </c>
      <c r="AU3897" s="200">
        <v>212.24964600000001</v>
      </c>
      <c r="AV3897" s="201">
        <v>228.53733099999999</v>
      </c>
      <c r="AW3897" s="201">
        <v>240.05015299999999</v>
      </c>
      <c r="AX3897" s="201">
        <v>243.50233399999999</v>
      </c>
      <c r="AY3897" s="201">
        <v>232.517448</v>
      </c>
      <c r="AZ3897" s="201">
        <v>230.52176900000001</v>
      </c>
      <c r="BA3897" s="201">
        <v>226.17191</v>
      </c>
      <c r="BB3897" s="201">
        <v>208.58131</v>
      </c>
      <c r="BC3897" s="201">
        <v>190.69995599999999</v>
      </c>
      <c r="BD3897" s="201">
        <v>195.39779087689999</v>
      </c>
    </row>
    <row r="3898" spans="1:58" hidden="1" x14ac:dyDescent="0.35">
      <c r="A3898" s="200" t="s">
        <v>2087</v>
      </c>
      <c r="B3898" s="200" t="s">
        <v>2144</v>
      </c>
      <c r="C3898" s="200" t="s">
        <v>321</v>
      </c>
      <c r="D3898" s="200" t="s">
        <v>62</v>
      </c>
      <c r="E3898" s="200" t="s">
        <v>2106</v>
      </c>
      <c r="F3898" s="200" t="s">
        <v>2105</v>
      </c>
      <c r="G3898" s="200" t="s">
        <v>2084</v>
      </c>
      <c r="H3898" s="200">
        <v>0.419823</v>
      </c>
      <c r="I3898" s="200">
        <v>0.419823</v>
      </c>
      <c r="J3898" s="200">
        <v>0.419823</v>
      </c>
      <c r="K3898" s="200">
        <v>0.419823</v>
      </c>
      <c r="L3898" s="200">
        <v>0.419823</v>
      </c>
      <c r="M3898" s="200">
        <v>0.419823</v>
      </c>
      <c r="N3898" s="200">
        <v>0.419823</v>
      </c>
      <c r="O3898" s="200">
        <v>0.419823</v>
      </c>
      <c r="P3898" s="200">
        <v>0.419823</v>
      </c>
      <c r="Q3898" s="200">
        <v>0.419823</v>
      </c>
      <c r="R3898" s="200">
        <v>0.419823</v>
      </c>
      <c r="S3898" s="200">
        <v>0.419823</v>
      </c>
      <c r="T3898" s="200">
        <v>0.419823</v>
      </c>
      <c r="U3898" s="200">
        <v>0.419823</v>
      </c>
      <c r="V3898" s="200">
        <v>0.419823</v>
      </c>
      <c r="W3898" s="200">
        <v>0.419823</v>
      </c>
      <c r="X3898" s="200">
        <v>0.419823</v>
      </c>
      <c r="Y3898" s="200">
        <v>0.419823</v>
      </c>
      <c r="Z3898" s="200">
        <v>0.419823</v>
      </c>
      <c r="AA3898" s="200">
        <v>0.419823</v>
      </c>
      <c r="AB3898" s="200">
        <v>0.419823</v>
      </c>
      <c r="AC3898" s="200">
        <v>0.49607699999999999</v>
      </c>
      <c r="AD3898" s="200">
        <v>0.63340600000000002</v>
      </c>
      <c r="AE3898" s="200">
        <v>0.57104299999999997</v>
      </c>
      <c r="AF3898" s="200">
        <v>0.45330599999999999</v>
      </c>
      <c r="AG3898" s="200">
        <v>0.422234</v>
      </c>
      <c r="AH3898" s="200">
        <v>0.50120100000000001</v>
      </c>
      <c r="AI3898" s="200">
        <v>0.52986100000000003</v>
      </c>
      <c r="AJ3898" s="200">
        <v>0.66491599999999995</v>
      </c>
      <c r="AK3898" s="200">
        <v>0.63954299999999997</v>
      </c>
      <c r="AL3898" s="200">
        <v>0.61671900000000002</v>
      </c>
      <c r="AM3898" s="200">
        <v>0.57263299999999995</v>
      </c>
      <c r="AN3898" s="200">
        <v>0.77887200000000001</v>
      </c>
      <c r="AO3898" s="200">
        <v>0.934504</v>
      </c>
      <c r="AP3898" s="200">
        <v>0.91280399999999995</v>
      </c>
      <c r="AQ3898" s="200">
        <v>0.81758900000000001</v>
      </c>
      <c r="AR3898" s="200">
        <v>0.84027600000000002</v>
      </c>
      <c r="AS3898" s="200">
        <v>1.1210199999999999</v>
      </c>
      <c r="AT3898" s="200">
        <v>1.2643500000000001</v>
      </c>
      <c r="AU3898" s="200">
        <v>1.1477599999999999</v>
      </c>
      <c r="AV3898" s="201">
        <v>0.94371099999999997</v>
      </c>
      <c r="AW3898" s="201">
        <v>0.93302499999999999</v>
      </c>
      <c r="AX3898" s="201">
        <v>1.0620499999999999</v>
      </c>
      <c r="AY3898" s="201">
        <v>1.1730499999999999</v>
      </c>
      <c r="AZ3898" s="201">
        <v>1.1191500000000001</v>
      </c>
      <c r="BA3898" s="201">
        <v>0.91661199999999998</v>
      </c>
      <c r="BB3898" s="201">
        <v>0.89255499999999999</v>
      </c>
      <c r="BC3898" s="201">
        <v>0.92003699999999999</v>
      </c>
      <c r="BD3898" s="201">
        <v>1.04558</v>
      </c>
    </row>
    <row r="3899" spans="1:58" hidden="1" x14ac:dyDescent="0.35">
      <c r="A3899" s="200" t="s">
        <v>2087</v>
      </c>
      <c r="B3899" s="200" t="s">
        <v>2144</v>
      </c>
      <c r="C3899" s="200" t="s">
        <v>321</v>
      </c>
      <c r="D3899" s="200" t="s">
        <v>62</v>
      </c>
      <c r="E3899" s="200" t="s">
        <v>2075</v>
      </c>
      <c r="F3899" s="200" t="s">
        <v>2074</v>
      </c>
      <c r="G3899" s="200" t="s">
        <v>2073</v>
      </c>
      <c r="H3899" s="200" t="s">
        <v>2083</v>
      </c>
      <c r="I3899" s="200" t="s">
        <v>2083</v>
      </c>
      <c r="J3899" s="200" t="s">
        <v>2083</v>
      </c>
      <c r="K3899" s="200" t="s">
        <v>2083</v>
      </c>
      <c r="L3899" s="200" t="s">
        <v>2083</v>
      </c>
      <c r="M3899" s="200" t="s">
        <v>2083</v>
      </c>
      <c r="N3899" s="200" t="s">
        <v>2083</v>
      </c>
      <c r="O3899" s="200" t="s">
        <v>2083</v>
      </c>
      <c r="P3899" s="200" t="s">
        <v>2083</v>
      </c>
      <c r="Q3899" s="200" t="s">
        <v>2083</v>
      </c>
      <c r="R3899" s="200">
        <v>7.1349949999999999E-4</v>
      </c>
      <c r="S3899" s="200">
        <v>1.449498E-3</v>
      </c>
      <c r="T3899" s="200">
        <v>2.185499E-3</v>
      </c>
      <c r="U3899" s="200">
        <v>2.9215040000000001E-3</v>
      </c>
      <c r="V3899" s="200">
        <v>3.6569979999999998E-3</v>
      </c>
      <c r="W3899" s="200">
        <v>4.3929950000000002E-3</v>
      </c>
      <c r="X3899" s="200">
        <v>5.1289999999999999E-3</v>
      </c>
      <c r="Y3899" s="200">
        <v>5.8650050000000004E-3</v>
      </c>
      <c r="Z3899" s="200">
        <v>6.6010000000000001E-3</v>
      </c>
      <c r="AA3899" s="200">
        <v>7.3364950000000002E-3</v>
      </c>
      <c r="AB3899" s="200">
        <v>1.201E-2</v>
      </c>
      <c r="AC3899" s="200">
        <v>2.1410930000000002E-2</v>
      </c>
      <c r="AD3899" s="200">
        <v>2.7254500000000001E-2</v>
      </c>
      <c r="AE3899" s="200">
        <v>2.6952520000000001E-2</v>
      </c>
      <c r="AF3899" s="200">
        <v>3.033744E-2</v>
      </c>
      <c r="AG3899" s="200">
        <v>3.9997600000000001E-2</v>
      </c>
      <c r="AH3899" s="200">
        <v>5.0821449999999997E-2</v>
      </c>
      <c r="AI3899" s="200">
        <v>6.7618499999999998E-2</v>
      </c>
      <c r="AJ3899" s="200">
        <v>6.3737450000000001E-2</v>
      </c>
      <c r="AK3899" s="200">
        <v>8.7713899999999997E-2</v>
      </c>
      <c r="AL3899" s="200">
        <v>8.8705999999999993E-2</v>
      </c>
      <c r="AM3899" s="200">
        <v>8.6205100000000007E-2</v>
      </c>
      <c r="AN3899" s="200">
        <v>0.1155074</v>
      </c>
      <c r="AO3899" s="200">
        <v>0.1208337</v>
      </c>
      <c r="AP3899" s="200">
        <v>0.1410585</v>
      </c>
      <c r="AQ3899" s="200">
        <v>0.1349137</v>
      </c>
      <c r="AR3899" s="200">
        <v>0.1350643</v>
      </c>
      <c r="AS3899" s="200">
        <v>0.15962319999999999</v>
      </c>
      <c r="AT3899" s="200">
        <v>0.17583760000000001</v>
      </c>
      <c r="AU3899" s="200">
        <v>0.19388530000000001</v>
      </c>
      <c r="AV3899" s="201">
        <v>0.23642759999999999</v>
      </c>
      <c r="AW3899" s="201">
        <v>0.23267499999999999</v>
      </c>
      <c r="AX3899" s="201">
        <v>0.2565442</v>
      </c>
      <c r="AY3899" s="201">
        <v>0.29300490000000001</v>
      </c>
      <c r="AZ3899" s="201">
        <v>0.32769920000000002</v>
      </c>
      <c r="BA3899" s="201">
        <v>0.37683860000000002</v>
      </c>
      <c r="BB3899" s="201">
        <v>0.42662549999999999</v>
      </c>
      <c r="BC3899" s="201">
        <v>0.4840235</v>
      </c>
      <c r="BD3899" s="201">
        <v>0.49731999999999998</v>
      </c>
    </row>
    <row r="3900" spans="1:58" hidden="1" x14ac:dyDescent="0.35">
      <c r="A3900" s="200" t="s">
        <v>2087</v>
      </c>
      <c r="B3900" s="200" t="s">
        <v>2144</v>
      </c>
      <c r="C3900" s="200" t="s">
        <v>321</v>
      </c>
      <c r="D3900" s="200" t="s">
        <v>62</v>
      </c>
      <c r="E3900" s="200" t="s">
        <v>2104</v>
      </c>
      <c r="F3900" s="200" t="s">
        <v>2103</v>
      </c>
      <c r="G3900" s="200" t="s">
        <v>2084</v>
      </c>
      <c r="H3900" s="200" t="s">
        <v>2083</v>
      </c>
      <c r="I3900" s="200" t="s">
        <v>2083</v>
      </c>
      <c r="J3900" s="200" t="s">
        <v>2083</v>
      </c>
      <c r="K3900" s="200" t="s">
        <v>2083</v>
      </c>
      <c r="L3900" s="200" t="s">
        <v>2083</v>
      </c>
      <c r="M3900" s="200" t="s">
        <v>2083</v>
      </c>
      <c r="N3900" s="200" t="s">
        <v>2083</v>
      </c>
      <c r="O3900" s="200" t="s">
        <v>2083</v>
      </c>
      <c r="P3900" s="200" t="s">
        <v>2083</v>
      </c>
      <c r="Q3900" s="200" t="s">
        <v>2083</v>
      </c>
      <c r="R3900" s="200" t="s">
        <v>2083</v>
      </c>
      <c r="S3900" s="200" t="s">
        <v>2083</v>
      </c>
      <c r="T3900" s="200" t="s">
        <v>2083</v>
      </c>
      <c r="U3900" s="200" t="s">
        <v>2083</v>
      </c>
      <c r="V3900" s="200" t="s">
        <v>2083</v>
      </c>
      <c r="W3900" s="200" t="s">
        <v>2083</v>
      </c>
      <c r="X3900" s="200" t="s">
        <v>2083</v>
      </c>
      <c r="Y3900" s="200" t="s">
        <v>2083</v>
      </c>
      <c r="Z3900" s="200" t="s">
        <v>2083</v>
      </c>
      <c r="AA3900" s="200" t="s">
        <v>2083</v>
      </c>
      <c r="AB3900" s="200" t="s">
        <v>2083</v>
      </c>
      <c r="AC3900" s="200" t="s">
        <v>2083</v>
      </c>
      <c r="AD3900" s="200" t="s">
        <v>2083</v>
      </c>
      <c r="AE3900" s="200" t="s">
        <v>2083</v>
      </c>
      <c r="AF3900" s="200" t="s">
        <v>2083</v>
      </c>
      <c r="AG3900" s="200" t="s">
        <v>2083</v>
      </c>
      <c r="AH3900" s="200" t="s">
        <v>2083</v>
      </c>
      <c r="AI3900" s="200" t="s">
        <v>2083</v>
      </c>
      <c r="AJ3900" s="200" t="s">
        <v>2083</v>
      </c>
      <c r="AK3900" s="200" t="s">
        <v>2083</v>
      </c>
      <c r="AL3900" s="200" t="s">
        <v>2083</v>
      </c>
      <c r="AM3900" s="200" t="s">
        <v>2083</v>
      </c>
      <c r="AN3900" s="200" t="s">
        <v>2083</v>
      </c>
      <c r="AO3900" s="200" t="s">
        <v>2083</v>
      </c>
      <c r="AP3900" s="200" t="s">
        <v>2083</v>
      </c>
      <c r="AQ3900" s="200">
        <v>8.7528009000000004E-2</v>
      </c>
      <c r="AR3900" s="200">
        <v>0.11164795162</v>
      </c>
      <c r="AS3900" s="200">
        <v>0.12842401466</v>
      </c>
      <c r="AT3900" s="200">
        <v>0.16015192640000001</v>
      </c>
      <c r="AU3900" s="200">
        <v>0.1934879816</v>
      </c>
      <c r="AV3900" s="201">
        <v>0.21748779600000001</v>
      </c>
      <c r="AW3900" s="201">
        <v>0.246504157</v>
      </c>
      <c r="AX3900" s="201">
        <v>0.28384776900000003</v>
      </c>
      <c r="AY3900" s="201">
        <v>0.29911194200000002</v>
      </c>
      <c r="AZ3900" s="201">
        <v>0.28869604399999999</v>
      </c>
      <c r="BA3900" s="201">
        <v>0.27324015400000001</v>
      </c>
      <c r="BB3900" s="201">
        <v>0.28931996300000001</v>
      </c>
      <c r="BC3900" s="201">
        <v>0.27528007100000002</v>
      </c>
      <c r="BD3900" s="201">
        <v>0.27528007100000002</v>
      </c>
    </row>
    <row r="3901" spans="1:58" hidden="1" x14ac:dyDescent="0.35">
      <c r="A3901" s="200" t="s">
        <v>2087</v>
      </c>
      <c r="B3901" s="200" t="s">
        <v>2144</v>
      </c>
      <c r="C3901" s="200" t="s">
        <v>321</v>
      </c>
      <c r="D3901" s="200" t="s">
        <v>62</v>
      </c>
      <c r="E3901" s="200" t="s">
        <v>2104</v>
      </c>
      <c r="F3901" s="200" t="s">
        <v>2103</v>
      </c>
      <c r="G3901" s="200" t="s">
        <v>2073</v>
      </c>
      <c r="H3901" s="200">
        <v>5.4750275000000004</v>
      </c>
      <c r="I3901" s="200">
        <v>5.4750275000000004</v>
      </c>
      <c r="J3901" s="200">
        <v>6.3885575000000001</v>
      </c>
      <c r="K3901" s="200">
        <v>7.4921455999999997</v>
      </c>
      <c r="L3901" s="200">
        <v>9.0371904999999995</v>
      </c>
      <c r="M3901" s="200">
        <v>9.7483798000000004</v>
      </c>
      <c r="N3901" s="200">
        <v>9.8219510000000003</v>
      </c>
      <c r="O3901" s="200">
        <v>10.637369100000001</v>
      </c>
      <c r="P3901" s="200">
        <v>11.725063</v>
      </c>
      <c r="Q3901" s="200">
        <v>12.562512099999999</v>
      </c>
      <c r="R3901" s="200">
        <v>12.254737199999999</v>
      </c>
      <c r="S3901" s="200">
        <v>11.5828062</v>
      </c>
      <c r="T3901" s="200">
        <v>12.165229699999999</v>
      </c>
      <c r="U3901" s="200">
        <v>13.5741443</v>
      </c>
      <c r="V3901" s="200">
        <v>14.951159000000001</v>
      </c>
      <c r="W3901" s="200">
        <v>15.387708</v>
      </c>
      <c r="X3901" s="200">
        <v>16.506433000000001</v>
      </c>
      <c r="Y3901" s="200">
        <v>18.019127000000001</v>
      </c>
      <c r="Z3901" s="200">
        <v>19.926407000000001</v>
      </c>
      <c r="AA3901" s="200">
        <v>20.980537000000002</v>
      </c>
      <c r="AB3901" s="200">
        <v>20.722666100000001</v>
      </c>
      <c r="AC3901" s="200">
        <v>25.083607300000001</v>
      </c>
      <c r="AD3901" s="200">
        <v>29.4347484</v>
      </c>
      <c r="AE3901" s="200">
        <v>36.250599459199996</v>
      </c>
      <c r="AF3901" s="200">
        <v>34.244250100000002</v>
      </c>
      <c r="AG3901" s="200">
        <v>37.865227660000002</v>
      </c>
      <c r="AH3901" s="200">
        <v>44.947483029899999</v>
      </c>
      <c r="AI3901" s="200">
        <v>45.932306177720001</v>
      </c>
      <c r="AJ3901" s="200">
        <v>47.385138888999997</v>
      </c>
      <c r="AK3901" s="200">
        <v>49.379607826799997</v>
      </c>
      <c r="AL3901" s="200">
        <v>57.870325749000003</v>
      </c>
      <c r="AM3901" s="200">
        <v>56.051431975</v>
      </c>
      <c r="AN3901" s="200">
        <v>56.676497409</v>
      </c>
      <c r="AO3901" s="200">
        <v>61.756176140000001</v>
      </c>
      <c r="AP3901" s="200">
        <v>62.355073660000002</v>
      </c>
      <c r="AQ3901" s="200">
        <v>62.877429900000003</v>
      </c>
      <c r="AR3901" s="200">
        <v>69.495118732999998</v>
      </c>
      <c r="AS3901" s="200">
        <v>70.518613649000002</v>
      </c>
      <c r="AT3901" s="200">
        <v>99.22024279</v>
      </c>
      <c r="AU3901" s="200">
        <v>109.03028738</v>
      </c>
      <c r="AV3901" s="201">
        <v>113.72540076999999</v>
      </c>
      <c r="AW3901" s="201">
        <v>137.79883819</v>
      </c>
      <c r="AX3901" s="201">
        <v>150.46717136000001</v>
      </c>
      <c r="AY3901" s="201">
        <v>173.45368474</v>
      </c>
      <c r="AZ3901" s="201">
        <v>196.24832065999999</v>
      </c>
      <c r="BA3901" s="201">
        <v>222.10094756999999</v>
      </c>
      <c r="BB3901" s="201">
        <v>231.68779777</v>
      </c>
      <c r="BC3901" s="201">
        <v>248.67611726999999</v>
      </c>
      <c r="BD3901" s="201">
        <v>275.87735371999997</v>
      </c>
    </row>
    <row r="3902" spans="1:58" hidden="1" x14ac:dyDescent="0.35">
      <c r="A3902" s="200" t="s">
        <v>2087</v>
      </c>
      <c r="B3902" s="200" t="s">
        <v>2144</v>
      </c>
      <c r="C3902" s="200" t="s">
        <v>321</v>
      </c>
      <c r="D3902" s="200" t="s">
        <v>62</v>
      </c>
      <c r="E3902" s="200" t="s">
        <v>2123</v>
      </c>
      <c r="F3902" s="200" t="s">
        <v>2122</v>
      </c>
      <c r="G3902" s="200" t="s">
        <v>2073</v>
      </c>
      <c r="H3902" s="200">
        <v>0.536632</v>
      </c>
      <c r="I3902" s="200">
        <v>0.536632</v>
      </c>
      <c r="J3902" s="200">
        <v>0.56594999999999995</v>
      </c>
      <c r="K3902" s="200">
        <v>0.57419399999999998</v>
      </c>
      <c r="L3902" s="200">
        <v>0.56819600000000003</v>
      </c>
      <c r="M3902" s="200">
        <v>0.67569800000000002</v>
      </c>
      <c r="N3902" s="200">
        <v>0.68541600000000003</v>
      </c>
      <c r="O3902" s="200">
        <v>0.78022999999999998</v>
      </c>
      <c r="P3902" s="200">
        <v>0.651528</v>
      </c>
      <c r="Q3902" s="200">
        <v>0.66360200000000003</v>
      </c>
      <c r="R3902" s="200">
        <v>0.61737399999999998</v>
      </c>
      <c r="S3902" s="200">
        <v>0.65758399999999995</v>
      </c>
      <c r="T3902" s="200">
        <v>0.677014</v>
      </c>
      <c r="U3902" s="200">
        <v>0.67474400000000001</v>
      </c>
      <c r="V3902" s="200">
        <v>0.693222</v>
      </c>
      <c r="W3902" s="200">
        <v>0.67714600000000003</v>
      </c>
      <c r="X3902" s="200">
        <v>0.66101100000000002</v>
      </c>
      <c r="Y3902" s="200">
        <v>0.63308200000000003</v>
      </c>
      <c r="Z3902" s="200">
        <v>0.62460499999999997</v>
      </c>
      <c r="AA3902" s="200">
        <v>0.62080299999999999</v>
      </c>
      <c r="AB3902" s="200">
        <v>0.54818100000000003</v>
      </c>
      <c r="AC3902" s="200">
        <v>0.47339500000000001</v>
      </c>
      <c r="AD3902" s="200">
        <v>0.40738200000000002</v>
      </c>
      <c r="AE3902" s="200">
        <v>0.36012899999999998</v>
      </c>
      <c r="AF3902" s="200">
        <v>0.29065099999999999</v>
      </c>
      <c r="AG3902" s="200">
        <v>0.239395</v>
      </c>
      <c r="AH3902" s="200">
        <v>0.20624799999999999</v>
      </c>
      <c r="AI3902" s="200">
        <v>0.14152200000000001</v>
      </c>
      <c r="AJ3902" s="200">
        <v>0.106533</v>
      </c>
      <c r="AK3902" s="200">
        <v>7.4427999999999994E-2</v>
      </c>
      <c r="AL3902" s="200">
        <v>0.65008100000000002</v>
      </c>
      <c r="AM3902" s="200">
        <v>0.64605999999999997</v>
      </c>
      <c r="AN3902" s="200">
        <v>0.69056899999999999</v>
      </c>
      <c r="AO3902" s="200">
        <v>0.84009299999999998</v>
      </c>
      <c r="AP3902" s="200">
        <v>1.02135</v>
      </c>
      <c r="AQ3902" s="200">
        <v>1.0943700000000001</v>
      </c>
      <c r="AR3902" s="200">
        <v>1.08551</v>
      </c>
      <c r="AS3902" s="200">
        <v>1.0851500000000001</v>
      </c>
      <c r="AT3902" s="200">
        <v>1.10554</v>
      </c>
      <c r="AU3902" s="200">
        <v>0.99441500000000005</v>
      </c>
      <c r="AV3902" s="201">
        <v>0.94354800000000005</v>
      </c>
      <c r="AW3902" s="201">
        <v>0.87815200000000004</v>
      </c>
      <c r="AX3902" s="201">
        <v>0.81754199999999999</v>
      </c>
      <c r="AY3902" s="201">
        <v>0.75267700000000004</v>
      </c>
      <c r="AZ3902" s="201">
        <v>0.66211600000000004</v>
      </c>
      <c r="BA3902" s="201">
        <v>0.56038699999999997</v>
      </c>
      <c r="BB3902" s="201">
        <v>0.54904500000000001</v>
      </c>
      <c r="BC3902" s="201">
        <v>0.54013100000000003</v>
      </c>
      <c r="BD3902" s="201">
        <v>0.55496699999999999</v>
      </c>
    </row>
    <row r="3903" spans="1:58" hidden="1" x14ac:dyDescent="0.35">
      <c r="A3903" s="200" t="s">
        <v>2087</v>
      </c>
      <c r="B3903" s="200" t="s">
        <v>2144</v>
      </c>
      <c r="C3903" s="200" t="s">
        <v>321</v>
      </c>
      <c r="D3903" s="200" t="s">
        <v>62</v>
      </c>
      <c r="E3903" s="200" t="s">
        <v>2082</v>
      </c>
      <c r="F3903" s="200" t="s">
        <v>2081</v>
      </c>
      <c r="G3903" s="200" t="s">
        <v>2073</v>
      </c>
      <c r="H3903" s="200" t="s">
        <v>2083</v>
      </c>
      <c r="I3903" s="200" t="s">
        <v>2083</v>
      </c>
      <c r="J3903" s="200" t="s">
        <v>2083</v>
      </c>
      <c r="K3903" s="200" t="s">
        <v>2083</v>
      </c>
      <c r="L3903" s="200" t="s">
        <v>2083</v>
      </c>
      <c r="M3903" s="200" t="s">
        <v>2083</v>
      </c>
      <c r="N3903" s="200" t="s">
        <v>2083</v>
      </c>
      <c r="O3903" s="200" t="s">
        <v>2083</v>
      </c>
      <c r="P3903" s="200" t="s">
        <v>2083</v>
      </c>
      <c r="Q3903" s="200" t="s">
        <v>2083</v>
      </c>
      <c r="R3903" s="200" t="s">
        <v>2083</v>
      </c>
      <c r="S3903" s="200" t="s">
        <v>2083</v>
      </c>
      <c r="T3903" s="200" t="s">
        <v>2083</v>
      </c>
      <c r="U3903" s="200" t="s">
        <v>2083</v>
      </c>
      <c r="V3903" s="200" t="s">
        <v>2083</v>
      </c>
      <c r="W3903" s="200" t="s">
        <v>2083</v>
      </c>
      <c r="X3903" s="200" t="s">
        <v>2083</v>
      </c>
      <c r="Y3903" s="200" t="s">
        <v>2083</v>
      </c>
      <c r="Z3903" s="200" t="s">
        <v>2083</v>
      </c>
      <c r="AA3903" s="200" t="s">
        <v>2083</v>
      </c>
      <c r="AB3903" s="200">
        <v>0.734097</v>
      </c>
      <c r="AC3903" s="200">
        <v>0.65179100000000001</v>
      </c>
      <c r="AD3903" s="200">
        <v>0.97519800000000001</v>
      </c>
      <c r="AE3903" s="200">
        <v>1.1692309999999999</v>
      </c>
      <c r="AF3903" s="200">
        <v>1.1942280000000001</v>
      </c>
      <c r="AG3903" s="200">
        <v>1.491406</v>
      </c>
      <c r="AH3903" s="200">
        <v>3.4456959999999999</v>
      </c>
      <c r="AI3903" s="200">
        <v>2.0435140000000001</v>
      </c>
      <c r="AJ3903" s="200">
        <v>1.6773670000000001</v>
      </c>
      <c r="AK3903" s="200">
        <v>2.7261359999999999</v>
      </c>
      <c r="AL3903" s="200">
        <v>3.4374859999999998</v>
      </c>
      <c r="AM3903" s="200">
        <v>3.4793750000000001</v>
      </c>
      <c r="AN3903" s="200">
        <v>3.569283</v>
      </c>
      <c r="AO3903" s="200">
        <v>4.2453459999999996</v>
      </c>
      <c r="AP3903" s="200">
        <v>4.1197480000000004</v>
      </c>
      <c r="AQ3903" s="200">
        <v>4.092079</v>
      </c>
      <c r="AR3903" s="200">
        <v>4.9566100000000004</v>
      </c>
      <c r="AS3903" s="200">
        <v>5.2076589999999996</v>
      </c>
      <c r="AT3903" s="200">
        <v>4.1627900000000002</v>
      </c>
      <c r="AU3903" s="200">
        <v>4.4589699999999999</v>
      </c>
      <c r="AV3903" s="201">
        <v>4.7194500000000001</v>
      </c>
      <c r="AW3903" s="201">
        <v>4.9256200000000003</v>
      </c>
      <c r="AX3903" s="201">
        <v>5.6416300000000001</v>
      </c>
      <c r="AY3903" s="201">
        <v>6.4633000000000003</v>
      </c>
      <c r="AZ3903" s="201">
        <v>6.8142399999999999</v>
      </c>
      <c r="BA3903" s="201">
        <v>6.1358899999999998</v>
      </c>
      <c r="BB3903" s="201">
        <v>6.3507999999999996</v>
      </c>
      <c r="BC3903" s="201">
        <v>7.1650600000000004</v>
      </c>
      <c r="BD3903" s="201">
        <v>7.3618800000000002</v>
      </c>
    </row>
    <row r="3904" spans="1:58" hidden="1" x14ac:dyDescent="0.35">
      <c r="A3904" s="200" t="s">
        <v>2087</v>
      </c>
      <c r="B3904" s="200" t="s">
        <v>2144</v>
      </c>
      <c r="C3904" s="200" t="s">
        <v>321</v>
      </c>
      <c r="D3904" s="200" t="s">
        <v>62</v>
      </c>
      <c r="E3904" s="200" t="s">
        <v>2102</v>
      </c>
      <c r="F3904" s="200" t="s">
        <v>2101</v>
      </c>
      <c r="G3904" s="200" t="s">
        <v>2073</v>
      </c>
      <c r="H3904" s="200">
        <v>0.25086199999999997</v>
      </c>
      <c r="I3904" s="200">
        <v>0.25086199999999997</v>
      </c>
      <c r="J3904" s="200">
        <v>0.28960200000000003</v>
      </c>
      <c r="K3904" s="200">
        <v>0.33432299999999998</v>
      </c>
      <c r="L3904" s="200">
        <v>0.36663299999999999</v>
      </c>
      <c r="M3904" s="200">
        <v>0.37333499999999997</v>
      </c>
      <c r="N3904" s="200">
        <v>0.38730700000000001</v>
      </c>
      <c r="O3904" s="200">
        <v>0.41364800000000002</v>
      </c>
      <c r="P3904" s="200">
        <v>0.46189400000000003</v>
      </c>
      <c r="Q3904" s="200">
        <v>0.47047800000000001</v>
      </c>
      <c r="R3904" s="200">
        <v>0.415381</v>
      </c>
      <c r="S3904" s="200">
        <v>0.39765600000000001</v>
      </c>
      <c r="T3904" s="200">
        <v>0.43310999999999999</v>
      </c>
      <c r="U3904" s="200">
        <v>0.47664800000000002</v>
      </c>
      <c r="V3904" s="200">
        <v>0.50942100000000001</v>
      </c>
      <c r="W3904" s="200">
        <v>0.590615</v>
      </c>
      <c r="X3904" s="200">
        <v>0.81182799999999999</v>
      </c>
      <c r="Y3904" s="200">
        <v>0.89496699999999996</v>
      </c>
      <c r="Z3904" s="200">
        <v>0.95437099999999997</v>
      </c>
      <c r="AA3904" s="200">
        <v>1.0060089999999999</v>
      </c>
      <c r="AB3904" s="200">
        <v>1.7520000000000001E-3</v>
      </c>
      <c r="AC3904" s="200">
        <v>1.7520000000000001E-3</v>
      </c>
      <c r="AD3904" s="200">
        <v>1.4009999999999999E-3</v>
      </c>
      <c r="AE3904" s="200" t="s">
        <v>2083</v>
      </c>
      <c r="AF3904" s="200">
        <v>2.872E-3</v>
      </c>
      <c r="AG3904" s="200">
        <v>4.2917999999999998E-2</v>
      </c>
      <c r="AH3904" s="200">
        <v>7.7766000000000002E-2</v>
      </c>
      <c r="AI3904" s="200">
        <v>4.7403000000000001E-2</v>
      </c>
      <c r="AJ3904" s="200">
        <v>3.882E-2</v>
      </c>
      <c r="AK3904" s="200">
        <v>6.3930000000000001E-2</v>
      </c>
      <c r="AL3904" s="200">
        <v>4.7159E-2</v>
      </c>
      <c r="AM3904" s="200">
        <v>5.0714000000000002E-2</v>
      </c>
      <c r="AN3904" s="200">
        <v>5.4842000000000002E-2</v>
      </c>
      <c r="AO3904" s="200">
        <v>6.0083999999999999E-2</v>
      </c>
      <c r="AP3904" s="200">
        <v>9.3086000000000002E-2</v>
      </c>
      <c r="AQ3904" s="200">
        <v>0.106262</v>
      </c>
      <c r="AR3904" s="200">
        <v>0.11817</v>
      </c>
      <c r="AS3904" s="200">
        <v>0.13686699999999999</v>
      </c>
      <c r="AT3904" s="200">
        <v>0.148286</v>
      </c>
      <c r="AU3904" s="200">
        <v>0.15651899999999999</v>
      </c>
      <c r="AV3904" s="201">
        <v>0.17404800000000001</v>
      </c>
      <c r="AW3904" s="201">
        <v>0.19123299999999999</v>
      </c>
      <c r="AX3904" s="201">
        <v>0.22006899999999999</v>
      </c>
      <c r="AY3904" s="201">
        <v>0.23873800000000001</v>
      </c>
      <c r="AZ3904" s="201">
        <v>0.242702</v>
      </c>
      <c r="BA3904" s="201">
        <v>0.24720600000000001</v>
      </c>
      <c r="BB3904" s="201">
        <v>0.25556600000000002</v>
      </c>
      <c r="BC3904" s="201">
        <v>0.27177099999999998</v>
      </c>
      <c r="BD3904" s="201">
        <v>0.28164964310000001</v>
      </c>
    </row>
    <row r="3905" spans="1:56" hidden="1" x14ac:dyDescent="0.35">
      <c r="A3905" s="200" t="s">
        <v>2087</v>
      </c>
      <c r="B3905" s="200" t="s">
        <v>2144</v>
      </c>
      <c r="C3905" s="200" t="s">
        <v>321</v>
      </c>
      <c r="D3905" s="200" t="s">
        <v>62</v>
      </c>
      <c r="E3905" s="200" t="s">
        <v>2100</v>
      </c>
      <c r="F3905" s="200" t="s">
        <v>2099</v>
      </c>
      <c r="G3905" s="200" t="s">
        <v>2073</v>
      </c>
      <c r="H3905" s="200">
        <v>2282.9789784999998</v>
      </c>
      <c r="I3905" s="200">
        <v>2263.7052085</v>
      </c>
      <c r="J3905" s="200">
        <v>2367.0399305000001</v>
      </c>
      <c r="K3905" s="200">
        <v>2381.0928250000002</v>
      </c>
      <c r="L3905" s="200">
        <v>2335.9711699999998</v>
      </c>
      <c r="M3905" s="200">
        <v>2753.0734004999999</v>
      </c>
      <c r="N3905" s="200">
        <v>2768.1140650000002</v>
      </c>
      <c r="O3905" s="200">
        <v>3122.8876005000002</v>
      </c>
      <c r="P3905" s="200">
        <v>3309.1078355</v>
      </c>
      <c r="Q3905" s="200">
        <v>3340.1408799999999</v>
      </c>
      <c r="R3905" s="200">
        <v>3080.6755450000001</v>
      </c>
      <c r="S3905" s="200">
        <v>3184.5647905000001</v>
      </c>
      <c r="T3905" s="200">
        <v>3258.12228</v>
      </c>
      <c r="U3905" s="200">
        <v>3388.5764005000001</v>
      </c>
      <c r="V3905" s="200">
        <v>3597.62327</v>
      </c>
      <c r="W3905" s="200">
        <v>3877.1183433000001</v>
      </c>
      <c r="X3905" s="200">
        <v>3894.1166542999999</v>
      </c>
      <c r="Y3905" s="200">
        <v>4008.6188391999999</v>
      </c>
      <c r="Z3905" s="200">
        <v>4209.5230494999996</v>
      </c>
      <c r="AA3905" s="200">
        <v>4052.9652120000001</v>
      </c>
      <c r="AB3905" s="200">
        <v>3998.3333376</v>
      </c>
      <c r="AC3905" s="200">
        <v>3899.6317297000001</v>
      </c>
      <c r="AD3905" s="200">
        <v>3458.3766048000002</v>
      </c>
      <c r="AE3905" s="200">
        <v>3361.2523316000002</v>
      </c>
      <c r="AF3905" s="200">
        <v>2947.6357191000002</v>
      </c>
      <c r="AG3905" s="200">
        <v>3131.6733801999999</v>
      </c>
      <c r="AH3905" s="200">
        <v>2086.9367956999999</v>
      </c>
      <c r="AI3905" s="200">
        <v>2627.820749</v>
      </c>
      <c r="AJ3905" s="200">
        <v>1978.4636659</v>
      </c>
      <c r="AK3905" s="200">
        <v>1865.0625302000001</v>
      </c>
      <c r="AL3905" s="200">
        <v>1811.4815931000001</v>
      </c>
      <c r="AM3905" s="200">
        <v>1797.0203758</v>
      </c>
      <c r="AN3905" s="200">
        <v>1799.0884857999999</v>
      </c>
      <c r="AO3905" s="200">
        <v>1914.6403519</v>
      </c>
      <c r="AP3905" s="200">
        <v>2087.7192011000002</v>
      </c>
      <c r="AQ3905" s="200">
        <v>2160.7697718999998</v>
      </c>
      <c r="AR3905" s="200">
        <v>2178.8224577000001</v>
      </c>
      <c r="AS3905" s="200">
        <v>2121.9919309000002</v>
      </c>
      <c r="AT3905" s="200">
        <v>2039.5464489000001</v>
      </c>
      <c r="AU3905" s="200">
        <v>2045.1828464</v>
      </c>
      <c r="AV3905" s="201">
        <v>2058.5853689999999</v>
      </c>
      <c r="AW3905" s="201">
        <v>2073.3403400000002</v>
      </c>
      <c r="AX3905" s="201">
        <v>2086.5120139999999</v>
      </c>
      <c r="AY3905" s="201">
        <v>2121.7747239999999</v>
      </c>
      <c r="AZ3905" s="201">
        <v>2120.5574470000001</v>
      </c>
      <c r="BA3905" s="201">
        <v>2145.1214340000001</v>
      </c>
      <c r="BB3905" s="201">
        <v>2184.120308</v>
      </c>
      <c r="BC3905" s="201">
        <v>2159.7184040000002</v>
      </c>
      <c r="BD3905" s="201">
        <v>2210.0851231427</v>
      </c>
    </row>
    <row r="3906" spans="1:56" hidden="1" x14ac:dyDescent="0.35">
      <c r="A3906" s="200" t="s">
        <v>2087</v>
      </c>
      <c r="B3906" s="200" t="s">
        <v>2144</v>
      </c>
      <c r="C3906" s="200" t="s">
        <v>321</v>
      </c>
      <c r="D3906" s="200" t="s">
        <v>62</v>
      </c>
      <c r="E3906" s="200" t="s">
        <v>2100</v>
      </c>
      <c r="F3906" s="200" t="s">
        <v>2099</v>
      </c>
      <c r="G3906" s="200" t="s">
        <v>2084</v>
      </c>
      <c r="H3906" s="200">
        <v>1937.65</v>
      </c>
      <c r="I3906" s="200">
        <v>1937.65</v>
      </c>
      <c r="J3906" s="200">
        <v>1985.85</v>
      </c>
      <c r="K3906" s="200">
        <v>2031.72</v>
      </c>
      <c r="L3906" s="200">
        <v>2074.13</v>
      </c>
      <c r="M3906" s="200">
        <v>2111.09</v>
      </c>
      <c r="N3906" s="200">
        <v>2144.0100000000002</v>
      </c>
      <c r="O3906" s="200">
        <v>2173.4299999999998</v>
      </c>
      <c r="P3906" s="200">
        <v>2202.71</v>
      </c>
      <c r="Q3906" s="200">
        <v>2232.29</v>
      </c>
      <c r="R3906" s="200">
        <v>2260.46</v>
      </c>
      <c r="S3906" s="200">
        <v>2286.34</v>
      </c>
      <c r="T3906" s="200">
        <v>2312.69</v>
      </c>
      <c r="U3906" s="200">
        <v>2336.21</v>
      </c>
      <c r="V3906" s="200">
        <v>2350.87</v>
      </c>
      <c r="W3906" s="200">
        <v>2368.4299999999998</v>
      </c>
      <c r="X3906" s="200">
        <v>2395.13</v>
      </c>
      <c r="Y3906" s="200">
        <v>2421.6999999999998</v>
      </c>
      <c r="Z3906" s="200">
        <v>2449.0300000000002</v>
      </c>
      <c r="AA3906" s="200">
        <v>2483.77</v>
      </c>
      <c r="AB3906" s="200">
        <v>2517.67</v>
      </c>
      <c r="AC3906" s="200">
        <v>2542.06</v>
      </c>
      <c r="AD3906" s="200">
        <v>2556.41</v>
      </c>
      <c r="AE3906" s="200">
        <v>2569.65</v>
      </c>
      <c r="AF3906" s="200">
        <v>2562.1690050000002</v>
      </c>
      <c r="AG3906" s="200">
        <v>2548.1286150000001</v>
      </c>
      <c r="AH3906" s="200">
        <v>2550.1560300000001</v>
      </c>
      <c r="AI3906" s="200">
        <v>2548.8301299999998</v>
      </c>
      <c r="AJ3906" s="200">
        <v>2518.4542350000002</v>
      </c>
      <c r="AK3906" s="200">
        <v>2505.959695</v>
      </c>
      <c r="AL3906" s="200">
        <v>2458.5078149999999</v>
      </c>
      <c r="AM3906" s="200">
        <v>2353.472385</v>
      </c>
      <c r="AN3906" s="200">
        <v>2318.50227</v>
      </c>
      <c r="AO3906" s="200">
        <v>2232.2438849999999</v>
      </c>
      <c r="AP3906" s="200">
        <v>2127.464465</v>
      </c>
      <c r="AQ3906" s="200">
        <v>2035.211935</v>
      </c>
      <c r="AR3906" s="200">
        <v>1998.945205</v>
      </c>
      <c r="AS3906" s="200">
        <v>1823.8813600000001</v>
      </c>
      <c r="AT3906" s="200">
        <v>1647.3074899999999</v>
      </c>
      <c r="AU3906" s="200">
        <v>1535.3419200000001</v>
      </c>
      <c r="AV3906" s="201">
        <v>1405.7335599999999</v>
      </c>
      <c r="AW3906" s="201">
        <v>1288.9465700000001</v>
      </c>
      <c r="AX3906" s="201">
        <v>1188.5170900000001</v>
      </c>
      <c r="AY3906" s="201">
        <v>1075.5100199999999</v>
      </c>
      <c r="AZ3906" s="201">
        <v>1049.7721799999999</v>
      </c>
      <c r="BA3906" s="201">
        <v>1014.65917</v>
      </c>
      <c r="BB3906" s="201">
        <v>951.00962000000004</v>
      </c>
      <c r="BC3906" s="201">
        <v>895.29061999999999</v>
      </c>
      <c r="BD3906" s="201">
        <v>895.29061999999999</v>
      </c>
    </row>
    <row r="3907" spans="1:56" hidden="1" x14ac:dyDescent="0.35">
      <c r="A3907" s="200" t="s">
        <v>2087</v>
      </c>
      <c r="B3907" s="200" t="s">
        <v>2144</v>
      </c>
      <c r="C3907" s="200" t="s">
        <v>321</v>
      </c>
      <c r="D3907" s="200" t="s">
        <v>62</v>
      </c>
      <c r="E3907" s="200" t="s">
        <v>2098</v>
      </c>
      <c r="F3907" s="200" t="s">
        <v>2097</v>
      </c>
      <c r="G3907" s="200" t="s">
        <v>2073</v>
      </c>
      <c r="H3907" s="200">
        <v>45.41516</v>
      </c>
      <c r="I3907" s="200">
        <v>45.41516</v>
      </c>
      <c r="J3907" s="200">
        <v>47.892000000000003</v>
      </c>
      <c r="K3907" s="200">
        <v>48.58916</v>
      </c>
      <c r="L3907" s="200">
        <v>48.077370000000002</v>
      </c>
      <c r="M3907" s="200">
        <v>57.161369999999998</v>
      </c>
      <c r="N3907" s="200">
        <v>57.985790000000001</v>
      </c>
      <c r="O3907" s="200">
        <v>66.004840000000002</v>
      </c>
      <c r="P3907" s="200">
        <v>97.974959999999996</v>
      </c>
      <c r="Q3907" s="200">
        <v>99.798000000000002</v>
      </c>
      <c r="R3907" s="200">
        <v>93.136787200000001</v>
      </c>
      <c r="S3907" s="200">
        <v>126.2893572</v>
      </c>
      <c r="T3907" s="200">
        <v>134.50153510000001</v>
      </c>
      <c r="U3907" s="200">
        <v>139.62143309999999</v>
      </c>
      <c r="V3907" s="200">
        <v>154.73830849999999</v>
      </c>
      <c r="W3907" s="200">
        <v>94.789052799999993</v>
      </c>
      <c r="X3907" s="200">
        <v>138.61057919999999</v>
      </c>
      <c r="Y3907" s="200">
        <v>142.82935309999999</v>
      </c>
      <c r="Z3907" s="200">
        <v>155.1107993</v>
      </c>
      <c r="AA3907" s="200">
        <v>155.89638969999999</v>
      </c>
      <c r="AB3907" s="200">
        <v>161.17981030000001</v>
      </c>
      <c r="AC3907" s="200">
        <v>167.74685099999999</v>
      </c>
      <c r="AD3907" s="200">
        <v>165.2872223</v>
      </c>
      <c r="AE3907" s="200">
        <v>182.21012479999999</v>
      </c>
      <c r="AF3907" s="200">
        <v>199.18798820000001</v>
      </c>
      <c r="AG3907" s="200">
        <v>163.6932142</v>
      </c>
      <c r="AH3907" s="200">
        <v>84.0961918</v>
      </c>
      <c r="AI3907" s="200">
        <v>106.2995289</v>
      </c>
      <c r="AJ3907" s="200">
        <v>116.5723983</v>
      </c>
      <c r="AK3907" s="200">
        <v>115.0881902</v>
      </c>
      <c r="AL3907" s="200">
        <v>143.5643771</v>
      </c>
      <c r="AM3907" s="200">
        <v>150.54602800000001</v>
      </c>
      <c r="AN3907" s="200">
        <v>167.66510500000001</v>
      </c>
      <c r="AO3907" s="200">
        <v>195.6922399</v>
      </c>
      <c r="AP3907" s="200">
        <v>211.128084</v>
      </c>
      <c r="AQ3907" s="200">
        <v>224.56980100000001</v>
      </c>
      <c r="AR3907" s="200">
        <v>232.39108400000001</v>
      </c>
      <c r="AS3907" s="200">
        <v>240.960893</v>
      </c>
      <c r="AT3907" s="200">
        <v>249.103936</v>
      </c>
      <c r="AU3907" s="200">
        <v>257.36161199999998</v>
      </c>
      <c r="AV3907" s="201">
        <v>258.07661000000002</v>
      </c>
      <c r="AW3907" s="201">
        <v>271.36447299999998</v>
      </c>
      <c r="AX3907" s="201">
        <v>286.68193600000001</v>
      </c>
      <c r="AY3907" s="201">
        <v>302.347532</v>
      </c>
      <c r="AZ3907" s="201">
        <v>292.91009400000002</v>
      </c>
      <c r="BA3907" s="201">
        <v>295.86066899999997</v>
      </c>
      <c r="BB3907" s="201">
        <v>285.29597799999999</v>
      </c>
      <c r="BC3907" s="201">
        <v>250.424306</v>
      </c>
      <c r="BD3907" s="201">
        <v>256.0781781</v>
      </c>
    </row>
    <row r="3908" spans="1:56" hidden="1" x14ac:dyDescent="0.35">
      <c r="A3908" s="200" t="s">
        <v>2087</v>
      </c>
      <c r="B3908" s="200" t="s">
        <v>2144</v>
      </c>
      <c r="C3908" s="200" t="s">
        <v>321</v>
      </c>
      <c r="D3908" s="200" t="s">
        <v>62</v>
      </c>
      <c r="E3908" s="200" t="s">
        <v>1853</v>
      </c>
      <c r="F3908" s="200" t="s">
        <v>2096</v>
      </c>
      <c r="G3908" s="200" t="s">
        <v>2073</v>
      </c>
      <c r="H3908" s="200">
        <v>3485.9440880000002</v>
      </c>
      <c r="I3908" s="200">
        <v>3445.1963000000001</v>
      </c>
      <c r="J3908" s="200">
        <v>3563.8393099999998</v>
      </c>
      <c r="K3908" s="200">
        <v>3585.1986200000001</v>
      </c>
      <c r="L3908" s="200">
        <v>3510.8489399999999</v>
      </c>
      <c r="M3908" s="200">
        <v>4047.5458800000001</v>
      </c>
      <c r="N3908" s="200">
        <v>4007.7608700000001</v>
      </c>
      <c r="O3908" s="200">
        <v>4507.2616099999996</v>
      </c>
      <c r="P3908" s="200">
        <v>5006.0835900000002</v>
      </c>
      <c r="Q3908" s="200">
        <v>5085.0318900000002</v>
      </c>
      <c r="R3908" s="200">
        <v>4993.7898800000003</v>
      </c>
      <c r="S3908" s="200">
        <v>4907.7243500000004</v>
      </c>
      <c r="T3908" s="200">
        <v>5189.7480500000001</v>
      </c>
      <c r="U3908" s="200">
        <v>5498.0126399999999</v>
      </c>
      <c r="V3908" s="200">
        <v>5998.8648000000003</v>
      </c>
      <c r="W3908" s="200">
        <v>6110.0257000000001</v>
      </c>
      <c r="X3908" s="200">
        <v>6203.1138000000001</v>
      </c>
      <c r="Y3908" s="200">
        <v>6375.9614300000003</v>
      </c>
      <c r="Z3908" s="200">
        <v>6664.1494199999997</v>
      </c>
      <c r="AA3908" s="200">
        <v>7110.3858099999998</v>
      </c>
      <c r="AB3908" s="200">
        <v>7327.4439000000002</v>
      </c>
      <c r="AC3908" s="200">
        <v>7196.5058200000003</v>
      </c>
      <c r="AD3908" s="200">
        <v>7255.9075599999996</v>
      </c>
      <c r="AE3908" s="200">
        <v>7424.3377399999999</v>
      </c>
      <c r="AF3908" s="200">
        <v>7872.4175800000003</v>
      </c>
      <c r="AG3908" s="200">
        <v>8981.18</v>
      </c>
      <c r="AH3908" s="200">
        <v>9157.5928999999996</v>
      </c>
      <c r="AI3908" s="200">
        <v>8933.0581000000002</v>
      </c>
      <c r="AJ3908" s="200">
        <v>8846.1509000000005</v>
      </c>
      <c r="AK3908" s="200">
        <v>8712.3655999999992</v>
      </c>
      <c r="AL3908" s="200">
        <v>9178.1332000000002</v>
      </c>
      <c r="AM3908" s="200">
        <v>9857.7566999999999</v>
      </c>
      <c r="AN3908" s="200">
        <v>10384.4545</v>
      </c>
      <c r="AO3908" s="200">
        <v>12218.4094</v>
      </c>
      <c r="AP3908" s="200">
        <v>14106.275</v>
      </c>
      <c r="AQ3908" s="200">
        <v>15869.9854</v>
      </c>
      <c r="AR3908" s="200">
        <v>17130.825199999999</v>
      </c>
      <c r="AS3908" s="200">
        <v>17949.2631</v>
      </c>
      <c r="AT3908" s="200">
        <v>18022.996200000001</v>
      </c>
      <c r="AU3908" s="200">
        <v>18664.472900000001</v>
      </c>
      <c r="AV3908" s="201">
        <v>19970.907599999999</v>
      </c>
      <c r="AW3908" s="201">
        <v>22702.458900000001</v>
      </c>
      <c r="AX3908" s="201">
        <v>22387.828099999999</v>
      </c>
      <c r="AY3908" s="201">
        <v>22728.020799999998</v>
      </c>
      <c r="AZ3908" s="201">
        <v>22645.4162</v>
      </c>
      <c r="BA3908" s="201">
        <v>22200.5779</v>
      </c>
      <c r="BB3908" s="201">
        <v>20372.637699999999</v>
      </c>
      <c r="BC3908" s="201">
        <v>20745.1361</v>
      </c>
      <c r="BD3908" s="201">
        <v>20449.9764</v>
      </c>
    </row>
    <row r="3909" spans="1:56" hidden="1" x14ac:dyDescent="0.35">
      <c r="A3909" s="200" t="s">
        <v>2087</v>
      </c>
      <c r="B3909" s="200" t="s">
        <v>2144</v>
      </c>
      <c r="C3909" s="200" t="s">
        <v>321</v>
      </c>
      <c r="D3909" s="200" t="s">
        <v>62</v>
      </c>
      <c r="E3909" s="200" t="s">
        <v>1849</v>
      </c>
      <c r="F3909" s="200" t="s">
        <v>2078</v>
      </c>
      <c r="G3909" s="200" t="s">
        <v>2073</v>
      </c>
      <c r="H3909" s="200">
        <v>270.05798900000002</v>
      </c>
      <c r="I3909" s="200">
        <v>271.75363049999999</v>
      </c>
      <c r="J3909" s="200">
        <v>321.15840750000001</v>
      </c>
      <c r="K3909" s="200">
        <v>381.00481409999998</v>
      </c>
      <c r="L3909" s="200">
        <v>464.40509300000002</v>
      </c>
      <c r="M3909" s="200">
        <v>549.60863979999999</v>
      </c>
      <c r="N3909" s="200">
        <v>623.88748750000002</v>
      </c>
      <c r="O3909" s="200">
        <v>688.26357900000005</v>
      </c>
      <c r="P3909" s="200">
        <v>767.27549499999998</v>
      </c>
      <c r="Q3909" s="200">
        <v>791.84651699999995</v>
      </c>
      <c r="R3909" s="200">
        <v>791.97607100000005</v>
      </c>
      <c r="S3909" s="200">
        <v>747.21973100000002</v>
      </c>
      <c r="T3909" s="200">
        <v>744.15745609999999</v>
      </c>
      <c r="U3909" s="200">
        <v>768.77805550000005</v>
      </c>
      <c r="V3909" s="200">
        <v>821.15943040000002</v>
      </c>
      <c r="W3909" s="200">
        <v>881.64609770000004</v>
      </c>
      <c r="X3909" s="200">
        <v>925.53592330000004</v>
      </c>
      <c r="Y3909" s="200">
        <v>948.94852419999995</v>
      </c>
      <c r="Z3909" s="200">
        <v>969.50653969999996</v>
      </c>
      <c r="AA3909" s="200">
        <v>988.08742540000003</v>
      </c>
      <c r="AB3909" s="200">
        <v>992.46943090000002</v>
      </c>
      <c r="AC3909" s="200">
        <v>1023.7951349</v>
      </c>
      <c r="AD3909" s="200">
        <v>1031.8289659</v>
      </c>
      <c r="AE3909" s="200">
        <v>1063.5937515999999</v>
      </c>
      <c r="AF3909" s="200">
        <v>1088.8913038999999</v>
      </c>
      <c r="AG3909" s="200">
        <v>1110.3288851</v>
      </c>
      <c r="AH3909" s="200">
        <v>1405.0587172999999</v>
      </c>
      <c r="AI3909" s="200">
        <v>1434.8715635000001</v>
      </c>
      <c r="AJ3909" s="200">
        <v>1278.9201482999999</v>
      </c>
      <c r="AK3909" s="200">
        <v>1359.5655574</v>
      </c>
      <c r="AL3909" s="200">
        <v>1451.4963642</v>
      </c>
      <c r="AM3909" s="200">
        <v>1517.5520815</v>
      </c>
      <c r="AN3909" s="200">
        <v>1534.0248951999999</v>
      </c>
      <c r="AO3909" s="200">
        <v>1687.4370818</v>
      </c>
      <c r="AP3909" s="200">
        <v>1809.2092484</v>
      </c>
      <c r="AQ3909" s="200">
        <v>1990.0633341</v>
      </c>
      <c r="AR3909" s="200">
        <v>2186.4652710999999</v>
      </c>
      <c r="AS3909" s="200">
        <v>2272.5216535999998</v>
      </c>
      <c r="AT3909" s="200">
        <v>2403.9609672000001</v>
      </c>
      <c r="AU3909" s="200">
        <v>2478.7268275000001</v>
      </c>
      <c r="AV3909" s="201">
        <v>2585.9762909999999</v>
      </c>
      <c r="AW3909" s="201">
        <v>2726.7569659999999</v>
      </c>
      <c r="AX3909" s="201">
        <v>2831.966422</v>
      </c>
      <c r="AY3909" s="201">
        <v>2989.0896050000001</v>
      </c>
      <c r="AZ3909" s="201">
        <v>3134.4288473000001</v>
      </c>
      <c r="BA3909" s="201">
        <v>3228.6230449999998</v>
      </c>
      <c r="BB3909" s="201">
        <v>3181.9786429999999</v>
      </c>
      <c r="BC3909" s="201">
        <v>3299.7164130000001</v>
      </c>
      <c r="BD3909" s="201">
        <v>3403.4609719999999</v>
      </c>
    </row>
    <row r="3910" spans="1:56" hidden="1" x14ac:dyDescent="0.35">
      <c r="A3910" s="200" t="s">
        <v>2087</v>
      </c>
      <c r="B3910" s="200" t="s">
        <v>2144</v>
      </c>
      <c r="C3910" s="200" t="s">
        <v>321</v>
      </c>
      <c r="D3910" s="200" t="s">
        <v>62</v>
      </c>
      <c r="E3910" s="200" t="s">
        <v>1849</v>
      </c>
      <c r="F3910" s="200" t="s">
        <v>2078</v>
      </c>
      <c r="G3910" s="200" t="s">
        <v>2084</v>
      </c>
      <c r="H3910" s="200" t="s">
        <v>2083</v>
      </c>
      <c r="I3910" s="200" t="s">
        <v>2083</v>
      </c>
      <c r="J3910" s="200" t="s">
        <v>2083</v>
      </c>
      <c r="K3910" s="200" t="s">
        <v>2083</v>
      </c>
      <c r="L3910" s="200" t="s">
        <v>2083</v>
      </c>
      <c r="M3910" s="200" t="s">
        <v>2083</v>
      </c>
      <c r="N3910" s="200" t="s">
        <v>2083</v>
      </c>
      <c r="O3910" s="200" t="s">
        <v>2083</v>
      </c>
      <c r="P3910" s="200" t="s">
        <v>2083</v>
      </c>
      <c r="Q3910" s="200" t="s">
        <v>2083</v>
      </c>
      <c r="R3910" s="200" t="s">
        <v>2083</v>
      </c>
      <c r="S3910" s="200" t="s">
        <v>2083</v>
      </c>
      <c r="T3910" s="200" t="s">
        <v>2083</v>
      </c>
      <c r="U3910" s="200" t="s">
        <v>2083</v>
      </c>
      <c r="V3910" s="200" t="s">
        <v>2083</v>
      </c>
      <c r="W3910" s="200" t="s">
        <v>2083</v>
      </c>
      <c r="X3910" s="200" t="s">
        <v>2083</v>
      </c>
      <c r="Y3910" s="200" t="s">
        <v>2083</v>
      </c>
      <c r="Z3910" s="200" t="s">
        <v>2083</v>
      </c>
      <c r="AA3910" s="200" t="s">
        <v>2083</v>
      </c>
      <c r="AB3910" s="200" t="s">
        <v>2083</v>
      </c>
      <c r="AC3910" s="200" t="s">
        <v>2083</v>
      </c>
      <c r="AD3910" s="200" t="s">
        <v>2083</v>
      </c>
      <c r="AE3910" s="200" t="s">
        <v>2083</v>
      </c>
      <c r="AF3910" s="200" t="s">
        <v>2083</v>
      </c>
      <c r="AG3910" s="200" t="s">
        <v>2083</v>
      </c>
      <c r="AH3910" s="200" t="s">
        <v>2083</v>
      </c>
      <c r="AI3910" s="200" t="s">
        <v>2083</v>
      </c>
      <c r="AJ3910" s="200" t="s">
        <v>2083</v>
      </c>
      <c r="AK3910" s="200" t="s">
        <v>2083</v>
      </c>
      <c r="AL3910" s="200" t="s">
        <v>2083</v>
      </c>
      <c r="AM3910" s="200" t="s">
        <v>2083</v>
      </c>
      <c r="AN3910" s="200" t="s">
        <v>2083</v>
      </c>
      <c r="AO3910" s="200" t="s">
        <v>2083</v>
      </c>
      <c r="AP3910" s="200" t="s">
        <v>2083</v>
      </c>
      <c r="AQ3910" s="200">
        <v>1.4588000000000001</v>
      </c>
      <c r="AR3910" s="200">
        <v>1.8608</v>
      </c>
      <c r="AS3910" s="200">
        <v>2.1404000000000001</v>
      </c>
      <c r="AT3910" s="200">
        <v>2.6692</v>
      </c>
      <c r="AU3910" s="200">
        <v>3.2248000000000001</v>
      </c>
      <c r="AV3910" s="201">
        <v>3.6248</v>
      </c>
      <c r="AW3910" s="201">
        <v>4.1083999999999996</v>
      </c>
      <c r="AX3910" s="201">
        <v>4.7308000000000003</v>
      </c>
      <c r="AY3910" s="201">
        <v>4.9851999999999999</v>
      </c>
      <c r="AZ3910" s="201">
        <v>4.8116000000000003</v>
      </c>
      <c r="BA3910" s="201">
        <v>4.5540000000000003</v>
      </c>
      <c r="BB3910" s="201">
        <v>4.8220000000000001</v>
      </c>
      <c r="BC3910" s="201">
        <v>4.5880000000000001</v>
      </c>
      <c r="BD3910" s="201">
        <v>4.5594400000000004</v>
      </c>
    </row>
    <row r="3911" spans="1:56" hidden="1" x14ac:dyDescent="0.35">
      <c r="A3911" s="200" t="s">
        <v>2087</v>
      </c>
      <c r="B3911" s="200" t="s">
        <v>2144</v>
      </c>
      <c r="C3911" s="200" t="s">
        <v>321</v>
      </c>
      <c r="D3911" s="200" t="s">
        <v>62</v>
      </c>
      <c r="E3911" s="200" t="s">
        <v>1854</v>
      </c>
      <c r="F3911" s="200" t="s">
        <v>2121</v>
      </c>
      <c r="G3911" s="200" t="s">
        <v>2073</v>
      </c>
      <c r="H3911" s="200">
        <v>2.78976472</v>
      </c>
      <c r="I3911" s="200">
        <v>2.2817519599999998</v>
      </c>
      <c r="J3911" s="200">
        <v>2.83394528</v>
      </c>
      <c r="K3911" s="200">
        <v>2.7356929800000001</v>
      </c>
      <c r="L3911" s="200">
        <v>2.72319296</v>
      </c>
      <c r="M3911" s="200">
        <v>2.2600169000000001</v>
      </c>
      <c r="N3911" s="200">
        <v>2.61620952</v>
      </c>
      <c r="O3911" s="200">
        <v>3.1240410000000001</v>
      </c>
      <c r="P3911" s="200">
        <v>2.9683790000000001</v>
      </c>
      <c r="Q3911" s="200">
        <v>3.1533669999999998</v>
      </c>
      <c r="R3911" s="200">
        <v>2.9492671600000002</v>
      </c>
      <c r="S3911" s="200">
        <v>2.7380640000000001</v>
      </c>
      <c r="T3911" s="200">
        <v>2.1254900000000001</v>
      </c>
      <c r="U3911" s="200">
        <v>2.0864600000000002</v>
      </c>
      <c r="V3911" s="200">
        <v>2.4292402200000001</v>
      </c>
      <c r="W3911" s="200">
        <v>3.4564625000000002</v>
      </c>
      <c r="X3911" s="200">
        <v>3.5923889</v>
      </c>
      <c r="Y3911" s="200">
        <v>4.1836722000000002</v>
      </c>
      <c r="Z3911" s="200">
        <v>4.7855626999999998</v>
      </c>
      <c r="AA3911" s="200">
        <v>4.8032139999999997</v>
      </c>
      <c r="AB3911" s="200">
        <v>5.3465693999999999</v>
      </c>
      <c r="AC3911" s="200">
        <v>6.9881028000000001</v>
      </c>
      <c r="AD3911" s="200">
        <v>7.0480451999999998</v>
      </c>
      <c r="AE3911" s="200">
        <v>7.0383155999999998</v>
      </c>
      <c r="AF3911" s="200">
        <v>7.2279419999999996</v>
      </c>
      <c r="AG3911" s="200">
        <v>7.3562608999999997</v>
      </c>
      <c r="AH3911" s="200">
        <v>9.8730262999999994</v>
      </c>
      <c r="AI3911" s="200">
        <v>11.2008125</v>
      </c>
      <c r="AJ3911" s="200">
        <v>11.801027100000001</v>
      </c>
      <c r="AK3911" s="200">
        <v>11.6134545</v>
      </c>
      <c r="AL3911" s="200">
        <v>10.856184900000001</v>
      </c>
      <c r="AM3911" s="200">
        <v>10.947042</v>
      </c>
      <c r="AN3911" s="200">
        <v>11.89301</v>
      </c>
      <c r="AO3911" s="200">
        <v>13.82372</v>
      </c>
      <c r="AP3911" s="200">
        <v>17.020759000000002</v>
      </c>
      <c r="AQ3911" s="200">
        <v>19.95458</v>
      </c>
      <c r="AR3911" s="200">
        <v>26.256913000000001</v>
      </c>
      <c r="AS3911" s="200">
        <v>34.713039999999999</v>
      </c>
      <c r="AT3911" s="200">
        <v>36.207293</v>
      </c>
      <c r="AU3911" s="200">
        <v>36.819249999999997</v>
      </c>
      <c r="AV3911" s="201">
        <v>49.295090000000002</v>
      </c>
      <c r="AW3911" s="201">
        <v>65.629165999999998</v>
      </c>
      <c r="AX3911" s="201">
        <v>75.911696000000006</v>
      </c>
      <c r="AY3911" s="201">
        <v>82.272762</v>
      </c>
      <c r="AZ3911" s="201">
        <v>103.304166</v>
      </c>
      <c r="BA3911" s="201">
        <v>110.637406</v>
      </c>
      <c r="BB3911" s="201">
        <v>118.03301</v>
      </c>
      <c r="BC3911" s="201">
        <v>124.30334000000001</v>
      </c>
      <c r="BD3911" s="201">
        <v>129.22194300000001</v>
      </c>
    </row>
    <row r="3912" spans="1:56" hidden="1" x14ac:dyDescent="0.35">
      <c r="A3912" s="200" t="s">
        <v>2087</v>
      </c>
      <c r="B3912" s="200" t="s">
        <v>2144</v>
      </c>
      <c r="C3912" s="200" t="s">
        <v>321</v>
      </c>
      <c r="D3912" s="200" t="s">
        <v>62</v>
      </c>
      <c r="E3912" s="200" t="s">
        <v>1855</v>
      </c>
      <c r="F3912" s="200" t="s">
        <v>2120</v>
      </c>
      <c r="G3912" s="200" t="s">
        <v>2073</v>
      </c>
      <c r="H3912" s="200">
        <v>12.175167999999999</v>
      </c>
      <c r="I3912" s="200">
        <v>11.31596</v>
      </c>
      <c r="J3912" s="200">
        <v>11.961320000000001</v>
      </c>
      <c r="K3912" s="200">
        <v>11.62754</v>
      </c>
      <c r="L3912" s="200">
        <v>10.09014</v>
      </c>
      <c r="M3912" s="200">
        <v>9.4736499999999992</v>
      </c>
      <c r="N3912" s="200">
        <v>8.4871800000000004</v>
      </c>
      <c r="O3912" s="200">
        <v>7.2830199999999996</v>
      </c>
      <c r="P3912" s="200">
        <v>7.1691900000000004</v>
      </c>
      <c r="Q3912" s="200">
        <v>8.1503599999999992</v>
      </c>
      <c r="R3912" s="200">
        <v>6.8202699999999998</v>
      </c>
      <c r="S3912" s="200">
        <v>6.4542999999999999</v>
      </c>
      <c r="T3912" s="200">
        <v>4.4832999999999998</v>
      </c>
      <c r="U3912" s="200">
        <v>3.5021100000000001</v>
      </c>
      <c r="V3912" s="200">
        <v>4.8009399999999998</v>
      </c>
      <c r="W3912" s="200">
        <v>4.7824900000000001</v>
      </c>
      <c r="X3912" s="200">
        <v>4.6671699999999996</v>
      </c>
      <c r="Y3912" s="200">
        <v>5.08453</v>
      </c>
      <c r="Z3912" s="200">
        <v>5.5406700000000004</v>
      </c>
      <c r="AA3912" s="200">
        <v>5.9667500000000002</v>
      </c>
      <c r="AB3912" s="200">
        <v>5.53688</v>
      </c>
      <c r="AC3912" s="200">
        <v>6.0824499999999997</v>
      </c>
      <c r="AD3912" s="200">
        <v>6.3267699999999998</v>
      </c>
      <c r="AE3912" s="200">
        <v>6.8426799999999997</v>
      </c>
      <c r="AF3912" s="200">
        <v>8.4633800000000008</v>
      </c>
      <c r="AG3912" s="200">
        <v>9.1971000000000007</v>
      </c>
      <c r="AH3912" s="200">
        <v>8.3040599999999998</v>
      </c>
      <c r="AI3912" s="200">
        <v>8.88612</v>
      </c>
      <c r="AJ3912" s="200">
        <v>9.0679800000000004</v>
      </c>
      <c r="AK3912" s="200">
        <v>9.3851999999999993</v>
      </c>
      <c r="AL3912" s="200">
        <v>12.013999999999999</v>
      </c>
      <c r="AM3912" s="200">
        <v>13.884029999999999</v>
      </c>
      <c r="AN3912" s="200">
        <v>15.955399999999999</v>
      </c>
      <c r="AO3912" s="200">
        <v>19.8063</v>
      </c>
      <c r="AP3912" s="200">
        <v>26.1022</v>
      </c>
      <c r="AQ3912" s="200">
        <v>33.714599999999997</v>
      </c>
      <c r="AR3912" s="200">
        <v>42.54</v>
      </c>
      <c r="AS3912" s="200">
        <v>51.616</v>
      </c>
      <c r="AT3912" s="200">
        <v>52.97</v>
      </c>
      <c r="AU3912" s="200">
        <v>62.088099999999997</v>
      </c>
      <c r="AV3912" s="201">
        <v>69.447900000000004</v>
      </c>
      <c r="AW3912" s="201">
        <v>73.848100000000002</v>
      </c>
      <c r="AX3912" s="201">
        <v>80.581900000000005</v>
      </c>
      <c r="AY3912" s="201">
        <v>92.984899999999996</v>
      </c>
      <c r="AZ3912" s="201">
        <v>103.4473</v>
      </c>
      <c r="BA3912" s="201">
        <v>101.0399</v>
      </c>
      <c r="BB3912" s="201">
        <v>100.2529</v>
      </c>
      <c r="BC3912" s="201">
        <v>102.0183</v>
      </c>
      <c r="BD3912" s="201">
        <v>112.255</v>
      </c>
    </row>
    <row r="3913" spans="1:56" hidden="1" x14ac:dyDescent="0.35">
      <c r="A3913" s="200" t="s">
        <v>2087</v>
      </c>
      <c r="B3913" s="200" t="s">
        <v>2144</v>
      </c>
      <c r="C3913" s="200" t="s">
        <v>321</v>
      </c>
      <c r="D3913" s="200" t="s">
        <v>62</v>
      </c>
      <c r="E3913" s="200" t="s">
        <v>2095</v>
      </c>
      <c r="F3913" s="200" t="s">
        <v>1821</v>
      </c>
      <c r="G3913" s="200" t="s">
        <v>2073</v>
      </c>
      <c r="H3913" s="200">
        <v>4420.49</v>
      </c>
      <c r="I3913" s="200">
        <v>4530.0780000000004</v>
      </c>
      <c r="J3913" s="200">
        <v>4617.0020000000004</v>
      </c>
      <c r="K3913" s="200">
        <v>4631.13</v>
      </c>
      <c r="L3913" s="200">
        <v>4718.7079999999996</v>
      </c>
      <c r="M3913" s="200">
        <v>4738.3630000000003</v>
      </c>
      <c r="N3913" s="200">
        <v>4738.2579999999998</v>
      </c>
      <c r="O3913" s="200">
        <v>4620.3310000000001</v>
      </c>
      <c r="P3913" s="200">
        <v>4589.1980000000003</v>
      </c>
      <c r="Q3913" s="200">
        <v>4656.4639999999999</v>
      </c>
      <c r="R3913" s="200">
        <v>4778.5983999999999</v>
      </c>
      <c r="S3913" s="200">
        <v>4817.5573999999997</v>
      </c>
      <c r="T3913" s="200">
        <v>4904.2125999999998</v>
      </c>
      <c r="U3913" s="200">
        <v>5058.5334000000003</v>
      </c>
      <c r="V3913" s="200">
        <v>5089.4178000000002</v>
      </c>
      <c r="W3913" s="200">
        <v>5262.5482000000002</v>
      </c>
      <c r="X3913" s="200">
        <v>5608.875</v>
      </c>
      <c r="Y3913" s="200">
        <v>6018.8620000000001</v>
      </c>
      <c r="Z3913" s="200">
        <v>6297.085</v>
      </c>
      <c r="AA3913" s="200">
        <v>6705.8180000000002</v>
      </c>
      <c r="AB3913" s="200">
        <v>6985.1729999999998</v>
      </c>
      <c r="AC3913" s="200">
        <v>7196.4620000000004</v>
      </c>
      <c r="AD3913" s="200">
        <v>7259.9440000000004</v>
      </c>
      <c r="AE3913" s="200">
        <v>7427.268</v>
      </c>
      <c r="AF3913" s="200">
        <v>7741.6369999999997</v>
      </c>
      <c r="AG3913" s="200">
        <v>8386.7780000000002</v>
      </c>
      <c r="AH3913" s="200">
        <v>9030.0669999999991</v>
      </c>
      <c r="AI3913" s="200">
        <v>7574.2839999999997</v>
      </c>
      <c r="AJ3913" s="200">
        <v>8298.9699999999993</v>
      </c>
      <c r="AK3913" s="200">
        <v>8513.8160000000007</v>
      </c>
      <c r="AL3913" s="200">
        <v>8698.9040000000005</v>
      </c>
      <c r="AM3913" s="200">
        <v>8511.5229999999992</v>
      </c>
      <c r="AN3913" s="200">
        <v>8219.3580000000002</v>
      </c>
      <c r="AO3913" s="200">
        <v>8148.0290000000005</v>
      </c>
      <c r="AP3913" s="200">
        <v>8190.0820000000003</v>
      </c>
      <c r="AQ3913" s="200">
        <v>8040.4139999999998</v>
      </c>
      <c r="AR3913" s="200">
        <v>7972.1085999999996</v>
      </c>
      <c r="AS3913" s="200">
        <v>7659.1559999999999</v>
      </c>
      <c r="AT3913" s="200">
        <v>7782.1040000000003</v>
      </c>
      <c r="AU3913" s="200">
        <v>7547.3123999999998</v>
      </c>
      <c r="AV3913" s="201">
        <v>7406.2701999999999</v>
      </c>
      <c r="AW3913" s="201">
        <v>7195.1980000000003</v>
      </c>
      <c r="AX3913" s="201">
        <v>7089.85</v>
      </c>
      <c r="AY3913" s="201">
        <v>7036.8932000000004</v>
      </c>
      <c r="AZ3913" s="201">
        <v>7053.8681999999999</v>
      </c>
      <c r="BA3913" s="201">
        <v>7109.1665999999996</v>
      </c>
      <c r="BB3913" s="201">
        <v>7175.0360000000001</v>
      </c>
      <c r="BC3913" s="201">
        <v>6945.1156000000001</v>
      </c>
      <c r="BD3913" s="201">
        <v>6892.8519999999999</v>
      </c>
    </row>
    <row r="3914" spans="1:56" hidden="1" x14ac:dyDescent="0.35">
      <c r="A3914" s="200" t="s">
        <v>2087</v>
      </c>
      <c r="B3914" s="200" t="s">
        <v>2144</v>
      </c>
      <c r="C3914" s="200" t="s">
        <v>321</v>
      </c>
      <c r="D3914" s="200" t="s">
        <v>62</v>
      </c>
      <c r="E3914" s="200" t="s">
        <v>2094</v>
      </c>
      <c r="F3914" s="200" t="s">
        <v>1822</v>
      </c>
      <c r="G3914" s="200" t="s">
        <v>2073</v>
      </c>
      <c r="H3914" s="200">
        <v>547.97898999999995</v>
      </c>
      <c r="I3914" s="200">
        <v>632.42659800000001</v>
      </c>
      <c r="J3914" s="200">
        <v>741.687228</v>
      </c>
      <c r="K3914" s="200">
        <v>774.84723099999997</v>
      </c>
      <c r="L3914" s="200">
        <v>764.57782799999995</v>
      </c>
      <c r="M3914" s="200">
        <v>772.75972000000002</v>
      </c>
      <c r="N3914" s="200">
        <v>822.81315400000005</v>
      </c>
      <c r="O3914" s="200">
        <v>834.93601799999999</v>
      </c>
      <c r="P3914" s="200">
        <v>845.41842399999996</v>
      </c>
      <c r="Q3914" s="200">
        <v>867.93231200000002</v>
      </c>
      <c r="R3914" s="200">
        <v>917.76978299999996</v>
      </c>
      <c r="S3914" s="200">
        <v>885.45592999999997</v>
      </c>
      <c r="T3914" s="200">
        <v>861.34994700000004</v>
      </c>
      <c r="U3914" s="200">
        <v>884.38544999999999</v>
      </c>
      <c r="V3914" s="200">
        <v>884.13867100000004</v>
      </c>
      <c r="W3914" s="200">
        <v>912.25581599999998</v>
      </c>
      <c r="X3914" s="200">
        <v>981.90200800000002</v>
      </c>
      <c r="Y3914" s="200">
        <v>1009.084439</v>
      </c>
      <c r="Z3914" s="200">
        <v>985.41344300000003</v>
      </c>
      <c r="AA3914" s="200">
        <v>1031.161329</v>
      </c>
      <c r="AB3914" s="200">
        <v>1054.450842</v>
      </c>
      <c r="AC3914" s="200">
        <v>1105.10411</v>
      </c>
      <c r="AD3914" s="200">
        <v>1129.479842</v>
      </c>
      <c r="AE3914" s="200">
        <v>1172.7176400000001</v>
      </c>
      <c r="AF3914" s="200">
        <v>1206.634589</v>
      </c>
      <c r="AG3914" s="200">
        <v>1279.133517</v>
      </c>
      <c r="AH3914" s="200">
        <v>1366.2835009999999</v>
      </c>
      <c r="AI3914" s="200">
        <v>1155.663904</v>
      </c>
      <c r="AJ3914" s="200">
        <v>1249.0038569999999</v>
      </c>
      <c r="AK3914" s="200">
        <v>1312.7279820000001</v>
      </c>
      <c r="AL3914" s="200">
        <v>1342.563627</v>
      </c>
      <c r="AM3914" s="200">
        <v>1305.576575</v>
      </c>
      <c r="AN3914" s="200">
        <v>1319.791804</v>
      </c>
      <c r="AO3914" s="200">
        <v>1323.982489</v>
      </c>
      <c r="AP3914" s="200">
        <v>1339.4650919999999</v>
      </c>
      <c r="AQ3914" s="200">
        <v>1382.203673</v>
      </c>
      <c r="AR3914" s="200">
        <v>1420.466778</v>
      </c>
      <c r="AS3914" s="200">
        <v>1382.578444</v>
      </c>
      <c r="AT3914" s="200">
        <v>1438.3969939999999</v>
      </c>
      <c r="AU3914" s="200">
        <v>1510.868136</v>
      </c>
      <c r="AV3914" s="201">
        <v>1500.8406359999999</v>
      </c>
      <c r="AW3914" s="201">
        <v>1491.6605480000001</v>
      </c>
      <c r="AX3914" s="201">
        <v>1513.363384</v>
      </c>
      <c r="AY3914" s="201">
        <v>1506.297401</v>
      </c>
      <c r="AZ3914" s="201">
        <v>1507.244021</v>
      </c>
      <c r="BA3914" s="201">
        <v>1484.5077859999999</v>
      </c>
      <c r="BB3914" s="201">
        <v>1470.707193</v>
      </c>
      <c r="BC3914" s="201">
        <v>1419.1015520000001</v>
      </c>
      <c r="BD3914" s="201">
        <v>1353.978854</v>
      </c>
    </row>
    <row r="3915" spans="1:56" hidden="1" x14ac:dyDescent="0.35">
      <c r="A3915" s="200" t="s">
        <v>2087</v>
      </c>
      <c r="B3915" s="200" t="s">
        <v>2144</v>
      </c>
      <c r="C3915" s="200" t="s">
        <v>321</v>
      </c>
      <c r="D3915" s="200" t="s">
        <v>62</v>
      </c>
      <c r="E3915" s="200" t="s">
        <v>2093</v>
      </c>
      <c r="F3915" s="200" t="s">
        <v>2092</v>
      </c>
      <c r="G3915" s="200" t="s">
        <v>2084</v>
      </c>
      <c r="H3915" s="200">
        <v>7.9751156300000003</v>
      </c>
      <c r="I3915" s="200">
        <v>8.3257371800000008</v>
      </c>
      <c r="J3915" s="200">
        <v>8.3163214500000002</v>
      </c>
      <c r="K3915" s="200">
        <v>8.6607576399999999</v>
      </c>
      <c r="L3915" s="200">
        <v>8.9388911199999992</v>
      </c>
      <c r="M3915" s="200">
        <v>9.1823774999999994</v>
      </c>
      <c r="N3915" s="200">
        <v>9.3476056599999993</v>
      </c>
      <c r="O3915" s="200">
        <v>9.1225408899999998</v>
      </c>
      <c r="P3915" s="200">
        <v>9.9392596999999991</v>
      </c>
      <c r="Q3915" s="200">
        <v>10.38159156</v>
      </c>
      <c r="R3915" s="200">
        <v>10.07668836</v>
      </c>
      <c r="S3915" s="200">
        <v>10.41472858</v>
      </c>
      <c r="T3915" s="200">
        <v>11.26163038</v>
      </c>
      <c r="U3915" s="200">
        <v>11.861475499999999</v>
      </c>
      <c r="V3915" s="200">
        <v>12.55235618</v>
      </c>
      <c r="W3915" s="200">
        <v>12.296143300000001</v>
      </c>
      <c r="X3915" s="200">
        <v>12.610709870000001</v>
      </c>
      <c r="Y3915" s="200">
        <v>12.62821175</v>
      </c>
      <c r="Z3915" s="200">
        <v>12.524216829</v>
      </c>
      <c r="AA3915" s="200">
        <v>12.878371136</v>
      </c>
      <c r="AB3915" s="200">
        <v>14.021676461</v>
      </c>
      <c r="AC3915" s="200">
        <v>14.051102362</v>
      </c>
      <c r="AD3915" s="200">
        <v>14.337256593599999</v>
      </c>
      <c r="AE3915" s="200">
        <v>14.312993254</v>
      </c>
      <c r="AF3915" s="200">
        <v>13.9073834169</v>
      </c>
      <c r="AG3915" s="200">
        <v>14.469257907799999</v>
      </c>
      <c r="AH3915" s="200">
        <v>15.391290855999999</v>
      </c>
      <c r="AI3915" s="200">
        <v>15.755861228500001</v>
      </c>
      <c r="AJ3915" s="200">
        <v>15.994063914</v>
      </c>
      <c r="AK3915" s="200">
        <v>15.679030458</v>
      </c>
      <c r="AL3915" s="200">
        <v>14.307449481000001</v>
      </c>
      <c r="AM3915" s="201">
        <v>14.235530710999999</v>
      </c>
      <c r="AN3915" s="200">
        <v>14.599266934999999</v>
      </c>
      <c r="AO3915" s="200">
        <v>13.970369514</v>
      </c>
      <c r="AP3915" s="200">
        <v>14.859664472</v>
      </c>
      <c r="AQ3915" s="200">
        <v>15.201890334</v>
      </c>
      <c r="AR3915" s="200">
        <v>16.053712612999998</v>
      </c>
      <c r="AS3915" s="200">
        <v>16.592080832000001</v>
      </c>
      <c r="AT3915" s="200">
        <v>17.490192514</v>
      </c>
      <c r="AU3915" s="200">
        <v>17.334699618999998</v>
      </c>
      <c r="AV3915" s="201">
        <v>17.491038537000001</v>
      </c>
      <c r="AW3915" s="201">
        <v>18.075598859999999</v>
      </c>
      <c r="AX3915" s="201">
        <v>18.739501939</v>
      </c>
      <c r="AY3915" s="201">
        <v>19.137012911999999</v>
      </c>
      <c r="AZ3915" s="201">
        <v>19.218262301999999</v>
      </c>
      <c r="BA3915" s="201">
        <v>20.066415911</v>
      </c>
      <c r="BB3915" s="201">
        <v>19.904314027000002</v>
      </c>
      <c r="BC3915" s="201">
        <v>19.986876319</v>
      </c>
      <c r="BD3915" s="201">
        <v>19.918144481999999</v>
      </c>
    </row>
    <row r="3916" spans="1:56" hidden="1" x14ac:dyDescent="0.35">
      <c r="A3916" s="200" t="s">
        <v>2087</v>
      </c>
      <c r="B3916" s="200" t="s">
        <v>2144</v>
      </c>
      <c r="C3916" s="200" t="s">
        <v>321</v>
      </c>
      <c r="D3916" s="200" t="s">
        <v>62</v>
      </c>
      <c r="E3916" s="200" t="s">
        <v>2113</v>
      </c>
      <c r="F3916" s="200" t="s">
        <v>2112</v>
      </c>
      <c r="G3916" s="200" t="s">
        <v>2073</v>
      </c>
      <c r="H3916" s="200">
        <v>20495.330000000002</v>
      </c>
      <c r="I3916" s="200">
        <v>21879.52</v>
      </c>
      <c r="J3916" s="200">
        <v>21782.07</v>
      </c>
      <c r="K3916" s="200">
        <v>21511.02</v>
      </c>
      <c r="L3916" s="200">
        <v>21528.3</v>
      </c>
      <c r="M3916" s="200">
        <v>21417.49</v>
      </c>
      <c r="N3916" s="200">
        <v>21464.37</v>
      </c>
      <c r="O3916" s="200">
        <v>20813.310000000001</v>
      </c>
      <c r="P3916" s="200">
        <v>19952.55</v>
      </c>
      <c r="Q3916" s="200">
        <v>19385.240000000002</v>
      </c>
      <c r="R3916" s="200">
        <v>19158.64</v>
      </c>
      <c r="S3916" s="200">
        <v>18602.099999999999</v>
      </c>
      <c r="T3916" s="200">
        <v>18252.919999999998</v>
      </c>
      <c r="U3916" s="200">
        <v>18082.02</v>
      </c>
      <c r="V3916" s="200">
        <v>17879.59</v>
      </c>
      <c r="W3916" s="200">
        <v>17064.259999999998</v>
      </c>
      <c r="X3916" s="200">
        <v>16949.38</v>
      </c>
      <c r="Y3916" s="200">
        <v>16692.18</v>
      </c>
      <c r="Z3916" s="200">
        <v>16368.31</v>
      </c>
      <c r="AA3916" s="200">
        <v>16511.02</v>
      </c>
      <c r="AB3916" s="200">
        <v>16470.21</v>
      </c>
      <c r="AC3916" s="200">
        <v>16012.36</v>
      </c>
      <c r="AD3916" s="200">
        <v>15548.69</v>
      </c>
      <c r="AE3916" s="200">
        <v>14501.7</v>
      </c>
      <c r="AF3916" s="200">
        <v>14208.99</v>
      </c>
      <c r="AG3916" s="200">
        <v>14269.71</v>
      </c>
      <c r="AH3916" s="200">
        <v>14363.63</v>
      </c>
      <c r="AI3916" s="200">
        <v>14311.89</v>
      </c>
      <c r="AJ3916" s="200">
        <v>13851.49</v>
      </c>
      <c r="AK3916" s="200">
        <v>13670.07</v>
      </c>
      <c r="AL3916" s="200">
        <v>12888.74</v>
      </c>
      <c r="AM3916" s="200">
        <v>12532.385</v>
      </c>
      <c r="AN3916" s="200">
        <v>12402.046</v>
      </c>
      <c r="AO3916" s="200">
        <v>11784.037</v>
      </c>
      <c r="AP3916" s="200">
        <v>12751.681</v>
      </c>
      <c r="AQ3916" s="200">
        <v>13100.518</v>
      </c>
      <c r="AR3916" s="200">
        <v>13280.308999999999</v>
      </c>
      <c r="AS3916" s="200">
        <v>13410.257</v>
      </c>
      <c r="AT3916" s="200">
        <v>13699.7559</v>
      </c>
      <c r="AU3916" s="200">
        <v>13880.517599999999</v>
      </c>
      <c r="AV3916" s="201">
        <v>13995.9761</v>
      </c>
      <c r="AW3916" s="201">
        <v>14082.043299999999</v>
      </c>
      <c r="AX3916" s="201">
        <v>14119.5599</v>
      </c>
      <c r="AY3916" s="201">
        <v>14201.314200000001</v>
      </c>
      <c r="AZ3916" s="201">
        <v>14200.411400000001</v>
      </c>
      <c r="BA3916" s="201">
        <v>14422.6013</v>
      </c>
      <c r="BB3916" s="201">
        <v>14404.7461</v>
      </c>
      <c r="BC3916" s="201">
        <v>14405.247499999999</v>
      </c>
      <c r="BD3916" s="201">
        <v>14144.036</v>
      </c>
    </row>
    <row r="3917" spans="1:56" hidden="1" x14ac:dyDescent="0.35">
      <c r="A3917" s="200" t="s">
        <v>2087</v>
      </c>
      <c r="B3917" s="200" t="s">
        <v>2144</v>
      </c>
      <c r="C3917" s="200" t="s">
        <v>321</v>
      </c>
      <c r="D3917" s="200" t="s">
        <v>62</v>
      </c>
      <c r="E3917" s="200" t="s">
        <v>2091</v>
      </c>
      <c r="F3917" s="200" t="s">
        <v>2090</v>
      </c>
      <c r="G3917" s="200" t="s">
        <v>2073</v>
      </c>
      <c r="H3917" s="200">
        <v>289.97899999999998</v>
      </c>
      <c r="I3917" s="200">
        <v>332.92399999999998</v>
      </c>
      <c r="J3917" s="200">
        <v>340.92200000000003</v>
      </c>
      <c r="K3917" s="200">
        <v>348.63799999999998</v>
      </c>
      <c r="L3917" s="200">
        <v>355.971</v>
      </c>
      <c r="M3917" s="200">
        <v>362.86500000000001</v>
      </c>
      <c r="N3917" s="200">
        <v>378.24700000000001</v>
      </c>
      <c r="O3917" s="200">
        <v>394.62799999999999</v>
      </c>
      <c r="P3917" s="200">
        <v>411.05700000000002</v>
      </c>
      <c r="Q3917" s="200">
        <v>427.73500000000001</v>
      </c>
      <c r="R3917" s="200">
        <v>444.84899999999999</v>
      </c>
      <c r="S3917" s="200">
        <v>470.45499999999998</v>
      </c>
      <c r="T3917" s="200">
        <v>497.90499999999997</v>
      </c>
      <c r="U3917" s="200">
        <v>526.50099999999998</v>
      </c>
      <c r="V3917" s="200">
        <v>556.59699999999998</v>
      </c>
      <c r="W3917" s="200">
        <v>588.48699999999997</v>
      </c>
      <c r="X3917" s="200">
        <v>622.75599999999997</v>
      </c>
      <c r="Y3917" s="200">
        <v>659.11800000000005</v>
      </c>
      <c r="Z3917" s="200">
        <v>697.10299999999995</v>
      </c>
      <c r="AA3917" s="200">
        <v>735.92899999999997</v>
      </c>
      <c r="AB3917" s="200">
        <v>774.87900000000002</v>
      </c>
      <c r="AC3917" s="200">
        <v>843.94600000000003</v>
      </c>
      <c r="AD3917" s="200">
        <v>934.90899999999999</v>
      </c>
      <c r="AE3917" s="200">
        <v>1032.01</v>
      </c>
      <c r="AF3917" s="200">
        <v>1131.97</v>
      </c>
      <c r="AG3917" s="200">
        <v>1229.8699999999999</v>
      </c>
      <c r="AH3917" s="200">
        <v>1331.95</v>
      </c>
      <c r="AI3917" s="200">
        <v>1436.21</v>
      </c>
      <c r="AJ3917" s="200">
        <v>1539.14</v>
      </c>
      <c r="AK3917" s="200">
        <v>1645.15</v>
      </c>
      <c r="AL3917" s="200">
        <v>1759.49</v>
      </c>
      <c r="AM3917" s="200">
        <v>1900.28</v>
      </c>
      <c r="AN3917" s="200">
        <v>2054.92</v>
      </c>
      <c r="AO3917" s="200">
        <v>2223.04</v>
      </c>
      <c r="AP3917" s="200">
        <v>2401.15</v>
      </c>
      <c r="AQ3917" s="200">
        <v>2590.2928866000002</v>
      </c>
      <c r="AR3917" s="200">
        <v>2784.1629419999999</v>
      </c>
      <c r="AS3917" s="200">
        <v>3020.9386979999999</v>
      </c>
      <c r="AT3917" s="200">
        <v>3150.7729199999999</v>
      </c>
      <c r="AU3917" s="200">
        <v>3369.1313500000001</v>
      </c>
      <c r="AV3917" s="201">
        <v>3606.2427699999998</v>
      </c>
      <c r="AW3917" s="201">
        <v>3839.9554499999999</v>
      </c>
      <c r="AX3917" s="201">
        <v>4068.86994</v>
      </c>
      <c r="AY3917" s="201">
        <v>4304.44193</v>
      </c>
      <c r="AZ3917" s="201">
        <v>4544.5622300000005</v>
      </c>
      <c r="BA3917" s="201">
        <v>4788.7809900000002</v>
      </c>
      <c r="BB3917" s="201">
        <v>4986.6270800000002</v>
      </c>
      <c r="BC3917" s="201">
        <v>5181.5942400000004</v>
      </c>
      <c r="BD3917" s="201">
        <v>5377.9908699999996</v>
      </c>
    </row>
    <row r="3918" spans="1:56" hidden="1" x14ac:dyDescent="0.35">
      <c r="A3918" s="200" t="s">
        <v>2087</v>
      </c>
      <c r="B3918" s="200" t="s">
        <v>2144</v>
      </c>
      <c r="C3918" s="200" t="s">
        <v>321</v>
      </c>
      <c r="D3918" s="200" t="s">
        <v>62</v>
      </c>
      <c r="E3918" s="200" t="s">
        <v>2089</v>
      </c>
      <c r="F3918" s="200" t="s">
        <v>2088</v>
      </c>
      <c r="G3918" s="200" t="s">
        <v>2073</v>
      </c>
      <c r="H3918" s="200">
        <v>40.027369999999998</v>
      </c>
      <c r="I3918" s="200">
        <v>41.193770000000001</v>
      </c>
      <c r="J3918" s="200">
        <v>42.446399999999997</v>
      </c>
      <c r="K3918" s="200">
        <v>43.711579999999998</v>
      </c>
      <c r="L3918" s="200">
        <v>44.973350000000003</v>
      </c>
      <c r="M3918" s="200">
        <v>46.18965</v>
      </c>
      <c r="N3918" s="200">
        <v>47.332149999999999</v>
      </c>
      <c r="O3918" s="200">
        <v>48.424599999999998</v>
      </c>
      <c r="P3918" s="200">
        <v>49.582689999999999</v>
      </c>
      <c r="Q3918" s="200">
        <v>50.843589999999999</v>
      </c>
      <c r="R3918" s="200">
        <v>52.139580000000002</v>
      </c>
      <c r="S3918" s="200">
        <v>53.465870000000002</v>
      </c>
      <c r="T3918" s="200">
        <v>54.823830000000001</v>
      </c>
      <c r="U3918" s="200">
        <v>56.20158</v>
      </c>
      <c r="V3918" s="200">
        <v>57.671810000000001</v>
      </c>
      <c r="W3918" s="200">
        <v>59.353169999999999</v>
      </c>
      <c r="X3918" s="200">
        <v>60.9739</v>
      </c>
      <c r="Y3918" s="200">
        <v>62.744630000000001</v>
      </c>
      <c r="Z3918" s="200">
        <v>64.714920000000006</v>
      </c>
      <c r="AA3918" s="200">
        <v>66.340950000000007</v>
      </c>
      <c r="AB3918" s="200">
        <v>68.050799999999995</v>
      </c>
      <c r="AC3918" s="200">
        <v>74.572699999999998</v>
      </c>
      <c r="AD3918" s="200">
        <v>81.061800000000005</v>
      </c>
      <c r="AE3918" s="200">
        <v>87.665300000000002</v>
      </c>
      <c r="AF3918" s="200">
        <v>94.191400000000002</v>
      </c>
      <c r="AG3918" s="200">
        <v>99.9542</v>
      </c>
      <c r="AH3918" s="200">
        <v>113.4212</v>
      </c>
      <c r="AI3918" s="200">
        <v>126.8056</v>
      </c>
      <c r="AJ3918" s="200">
        <v>140.4384</v>
      </c>
      <c r="AK3918" s="200">
        <v>154.16999999999999</v>
      </c>
      <c r="AL3918" s="200">
        <v>167.76300000000001</v>
      </c>
      <c r="AM3918" s="200">
        <v>179.4186</v>
      </c>
      <c r="AN3918" s="200">
        <v>191.10640000000001</v>
      </c>
      <c r="AO3918" s="200">
        <v>203.0163</v>
      </c>
      <c r="AP3918" s="200">
        <v>215.55629999999999</v>
      </c>
      <c r="AQ3918" s="200">
        <v>227.78479999999999</v>
      </c>
      <c r="AR3918" s="200">
        <v>247.79820000000001</v>
      </c>
      <c r="AS3918" s="200">
        <v>268.86360000000002</v>
      </c>
      <c r="AT3918" s="200">
        <v>289.137</v>
      </c>
      <c r="AU3918" s="200">
        <v>311.10239999999999</v>
      </c>
      <c r="AV3918" s="201">
        <v>332.53149999999999</v>
      </c>
      <c r="AW3918" s="201">
        <v>354.8974</v>
      </c>
      <c r="AX3918" s="201">
        <v>374.17259999999999</v>
      </c>
      <c r="AY3918" s="201">
        <v>386.36939999999998</v>
      </c>
      <c r="AZ3918" s="201">
        <v>396.98349999999999</v>
      </c>
      <c r="BA3918" s="201">
        <v>409.49459999999999</v>
      </c>
      <c r="BB3918" s="201">
        <v>419.53149999999999</v>
      </c>
      <c r="BC3918" s="201">
        <v>429.44159999999999</v>
      </c>
      <c r="BD3918" s="201">
        <v>439.3657</v>
      </c>
    </row>
    <row r="3919" spans="1:56" hidden="1" x14ac:dyDescent="0.35">
      <c r="A3919" s="200" t="s">
        <v>2087</v>
      </c>
      <c r="B3919" s="200" t="s">
        <v>2144</v>
      </c>
      <c r="C3919" s="200" t="s">
        <v>321</v>
      </c>
      <c r="D3919" s="200" t="s">
        <v>62</v>
      </c>
      <c r="E3919" s="200" t="s">
        <v>2086</v>
      </c>
      <c r="F3919" s="200" t="s">
        <v>2085</v>
      </c>
      <c r="G3919" s="200" t="s">
        <v>2073</v>
      </c>
      <c r="H3919" s="200">
        <v>4191.084683</v>
      </c>
      <c r="I3919" s="200">
        <v>4258.6372793</v>
      </c>
      <c r="J3919" s="200">
        <v>4358.2085748</v>
      </c>
      <c r="K3919" s="200">
        <v>4454.4869411</v>
      </c>
      <c r="L3919" s="200">
        <v>4544.5236109999996</v>
      </c>
      <c r="M3919" s="200">
        <v>4628.9824242000004</v>
      </c>
      <c r="N3919" s="200">
        <v>4713.4517294999996</v>
      </c>
      <c r="O3919" s="200">
        <v>4799.4226750999997</v>
      </c>
      <c r="P3919" s="200">
        <v>4888.9364151999998</v>
      </c>
      <c r="Q3919" s="200">
        <v>4979.4766739999995</v>
      </c>
      <c r="R3919" s="200">
        <v>5083.5416279999999</v>
      </c>
      <c r="S3919" s="200">
        <v>5157.9547560000001</v>
      </c>
      <c r="T3919" s="200">
        <v>5255.6429840000001</v>
      </c>
      <c r="U3919" s="200">
        <v>5338.8525970000001</v>
      </c>
      <c r="V3919" s="200">
        <v>5429.7791960000004</v>
      </c>
      <c r="W3919" s="200">
        <v>5612.1059100000002</v>
      </c>
      <c r="X3919" s="200">
        <v>5728.4026620000004</v>
      </c>
      <c r="Y3919" s="200">
        <v>5832.1086519999999</v>
      </c>
      <c r="Z3919" s="200">
        <v>5971.4291519999997</v>
      </c>
      <c r="AA3919" s="200">
        <v>6079.7448569999997</v>
      </c>
      <c r="AB3919" s="200">
        <v>6216.1972648000001</v>
      </c>
      <c r="AC3919" s="200">
        <v>6299.5713894999999</v>
      </c>
      <c r="AD3919" s="200">
        <v>6371.3806458999998</v>
      </c>
      <c r="AE3919" s="200">
        <v>6458.1780138000004</v>
      </c>
      <c r="AF3919" s="200">
        <v>6556.640789</v>
      </c>
      <c r="AG3919" s="200">
        <v>6633.9774154999996</v>
      </c>
      <c r="AH3919" s="200">
        <v>6612.8273749999998</v>
      </c>
      <c r="AI3919" s="200">
        <v>6752.1711740000001</v>
      </c>
      <c r="AJ3919" s="200">
        <v>6847.8088340000004</v>
      </c>
      <c r="AK3919" s="200">
        <v>6961.2638310000002</v>
      </c>
      <c r="AL3919" s="200">
        <v>7135.4925359999997</v>
      </c>
      <c r="AM3919" s="200">
        <v>7229.0376619999997</v>
      </c>
      <c r="AN3919" s="200">
        <v>7298.4188050000002</v>
      </c>
      <c r="AO3919" s="200">
        <v>7379.2843389999998</v>
      </c>
      <c r="AP3919" s="200">
        <v>7470.0834210000003</v>
      </c>
      <c r="AQ3919" s="200">
        <v>7611.9533469999997</v>
      </c>
      <c r="AR3919" s="200">
        <v>7972.0304800000004</v>
      </c>
      <c r="AS3919" s="200">
        <v>8212.3029779999997</v>
      </c>
      <c r="AT3919" s="200">
        <v>8367.0435899999993</v>
      </c>
      <c r="AU3919" s="200">
        <v>8312.1219199999996</v>
      </c>
      <c r="AV3919" s="201">
        <v>8249.3057239999998</v>
      </c>
      <c r="AW3919" s="201">
        <v>8535.1999500000002</v>
      </c>
      <c r="AX3919" s="201">
        <v>8645.9509099999996</v>
      </c>
      <c r="AY3919" s="201">
        <v>8848.1249399999997</v>
      </c>
      <c r="AZ3919" s="201">
        <v>9092.0275799999999</v>
      </c>
      <c r="BA3919" s="201">
        <v>9218.3995699999996</v>
      </c>
      <c r="BB3919" s="201">
        <v>9333.4490339999993</v>
      </c>
      <c r="BC3919" s="201">
        <v>9431.6585040000009</v>
      </c>
      <c r="BD3919" s="201">
        <v>9590.3148799999999</v>
      </c>
    </row>
    <row r="3920" spans="1:56" hidden="1" x14ac:dyDescent="0.35">
      <c r="A3920" s="200" t="s">
        <v>2087</v>
      </c>
      <c r="B3920" s="200" t="s">
        <v>2144</v>
      </c>
      <c r="C3920" s="200" t="s">
        <v>321</v>
      </c>
      <c r="D3920" s="200" t="s">
        <v>62</v>
      </c>
      <c r="E3920" s="200" t="s">
        <v>2137</v>
      </c>
      <c r="F3920" s="200" t="s">
        <v>8</v>
      </c>
      <c r="G3920" s="200" t="s">
        <v>2073</v>
      </c>
      <c r="H3920" s="200">
        <v>90</v>
      </c>
      <c r="I3920" s="200">
        <v>90</v>
      </c>
      <c r="J3920" s="200">
        <v>90</v>
      </c>
      <c r="K3920" s="200">
        <v>90</v>
      </c>
      <c r="L3920" s="200">
        <v>90</v>
      </c>
      <c r="M3920" s="200">
        <v>90</v>
      </c>
      <c r="N3920" s="200">
        <v>90</v>
      </c>
      <c r="O3920" s="200">
        <v>90</v>
      </c>
      <c r="P3920" s="200">
        <v>90</v>
      </c>
      <c r="Q3920" s="200">
        <v>90</v>
      </c>
      <c r="R3920" s="200">
        <v>90</v>
      </c>
      <c r="S3920" s="200">
        <v>90</v>
      </c>
      <c r="T3920" s="200">
        <v>90</v>
      </c>
      <c r="U3920" s="200">
        <v>90</v>
      </c>
      <c r="V3920" s="200">
        <v>90</v>
      </c>
      <c r="W3920" s="200">
        <v>90</v>
      </c>
      <c r="X3920" s="200">
        <v>90</v>
      </c>
      <c r="Y3920" s="200">
        <v>90</v>
      </c>
      <c r="Z3920" s="200">
        <v>90</v>
      </c>
      <c r="AA3920" s="200">
        <v>90</v>
      </c>
      <c r="AB3920" s="200">
        <v>90</v>
      </c>
      <c r="AC3920" s="200">
        <v>90</v>
      </c>
      <c r="AD3920" s="200">
        <v>90</v>
      </c>
      <c r="AE3920" s="200">
        <v>90</v>
      </c>
      <c r="AF3920" s="200">
        <v>90</v>
      </c>
      <c r="AG3920" s="200">
        <v>90</v>
      </c>
      <c r="AH3920" s="200">
        <v>90</v>
      </c>
      <c r="AI3920" s="200">
        <v>90</v>
      </c>
      <c r="AJ3920" s="200">
        <v>90</v>
      </c>
      <c r="AK3920" s="200">
        <v>90</v>
      </c>
      <c r="AL3920" s="200">
        <v>90</v>
      </c>
      <c r="AM3920" s="200">
        <v>90</v>
      </c>
      <c r="AN3920" s="200">
        <v>90</v>
      </c>
      <c r="AO3920" s="200">
        <v>90</v>
      </c>
      <c r="AP3920" s="200">
        <v>90</v>
      </c>
      <c r="AQ3920" s="200">
        <v>90</v>
      </c>
      <c r="AR3920" s="200">
        <v>90</v>
      </c>
      <c r="AS3920" s="200">
        <v>90</v>
      </c>
      <c r="AT3920" s="200">
        <v>90</v>
      </c>
      <c r="AU3920" s="200">
        <v>90</v>
      </c>
      <c r="AV3920" s="201">
        <v>90</v>
      </c>
      <c r="AW3920" s="201">
        <v>90</v>
      </c>
      <c r="AX3920" s="201">
        <v>90</v>
      </c>
      <c r="AY3920" s="201">
        <v>90</v>
      </c>
      <c r="AZ3920" s="201">
        <v>90</v>
      </c>
      <c r="BA3920" s="201">
        <v>90</v>
      </c>
      <c r="BB3920" s="201">
        <v>90</v>
      </c>
      <c r="BC3920" s="201">
        <v>90</v>
      </c>
      <c r="BD3920" s="201">
        <v>90</v>
      </c>
    </row>
    <row r="3921" spans="1:56" hidden="1" x14ac:dyDescent="0.35">
      <c r="A3921" s="200" t="s">
        <v>2087</v>
      </c>
      <c r="B3921" s="200" t="s">
        <v>2144</v>
      </c>
      <c r="C3921" s="200" t="s">
        <v>363</v>
      </c>
      <c r="D3921" s="200" t="s">
        <v>2146</v>
      </c>
      <c r="E3921" s="200" t="s">
        <v>2108</v>
      </c>
      <c r="F3921" s="200" t="s">
        <v>2107</v>
      </c>
      <c r="G3921" s="200" t="s">
        <v>2084</v>
      </c>
      <c r="H3921" s="200" t="s">
        <v>2083</v>
      </c>
      <c r="I3921" s="200" t="s">
        <v>2083</v>
      </c>
      <c r="J3921" s="200" t="s">
        <v>2083</v>
      </c>
      <c r="K3921" s="200" t="s">
        <v>2083</v>
      </c>
      <c r="L3921" s="200" t="s">
        <v>2083</v>
      </c>
      <c r="M3921" s="200" t="s">
        <v>2083</v>
      </c>
      <c r="N3921" s="200" t="s">
        <v>2083</v>
      </c>
      <c r="O3921" s="200" t="s">
        <v>2083</v>
      </c>
      <c r="P3921" s="200" t="s">
        <v>2083</v>
      </c>
      <c r="Q3921" s="200" t="s">
        <v>2083</v>
      </c>
      <c r="R3921" s="200" t="s">
        <v>2083</v>
      </c>
      <c r="S3921" s="200" t="s">
        <v>2083</v>
      </c>
      <c r="T3921" s="200" t="s">
        <v>2083</v>
      </c>
      <c r="U3921" s="200" t="s">
        <v>2083</v>
      </c>
      <c r="V3921" s="200" t="s">
        <v>2083</v>
      </c>
      <c r="W3921" s="200" t="s">
        <v>2083</v>
      </c>
      <c r="X3921" s="200" t="s">
        <v>2083</v>
      </c>
      <c r="Y3921" s="200" t="s">
        <v>2083</v>
      </c>
      <c r="Z3921" s="200" t="s">
        <v>2083</v>
      </c>
      <c r="AA3921" s="200" t="s">
        <v>2083</v>
      </c>
      <c r="AB3921" s="200" t="s">
        <v>2083</v>
      </c>
      <c r="AC3921" s="200" t="s">
        <v>2083</v>
      </c>
      <c r="AD3921" s="200" t="s">
        <v>2083</v>
      </c>
      <c r="AE3921" s="200" t="s">
        <v>2083</v>
      </c>
      <c r="AF3921" s="200" t="s">
        <v>2083</v>
      </c>
      <c r="AG3921" s="200" t="s">
        <v>2083</v>
      </c>
      <c r="AH3921" s="200" t="s">
        <v>2083</v>
      </c>
      <c r="AI3921" s="200" t="s">
        <v>2083</v>
      </c>
      <c r="AJ3921" s="200" t="s">
        <v>2083</v>
      </c>
      <c r="AK3921" s="200" t="s">
        <v>2083</v>
      </c>
      <c r="AL3921" s="200" t="s">
        <v>2083</v>
      </c>
      <c r="AM3921" s="200" t="s">
        <v>2083</v>
      </c>
      <c r="AN3921" s="200" t="s">
        <v>2083</v>
      </c>
      <c r="AO3921" s="200" t="s">
        <v>2083</v>
      </c>
      <c r="AP3921" s="200" t="s">
        <v>2083</v>
      </c>
      <c r="AQ3921" s="200" t="s">
        <v>2083</v>
      </c>
      <c r="AR3921" s="200" t="s">
        <v>2083</v>
      </c>
      <c r="AS3921" s="200" t="s">
        <v>2083</v>
      </c>
      <c r="AT3921" s="200" t="s">
        <v>2083</v>
      </c>
      <c r="AU3921" s="200" t="s">
        <v>2083</v>
      </c>
      <c r="AV3921" s="201">
        <v>1.109E-3</v>
      </c>
      <c r="AW3921" s="201">
        <v>9.3400000000000004E-4</v>
      </c>
      <c r="AX3921" s="201">
        <v>1.0640000000000001E-3</v>
      </c>
      <c r="AY3921" s="201">
        <v>1.109E-3</v>
      </c>
      <c r="AZ3921" s="201">
        <v>1.2409999999999999E-3</v>
      </c>
      <c r="BA3921" s="201">
        <v>1.2110000000000001E-3</v>
      </c>
      <c r="BB3921" s="201">
        <v>1.2819999999999999E-3</v>
      </c>
      <c r="BC3921" s="201">
        <v>1.2819999999999999E-3</v>
      </c>
      <c r="BD3921" s="201">
        <v>1.2819999999999999E-3</v>
      </c>
    </row>
    <row r="3922" spans="1:56" hidden="1" x14ac:dyDescent="0.35">
      <c r="A3922" s="200" t="s">
        <v>2087</v>
      </c>
      <c r="B3922" s="200" t="s">
        <v>2144</v>
      </c>
      <c r="C3922" s="200" t="s">
        <v>363</v>
      </c>
      <c r="D3922" s="200" t="s">
        <v>2146</v>
      </c>
      <c r="E3922" s="200" t="s">
        <v>2108</v>
      </c>
      <c r="F3922" s="200" t="s">
        <v>2107</v>
      </c>
      <c r="G3922" s="200" t="s">
        <v>2073</v>
      </c>
      <c r="H3922" s="200">
        <v>4.5705900000000001E-2</v>
      </c>
      <c r="I3922" s="200">
        <v>4.5705900000000001E-2</v>
      </c>
      <c r="J3922" s="200">
        <v>4.9886699999999999E-2</v>
      </c>
      <c r="K3922" s="200">
        <v>5.48791E-2</v>
      </c>
      <c r="L3922" s="200">
        <v>5.2459499999999999E-2</v>
      </c>
      <c r="M3922" s="200">
        <v>5.7226300000000001E-2</v>
      </c>
      <c r="N3922" s="200">
        <v>6.3908300000000001E-2</v>
      </c>
      <c r="O3922" s="200">
        <v>7.2237899999999994E-2</v>
      </c>
      <c r="P3922" s="200">
        <v>7.9249100000000003E-2</v>
      </c>
      <c r="Q3922" s="200">
        <v>8.3718699999999993E-2</v>
      </c>
      <c r="R3922" s="200">
        <v>9.3302700000000002E-2</v>
      </c>
      <c r="S3922" s="200">
        <v>0.10063569999999999</v>
      </c>
      <c r="T3922" s="200">
        <v>9.6646899999999994E-2</v>
      </c>
      <c r="U3922" s="200">
        <v>0.1101057</v>
      </c>
      <c r="V3922" s="200">
        <v>0.1159181</v>
      </c>
      <c r="W3922" s="200">
        <v>0.12617819999999999</v>
      </c>
      <c r="X3922" s="200">
        <v>0.1362186</v>
      </c>
      <c r="Y3922" s="200">
        <v>0.1494308</v>
      </c>
      <c r="Z3922" s="200">
        <v>0.1608918</v>
      </c>
      <c r="AA3922" s="200">
        <v>0.17260300000000001</v>
      </c>
      <c r="AB3922" s="200">
        <v>0.1819201</v>
      </c>
      <c r="AC3922" s="200">
        <v>0.2044175</v>
      </c>
      <c r="AD3922" s="200">
        <v>0.2203418</v>
      </c>
      <c r="AE3922" s="200">
        <v>0.23780480000000001</v>
      </c>
      <c r="AF3922" s="200">
        <v>0.1751414</v>
      </c>
      <c r="AG3922" s="200">
        <v>0.18593509999999999</v>
      </c>
      <c r="AH3922" s="200">
        <v>0.42901929999999999</v>
      </c>
      <c r="AI3922" s="200">
        <v>0.55176689999999995</v>
      </c>
      <c r="AJ3922" s="200">
        <v>0.54459979999999997</v>
      </c>
      <c r="AK3922" s="200">
        <v>0.56644939999999999</v>
      </c>
      <c r="AL3922" s="200">
        <v>0.53609499999999999</v>
      </c>
      <c r="AM3922" s="200">
        <v>0.54739329999999997</v>
      </c>
      <c r="AN3922" s="200">
        <v>0.54054679999999999</v>
      </c>
      <c r="AO3922" s="200">
        <v>0.44011719999999999</v>
      </c>
      <c r="AP3922" s="200">
        <v>0.53773150000000003</v>
      </c>
      <c r="AQ3922" s="200">
        <v>0.54762500000000003</v>
      </c>
      <c r="AR3922" s="200">
        <v>0.56607200000000002</v>
      </c>
      <c r="AS3922" s="200">
        <v>0.52831740000000005</v>
      </c>
      <c r="AT3922" s="200">
        <v>0.56623579999999996</v>
      </c>
      <c r="AU3922" s="200">
        <v>0.54933149999999997</v>
      </c>
      <c r="AV3922" s="201">
        <v>0.6285134</v>
      </c>
      <c r="AW3922" s="201">
        <v>0.55057599999999995</v>
      </c>
      <c r="AX3922" s="201">
        <v>0.51802250000000005</v>
      </c>
      <c r="AY3922" s="201">
        <v>0.50128530000000004</v>
      </c>
      <c r="AZ3922" s="201">
        <v>0.49609720000000002</v>
      </c>
      <c r="BA3922" s="201">
        <v>0.5554578</v>
      </c>
      <c r="BB3922" s="201">
        <v>0.56673030000000002</v>
      </c>
      <c r="BC3922" s="201">
        <v>0.55592699999999995</v>
      </c>
      <c r="BD3922" s="201">
        <v>0.53970107599999995</v>
      </c>
    </row>
    <row r="3923" spans="1:56" hidden="1" x14ac:dyDescent="0.35">
      <c r="A3923" s="200" t="s">
        <v>2087</v>
      </c>
      <c r="B3923" s="200" t="s">
        <v>2144</v>
      </c>
      <c r="C3923" s="200" t="s">
        <v>363</v>
      </c>
      <c r="D3923" s="200" t="s">
        <v>2146</v>
      </c>
      <c r="E3923" s="200" t="s">
        <v>2125</v>
      </c>
      <c r="F3923" s="200" t="s">
        <v>2124</v>
      </c>
      <c r="G3923" s="200" t="s">
        <v>2073</v>
      </c>
      <c r="H3923" s="200" t="s">
        <v>2083</v>
      </c>
      <c r="I3923" s="200" t="s">
        <v>2083</v>
      </c>
      <c r="J3923" s="200" t="s">
        <v>2083</v>
      </c>
      <c r="K3923" s="200" t="s">
        <v>2083</v>
      </c>
      <c r="L3923" s="200" t="s">
        <v>2083</v>
      </c>
      <c r="M3923" s="200" t="s">
        <v>2083</v>
      </c>
      <c r="N3923" s="200" t="s">
        <v>2083</v>
      </c>
      <c r="O3923" s="200" t="s">
        <v>2083</v>
      </c>
      <c r="P3923" s="200" t="s">
        <v>2083</v>
      </c>
      <c r="Q3923" s="200" t="s">
        <v>2083</v>
      </c>
      <c r="R3923" s="200" t="s">
        <v>2083</v>
      </c>
      <c r="S3923" s="200" t="s">
        <v>2083</v>
      </c>
      <c r="T3923" s="200" t="s">
        <v>2083</v>
      </c>
      <c r="U3923" s="200" t="s">
        <v>2083</v>
      </c>
      <c r="V3923" s="200" t="s">
        <v>2083</v>
      </c>
      <c r="W3923" s="200" t="s">
        <v>2083</v>
      </c>
      <c r="X3923" s="200" t="s">
        <v>2083</v>
      </c>
      <c r="Y3923" s="200" t="s">
        <v>2083</v>
      </c>
      <c r="Z3923" s="200" t="s">
        <v>2083</v>
      </c>
      <c r="AA3923" s="200" t="s">
        <v>2083</v>
      </c>
      <c r="AB3923" s="200" t="s">
        <v>2083</v>
      </c>
      <c r="AC3923" s="200" t="s">
        <v>2083</v>
      </c>
      <c r="AD3923" s="200" t="s">
        <v>2083</v>
      </c>
      <c r="AE3923" s="200" t="s">
        <v>2083</v>
      </c>
      <c r="AF3923" s="200" t="s">
        <v>2083</v>
      </c>
      <c r="AG3923" s="200" t="s">
        <v>2083</v>
      </c>
      <c r="AH3923" s="200" t="s">
        <v>2083</v>
      </c>
      <c r="AI3923" s="200" t="s">
        <v>2083</v>
      </c>
      <c r="AJ3923" s="200" t="s">
        <v>2083</v>
      </c>
      <c r="AK3923" s="200" t="s">
        <v>2083</v>
      </c>
      <c r="AL3923" s="200" t="s">
        <v>2083</v>
      </c>
      <c r="AM3923" s="201">
        <v>4.6999999999999997E-5</v>
      </c>
      <c r="AN3923" s="200" t="s">
        <v>2083</v>
      </c>
      <c r="AO3923" s="200" t="s">
        <v>2083</v>
      </c>
      <c r="AP3923" s="200" t="s">
        <v>2083</v>
      </c>
      <c r="AQ3923" s="200" t="s">
        <v>2083</v>
      </c>
      <c r="AR3923" s="200" t="s">
        <v>2083</v>
      </c>
      <c r="AS3923" s="200" t="s">
        <v>2083</v>
      </c>
      <c r="AT3923" s="200" t="s">
        <v>2083</v>
      </c>
      <c r="AU3923" s="200" t="s">
        <v>2083</v>
      </c>
      <c r="AV3923" s="201" t="s">
        <v>2083</v>
      </c>
      <c r="AW3923" s="201" t="s">
        <v>2083</v>
      </c>
      <c r="AX3923" s="201" t="s">
        <v>2083</v>
      </c>
      <c r="AY3923" s="201" t="s">
        <v>2083</v>
      </c>
      <c r="AZ3923" s="201" t="s">
        <v>2083</v>
      </c>
      <c r="BA3923" s="201" t="s">
        <v>2083</v>
      </c>
      <c r="BB3923" s="201" t="s">
        <v>2083</v>
      </c>
      <c r="BC3923" s="201" t="s">
        <v>2083</v>
      </c>
      <c r="BD3923" s="201" t="s">
        <v>2083</v>
      </c>
    </row>
    <row r="3924" spans="1:56" hidden="1" x14ac:dyDescent="0.35">
      <c r="A3924" s="200" t="s">
        <v>2087</v>
      </c>
      <c r="B3924" s="200" t="s">
        <v>2144</v>
      </c>
      <c r="C3924" s="200" t="s">
        <v>363</v>
      </c>
      <c r="D3924" s="200" t="s">
        <v>2146</v>
      </c>
      <c r="E3924" s="200" t="s">
        <v>2106</v>
      </c>
      <c r="F3924" s="200" t="s">
        <v>2105</v>
      </c>
      <c r="G3924" s="200" t="s">
        <v>2073</v>
      </c>
      <c r="H3924" s="200">
        <v>0.101829</v>
      </c>
      <c r="I3924" s="200">
        <v>0.101829</v>
      </c>
      <c r="J3924" s="200">
        <v>9.5898999999999998E-2</v>
      </c>
      <c r="K3924" s="200">
        <v>8.1367999999999996E-2</v>
      </c>
      <c r="L3924" s="200">
        <v>0.137072</v>
      </c>
      <c r="M3924" s="200">
        <v>0.11498</v>
      </c>
      <c r="N3924" s="200">
        <v>0.14702499999999999</v>
      </c>
      <c r="O3924" s="200">
        <v>0.17663599999999999</v>
      </c>
      <c r="P3924" s="200">
        <v>0.17710300000000001</v>
      </c>
      <c r="Q3924" s="200">
        <v>9.5251000000000002E-2</v>
      </c>
      <c r="R3924" s="200">
        <v>8.4306000000000006E-2</v>
      </c>
      <c r="S3924" s="200">
        <v>0.101356</v>
      </c>
      <c r="T3924" s="200">
        <v>0.11201</v>
      </c>
      <c r="U3924" s="200">
        <v>0.11271200000000001</v>
      </c>
      <c r="V3924" s="200">
        <v>0.12815299999999999</v>
      </c>
      <c r="W3924" s="200">
        <v>0.10981100000000001</v>
      </c>
      <c r="X3924" s="200">
        <v>0.122795</v>
      </c>
      <c r="Y3924" s="200">
        <v>0.13205500000000001</v>
      </c>
      <c r="Z3924" s="200">
        <v>0.159141</v>
      </c>
      <c r="AA3924" s="200">
        <v>0.15526999999999999</v>
      </c>
      <c r="AB3924" s="200">
        <v>0.11652899999999999</v>
      </c>
      <c r="AC3924" s="200">
        <v>8.5121000000000002E-2</v>
      </c>
      <c r="AD3924" s="200">
        <v>0.145423</v>
      </c>
      <c r="AE3924" s="200">
        <v>0.11720999999999999</v>
      </c>
      <c r="AF3924" s="200">
        <v>0.13072800000000001</v>
      </c>
      <c r="AG3924" s="200">
        <v>0.11590200000000001</v>
      </c>
      <c r="AH3924" s="200">
        <v>0.104825</v>
      </c>
      <c r="AI3924" s="200">
        <v>0.10338700000000001</v>
      </c>
      <c r="AJ3924" s="200">
        <v>0.17651800000000001</v>
      </c>
      <c r="AK3924" s="200">
        <v>0.23464199999999999</v>
      </c>
      <c r="AL3924" s="200">
        <v>0.17045399999999999</v>
      </c>
      <c r="AM3924" s="201">
        <v>0.339173</v>
      </c>
      <c r="AN3924" s="200">
        <v>0.28757199999999999</v>
      </c>
      <c r="AO3924" s="200">
        <v>0.21915399999999999</v>
      </c>
      <c r="AP3924" s="200">
        <v>0.39861200000000002</v>
      </c>
      <c r="AQ3924" s="200">
        <v>0.29503299999999999</v>
      </c>
      <c r="AR3924" s="200">
        <v>0.46770699999999998</v>
      </c>
      <c r="AS3924" s="200">
        <v>0.51045499999999999</v>
      </c>
      <c r="AT3924" s="200">
        <v>0.52118900000000001</v>
      </c>
      <c r="AU3924" s="200">
        <v>0.63919700000000002</v>
      </c>
      <c r="AV3924" s="201">
        <v>0.46758699999999997</v>
      </c>
      <c r="AW3924" s="201">
        <v>0.62818300000000005</v>
      </c>
      <c r="AX3924" s="201">
        <v>0.643177</v>
      </c>
      <c r="AY3924" s="201">
        <v>0.64834700000000001</v>
      </c>
      <c r="AZ3924" s="201">
        <v>0.72683299999999995</v>
      </c>
      <c r="BA3924" s="201">
        <v>0.60971500000000001</v>
      </c>
      <c r="BB3924" s="201">
        <v>0.62095500000000003</v>
      </c>
      <c r="BC3924" s="201">
        <v>0.593113</v>
      </c>
      <c r="BD3924" s="201">
        <v>0.57520352860000001</v>
      </c>
    </row>
    <row r="3925" spans="1:56" hidden="1" x14ac:dyDescent="0.35">
      <c r="A3925" s="200" t="s">
        <v>2087</v>
      </c>
      <c r="B3925" s="200" t="s">
        <v>2144</v>
      </c>
      <c r="C3925" s="200" t="s">
        <v>363</v>
      </c>
      <c r="D3925" s="200" t="s">
        <v>2146</v>
      </c>
      <c r="E3925" s="200" t="s">
        <v>2075</v>
      </c>
      <c r="F3925" s="200" t="s">
        <v>2074</v>
      </c>
      <c r="G3925" s="200" t="s">
        <v>2073</v>
      </c>
      <c r="H3925" s="200" t="s">
        <v>2083</v>
      </c>
      <c r="I3925" s="200" t="s">
        <v>2083</v>
      </c>
      <c r="J3925" s="200" t="s">
        <v>2083</v>
      </c>
      <c r="K3925" s="200" t="s">
        <v>2083</v>
      </c>
      <c r="L3925" s="200" t="s">
        <v>2083</v>
      </c>
      <c r="M3925" s="200" t="s">
        <v>2083</v>
      </c>
      <c r="N3925" s="200" t="s">
        <v>2083</v>
      </c>
      <c r="O3925" s="200" t="s">
        <v>2083</v>
      </c>
      <c r="P3925" s="200" t="s">
        <v>2083</v>
      </c>
      <c r="Q3925" s="200" t="s">
        <v>2083</v>
      </c>
      <c r="R3925" s="200" t="s">
        <v>2083</v>
      </c>
      <c r="S3925" s="200" t="s">
        <v>2083</v>
      </c>
      <c r="T3925" s="200" t="s">
        <v>2083</v>
      </c>
      <c r="U3925" s="200" t="s">
        <v>2083</v>
      </c>
      <c r="V3925" s="200" t="s">
        <v>2083</v>
      </c>
      <c r="W3925" s="200" t="s">
        <v>2083</v>
      </c>
      <c r="X3925" s="200" t="s">
        <v>2083</v>
      </c>
      <c r="Y3925" s="200" t="s">
        <v>2083</v>
      </c>
      <c r="Z3925" s="200" t="s">
        <v>2083</v>
      </c>
      <c r="AA3925" s="200" t="s">
        <v>2083</v>
      </c>
      <c r="AB3925" s="200" t="s">
        <v>2083</v>
      </c>
      <c r="AC3925" s="200" t="s">
        <v>2083</v>
      </c>
      <c r="AD3925" s="200" t="s">
        <v>2083</v>
      </c>
      <c r="AE3925" s="200" t="s">
        <v>2083</v>
      </c>
      <c r="AF3925" s="200" t="s">
        <v>2083</v>
      </c>
      <c r="AG3925" s="200" t="s">
        <v>2083</v>
      </c>
      <c r="AH3925" s="200" t="s">
        <v>2083</v>
      </c>
      <c r="AI3925" s="200" t="s">
        <v>2083</v>
      </c>
      <c r="AJ3925" s="200" t="s">
        <v>2083</v>
      </c>
      <c r="AK3925" s="200" t="s">
        <v>2083</v>
      </c>
      <c r="AL3925" s="200" t="s">
        <v>2083</v>
      </c>
      <c r="AM3925" s="200" t="s">
        <v>2083</v>
      </c>
      <c r="AN3925" s="200" t="s">
        <v>2083</v>
      </c>
      <c r="AO3925" s="200" t="s">
        <v>2083</v>
      </c>
      <c r="AP3925" s="200" t="s">
        <v>2083</v>
      </c>
      <c r="AQ3925" s="200" t="s">
        <v>2083</v>
      </c>
      <c r="AR3925" s="200" t="s">
        <v>2083</v>
      </c>
      <c r="AS3925" s="200" t="s">
        <v>2083</v>
      </c>
      <c r="AT3925" s="200" t="s">
        <v>2083</v>
      </c>
      <c r="AU3925" s="201">
        <v>4.4500050000000001E-5</v>
      </c>
      <c r="AV3925" s="201">
        <v>4.4500050000000001E-5</v>
      </c>
      <c r="AW3925" s="201">
        <v>4.4500050000000001E-5</v>
      </c>
      <c r="AX3925" s="201">
        <v>1.115002E-4</v>
      </c>
      <c r="AY3925" s="201">
        <v>1.3400019999999999E-4</v>
      </c>
      <c r="AZ3925" s="201">
        <v>1.115002E-4</v>
      </c>
      <c r="BA3925" s="201">
        <v>1.115002E-4</v>
      </c>
      <c r="BB3925" s="201">
        <v>1.115002E-4</v>
      </c>
      <c r="BC3925" s="201">
        <v>1.3550049999999999E-4</v>
      </c>
      <c r="BD3925" s="201">
        <v>1.288149E-4</v>
      </c>
    </row>
    <row r="3926" spans="1:56" hidden="1" x14ac:dyDescent="0.35">
      <c r="A3926" s="200" t="s">
        <v>2087</v>
      </c>
      <c r="B3926" s="200" t="s">
        <v>2144</v>
      </c>
      <c r="C3926" s="200" t="s">
        <v>363</v>
      </c>
      <c r="D3926" s="200" t="s">
        <v>2146</v>
      </c>
      <c r="E3926" s="200" t="s">
        <v>2104</v>
      </c>
      <c r="F3926" s="200" t="s">
        <v>2103</v>
      </c>
      <c r="G3926" s="200" t="s">
        <v>2084</v>
      </c>
      <c r="H3926" s="200" t="s">
        <v>2083</v>
      </c>
      <c r="I3926" s="200" t="s">
        <v>2083</v>
      </c>
      <c r="J3926" s="200" t="s">
        <v>2083</v>
      </c>
      <c r="K3926" s="200" t="s">
        <v>2083</v>
      </c>
      <c r="L3926" s="200" t="s">
        <v>2083</v>
      </c>
      <c r="M3926" s="200" t="s">
        <v>2083</v>
      </c>
      <c r="N3926" s="200" t="s">
        <v>2083</v>
      </c>
      <c r="O3926" s="200" t="s">
        <v>2083</v>
      </c>
      <c r="P3926" s="200" t="s">
        <v>2083</v>
      </c>
      <c r="Q3926" s="200" t="s">
        <v>2083</v>
      </c>
      <c r="R3926" s="200" t="s">
        <v>2083</v>
      </c>
      <c r="S3926" s="200" t="s">
        <v>2083</v>
      </c>
      <c r="T3926" s="200" t="s">
        <v>2083</v>
      </c>
      <c r="U3926" s="200" t="s">
        <v>2083</v>
      </c>
      <c r="V3926" s="200" t="s">
        <v>2083</v>
      </c>
      <c r="W3926" s="200" t="s">
        <v>2083</v>
      </c>
      <c r="X3926" s="200" t="s">
        <v>2083</v>
      </c>
      <c r="Y3926" s="200" t="s">
        <v>2083</v>
      </c>
      <c r="Z3926" s="200" t="s">
        <v>2083</v>
      </c>
      <c r="AA3926" s="200" t="s">
        <v>2083</v>
      </c>
      <c r="AB3926" s="200" t="s">
        <v>2083</v>
      </c>
      <c r="AC3926" s="200" t="s">
        <v>2083</v>
      </c>
      <c r="AD3926" s="200" t="s">
        <v>2083</v>
      </c>
      <c r="AE3926" s="200" t="s">
        <v>2083</v>
      </c>
      <c r="AF3926" s="200" t="s">
        <v>2083</v>
      </c>
      <c r="AG3926" s="200" t="s">
        <v>2083</v>
      </c>
      <c r="AH3926" s="200" t="s">
        <v>2083</v>
      </c>
      <c r="AI3926" s="200" t="s">
        <v>2083</v>
      </c>
      <c r="AJ3926" s="200" t="s">
        <v>2083</v>
      </c>
      <c r="AK3926" s="200" t="s">
        <v>2083</v>
      </c>
      <c r="AL3926" s="200" t="s">
        <v>2083</v>
      </c>
      <c r="AM3926" s="200" t="s">
        <v>2083</v>
      </c>
      <c r="AN3926" s="200" t="s">
        <v>2083</v>
      </c>
      <c r="AO3926" s="200" t="s">
        <v>2083</v>
      </c>
      <c r="AP3926" s="200" t="s">
        <v>2083</v>
      </c>
      <c r="AQ3926" s="200" t="s">
        <v>2083</v>
      </c>
      <c r="AR3926" s="200" t="s">
        <v>2083</v>
      </c>
      <c r="AS3926" s="200" t="s">
        <v>2083</v>
      </c>
      <c r="AT3926" s="200" t="s">
        <v>2083</v>
      </c>
      <c r="AU3926" s="201" t="s">
        <v>2083</v>
      </c>
      <c r="AV3926" s="201">
        <v>4.4100006899999998E-4</v>
      </c>
      <c r="AW3926" s="201">
        <v>3.2009998699999999E-3</v>
      </c>
      <c r="AX3926" s="201">
        <v>5.5199937E-4</v>
      </c>
      <c r="AY3926" s="201">
        <v>1.65599851E-3</v>
      </c>
      <c r="AZ3926" s="201">
        <v>8.8200078999999996E-4</v>
      </c>
      <c r="BA3926" s="201">
        <v>6.6299963999999999E-4</v>
      </c>
      <c r="BB3926" s="201">
        <v>4.4100006899999998E-4</v>
      </c>
      <c r="BC3926" s="201">
        <v>4.61999649E-4</v>
      </c>
      <c r="BD3926" s="201">
        <v>4.61999649E-4</v>
      </c>
    </row>
    <row r="3927" spans="1:56" hidden="1" x14ac:dyDescent="0.35">
      <c r="A3927" s="200" t="s">
        <v>2087</v>
      </c>
      <c r="B3927" s="200" t="s">
        <v>2144</v>
      </c>
      <c r="C3927" s="200" t="s">
        <v>363</v>
      </c>
      <c r="D3927" s="200" t="s">
        <v>2146</v>
      </c>
      <c r="E3927" s="200" t="s">
        <v>2104</v>
      </c>
      <c r="F3927" s="200" t="s">
        <v>2103</v>
      </c>
      <c r="G3927" s="200" t="s">
        <v>2073</v>
      </c>
      <c r="H3927" s="200">
        <v>0.19193637999999999</v>
      </c>
      <c r="I3927" s="200">
        <v>0.1919372976</v>
      </c>
      <c r="J3927" s="200">
        <v>0.1931878038</v>
      </c>
      <c r="K3927" s="200">
        <v>0.2164324229</v>
      </c>
      <c r="L3927" s="200">
        <v>0.1991126369</v>
      </c>
      <c r="M3927" s="200">
        <v>0.196133747</v>
      </c>
      <c r="N3927" s="200">
        <v>0.207657915</v>
      </c>
      <c r="O3927" s="200">
        <v>0.23413466099999999</v>
      </c>
      <c r="P3927" s="200">
        <v>0.27508658699999999</v>
      </c>
      <c r="Q3927" s="200">
        <v>0.39290416299999997</v>
      </c>
      <c r="R3927" s="200">
        <v>0.38679502100000002</v>
      </c>
      <c r="S3927" s="200">
        <v>0.47122033000000002</v>
      </c>
      <c r="T3927" s="200">
        <v>0.49603188999999998</v>
      </c>
      <c r="U3927" s="200">
        <v>0.46583517000000002</v>
      </c>
      <c r="V3927" s="200">
        <v>0.44390383999999999</v>
      </c>
      <c r="W3927" s="200">
        <v>0.42121130000000001</v>
      </c>
      <c r="X3927" s="200">
        <v>0.46681457999999998</v>
      </c>
      <c r="Y3927" s="200">
        <v>0.46573207999999999</v>
      </c>
      <c r="Z3927" s="200">
        <v>0.55078885</v>
      </c>
      <c r="AA3927" s="200">
        <v>0.56395428000000003</v>
      </c>
      <c r="AB3927" s="200">
        <v>0.58759755999999996</v>
      </c>
      <c r="AC3927" s="200">
        <v>0.68296953000000005</v>
      </c>
      <c r="AD3927" s="200">
        <v>0.75312283999999996</v>
      </c>
      <c r="AE3927" s="200">
        <v>0.83006944000000005</v>
      </c>
      <c r="AF3927" s="200">
        <v>0.88836079999999995</v>
      </c>
      <c r="AG3927" s="200">
        <v>0.81470547800000004</v>
      </c>
      <c r="AH3927" s="200">
        <v>0.76448771000000004</v>
      </c>
      <c r="AI3927" s="200">
        <v>0.71348928899999997</v>
      </c>
      <c r="AJ3927" s="200">
        <v>0.90991392199999999</v>
      </c>
      <c r="AK3927" s="200">
        <v>1.0403097299999999</v>
      </c>
      <c r="AL3927" s="200">
        <v>0.80374456000000005</v>
      </c>
      <c r="AM3927" s="200">
        <v>0.69271853299999997</v>
      </c>
      <c r="AN3927" s="200">
        <v>0.52531106800000005</v>
      </c>
      <c r="AO3927" s="200">
        <v>0.46870515899999998</v>
      </c>
      <c r="AP3927" s="200">
        <v>0.32929970130000003</v>
      </c>
      <c r="AQ3927" s="200">
        <v>1.1079923009999999</v>
      </c>
      <c r="AR3927" s="200">
        <v>1.1488280098899999</v>
      </c>
      <c r="AS3927" s="200">
        <v>1.1559081785</v>
      </c>
      <c r="AT3927" s="200">
        <v>1.2009808502999999</v>
      </c>
      <c r="AU3927" s="200">
        <v>1.2915450359</v>
      </c>
      <c r="AV3927" s="201">
        <v>1.1543330137000001</v>
      </c>
      <c r="AW3927" s="201">
        <v>1.1736313387999999</v>
      </c>
      <c r="AX3927" s="201">
        <v>1.1662373055999999</v>
      </c>
      <c r="AY3927" s="201">
        <v>1.1761595776</v>
      </c>
      <c r="AZ3927" s="201">
        <v>1.2282316187</v>
      </c>
      <c r="BA3927" s="201">
        <v>1.1937466916999999</v>
      </c>
      <c r="BB3927" s="201">
        <v>1.2052116395000001</v>
      </c>
      <c r="BC3927" s="201">
        <v>1.1340621307000001</v>
      </c>
      <c r="BD3927" s="201">
        <v>1.0781123444</v>
      </c>
    </row>
    <row r="3928" spans="1:56" hidden="1" x14ac:dyDescent="0.35">
      <c r="A3928" s="200" t="s">
        <v>2087</v>
      </c>
      <c r="B3928" s="200" t="s">
        <v>2144</v>
      </c>
      <c r="C3928" s="200" t="s">
        <v>363</v>
      </c>
      <c r="D3928" s="200" t="s">
        <v>2146</v>
      </c>
      <c r="E3928" s="200" t="s">
        <v>2082</v>
      </c>
      <c r="F3928" s="200" t="s">
        <v>2081</v>
      </c>
      <c r="G3928" s="200" t="s">
        <v>2073</v>
      </c>
      <c r="H3928" s="200">
        <v>4.3344000000000001E-2</v>
      </c>
      <c r="I3928" s="200">
        <v>4.3344000000000001E-2</v>
      </c>
      <c r="J3928" s="200">
        <v>5.9409000000000003E-2</v>
      </c>
      <c r="K3928" s="200">
        <v>6.3650999999999999E-2</v>
      </c>
      <c r="L3928" s="200">
        <v>5.4257E-2</v>
      </c>
      <c r="M3928" s="200">
        <v>6.0011000000000002E-2</v>
      </c>
      <c r="N3928" s="200">
        <v>6.6073000000000007E-2</v>
      </c>
      <c r="O3928" s="200">
        <v>6.4259999999999998E-2</v>
      </c>
      <c r="P3928" s="200">
        <v>7.1833999999999995E-2</v>
      </c>
      <c r="Q3928" s="200" t="s">
        <v>2083</v>
      </c>
      <c r="R3928" s="200" t="s">
        <v>2083</v>
      </c>
      <c r="S3928" s="200" t="s">
        <v>2083</v>
      </c>
      <c r="T3928" s="200" t="s">
        <v>2083</v>
      </c>
      <c r="U3928" s="200" t="s">
        <v>2083</v>
      </c>
      <c r="V3928" s="200" t="s">
        <v>2083</v>
      </c>
      <c r="W3928" s="200" t="s">
        <v>2083</v>
      </c>
      <c r="X3928" s="200" t="s">
        <v>2083</v>
      </c>
      <c r="Y3928" s="200" t="s">
        <v>2083</v>
      </c>
      <c r="Z3928" s="200" t="s">
        <v>2083</v>
      </c>
      <c r="AA3928" s="200" t="s">
        <v>2083</v>
      </c>
      <c r="AB3928" s="200">
        <v>6.6500000000000001E-4</v>
      </c>
      <c r="AC3928" s="200" t="s">
        <v>2083</v>
      </c>
      <c r="AD3928" s="200">
        <v>3.2899999999999997E-4</v>
      </c>
      <c r="AE3928" s="200" t="s">
        <v>2083</v>
      </c>
      <c r="AF3928" s="200" t="s">
        <v>2083</v>
      </c>
      <c r="AG3928" s="200" t="s">
        <v>2083</v>
      </c>
      <c r="AH3928" s="200" t="s">
        <v>2083</v>
      </c>
      <c r="AI3928" s="200" t="s">
        <v>2083</v>
      </c>
      <c r="AJ3928" s="200" t="s">
        <v>2083</v>
      </c>
      <c r="AK3928" s="200" t="s">
        <v>2083</v>
      </c>
      <c r="AL3928" s="200" t="s">
        <v>2083</v>
      </c>
      <c r="AM3928" s="200" t="s">
        <v>2083</v>
      </c>
      <c r="AN3928" s="200" t="s">
        <v>2083</v>
      </c>
      <c r="AO3928" s="200" t="s">
        <v>2083</v>
      </c>
      <c r="AP3928" s="200" t="s">
        <v>2083</v>
      </c>
      <c r="AQ3928" s="200" t="s">
        <v>2083</v>
      </c>
      <c r="AR3928" s="200" t="s">
        <v>2083</v>
      </c>
      <c r="AS3928" s="200" t="s">
        <v>2083</v>
      </c>
      <c r="AT3928" s="200" t="s">
        <v>2083</v>
      </c>
      <c r="AU3928" s="200" t="s">
        <v>2083</v>
      </c>
      <c r="AV3928" s="201" t="s">
        <v>2083</v>
      </c>
      <c r="AW3928" s="201" t="s">
        <v>2083</v>
      </c>
      <c r="AX3928" s="201" t="s">
        <v>2083</v>
      </c>
      <c r="AY3928" s="201" t="s">
        <v>2083</v>
      </c>
      <c r="AZ3928" s="201" t="s">
        <v>2083</v>
      </c>
      <c r="BA3928" s="201" t="s">
        <v>2083</v>
      </c>
      <c r="BB3928" s="201" t="s">
        <v>2083</v>
      </c>
      <c r="BC3928" s="201" t="s">
        <v>2083</v>
      </c>
      <c r="BD3928" s="201" t="s">
        <v>2083</v>
      </c>
    </row>
    <row r="3929" spans="1:56" hidden="1" x14ac:dyDescent="0.35">
      <c r="A3929" s="200" t="s">
        <v>2087</v>
      </c>
      <c r="B3929" s="200" t="s">
        <v>2144</v>
      </c>
      <c r="C3929" s="200" t="s">
        <v>363</v>
      </c>
      <c r="D3929" s="200" t="s">
        <v>2146</v>
      </c>
      <c r="E3929" s="200" t="s">
        <v>2100</v>
      </c>
      <c r="F3929" s="200" t="s">
        <v>2099</v>
      </c>
      <c r="G3929" s="200" t="s">
        <v>2073</v>
      </c>
      <c r="H3929" s="200">
        <v>0.13153999999999999</v>
      </c>
      <c r="I3929" s="200">
        <v>0.13153999999999999</v>
      </c>
      <c r="J3929" s="200">
        <v>0.105935</v>
      </c>
      <c r="K3929" s="200">
        <v>8.9065000000000005E-2</v>
      </c>
      <c r="L3929" s="200">
        <v>0.13109000000000001</v>
      </c>
      <c r="M3929" s="200">
        <v>0.12124500000000001</v>
      </c>
      <c r="N3929" s="200">
        <v>0.12820500000000001</v>
      </c>
      <c r="O3929" s="200">
        <v>0.16867499999999999</v>
      </c>
      <c r="P3929" s="200">
        <v>0.15901999999999999</v>
      </c>
      <c r="Q3929" s="200">
        <v>0.10316</v>
      </c>
      <c r="R3929" s="200">
        <v>0.103655</v>
      </c>
      <c r="S3929" s="200">
        <v>7.2919999999999999E-2</v>
      </c>
      <c r="T3929" s="200">
        <v>0.106755</v>
      </c>
      <c r="U3929" s="200">
        <v>6.2960000000000002E-2</v>
      </c>
      <c r="V3929" s="200">
        <v>7.0620000000000002E-2</v>
      </c>
      <c r="W3929" s="200">
        <v>7.3484999999999995E-2</v>
      </c>
      <c r="X3929" s="200">
        <v>8.2989999999999994E-2</v>
      </c>
      <c r="Y3929" s="200">
        <v>8.9179999999999995E-2</v>
      </c>
      <c r="Z3929" s="200">
        <v>9.8220000000000002E-2</v>
      </c>
      <c r="AA3929" s="200">
        <v>9.9904999999999994E-2</v>
      </c>
      <c r="AB3929" s="200">
        <v>0.108405</v>
      </c>
      <c r="AC3929" s="200">
        <v>0.11343499999999999</v>
      </c>
      <c r="AD3929" s="200">
        <v>0.12411</v>
      </c>
      <c r="AE3929" s="200">
        <v>0.124475</v>
      </c>
      <c r="AF3929" s="200">
        <v>0.153225</v>
      </c>
      <c r="AG3929" s="200">
        <v>0.15722</v>
      </c>
      <c r="AH3929" s="200">
        <v>0.15423500000000001</v>
      </c>
      <c r="AI3929" s="200">
        <v>0.15464</v>
      </c>
      <c r="AJ3929" s="200">
        <v>0.14910999999999999</v>
      </c>
      <c r="AK3929" s="200">
        <v>0.16718</v>
      </c>
      <c r="AL3929" s="200">
        <v>0.16512499999999999</v>
      </c>
      <c r="AM3929" s="200">
        <v>0.18104500000000001</v>
      </c>
      <c r="AN3929" s="200">
        <v>0.19906499999999999</v>
      </c>
      <c r="AO3929" s="200">
        <v>0.215445</v>
      </c>
      <c r="AP3929" s="200">
        <v>0.213005</v>
      </c>
      <c r="AQ3929" s="200">
        <v>0.15576999999999999</v>
      </c>
      <c r="AR3929" s="200">
        <v>0.15165999999999999</v>
      </c>
      <c r="AS3929" s="200">
        <v>0.15085000000000001</v>
      </c>
      <c r="AT3929" s="200">
        <v>0.15092</v>
      </c>
      <c r="AU3929" s="200">
        <v>0.14854999999999999</v>
      </c>
      <c r="AV3929" s="201">
        <v>0.14718500000000001</v>
      </c>
      <c r="AW3929" s="201">
        <v>0.14605000000000001</v>
      </c>
      <c r="AX3929" s="201">
        <v>0.144095</v>
      </c>
      <c r="AY3929" s="201">
        <v>0.14279500000000001</v>
      </c>
      <c r="AZ3929" s="201">
        <v>0.14263000000000001</v>
      </c>
      <c r="BA3929" s="201">
        <v>0.13961499999999999</v>
      </c>
      <c r="BB3929" s="201">
        <v>0.141795</v>
      </c>
      <c r="BC3929" s="201">
        <v>0.14133999999999999</v>
      </c>
      <c r="BD3929" s="201">
        <v>0.13674173000000001</v>
      </c>
    </row>
    <row r="3930" spans="1:56" hidden="1" x14ac:dyDescent="0.35">
      <c r="A3930" s="200" t="s">
        <v>2087</v>
      </c>
      <c r="B3930" s="200" t="s">
        <v>2144</v>
      </c>
      <c r="C3930" s="200" t="s">
        <v>363</v>
      </c>
      <c r="D3930" s="200" t="s">
        <v>2146</v>
      </c>
      <c r="E3930" s="200" t="s">
        <v>2100</v>
      </c>
      <c r="F3930" s="200" t="s">
        <v>2099</v>
      </c>
      <c r="G3930" s="200" t="s">
        <v>2084</v>
      </c>
      <c r="H3930" s="200">
        <v>0.41610000000000003</v>
      </c>
      <c r="I3930" s="200">
        <v>0.41610000000000003</v>
      </c>
      <c r="J3930" s="200">
        <v>0.43380000000000002</v>
      </c>
      <c r="K3930" s="200">
        <v>0.43680000000000002</v>
      </c>
      <c r="L3930" s="200">
        <v>0.42780000000000001</v>
      </c>
      <c r="M3930" s="200">
        <v>0.42480000000000001</v>
      </c>
      <c r="N3930" s="200">
        <v>0.43680000000000002</v>
      </c>
      <c r="O3930" s="200">
        <v>0.41909999999999997</v>
      </c>
      <c r="P3930" s="200">
        <v>0.44850000000000001</v>
      </c>
      <c r="Q3930" s="200">
        <v>0.46889999999999998</v>
      </c>
      <c r="R3930" s="200">
        <v>0.48630000000000001</v>
      </c>
      <c r="S3930" s="200">
        <v>0.48930000000000001</v>
      </c>
      <c r="T3930" s="200">
        <v>0.50700000000000001</v>
      </c>
      <c r="U3930" s="200">
        <v>0.50700000000000001</v>
      </c>
      <c r="V3930" s="200">
        <v>0.50700000000000001</v>
      </c>
      <c r="W3930" s="200">
        <v>0.52739999999999998</v>
      </c>
      <c r="X3930" s="200">
        <v>0.52739999999999998</v>
      </c>
      <c r="Y3930" s="200">
        <v>0.52739999999999998</v>
      </c>
      <c r="Z3930" s="200">
        <v>0.54510000000000003</v>
      </c>
      <c r="AA3930" s="200">
        <v>0.54510000000000003</v>
      </c>
      <c r="AB3930" s="200">
        <v>0.54510000000000003</v>
      </c>
      <c r="AC3930" s="200">
        <v>0.54510000000000003</v>
      </c>
      <c r="AD3930" s="200">
        <v>0.54810000000000003</v>
      </c>
      <c r="AE3930" s="200">
        <v>0.5655</v>
      </c>
      <c r="AF3930" s="200">
        <v>0.5655</v>
      </c>
      <c r="AG3930" s="200">
        <v>0.58620000000000005</v>
      </c>
      <c r="AH3930" s="200">
        <v>0.60360000000000003</v>
      </c>
      <c r="AI3930" s="200">
        <v>0.60870000000000002</v>
      </c>
      <c r="AJ3930" s="200">
        <v>0.61380000000000001</v>
      </c>
      <c r="AK3930" s="200">
        <v>0.61980000000000002</v>
      </c>
      <c r="AL3930" s="200">
        <v>0.62519999999999998</v>
      </c>
      <c r="AM3930" s="200">
        <v>0.62970000000000004</v>
      </c>
      <c r="AN3930" s="200">
        <v>0.63239999999999996</v>
      </c>
      <c r="AO3930" s="200">
        <v>0.63119999999999998</v>
      </c>
      <c r="AP3930" s="200">
        <v>0.63629999999999998</v>
      </c>
      <c r="AQ3930" s="200">
        <v>0.63900000000000001</v>
      </c>
      <c r="AR3930" s="200">
        <v>0.64319999999999999</v>
      </c>
      <c r="AS3930" s="200">
        <v>0.64859999999999995</v>
      </c>
      <c r="AT3930" s="200">
        <v>0.65249999999999997</v>
      </c>
      <c r="AU3930" s="200">
        <v>0.65400000000000003</v>
      </c>
      <c r="AV3930" s="201">
        <v>0.65880000000000005</v>
      </c>
      <c r="AW3930" s="201">
        <v>0.6633</v>
      </c>
      <c r="AX3930" s="201">
        <v>0.67049999999999998</v>
      </c>
      <c r="AY3930" s="201">
        <v>0.67320000000000002</v>
      </c>
      <c r="AZ3930" s="201">
        <v>0.67800000000000005</v>
      </c>
      <c r="BA3930" s="201">
        <v>0.68369999999999997</v>
      </c>
      <c r="BB3930" s="201">
        <v>0.68789999999999996</v>
      </c>
      <c r="BC3930" s="201">
        <v>0.69299999999999995</v>
      </c>
      <c r="BD3930" s="201">
        <v>0.69299999999999995</v>
      </c>
    </row>
    <row r="3931" spans="1:56" hidden="1" x14ac:dyDescent="0.35">
      <c r="A3931" s="200" t="s">
        <v>2087</v>
      </c>
      <c r="B3931" s="200" t="s">
        <v>2144</v>
      </c>
      <c r="C3931" s="200" t="s">
        <v>363</v>
      </c>
      <c r="D3931" s="200" t="s">
        <v>2146</v>
      </c>
      <c r="E3931" s="200" t="s">
        <v>2098</v>
      </c>
      <c r="F3931" s="200" t="s">
        <v>2097</v>
      </c>
      <c r="G3931" s="200" t="s">
        <v>2084</v>
      </c>
      <c r="H3931" s="200">
        <v>0.16175</v>
      </c>
      <c r="I3931" s="200">
        <v>0.16175</v>
      </c>
      <c r="J3931" s="200">
        <v>0.12325</v>
      </c>
      <c r="K3931" s="200">
        <v>0.12325</v>
      </c>
      <c r="L3931" s="200">
        <v>0.11550000000000001</v>
      </c>
      <c r="M3931" s="200">
        <v>6.1499999999999999E-2</v>
      </c>
      <c r="N3931" s="200">
        <v>0.10775</v>
      </c>
      <c r="O3931" s="200">
        <v>0.12325</v>
      </c>
      <c r="P3931" s="200">
        <v>0.13100000000000001</v>
      </c>
      <c r="Q3931" s="200">
        <v>0.14624999999999999</v>
      </c>
      <c r="R3931" s="200">
        <v>0.154</v>
      </c>
      <c r="S3931" s="200">
        <v>0.14624999999999999</v>
      </c>
      <c r="T3931" s="200">
        <v>0.16175</v>
      </c>
      <c r="U3931" s="200">
        <v>0.17699999999999999</v>
      </c>
      <c r="V3931" s="200">
        <v>0.16175</v>
      </c>
      <c r="W3931" s="200">
        <v>0.14624999999999999</v>
      </c>
      <c r="X3931" s="200">
        <v>0.14624999999999999</v>
      </c>
      <c r="Y3931" s="200">
        <v>0.13850000000000001</v>
      </c>
      <c r="Z3931" s="200">
        <v>0.12325</v>
      </c>
      <c r="AA3931" s="200">
        <v>0.13850000000000001</v>
      </c>
      <c r="AB3931" s="200">
        <v>0.11550000000000001</v>
      </c>
      <c r="AC3931" s="200">
        <v>0.12325</v>
      </c>
      <c r="AD3931" s="200">
        <v>0.11550000000000001</v>
      </c>
      <c r="AE3931" s="200">
        <v>0.12325</v>
      </c>
      <c r="AF3931" s="200">
        <v>0.10775</v>
      </c>
      <c r="AG3931" s="200">
        <v>0.1</v>
      </c>
      <c r="AH3931" s="200">
        <v>9.2499999999999999E-2</v>
      </c>
      <c r="AI3931" s="200">
        <v>8.4750000000000006E-2</v>
      </c>
      <c r="AJ3931" s="200">
        <v>6.9250000000000006E-2</v>
      </c>
      <c r="AK3931" s="200">
        <v>6.9250000000000006E-2</v>
      </c>
      <c r="AL3931" s="200">
        <v>4.6249999999999999E-2</v>
      </c>
      <c r="AM3931" s="200">
        <v>4.6249999999999999E-2</v>
      </c>
      <c r="AN3931" s="200">
        <v>6.1499999999999999E-2</v>
      </c>
      <c r="AO3931" s="200">
        <v>6.1499999999999999E-2</v>
      </c>
      <c r="AP3931" s="200">
        <v>6.1499999999999999E-2</v>
      </c>
      <c r="AQ3931" s="200">
        <v>5.3999999999999999E-2</v>
      </c>
      <c r="AR3931" s="200">
        <v>5.3999999999999999E-2</v>
      </c>
      <c r="AS3931" s="200">
        <v>3.075E-2</v>
      </c>
      <c r="AT3931" s="200">
        <v>5.3999999999999999E-2</v>
      </c>
      <c r="AU3931" s="200">
        <v>4.6249999999999999E-2</v>
      </c>
      <c r="AV3931" s="201">
        <v>3.075E-2</v>
      </c>
      <c r="AW3931" s="201">
        <v>4.6249999999999999E-2</v>
      </c>
      <c r="AX3931" s="201">
        <v>3.85E-2</v>
      </c>
      <c r="AY3931" s="201">
        <v>1.55E-2</v>
      </c>
      <c r="AZ3931" s="201">
        <v>5.3999999999999999E-2</v>
      </c>
      <c r="BA3931" s="201">
        <v>3.85E-2</v>
      </c>
      <c r="BB3931" s="201">
        <v>3.075E-2</v>
      </c>
      <c r="BC3931" s="201">
        <v>2.5250000000000002E-2</v>
      </c>
      <c r="BD3931" s="201">
        <v>2.5250000000000002E-2</v>
      </c>
    </row>
    <row r="3932" spans="1:56" hidden="1" x14ac:dyDescent="0.35">
      <c r="A3932" s="200" t="s">
        <v>2087</v>
      </c>
      <c r="B3932" s="200" t="s">
        <v>2144</v>
      </c>
      <c r="C3932" s="200" t="s">
        <v>363</v>
      </c>
      <c r="D3932" s="200" t="s">
        <v>2146</v>
      </c>
      <c r="E3932" s="200" t="s">
        <v>1849</v>
      </c>
      <c r="F3932" s="200" t="s">
        <v>2078</v>
      </c>
      <c r="G3932" s="200" t="s">
        <v>2084</v>
      </c>
      <c r="H3932" s="200" t="s">
        <v>2083</v>
      </c>
      <c r="I3932" s="200" t="s">
        <v>2083</v>
      </c>
      <c r="J3932" s="200" t="s">
        <v>2083</v>
      </c>
      <c r="K3932" s="200" t="s">
        <v>2083</v>
      </c>
      <c r="L3932" s="200" t="s">
        <v>2083</v>
      </c>
      <c r="M3932" s="200" t="s">
        <v>2083</v>
      </c>
      <c r="N3932" s="200" t="s">
        <v>2083</v>
      </c>
      <c r="O3932" s="200" t="s">
        <v>2083</v>
      </c>
      <c r="P3932" s="200" t="s">
        <v>2083</v>
      </c>
      <c r="Q3932" s="200" t="s">
        <v>2083</v>
      </c>
      <c r="R3932" s="200" t="s">
        <v>2083</v>
      </c>
      <c r="S3932" s="200" t="s">
        <v>2083</v>
      </c>
      <c r="T3932" s="200" t="s">
        <v>2083</v>
      </c>
      <c r="U3932" s="200" t="s">
        <v>2083</v>
      </c>
      <c r="V3932" s="200" t="s">
        <v>2083</v>
      </c>
      <c r="W3932" s="200" t="s">
        <v>2083</v>
      </c>
      <c r="X3932" s="200" t="s">
        <v>2083</v>
      </c>
      <c r="Y3932" s="200" t="s">
        <v>2083</v>
      </c>
      <c r="Z3932" s="200" t="s">
        <v>2083</v>
      </c>
      <c r="AA3932" s="200" t="s">
        <v>2083</v>
      </c>
      <c r="AB3932" s="200" t="s">
        <v>2083</v>
      </c>
      <c r="AC3932" s="200" t="s">
        <v>2083</v>
      </c>
      <c r="AD3932" s="200" t="s">
        <v>2083</v>
      </c>
      <c r="AE3932" s="200" t="s">
        <v>2083</v>
      </c>
      <c r="AF3932" s="200" t="s">
        <v>2083</v>
      </c>
      <c r="AG3932" s="200" t="s">
        <v>2083</v>
      </c>
      <c r="AH3932" s="200" t="s">
        <v>2083</v>
      </c>
      <c r="AI3932" s="200" t="s">
        <v>2083</v>
      </c>
      <c r="AJ3932" s="200" t="s">
        <v>2083</v>
      </c>
      <c r="AK3932" s="200" t="s">
        <v>2083</v>
      </c>
      <c r="AL3932" s="200" t="s">
        <v>2083</v>
      </c>
      <c r="AM3932" s="200" t="s">
        <v>2083</v>
      </c>
      <c r="AN3932" s="200" t="s">
        <v>2083</v>
      </c>
      <c r="AO3932" s="200" t="s">
        <v>2083</v>
      </c>
      <c r="AP3932" s="200" t="s">
        <v>2083</v>
      </c>
      <c r="AQ3932" s="200" t="s">
        <v>2083</v>
      </c>
      <c r="AR3932" s="200" t="s">
        <v>2083</v>
      </c>
      <c r="AS3932" s="200" t="s">
        <v>2083</v>
      </c>
      <c r="AT3932" s="200" t="s">
        <v>2083</v>
      </c>
      <c r="AU3932" s="200" t="s">
        <v>2083</v>
      </c>
      <c r="AV3932" s="201">
        <v>7.3499999999999998E-3</v>
      </c>
      <c r="AW3932" s="201">
        <v>5.3350000000000002E-2</v>
      </c>
      <c r="AX3932" s="201">
        <v>9.1999999999999998E-3</v>
      </c>
      <c r="AY3932" s="201">
        <v>2.76E-2</v>
      </c>
      <c r="AZ3932" s="201">
        <v>1.47E-2</v>
      </c>
      <c r="BA3932" s="201">
        <v>1.1050000000000001E-2</v>
      </c>
      <c r="BB3932" s="201">
        <v>7.3499999999999998E-3</v>
      </c>
      <c r="BC3932" s="201">
        <v>7.7000000000000002E-3</v>
      </c>
      <c r="BD3932" s="201">
        <v>7.4000000000000003E-3</v>
      </c>
    </row>
    <row r="3933" spans="1:56" hidden="1" x14ac:dyDescent="0.35">
      <c r="A3933" s="200" t="s">
        <v>2087</v>
      </c>
      <c r="B3933" s="200" t="s">
        <v>2144</v>
      </c>
      <c r="C3933" s="200" t="s">
        <v>363</v>
      </c>
      <c r="D3933" s="200" t="s">
        <v>2146</v>
      </c>
      <c r="E3933" s="200" t="s">
        <v>1849</v>
      </c>
      <c r="F3933" s="200" t="s">
        <v>2078</v>
      </c>
      <c r="G3933" s="200" t="s">
        <v>2073</v>
      </c>
      <c r="H3933" s="200">
        <v>0.1889506</v>
      </c>
      <c r="I3933" s="200">
        <v>0.1952439</v>
      </c>
      <c r="J3933" s="200">
        <v>0.20843988999999999</v>
      </c>
      <c r="K3933" s="200">
        <v>0.22656293</v>
      </c>
      <c r="L3933" s="200">
        <v>0.25261474</v>
      </c>
      <c r="M3933" s="200">
        <v>0.28113939999999998</v>
      </c>
      <c r="N3933" s="200">
        <v>0.31872666999999999</v>
      </c>
      <c r="O3933" s="200">
        <v>0.36652079999999998</v>
      </c>
      <c r="P3933" s="200">
        <v>0.42395699999999997</v>
      </c>
      <c r="Q3933" s="200">
        <v>0.4889558</v>
      </c>
      <c r="R3933" s="200">
        <v>0.57328279999999998</v>
      </c>
      <c r="S3933" s="200">
        <v>0.6746742</v>
      </c>
      <c r="T3933" s="200">
        <v>0.78724950000000005</v>
      </c>
      <c r="U3933" s="200">
        <v>0.91263660000000002</v>
      </c>
      <c r="V3933" s="200">
        <v>1.0493545</v>
      </c>
      <c r="W3933" s="200">
        <v>1.20034</v>
      </c>
      <c r="X3933" s="200">
        <v>1.3630279999999999</v>
      </c>
      <c r="Y3933" s="200">
        <v>1.5294437000000001</v>
      </c>
      <c r="Z3933" s="200">
        <v>1.696278</v>
      </c>
      <c r="AA3933" s="200">
        <v>1.8562745</v>
      </c>
      <c r="AB3933" s="200">
        <v>2.0185504999999999</v>
      </c>
      <c r="AC3933" s="200">
        <v>2.1519624999999998</v>
      </c>
      <c r="AD3933" s="200">
        <v>2.2825924999999998</v>
      </c>
      <c r="AE3933" s="200">
        <v>2.401621</v>
      </c>
      <c r="AF3933" s="200">
        <v>2.5128968</v>
      </c>
      <c r="AG3933" s="200">
        <v>2.5931905</v>
      </c>
      <c r="AH3933" s="200">
        <v>2.6466375000000002</v>
      </c>
      <c r="AI3933" s="200">
        <v>2.6755597</v>
      </c>
      <c r="AJ3933" s="200">
        <v>2.7030145000000001</v>
      </c>
      <c r="AK3933" s="200">
        <v>2.7119243000000002</v>
      </c>
      <c r="AL3933" s="200">
        <v>2.6983554999999999</v>
      </c>
      <c r="AM3933" s="200">
        <v>2.6876440000000001</v>
      </c>
      <c r="AN3933" s="200">
        <v>2.6627635000000001</v>
      </c>
      <c r="AO3933" s="200">
        <v>2.6571452999999998</v>
      </c>
      <c r="AP3933" s="200">
        <v>2.6365884999999998</v>
      </c>
      <c r="AQ3933" s="200">
        <v>2.6124963000000001</v>
      </c>
      <c r="AR3933" s="200">
        <v>2.5848775000000002</v>
      </c>
      <c r="AS3933" s="200">
        <v>2.5537133000000001</v>
      </c>
      <c r="AT3933" s="200">
        <v>2.5190234999999999</v>
      </c>
      <c r="AU3933" s="200">
        <v>2.4807839999999999</v>
      </c>
      <c r="AV3933" s="201">
        <v>2.4390895000000001</v>
      </c>
      <c r="AW3933" s="201">
        <v>2.3937889999999999</v>
      </c>
      <c r="AX3933" s="201">
        <v>2.3449399999999998</v>
      </c>
      <c r="AY3933" s="201">
        <v>2.3933551999999998</v>
      </c>
      <c r="AZ3933" s="201">
        <v>2.4427734999999999</v>
      </c>
      <c r="BA3933" s="201">
        <v>2.4932145000000001</v>
      </c>
      <c r="BB3933" s="201">
        <v>2.4431129999999999</v>
      </c>
      <c r="BC3933" s="201">
        <v>2.4597069999999999</v>
      </c>
      <c r="BD3933" s="201">
        <v>2.4826554999999999</v>
      </c>
    </row>
    <row r="3934" spans="1:56" hidden="1" x14ac:dyDescent="0.35">
      <c r="A3934" s="200" t="s">
        <v>2087</v>
      </c>
      <c r="B3934" s="200" t="s">
        <v>2144</v>
      </c>
      <c r="C3934" s="200" t="s">
        <v>363</v>
      </c>
      <c r="D3934" s="200" t="s">
        <v>2146</v>
      </c>
      <c r="E3934" s="200" t="s">
        <v>1855</v>
      </c>
      <c r="F3934" s="200" t="s">
        <v>2120</v>
      </c>
      <c r="G3934" s="200" t="s">
        <v>2073</v>
      </c>
      <c r="H3934" s="200" t="s">
        <v>2083</v>
      </c>
      <c r="I3934" s="200" t="s">
        <v>2083</v>
      </c>
      <c r="J3934" s="200" t="s">
        <v>2083</v>
      </c>
      <c r="K3934" s="200" t="s">
        <v>2083</v>
      </c>
      <c r="L3934" s="200" t="s">
        <v>2083</v>
      </c>
      <c r="M3934" s="200" t="s">
        <v>2083</v>
      </c>
      <c r="N3934" s="200" t="s">
        <v>2083</v>
      </c>
      <c r="O3934" s="200" t="s">
        <v>2083</v>
      </c>
      <c r="P3934" s="200" t="s">
        <v>2083</v>
      </c>
      <c r="Q3934" s="200" t="s">
        <v>2083</v>
      </c>
      <c r="R3934" s="200" t="s">
        <v>2083</v>
      </c>
      <c r="S3934" s="200" t="s">
        <v>2083</v>
      </c>
      <c r="T3934" s="200" t="s">
        <v>2083</v>
      </c>
      <c r="U3934" s="200" t="s">
        <v>2083</v>
      </c>
      <c r="V3934" s="200" t="s">
        <v>2083</v>
      </c>
      <c r="W3934" s="200" t="s">
        <v>2083</v>
      </c>
      <c r="X3934" s="200" t="s">
        <v>2083</v>
      </c>
      <c r="Y3934" s="200" t="s">
        <v>2083</v>
      </c>
      <c r="Z3934" s="200" t="s">
        <v>2083</v>
      </c>
      <c r="AA3934" s="200" t="s">
        <v>2083</v>
      </c>
      <c r="AB3934" s="200" t="s">
        <v>2083</v>
      </c>
      <c r="AC3934" s="200" t="s">
        <v>2083</v>
      </c>
      <c r="AD3934" s="200" t="s">
        <v>2083</v>
      </c>
      <c r="AE3934" s="200" t="s">
        <v>2083</v>
      </c>
      <c r="AF3934" s="200" t="s">
        <v>2083</v>
      </c>
      <c r="AG3934" s="200" t="s">
        <v>2083</v>
      </c>
      <c r="AH3934" s="200" t="s">
        <v>2083</v>
      </c>
      <c r="AI3934" s="200" t="s">
        <v>2083</v>
      </c>
      <c r="AJ3934" s="200" t="s">
        <v>2083</v>
      </c>
      <c r="AK3934" s="200" t="s">
        <v>2083</v>
      </c>
      <c r="AL3934" s="200" t="s">
        <v>2083</v>
      </c>
      <c r="AM3934" s="200" t="s">
        <v>2083</v>
      </c>
      <c r="AN3934" s="200" t="s">
        <v>2083</v>
      </c>
      <c r="AO3934" s="200" t="s">
        <v>2083</v>
      </c>
      <c r="AP3934" s="200" t="s">
        <v>2083</v>
      </c>
      <c r="AQ3934" s="200" t="s">
        <v>2083</v>
      </c>
      <c r="AR3934" s="200" t="s">
        <v>2083</v>
      </c>
      <c r="AS3934" s="200" t="s">
        <v>2083</v>
      </c>
      <c r="AT3934" s="200" t="s">
        <v>2083</v>
      </c>
      <c r="AU3934" s="200" t="s">
        <v>2083</v>
      </c>
      <c r="AV3934" s="201" t="s">
        <v>2083</v>
      </c>
      <c r="AW3934" s="201" t="s">
        <v>2083</v>
      </c>
      <c r="AX3934" s="201" t="s">
        <v>2083</v>
      </c>
      <c r="AY3934" s="201" t="s">
        <v>2083</v>
      </c>
      <c r="AZ3934" s="201" t="s">
        <v>2083</v>
      </c>
      <c r="BA3934" s="201" t="s">
        <v>2083</v>
      </c>
      <c r="BB3934" s="201" t="s">
        <v>2083</v>
      </c>
      <c r="BC3934" s="201" t="s">
        <v>2083</v>
      </c>
      <c r="BD3934" s="201" t="s">
        <v>2083</v>
      </c>
    </row>
    <row r="3935" spans="1:56" hidden="1" x14ac:dyDescent="0.35">
      <c r="A3935" s="200" t="s">
        <v>2087</v>
      </c>
      <c r="B3935" s="200" t="s">
        <v>2144</v>
      </c>
      <c r="C3935" s="200" t="s">
        <v>363</v>
      </c>
      <c r="D3935" s="200" t="s">
        <v>2146</v>
      </c>
      <c r="E3935" s="200" t="s">
        <v>2095</v>
      </c>
      <c r="F3935" s="200" t="s">
        <v>1821</v>
      </c>
      <c r="G3935" s="200" t="s">
        <v>2073</v>
      </c>
      <c r="H3935" s="200">
        <v>1.263476</v>
      </c>
      <c r="I3935" s="200">
        <v>1.359958</v>
      </c>
      <c r="J3935" s="200">
        <v>1.3372360000000001</v>
      </c>
      <c r="K3935" s="200">
        <v>1.204704</v>
      </c>
      <c r="L3935" s="200">
        <v>1.187492</v>
      </c>
      <c r="M3935" s="200">
        <v>1.1370659999999999</v>
      </c>
      <c r="N3935" s="200">
        <v>1.2445470000000001</v>
      </c>
      <c r="O3935" s="200">
        <v>1.2360660000000001</v>
      </c>
      <c r="P3935" s="200">
        <v>1.2406054</v>
      </c>
      <c r="Q3935" s="200">
        <v>1.2995057000000001</v>
      </c>
      <c r="R3935" s="200">
        <v>0.94071300000000002</v>
      </c>
      <c r="S3935" s="200">
        <v>0.87838899999999998</v>
      </c>
      <c r="T3935" s="200">
        <v>0.76293299999999997</v>
      </c>
      <c r="U3935" s="200">
        <v>0.73544100000000001</v>
      </c>
      <c r="V3935" s="200">
        <v>0.71142899999999998</v>
      </c>
      <c r="W3935" s="200">
        <v>0.69011800000000001</v>
      </c>
      <c r="X3935" s="200">
        <v>0.55263039999999997</v>
      </c>
      <c r="Y3935" s="200">
        <v>0.48368559999999999</v>
      </c>
      <c r="Z3935" s="200">
        <v>0.4534591</v>
      </c>
      <c r="AA3935" s="200">
        <v>0.46735789999999999</v>
      </c>
      <c r="AB3935" s="200">
        <v>0.42360039999999999</v>
      </c>
      <c r="AC3935" s="200">
        <v>0.3566163</v>
      </c>
      <c r="AD3935" s="200">
        <v>0.31090139999999999</v>
      </c>
      <c r="AE3935" s="200">
        <v>0.2672698</v>
      </c>
      <c r="AF3935" s="200">
        <v>0.26989350000000001</v>
      </c>
      <c r="AG3935" s="200">
        <v>0.24224560000000001</v>
      </c>
      <c r="AH3935" s="200">
        <v>0.25859520000000003</v>
      </c>
      <c r="AI3935" s="200">
        <v>0.29209020000000002</v>
      </c>
      <c r="AJ3935" s="200">
        <v>0.31017040000000001</v>
      </c>
      <c r="AK3935" s="200">
        <v>0.34775679999999998</v>
      </c>
      <c r="AL3935" s="200">
        <v>0.36289500000000002</v>
      </c>
      <c r="AM3935" s="200">
        <v>0.37330980000000002</v>
      </c>
      <c r="AN3935" s="200">
        <v>0.35883599999999999</v>
      </c>
      <c r="AO3935" s="200">
        <v>0.33529619999999999</v>
      </c>
      <c r="AP3935" s="200">
        <v>0.33108399999999999</v>
      </c>
      <c r="AQ3935" s="200">
        <v>0.32947799999999999</v>
      </c>
      <c r="AR3935" s="200">
        <v>0.33806720000000001</v>
      </c>
      <c r="AS3935" s="200">
        <v>0.2966625</v>
      </c>
      <c r="AT3935" s="200">
        <v>0.29576039999999998</v>
      </c>
      <c r="AU3935" s="200">
        <v>0.31021870000000001</v>
      </c>
      <c r="AV3935" s="201">
        <v>0.327156</v>
      </c>
      <c r="AW3935" s="201">
        <v>0.32800000000000001</v>
      </c>
      <c r="AX3935" s="201">
        <v>0.33517599999999997</v>
      </c>
      <c r="AY3935" s="201">
        <v>0.334202</v>
      </c>
      <c r="AZ3935" s="201">
        <v>0.33285700000000001</v>
      </c>
      <c r="BA3935" s="201">
        <v>0.32210299999999997</v>
      </c>
      <c r="BB3935" s="201">
        <v>0.31438060000000001</v>
      </c>
      <c r="BC3935" s="201">
        <v>0.30781849999999999</v>
      </c>
      <c r="BD3935" s="201">
        <v>0.3014309</v>
      </c>
    </row>
    <row r="3936" spans="1:56" hidden="1" x14ac:dyDescent="0.35">
      <c r="A3936" s="200" t="s">
        <v>2087</v>
      </c>
      <c r="B3936" s="200" t="s">
        <v>2144</v>
      </c>
      <c r="C3936" s="200" t="s">
        <v>363</v>
      </c>
      <c r="D3936" s="200" t="s">
        <v>2146</v>
      </c>
      <c r="E3936" s="200" t="s">
        <v>2094</v>
      </c>
      <c r="F3936" s="200" t="s">
        <v>1822</v>
      </c>
      <c r="G3936" s="200" t="s">
        <v>2073</v>
      </c>
      <c r="H3936" s="200">
        <v>0.91474898999999998</v>
      </c>
      <c r="I3936" s="200">
        <v>1.14832563</v>
      </c>
      <c r="J3936" s="200">
        <v>1.17701794</v>
      </c>
      <c r="K3936" s="200">
        <v>0.84035976000000001</v>
      </c>
      <c r="L3936" s="200">
        <v>0.74792203999999995</v>
      </c>
      <c r="M3936" s="200">
        <v>0.84410107000000001</v>
      </c>
      <c r="N3936" s="200">
        <v>0.95011579999999995</v>
      </c>
      <c r="O3936" s="200">
        <v>1.0066037000000001</v>
      </c>
      <c r="P3936" s="200">
        <v>1.0701048799999999</v>
      </c>
      <c r="Q3936" s="200">
        <v>1.15599878</v>
      </c>
      <c r="R3936" s="200">
        <v>1.2046459899999999</v>
      </c>
      <c r="S3936" s="200">
        <v>1.02994878</v>
      </c>
      <c r="T3936" s="200">
        <v>0.99815209999999999</v>
      </c>
      <c r="U3936" s="200">
        <v>1.11417169</v>
      </c>
      <c r="V3936" s="200">
        <v>1.0975405</v>
      </c>
      <c r="W3936" s="200">
        <v>1.0786939099999999</v>
      </c>
      <c r="X3936" s="200">
        <v>0.81991069000000005</v>
      </c>
      <c r="Y3936" s="200">
        <v>0.7948906</v>
      </c>
      <c r="Z3936" s="200">
        <v>0.79606034999999997</v>
      </c>
      <c r="AA3936" s="200">
        <v>0.77485400000000004</v>
      </c>
      <c r="AB3936" s="200">
        <v>0.67933761999999998</v>
      </c>
      <c r="AC3936" s="200">
        <v>0.53695714999999999</v>
      </c>
      <c r="AD3936" s="200">
        <v>0.41282009400000003</v>
      </c>
      <c r="AE3936" s="200">
        <v>0.255680201</v>
      </c>
      <c r="AF3936" s="200">
        <v>0.24041125599999999</v>
      </c>
      <c r="AG3936" s="200">
        <v>0.25794059899999999</v>
      </c>
      <c r="AH3936" s="200">
        <v>0.2587605</v>
      </c>
      <c r="AI3936" s="200">
        <v>0.34755849999999999</v>
      </c>
      <c r="AJ3936" s="200">
        <v>0.37562849999999998</v>
      </c>
      <c r="AK3936" s="200">
        <v>0.43641250100000001</v>
      </c>
      <c r="AL3936" s="200">
        <v>0.46670850000000003</v>
      </c>
      <c r="AM3936" s="200">
        <v>0.48644850000000001</v>
      </c>
      <c r="AN3936" s="200">
        <v>0.45630850000000001</v>
      </c>
      <c r="AO3936" s="200">
        <v>0.40605049999999998</v>
      </c>
      <c r="AP3936" s="200">
        <v>0.39644550000000001</v>
      </c>
      <c r="AQ3936" s="200">
        <v>0.38739699999999999</v>
      </c>
      <c r="AR3936" s="200">
        <v>0.39217930000000001</v>
      </c>
      <c r="AS3936" s="200">
        <v>0.29851280000000002</v>
      </c>
      <c r="AT3936" s="200">
        <v>0.2982418</v>
      </c>
      <c r="AU3936" s="200">
        <v>0.33808589999999999</v>
      </c>
      <c r="AV3936" s="201">
        <v>0.35875380000000001</v>
      </c>
      <c r="AW3936" s="201">
        <v>0.36914269999999999</v>
      </c>
      <c r="AX3936" s="201">
        <v>0.36927070000000001</v>
      </c>
      <c r="AY3936" s="201">
        <v>0.37189905000000001</v>
      </c>
      <c r="AZ3936" s="201">
        <v>0.37389905000000001</v>
      </c>
      <c r="BA3936" s="201">
        <v>0.36386821000000003</v>
      </c>
      <c r="BB3936" s="201">
        <v>0.35231889999999999</v>
      </c>
      <c r="BC3936" s="201">
        <v>0.33920693000000002</v>
      </c>
      <c r="BD3936" s="201">
        <v>0.32645544999999998</v>
      </c>
    </row>
    <row r="3937" spans="1:56" hidden="1" x14ac:dyDescent="0.35">
      <c r="A3937" s="200" t="s">
        <v>2087</v>
      </c>
      <c r="B3937" s="200" t="s">
        <v>2144</v>
      </c>
      <c r="C3937" s="200" t="s">
        <v>363</v>
      </c>
      <c r="D3937" s="200" t="s">
        <v>2146</v>
      </c>
      <c r="E3937" s="200" t="s">
        <v>2093</v>
      </c>
      <c r="F3937" s="200" t="s">
        <v>2092</v>
      </c>
      <c r="G3937" s="200" t="s">
        <v>2084</v>
      </c>
      <c r="H3937" s="200">
        <v>1.2688757E-2</v>
      </c>
      <c r="I3937" s="200">
        <v>8.4946759999999996E-3</v>
      </c>
      <c r="J3937" s="200">
        <v>6.6436183000000001E-3</v>
      </c>
      <c r="K3937" s="200">
        <v>5.6874190999999996E-3</v>
      </c>
      <c r="L3937" s="200">
        <v>3.1424410000000002E-3</v>
      </c>
      <c r="M3937" s="200">
        <v>3.3454919999999998E-3</v>
      </c>
      <c r="N3937" s="200">
        <v>3.0938616E-3</v>
      </c>
      <c r="O3937" s="200">
        <v>1.2949131E-3</v>
      </c>
      <c r="P3937" s="200">
        <v>3.4881810000000001E-4</v>
      </c>
      <c r="Q3937" s="200">
        <v>1.3117129999999999E-4</v>
      </c>
      <c r="R3937" s="201">
        <v>8.7481399999999999E-5</v>
      </c>
      <c r="S3937" s="201">
        <v>5.7778100000000002E-5</v>
      </c>
      <c r="T3937" s="201">
        <v>4.5427199999999998E-5</v>
      </c>
      <c r="U3937" s="201">
        <v>4.0878199999999998E-5</v>
      </c>
      <c r="V3937" s="201">
        <v>4.4976599999999999E-5</v>
      </c>
      <c r="W3937" s="201">
        <v>3.4449999999999997E-5</v>
      </c>
      <c r="X3937" s="201">
        <v>2.679936E-5</v>
      </c>
      <c r="Y3937" s="201">
        <v>2.2177000000000001E-5</v>
      </c>
      <c r="Z3937" s="201">
        <v>2.2701860000000001E-5</v>
      </c>
      <c r="AA3937" s="201">
        <v>2.2701860000000001E-5</v>
      </c>
      <c r="AB3937" s="201">
        <v>2.0943170000000001E-5</v>
      </c>
      <c r="AC3937" s="201">
        <v>1.5578800000000001E-5</v>
      </c>
      <c r="AD3937" s="201">
        <v>1.37591E-5</v>
      </c>
      <c r="AE3937" s="201">
        <v>1.18113E-5</v>
      </c>
      <c r="AF3937" s="201">
        <v>8.4517799999999996E-6</v>
      </c>
      <c r="AG3937" s="201">
        <v>7.6810399999999992E-6</v>
      </c>
      <c r="AH3937" s="201">
        <v>9.9193699999999999E-6</v>
      </c>
      <c r="AI3937" s="201">
        <v>6.4843199999999996E-6</v>
      </c>
      <c r="AJ3937" s="201">
        <v>6.5581900000000003E-6</v>
      </c>
      <c r="AK3937" s="201">
        <v>6.7116899999999998E-6</v>
      </c>
      <c r="AL3937" s="201">
        <v>5.1899099999999999E-6</v>
      </c>
      <c r="AM3937" s="201">
        <v>4.6646000000000002E-6</v>
      </c>
      <c r="AN3937" s="201">
        <v>5.2260399999999999E-6</v>
      </c>
      <c r="AO3937" s="201">
        <v>4.7187899999999998E-6</v>
      </c>
      <c r="AP3937" s="201">
        <v>4.7458700000000002E-6</v>
      </c>
      <c r="AQ3937" s="201">
        <v>4.2295800000000004E-6</v>
      </c>
      <c r="AR3937" s="201">
        <v>4.24764E-6</v>
      </c>
      <c r="AS3937" s="201">
        <v>3.7223299999999999E-6</v>
      </c>
      <c r="AT3937" s="201">
        <v>3.1970200000000002E-6</v>
      </c>
      <c r="AU3937" s="201">
        <v>2.6717000000000002E-6</v>
      </c>
      <c r="AV3937" s="201">
        <v>2.69879E-6</v>
      </c>
      <c r="AW3937" s="201">
        <v>2.7168500000000001E-6</v>
      </c>
      <c r="AX3937" s="201">
        <v>2.7619900000000001E-6</v>
      </c>
      <c r="AY3937" s="201">
        <v>2.7890700000000001E-6</v>
      </c>
      <c r="AZ3937" s="201">
        <v>2.7710100000000001E-6</v>
      </c>
      <c r="BA3937" s="201">
        <v>2.1825100000000001E-6</v>
      </c>
      <c r="BB3937" s="201">
        <v>1.7204000000000001E-6</v>
      </c>
      <c r="BC3937" s="201">
        <v>1.70234E-6</v>
      </c>
      <c r="BD3937" s="201">
        <v>1.7204000000000001E-6</v>
      </c>
    </row>
    <row r="3938" spans="1:56" hidden="1" x14ac:dyDescent="0.35">
      <c r="A3938" s="200" t="s">
        <v>2087</v>
      </c>
      <c r="B3938" s="200" t="s">
        <v>2144</v>
      </c>
      <c r="C3938" s="200" t="s">
        <v>363</v>
      </c>
      <c r="D3938" s="200" t="s">
        <v>2146</v>
      </c>
      <c r="E3938" s="200" t="s">
        <v>2113</v>
      </c>
      <c r="F3938" s="200" t="s">
        <v>2112</v>
      </c>
      <c r="G3938" s="200" t="s">
        <v>2073</v>
      </c>
      <c r="H3938" s="200">
        <v>2.7199944999999999</v>
      </c>
      <c r="I3938" s="200">
        <v>1.8200578000000001</v>
      </c>
      <c r="J3938" s="200">
        <v>1.4674844</v>
      </c>
      <c r="K3938" s="200">
        <v>1.1965809000000001</v>
      </c>
      <c r="L3938" s="200">
        <v>0.71533809999999998</v>
      </c>
      <c r="M3938" s="200">
        <v>0.73079879999999997</v>
      </c>
      <c r="N3938" s="200">
        <v>0.66711220000000004</v>
      </c>
      <c r="O3938" s="200">
        <v>0.26348236000000003</v>
      </c>
      <c r="P3938" s="200">
        <v>6.5876400000000002E-2</v>
      </c>
      <c r="Q3938" s="200">
        <v>2.3026841999999999E-2</v>
      </c>
      <c r="R3938" s="201">
        <v>1.133906E-2</v>
      </c>
      <c r="S3938" s="201">
        <v>6.7664800000000001E-3</v>
      </c>
      <c r="T3938" s="201">
        <v>4.3295319999999997E-3</v>
      </c>
      <c r="U3938" s="201">
        <v>2.949821E-3</v>
      </c>
      <c r="V3938" s="201">
        <v>3.547213E-3</v>
      </c>
      <c r="W3938" s="201">
        <v>1.9031429999999999E-3</v>
      </c>
      <c r="X3938" s="201">
        <v>1.559539E-3</v>
      </c>
      <c r="Y3938" s="201">
        <v>1.2264940000000001E-3</v>
      </c>
      <c r="Z3938" s="201">
        <v>3.0133969999999999E-4</v>
      </c>
      <c r="AA3938" s="201">
        <v>2.9605659999999999E-4</v>
      </c>
      <c r="AB3938" s="201">
        <v>2.9077360000000002E-4</v>
      </c>
      <c r="AC3938" s="201" t="s">
        <v>2083</v>
      </c>
      <c r="AD3938" s="201" t="s">
        <v>2083</v>
      </c>
      <c r="AE3938" s="201" t="s">
        <v>2083</v>
      </c>
      <c r="AF3938" s="201" t="s">
        <v>2083</v>
      </c>
      <c r="AG3938" s="201" t="s">
        <v>2083</v>
      </c>
      <c r="AH3938" s="201" t="s">
        <v>2083</v>
      </c>
      <c r="AI3938" s="201" t="s">
        <v>2083</v>
      </c>
      <c r="AJ3938" s="201" t="s">
        <v>2083</v>
      </c>
      <c r="AK3938" s="201" t="s">
        <v>2083</v>
      </c>
      <c r="AL3938" s="201" t="s">
        <v>2083</v>
      </c>
      <c r="AM3938" s="201" t="s">
        <v>2083</v>
      </c>
      <c r="AN3938" s="201" t="s">
        <v>2083</v>
      </c>
      <c r="AO3938" s="201" t="s">
        <v>2083</v>
      </c>
      <c r="AP3938" s="201" t="s">
        <v>2083</v>
      </c>
      <c r="AQ3938" s="201" t="s">
        <v>2083</v>
      </c>
      <c r="AR3938" s="201" t="s">
        <v>2083</v>
      </c>
      <c r="AS3938" s="201" t="s">
        <v>2083</v>
      </c>
      <c r="AT3938" s="201" t="s">
        <v>2083</v>
      </c>
      <c r="AU3938" s="201" t="s">
        <v>2083</v>
      </c>
      <c r="AV3938" s="201" t="s">
        <v>2083</v>
      </c>
      <c r="AW3938" s="201" t="s">
        <v>2083</v>
      </c>
      <c r="AX3938" s="201" t="s">
        <v>2083</v>
      </c>
      <c r="AY3938" s="201" t="s">
        <v>2083</v>
      </c>
      <c r="AZ3938" s="201" t="s">
        <v>2083</v>
      </c>
      <c r="BA3938" s="201" t="s">
        <v>2083</v>
      </c>
      <c r="BB3938" s="201" t="s">
        <v>2083</v>
      </c>
      <c r="BC3938" s="201" t="s">
        <v>2083</v>
      </c>
      <c r="BD3938" s="201" t="s">
        <v>2083</v>
      </c>
    </row>
    <row r="3939" spans="1:56" hidden="1" x14ac:dyDescent="0.35">
      <c r="A3939" s="200" t="s">
        <v>2087</v>
      </c>
      <c r="B3939" s="200" t="s">
        <v>2144</v>
      </c>
      <c r="C3939" s="200" t="s">
        <v>363</v>
      </c>
      <c r="D3939" s="200" t="s">
        <v>2146</v>
      </c>
      <c r="E3939" s="200" t="s">
        <v>2091</v>
      </c>
      <c r="F3939" s="200" t="s">
        <v>2090</v>
      </c>
      <c r="G3939" s="200" t="s">
        <v>2073</v>
      </c>
      <c r="H3939" s="200">
        <v>48.447400000000002</v>
      </c>
      <c r="I3939" s="200">
        <v>54.9437</v>
      </c>
      <c r="J3939" s="200">
        <v>56.186</v>
      </c>
      <c r="K3939" s="200">
        <v>57.477400000000003</v>
      </c>
      <c r="L3939" s="200">
        <v>58.958599999999997</v>
      </c>
      <c r="M3939" s="200">
        <v>60.731900000000003</v>
      </c>
      <c r="N3939" s="200">
        <v>62.8264</v>
      </c>
      <c r="O3939" s="200">
        <v>65.231800000000007</v>
      </c>
      <c r="P3939" s="200">
        <v>67.810900000000004</v>
      </c>
      <c r="Q3939" s="200">
        <v>70.349599999999995</v>
      </c>
      <c r="R3939" s="200">
        <v>72.679400000000001</v>
      </c>
      <c r="S3939" s="200">
        <v>74.645899999999997</v>
      </c>
      <c r="T3939" s="200">
        <v>76.351699999999994</v>
      </c>
      <c r="U3939" s="200">
        <v>77.890600000000006</v>
      </c>
      <c r="V3939" s="200">
        <v>79.401300000000006</v>
      </c>
      <c r="W3939" s="200">
        <v>80.992199999999997</v>
      </c>
      <c r="X3939" s="200">
        <v>84.018500000000003</v>
      </c>
      <c r="Y3939" s="200">
        <v>87.344700000000003</v>
      </c>
      <c r="Z3939" s="200">
        <v>90.7834</v>
      </c>
      <c r="AA3939" s="200">
        <v>94.253399999999999</v>
      </c>
      <c r="AB3939" s="200">
        <v>97.69</v>
      </c>
      <c r="AC3939" s="200">
        <v>100.01900000000001</v>
      </c>
      <c r="AD3939" s="200">
        <v>102.246</v>
      </c>
      <c r="AE3939" s="200">
        <v>104.483</v>
      </c>
      <c r="AF3939" s="200">
        <v>106.819</v>
      </c>
      <c r="AG3939" s="200">
        <v>108.73</v>
      </c>
      <c r="AH3939" s="200">
        <v>111.00700000000001</v>
      </c>
      <c r="AI3939" s="200">
        <v>113.67100000000001</v>
      </c>
      <c r="AJ3939" s="200">
        <v>114.32299999999999</v>
      </c>
      <c r="AK3939" s="200">
        <v>116.214</v>
      </c>
      <c r="AL3939" s="200">
        <v>118.96299999999999</v>
      </c>
      <c r="AM3939" s="200">
        <v>120.126</v>
      </c>
      <c r="AN3939" s="200">
        <v>121.041</v>
      </c>
      <c r="AO3939" s="200">
        <v>122.039</v>
      </c>
      <c r="AP3939" s="200">
        <v>124.084</v>
      </c>
      <c r="AQ3939" s="200">
        <v>126.078</v>
      </c>
      <c r="AR3939" s="200">
        <v>128.1</v>
      </c>
      <c r="AS3939" s="200">
        <v>130.108</v>
      </c>
      <c r="AT3939" s="200">
        <v>131.328</v>
      </c>
      <c r="AU3939" s="200">
        <v>131.53100000000001</v>
      </c>
      <c r="AV3939" s="201">
        <v>133.49</v>
      </c>
      <c r="AW3939" s="201">
        <v>135.26300000000001</v>
      </c>
      <c r="AX3939" s="201">
        <v>136.369</v>
      </c>
      <c r="AY3939" s="201">
        <v>137.72300000000001</v>
      </c>
      <c r="AZ3939" s="201">
        <v>139.10300000000001</v>
      </c>
      <c r="BA3939" s="201">
        <v>140.48599999999999</v>
      </c>
      <c r="BB3939" s="201">
        <v>141.917</v>
      </c>
      <c r="BC3939" s="201">
        <v>143.78299999999999</v>
      </c>
      <c r="BD3939" s="201">
        <v>145.565</v>
      </c>
    </row>
    <row r="3940" spans="1:56" hidden="1" x14ac:dyDescent="0.35">
      <c r="A3940" s="200" t="s">
        <v>2087</v>
      </c>
      <c r="B3940" s="200" t="s">
        <v>2144</v>
      </c>
      <c r="C3940" s="200" t="s">
        <v>363</v>
      </c>
      <c r="D3940" s="200" t="s">
        <v>2146</v>
      </c>
      <c r="E3940" s="200" t="s">
        <v>2089</v>
      </c>
      <c r="F3940" s="200" t="s">
        <v>2088</v>
      </c>
      <c r="G3940" s="200" t="s">
        <v>2073</v>
      </c>
      <c r="H3940" s="200">
        <v>0.38333800000000001</v>
      </c>
      <c r="I3940" s="200">
        <v>0.38930300000000001</v>
      </c>
      <c r="J3940" s="200">
        <v>0.39601500000000001</v>
      </c>
      <c r="K3940" s="200">
        <v>0.40361200000000003</v>
      </c>
      <c r="L3940" s="200">
        <v>0.41238799999999998</v>
      </c>
      <c r="M3940" s="200">
        <v>0.42236099999999999</v>
      </c>
      <c r="N3940" s="200">
        <v>0.43373699999999998</v>
      </c>
      <c r="O3940" s="200">
        <v>0.44631399999999999</v>
      </c>
      <c r="P3940" s="200">
        <v>0.45938800000000002</v>
      </c>
      <c r="Q3940" s="200">
        <v>0.47192000000000001</v>
      </c>
      <c r="R3940" s="200">
        <v>0.48308000000000001</v>
      </c>
      <c r="S3940" s="200">
        <v>0.49256499999999998</v>
      </c>
      <c r="T3940" s="200">
        <v>0.50065800000000005</v>
      </c>
      <c r="U3940" s="200">
        <v>0.50753700000000002</v>
      </c>
      <c r="V3940" s="200">
        <v>0.51378900000000005</v>
      </c>
      <c r="W3940" s="200">
        <v>0.51955399999999996</v>
      </c>
      <c r="X3940" s="200">
        <v>0.52710100000000004</v>
      </c>
      <c r="Y3940" s="200">
        <v>0.53435100000000002</v>
      </c>
      <c r="Z3940" s="200">
        <v>0.54164699999999999</v>
      </c>
      <c r="AA3940" s="200">
        <v>0.54931799999999997</v>
      </c>
      <c r="AB3940" s="200">
        <v>0.55765100000000001</v>
      </c>
      <c r="AC3940" s="200">
        <v>0.56798099999999996</v>
      </c>
      <c r="AD3940" s="200">
        <v>0.57926200000000005</v>
      </c>
      <c r="AE3940" s="200">
        <v>0.59191800000000006</v>
      </c>
      <c r="AF3940" s="200">
        <v>0.60297999999999996</v>
      </c>
      <c r="AG3940" s="200">
        <v>0.61342399999999997</v>
      </c>
      <c r="AH3940" s="200">
        <v>0.54843500000000001</v>
      </c>
      <c r="AI3940" s="200">
        <v>0.55538200000000004</v>
      </c>
      <c r="AJ3940" s="200">
        <v>0.479574</v>
      </c>
      <c r="AK3940" s="200">
        <v>0.52847500000000003</v>
      </c>
      <c r="AL3940" s="200">
        <v>0.61725300000000005</v>
      </c>
      <c r="AM3940" s="200">
        <v>0.56161700000000003</v>
      </c>
      <c r="AN3940" s="200">
        <v>0.51346899999999995</v>
      </c>
      <c r="AO3940" s="200">
        <v>0.49883699999999997</v>
      </c>
      <c r="AP3940" s="200">
        <v>0.46251999999999999</v>
      </c>
      <c r="AQ3940" s="200">
        <v>0.46959200000000001</v>
      </c>
      <c r="AR3940" s="200">
        <v>0.52010800000000001</v>
      </c>
      <c r="AS3940" s="200">
        <v>0.53265799999999996</v>
      </c>
      <c r="AT3940" s="200">
        <v>0.52353499999999997</v>
      </c>
      <c r="AU3940" s="200">
        <v>0.52136800000000005</v>
      </c>
      <c r="AV3940" s="201">
        <v>0.52741300000000002</v>
      </c>
      <c r="AW3940" s="201">
        <v>0.53345799999999999</v>
      </c>
      <c r="AX3940" s="201">
        <v>0.45591900000000002</v>
      </c>
      <c r="AY3940" s="201">
        <v>0.45100699999999999</v>
      </c>
      <c r="AZ3940" s="201">
        <v>0.44760699999999998</v>
      </c>
      <c r="BA3940" s="201">
        <v>0.45520699999999997</v>
      </c>
      <c r="BB3940" s="201">
        <v>0.43834800000000002</v>
      </c>
      <c r="BC3940" s="201">
        <v>0.42415399999999998</v>
      </c>
      <c r="BD3940" s="201">
        <v>0.41015439999999997</v>
      </c>
    </row>
    <row r="3941" spans="1:56" hidden="1" x14ac:dyDescent="0.35">
      <c r="A3941" s="200" t="s">
        <v>2087</v>
      </c>
      <c r="B3941" s="200" t="s">
        <v>2144</v>
      </c>
      <c r="C3941" s="200" t="s">
        <v>363</v>
      </c>
      <c r="D3941" s="200" t="s">
        <v>2146</v>
      </c>
      <c r="E3941" s="200" t="s">
        <v>2086</v>
      </c>
      <c r="F3941" s="200" t="s">
        <v>2085</v>
      </c>
      <c r="G3941" s="200" t="s">
        <v>2073</v>
      </c>
      <c r="H3941" s="200">
        <v>20.503217500000002</v>
      </c>
      <c r="I3941" s="200">
        <v>20.887007959999998</v>
      </c>
      <c r="J3941" s="200">
        <v>21.286733630000001</v>
      </c>
      <c r="K3941" s="200">
        <v>21.604375560000001</v>
      </c>
      <c r="L3941" s="200">
        <v>21.92410538</v>
      </c>
      <c r="M3941" s="200">
        <v>22.294676800000001</v>
      </c>
      <c r="N3941" s="200">
        <v>23.018996520000002</v>
      </c>
      <c r="O3941" s="200">
        <v>23.795828400000001</v>
      </c>
      <c r="P3941" s="200">
        <v>25.149860799999999</v>
      </c>
      <c r="Q3941" s="200">
        <v>25.642362200000001</v>
      </c>
      <c r="R3941" s="200">
        <v>26.3022487</v>
      </c>
      <c r="S3941" s="200">
        <v>26.833372700000002</v>
      </c>
      <c r="T3941" s="200">
        <v>27.237621099999998</v>
      </c>
      <c r="U3941" s="200">
        <v>26.786536099999999</v>
      </c>
      <c r="V3941" s="200">
        <v>27.670364599999999</v>
      </c>
      <c r="W3941" s="200">
        <v>27.969685399999999</v>
      </c>
      <c r="X3941" s="200">
        <v>29.095526799999998</v>
      </c>
      <c r="Y3941" s="200">
        <v>28.904281359999999</v>
      </c>
      <c r="Z3941" s="200">
        <v>30.06259236</v>
      </c>
      <c r="AA3941" s="200">
        <v>31.671206980000001</v>
      </c>
      <c r="AB3941" s="200">
        <v>32.417052699999999</v>
      </c>
      <c r="AC3941" s="200">
        <v>32.774189393</v>
      </c>
      <c r="AD3941" s="200">
        <v>32.467916177299998</v>
      </c>
      <c r="AE3941" s="200">
        <v>33.8235569</v>
      </c>
      <c r="AF3941" s="200">
        <v>34.382439300000001</v>
      </c>
      <c r="AG3941" s="200">
        <v>34.778060000000004</v>
      </c>
      <c r="AH3941" s="200">
        <v>35.467114000000002</v>
      </c>
      <c r="AI3941" s="200">
        <v>35.641063600000003</v>
      </c>
      <c r="AJ3941" s="200">
        <v>36.423532000000002</v>
      </c>
      <c r="AK3941" s="200">
        <v>36.797186099999998</v>
      </c>
      <c r="AL3941" s="200">
        <v>38.908275400000001</v>
      </c>
      <c r="AM3941" s="200">
        <v>37.878906200000003</v>
      </c>
      <c r="AN3941" s="200">
        <v>37.781201699999997</v>
      </c>
      <c r="AO3941" s="200">
        <v>37.887517199999998</v>
      </c>
      <c r="AP3941" s="200">
        <v>37.962094999999998</v>
      </c>
      <c r="AQ3941" s="200">
        <v>38.088873800000002</v>
      </c>
      <c r="AR3941" s="200">
        <v>38.212204999999997</v>
      </c>
      <c r="AS3941" s="200">
        <v>38.377564300000003</v>
      </c>
      <c r="AT3941" s="200">
        <v>38.523028400000001</v>
      </c>
      <c r="AU3941" s="200">
        <v>38.760619499999997</v>
      </c>
      <c r="AV3941" s="201">
        <v>38.952518099999999</v>
      </c>
      <c r="AW3941" s="201">
        <v>39.101786699999998</v>
      </c>
      <c r="AX3941" s="201">
        <v>39.316724600000001</v>
      </c>
      <c r="AY3941" s="201">
        <v>39.524504499999999</v>
      </c>
      <c r="AZ3941" s="201">
        <v>39.7377629</v>
      </c>
      <c r="BA3941" s="201">
        <v>39.981962099999997</v>
      </c>
      <c r="BB3941" s="201">
        <v>40.244425399999997</v>
      </c>
      <c r="BC3941" s="201">
        <v>40.533969999999997</v>
      </c>
      <c r="BD3941" s="201">
        <v>40.826991599999999</v>
      </c>
    </row>
    <row r="3942" spans="1:56" hidden="1" x14ac:dyDescent="0.35">
      <c r="A3942" s="200" t="s">
        <v>2087</v>
      </c>
      <c r="B3942" s="200" t="s">
        <v>2144</v>
      </c>
      <c r="C3942" s="200" t="s">
        <v>399</v>
      </c>
      <c r="D3942" s="200" t="s">
        <v>2145</v>
      </c>
      <c r="E3942" s="200" t="s">
        <v>2108</v>
      </c>
      <c r="F3942" s="200" t="s">
        <v>2107</v>
      </c>
      <c r="G3942" s="200" t="s">
        <v>2073</v>
      </c>
      <c r="H3942" s="200">
        <v>3.0274209999999998E-4</v>
      </c>
      <c r="I3942" s="200">
        <v>3.0274209999999998E-4</v>
      </c>
      <c r="J3942" s="200">
        <v>6.0300999999999996E-4</v>
      </c>
      <c r="K3942" s="200">
        <v>8.9293100000000002E-4</v>
      </c>
      <c r="L3942" s="200">
        <v>1.0562659999999999E-3</v>
      </c>
      <c r="M3942" s="200">
        <v>1.0732269999999999E-3</v>
      </c>
      <c r="N3942" s="200">
        <v>1.2327620000000001E-3</v>
      </c>
      <c r="O3942" s="200">
        <v>1.879031E-3</v>
      </c>
      <c r="P3942" s="200">
        <v>1.4067490000000001E-3</v>
      </c>
      <c r="Q3942" s="200">
        <v>1.54912E-3</v>
      </c>
      <c r="R3942" s="200">
        <v>1.590576E-3</v>
      </c>
      <c r="S3942" s="200">
        <v>1.5853460000000001E-3</v>
      </c>
      <c r="T3942" s="200">
        <v>1.7153769999999999E-3</v>
      </c>
      <c r="U3942" s="200">
        <v>2.3727029999999999E-3</v>
      </c>
      <c r="V3942" s="200">
        <v>2.3180309999999999E-3</v>
      </c>
      <c r="W3942" s="200">
        <v>2.2330819999999999E-3</v>
      </c>
      <c r="X3942" s="200">
        <v>3.243803E-3</v>
      </c>
      <c r="Y3942" s="200">
        <v>3.7987839999999999E-3</v>
      </c>
      <c r="Z3942" s="200">
        <v>3.5688400000000002E-3</v>
      </c>
      <c r="AA3942" s="200">
        <v>3.3548779999999999E-3</v>
      </c>
      <c r="AB3942" s="200">
        <v>3.4166510000000001E-3</v>
      </c>
      <c r="AC3942" s="200">
        <v>3.3338299999999999E-3</v>
      </c>
      <c r="AD3942" s="200">
        <v>3.6279799999999998E-3</v>
      </c>
      <c r="AE3942" s="200">
        <v>4.2642679999999999E-3</v>
      </c>
      <c r="AF3942" s="200">
        <v>2.8690410000000001E-3</v>
      </c>
      <c r="AG3942" s="200">
        <v>3.4377489999999999E-3</v>
      </c>
      <c r="AH3942" s="200">
        <v>4.2116799999999998E-3</v>
      </c>
      <c r="AI3942" s="200">
        <v>4.6353499999999999E-3</v>
      </c>
      <c r="AJ3942" s="200">
        <v>5.8841299999999996E-3</v>
      </c>
      <c r="AK3942" s="200">
        <v>5.6458649999999999E-3</v>
      </c>
      <c r="AL3942" s="200">
        <v>5.3807059999999999E-3</v>
      </c>
      <c r="AM3942" s="200">
        <v>6.4903199999999999E-3</v>
      </c>
      <c r="AN3942" s="200">
        <v>7.5809900000000001E-3</v>
      </c>
      <c r="AO3942" s="200">
        <v>8.0311299999999992E-3</v>
      </c>
      <c r="AP3942" s="200">
        <v>9.7681E-3</v>
      </c>
      <c r="AQ3942" s="200">
        <v>1.016297E-2</v>
      </c>
      <c r="AR3942" s="200">
        <v>9.10534E-3</v>
      </c>
      <c r="AS3942" s="200">
        <v>8.5052800000000005E-3</v>
      </c>
      <c r="AT3942" s="200">
        <v>6.0847499999999999E-3</v>
      </c>
      <c r="AU3942" s="200">
        <v>5.9178620000000003E-3</v>
      </c>
      <c r="AV3942" s="201">
        <v>4.2982990000000002E-3</v>
      </c>
      <c r="AW3942" s="201">
        <v>3.4938080000000002E-3</v>
      </c>
      <c r="AX3942" s="201">
        <v>3.2272249999999998E-3</v>
      </c>
      <c r="AY3942" s="201">
        <v>3.6445487999999999E-3</v>
      </c>
      <c r="AZ3942" s="201">
        <v>4.2743082000000002E-3</v>
      </c>
      <c r="BA3942" s="201">
        <v>5.2314676000000003E-3</v>
      </c>
      <c r="BB3942" s="201">
        <v>5.2069776999999996E-3</v>
      </c>
      <c r="BC3942" s="201">
        <v>5.5180239000000002E-3</v>
      </c>
      <c r="BD3942" s="201">
        <v>5.6773652000000003E-3</v>
      </c>
    </row>
    <row r="3943" spans="1:56" hidden="1" x14ac:dyDescent="0.35">
      <c r="A3943" s="200" t="s">
        <v>2087</v>
      </c>
      <c r="B3943" s="200" t="s">
        <v>2144</v>
      </c>
      <c r="C3943" s="200" t="s">
        <v>399</v>
      </c>
      <c r="D3943" s="200" t="s">
        <v>2145</v>
      </c>
      <c r="E3943" s="200" t="s">
        <v>2108</v>
      </c>
      <c r="F3943" s="200" t="s">
        <v>2107</v>
      </c>
      <c r="G3943" s="200" t="s">
        <v>2084</v>
      </c>
      <c r="H3943" s="201">
        <v>3.7644299999999999E-6</v>
      </c>
      <c r="I3943" s="201">
        <v>2.5509500000000001E-6</v>
      </c>
      <c r="J3943" s="201">
        <v>2.5218999999999999E-6</v>
      </c>
      <c r="K3943" s="201">
        <v>2.3733900000000002E-6</v>
      </c>
      <c r="L3943" s="201">
        <v>1.95189E-6</v>
      </c>
      <c r="M3943" s="201">
        <v>1.6729999999999999E-6</v>
      </c>
      <c r="N3943" s="201">
        <v>1.39088E-6</v>
      </c>
      <c r="O3943" s="201">
        <v>4.6637699999999999E-7</v>
      </c>
      <c r="P3943" s="201">
        <v>4.9602299999999999E-7</v>
      </c>
      <c r="Q3943" s="201">
        <v>2.0181600000000002E-6</v>
      </c>
      <c r="R3943" s="201">
        <v>2.0235799999999999E-6</v>
      </c>
      <c r="S3943" s="201">
        <v>2.0265999999999998E-6</v>
      </c>
      <c r="T3943" s="201">
        <v>2.18944E-6</v>
      </c>
      <c r="U3943" s="201">
        <v>2.2978400000000001E-6</v>
      </c>
      <c r="V3943" s="201">
        <v>2.41329E-6</v>
      </c>
      <c r="W3943" s="201">
        <v>2.6856900000000001E-6</v>
      </c>
      <c r="X3943" s="201">
        <v>2.74388E-6</v>
      </c>
      <c r="Y3943" s="201">
        <v>2.7406399999999999E-6</v>
      </c>
      <c r="Z3943" s="201">
        <v>2.8030000000000001E-6</v>
      </c>
      <c r="AA3943" s="201">
        <v>2.8924399999999999E-6</v>
      </c>
      <c r="AB3943" s="201">
        <v>2.9448799999999998E-6</v>
      </c>
      <c r="AC3943" s="201">
        <v>3.0341400000000001E-6</v>
      </c>
      <c r="AD3943" s="201">
        <v>3.05055E-6</v>
      </c>
      <c r="AE3943" s="201">
        <v>3.1225199999999999E-6</v>
      </c>
      <c r="AF3943" s="201">
        <v>3.1781399999999999E-6</v>
      </c>
      <c r="AG3943" s="201">
        <v>5.3574300000000001E-6</v>
      </c>
      <c r="AH3943" s="201">
        <v>5.4727199999999998E-6</v>
      </c>
      <c r="AI3943" s="201">
        <v>4.1048099999999999E-6</v>
      </c>
      <c r="AJ3943" s="201">
        <v>3.9004199999999997E-6</v>
      </c>
      <c r="AK3943" s="200" t="s">
        <v>2083</v>
      </c>
      <c r="AL3943" s="200" t="s">
        <v>2083</v>
      </c>
      <c r="AM3943" s="200" t="s">
        <v>2083</v>
      </c>
      <c r="AN3943" s="200" t="s">
        <v>2083</v>
      </c>
      <c r="AO3943" s="200" t="s">
        <v>2083</v>
      </c>
      <c r="AP3943" s="200" t="s">
        <v>2083</v>
      </c>
      <c r="AQ3943" s="200" t="s">
        <v>2083</v>
      </c>
      <c r="AR3943" s="200" t="s">
        <v>2083</v>
      </c>
      <c r="AS3943" s="200" t="s">
        <v>2083</v>
      </c>
      <c r="AT3943" s="200" t="s">
        <v>2083</v>
      </c>
      <c r="AU3943" s="200" t="s">
        <v>2083</v>
      </c>
      <c r="AV3943" s="201" t="s">
        <v>2083</v>
      </c>
      <c r="AW3943" s="201">
        <v>7.5268499999999998E-6</v>
      </c>
      <c r="AX3943" s="201">
        <v>1.48253E-5</v>
      </c>
      <c r="AY3943" s="201">
        <v>1.6072649999999999E-5</v>
      </c>
      <c r="AZ3943" s="201">
        <v>1.5941568999999998E-5</v>
      </c>
      <c r="BA3943" s="201">
        <v>1.8482108999999998E-5</v>
      </c>
      <c r="BB3943" s="201">
        <v>9.6238620000000005E-6</v>
      </c>
      <c r="BC3943" s="201">
        <v>1.0222164E-5</v>
      </c>
      <c r="BD3943" s="201">
        <v>1.0222164E-5</v>
      </c>
    </row>
    <row r="3944" spans="1:56" hidden="1" x14ac:dyDescent="0.35">
      <c r="A3944" s="200" t="s">
        <v>2087</v>
      </c>
      <c r="B3944" s="200" t="s">
        <v>2144</v>
      </c>
      <c r="C3944" s="200" t="s">
        <v>399</v>
      </c>
      <c r="D3944" s="200" t="s">
        <v>2145</v>
      </c>
      <c r="E3944" s="200" t="s">
        <v>2106</v>
      </c>
      <c r="F3944" s="200" t="s">
        <v>2105</v>
      </c>
      <c r="G3944" s="200" t="s">
        <v>2084</v>
      </c>
      <c r="H3944" s="201" t="s">
        <v>2083</v>
      </c>
      <c r="I3944" s="201" t="s">
        <v>2083</v>
      </c>
      <c r="J3944" s="201" t="s">
        <v>2083</v>
      </c>
      <c r="K3944" s="201" t="s">
        <v>2083</v>
      </c>
      <c r="L3944" s="201" t="s">
        <v>2083</v>
      </c>
      <c r="M3944" s="201" t="s">
        <v>2083</v>
      </c>
      <c r="N3944" s="201" t="s">
        <v>2083</v>
      </c>
      <c r="O3944" s="201" t="s">
        <v>2083</v>
      </c>
      <c r="P3944" s="201" t="s">
        <v>2083</v>
      </c>
      <c r="Q3944" s="201">
        <v>3.3740100000000002E-7</v>
      </c>
      <c r="R3944" s="201" t="s">
        <v>2083</v>
      </c>
      <c r="S3944" s="201">
        <v>1.3552500000000001E-6</v>
      </c>
      <c r="T3944" s="201">
        <v>2.34112E-6</v>
      </c>
      <c r="U3944" s="201">
        <v>6.3052199999999999E-6</v>
      </c>
      <c r="V3944" s="201">
        <v>6.5604599999999999E-6</v>
      </c>
      <c r="W3944" s="201">
        <v>6.4503900000000003E-6</v>
      </c>
      <c r="X3944" s="201">
        <v>2.4863900000000002E-6</v>
      </c>
      <c r="Y3944" s="201">
        <v>5.27232E-6</v>
      </c>
      <c r="Z3944" s="201">
        <v>3.0495900000000001E-6</v>
      </c>
      <c r="AA3944" s="201">
        <v>6.9469499999999996E-6</v>
      </c>
      <c r="AB3944" s="201">
        <v>4.6539299999999997E-5</v>
      </c>
      <c r="AC3944" s="201">
        <v>4.9462799999999997E-5</v>
      </c>
      <c r="AD3944" s="201">
        <v>4.8486599999999998E-5</v>
      </c>
      <c r="AE3944" s="201">
        <v>4.9282500000000001E-5</v>
      </c>
      <c r="AF3944" s="201">
        <v>5.181E-5</v>
      </c>
      <c r="AG3944" s="201">
        <v>8.9301299999999998E-5</v>
      </c>
      <c r="AH3944" s="201">
        <v>9.0356099999999994E-5</v>
      </c>
      <c r="AI3944" s="201">
        <v>9.4213800000000002E-5</v>
      </c>
      <c r="AJ3944" s="201">
        <v>9.0255599999999997E-5</v>
      </c>
      <c r="AK3944" s="201">
        <v>9.1919100000000006E-5</v>
      </c>
      <c r="AL3944" s="201">
        <v>8.9128800000000006E-5</v>
      </c>
      <c r="AM3944" s="201">
        <v>9.0013500000000001E-5</v>
      </c>
      <c r="AN3944" s="201">
        <v>9.1007699999999999E-5</v>
      </c>
      <c r="AO3944" s="201">
        <v>8.8461000000000006E-5</v>
      </c>
      <c r="AP3944" s="201">
        <v>8.4984599999999999E-5</v>
      </c>
      <c r="AQ3944" s="201">
        <v>8.2099800000000003E-5</v>
      </c>
      <c r="AR3944" s="201">
        <v>7.7438100000000007E-5</v>
      </c>
      <c r="AS3944" s="201">
        <v>7.6095599999999997E-5</v>
      </c>
      <c r="AT3944" s="201">
        <v>7.4618100000000003E-5</v>
      </c>
      <c r="AU3944" s="201">
        <v>7.30746E-5</v>
      </c>
      <c r="AV3944" s="201">
        <v>7.2554999999999999E-5</v>
      </c>
      <c r="AW3944" s="201">
        <v>1.5991200000000001E-4</v>
      </c>
      <c r="AX3944" s="201">
        <v>1.4816100000000001E-4</v>
      </c>
      <c r="AY3944" s="201">
        <v>1.6723700000000001E-4</v>
      </c>
      <c r="AZ3944" s="201">
        <v>1.7992999999999999E-4</v>
      </c>
      <c r="BA3944" s="201">
        <v>1.8351000000000001E-4</v>
      </c>
      <c r="BB3944" s="201">
        <v>1.5773100000000001E-4</v>
      </c>
      <c r="BC3944" s="201">
        <v>1.57579E-4</v>
      </c>
      <c r="BD3944" s="201">
        <v>1.57579E-4</v>
      </c>
    </row>
    <row r="3945" spans="1:56" hidden="1" x14ac:dyDescent="0.35">
      <c r="A3945" s="200" t="s">
        <v>2087</v>
      </c>
      <c r="B3945" s="200" t="s">
        <v>2144</v>
      </c>
      <c r="C3945" s="200" t="s">
        <v>399</v>
      </c>
      <c r="D3945" s="200" t="s">
        <v>2145</v>
      </c>
      <c r="E3945" s="200" t="s">
        <v>2106</v>
      </c>
      <c r="F3945" s="200" t="s">
        <v>2105</v>
      </c>
      <c r="G3945" s="200" t="s">
        <v>2073</v>
      </c>
      <c r="H3945" s="200">
        <v>2.6611404000000002E-4</v>
      </c>
      <c r="I3945" s="200">
        <v>2.6611404000000002E-4</v>
      </c>
      <c r="J3945" s="200">
        <v>3.3416510999999998E-4</v>
      </c>
      <c r="K3945" s="200">
        <v>3.2065000999999997E-4</v>
      </c>
      <c r="L3945" s="200">
        <v>3.8266001000000001E-4</v>
      </c>
      <c r="M3945" s="200">
        <v>3.3416510999999998E-4</v>
      </c>
      <c r="N3945" s="200">
        <v>3.2558001000000002E-4</v>
      </c>
      <c r="O3945" s="200">
        <v>6.1480001000000005E-4</v>
      </c>
      <c r="P3945" s="200">
        <v>5.8681700999999996E-4</v>
      </c>
      <c r="Q3945" s="201">
        <v>8.1339501000000003E-4</v>
      </c>
      <c r="R3945" s="200">
        <v>6.2227601000000002E-4</v>
      </c>
      <c r="S3945" s="201">
        <v>1.3726308800000001E-3</v>
      </c>
      <c r="T3945" s="201">
        <v>9.1109744000000001E-4</v>
      </c>
      <c r="U3945" s="201">
        <v>1.1117833200000001E-3</v>
      </c>
      <c r="V3945" s="201">
        <v>1.08183634E-3</v>
      </c>
      <c r="W3945" s="201">
        <v>1.1818362699999999E-3</v>
      </c>
      <c r="X3945" s="201">
        <v>1.47485136E-3</v>
      </c>
      <c r="Y3945" s="201">
        <v>1.7452099799999999E-3</v>
      </c>
      <c r="Z3945" s="201">
        <v>1.6243003299999999E-3</v>
      </c>
      <c r="AA3945" s="201">
        <v>1.58828436E-3</v>
      </c>
      <c r="AB3945" s="201">
        <v>1.7898384999999999E-3</v>
      </c>
      <c r="AC3945" s="201">
        <v>1.80287651E-3</v>
      </c>
      <c r="AD3945" s="201">
        <v>2.1150763000000001E-3</v>
      </c>
      <c r="AE3945" s="201">
        <v>2.2878185999999998E-3</v>
      </c>
      <c r="AF3945" s="201">
        <v>4.1542189000000002E-3</v>
      </c>
      <c r="AG3945" s="201">
        <v>4.3992312E-3</v>
      </c>
      <c r="AH3945" s="201">
        <v>5.0337526E-3</v>
      </c>
      <c r="AI3945" s="201">
        <v>4.9438637000000004E-3</v>
      </c>
      <c r="AJ3945" s="201">
        <v>5.4769398000000004E-3</v>
      </c>
      <c r="AK3945" s="201">
        <v>7.0933028000000004E-3</v>
      </c>
      <c r="AL3945" s="201">
        <v>9.3677376000000003E-3</v>
      </c>
      <c r="AM3945" s="201">
        <v>8.7799828000000007E-3</v>
      </c>
      <c r="AN3945" s="201">
        <v>9.8595773000000001E-3</v>
      </c>
      <c r="AO3945" s="201">
        <v>8.9051001000000005E-3</v>
      </c>
      <c r="AP3945" s="201">
        <v>1.1587984000000001E-2</v>
      </c>
      <c r="AQ3945" s="201">
        <v>1.1616460800000001E-2</v>
      </c>
      <c r="AR3945" s="201">
        <v>1.0655373900000001E-2</v>
      </c>
      <c r="AS3945" s="201">
        <v>7.0152757000000003E-3</v>
      </c>
      <c r="AT3945" s="201">
        <v>4.4541119999999997E-3</v>
      </c>
      <c r="AU3945" s="201">
        <v>2.5625673000000001E-3</v>
      </c>
      <c r="AV3945" s="201">
        <v>2.2091427000000001E-3</v>
      </c>
      <c r="AW3945" s="201">
        <v>6.7685343000000002E-3</v>
      </c>
      <c r="AX3945" s="201">
        <v>5.9967529E-3</v>
      </c>
      <c r="AY3945" s="201">
        <v>6.8006319000000004E-3</v>
      </c>
      <c r="AZ3945" s="201">
        <v>6.8075927000000001E-3</v>
      </c>
      <c r="BA3945" s="201">
        <v>8.2847881000000009E-3</v>
      </c>
      <c r="BB3945" s="201">
        <v>8.2290269999999999E-3</v>
      </c>
      <c r="BC3945" s="201">
        <v>8.7221079999999993E-3</v>
      </c>
      <c r="BD3945" s="201">
        <v>8.9740180000000003E-3</v>
      </c>
    </row>
    <row r="3946" spans="1:56" hidden="1" x14ac:dyDescent="0.35">
      <c r="A3946" s="200" t="s">
        <v>2087</v>
      </c>
      <c r="B3946" s="200" t="s">
        <v>2144</v>
      </c>
      <c r="C3946" s="200" t="s">
        <v>399</v>
      </c>
      <c r="D3946" s="200" t="s">
        <v>2145</v>
      </c>
      <c r="E3946" s="200" t="s">
        <v>2075</v>
      </c>
      <c r="F3946" s="200" t="s">
        <v>2074</v>
      </c>
      <c r="G3946" s="200" t="s">
        <v>2073</v>
      </c>
      <c r="H3946" s="200">
        <v>1.1143277E-4</v>
      </c>
      <c r="I3946" s="200">
        <v>1.1143277E-4</v>
      </c>
      <c r="J3946" s="200">
        <v>1.942453E-4</v>
      </c>
      <c r="K3946" s="200">
        <v>1.1257225E-4</v>
      </c>
      <c r="L3946" s="201">
        <v>8.9994130000000002E-5</v>
      </c>
      <c r="M3946" s="200">
        <v>1.2309304000000001E-4</v>
      </c>
      <c r="N3946" s="201">
        <v>3.79216E-5</v>
      </c>
      <c r="O3946" s="200">
        <v>1.3485864999999999E-4</v>
      </c>
      <c r="P3946" s="201">
        <v>8.4084689999999997E-5</v>
      </c>
      <c r="Q3946" s="200">
        <v>1.9747807E-4</v>
      </c>
      <c r="R3946" s="201">
        <v>7.5790239999999994E-5</v>
      </c>
      <c r="S3946" s="200">
        <v>3.8331889000000003E-4</v>
      </c>
      <c r="T3946" s="200">
        <v>1.3782662999999999E-4</v>
      </c>
      <c r="U3946" s="200">
        <v>2.8936795000000001E-4</v>
      </c>
      <c r="V3946" s="200">
        <v>3.7756037000000002E-4</v>
      </c>
      <c r="W3946" s="200">
        <v>4.7396778999999998E-4</v>
      </c>
      <c r="X3946" s="200">
        <v>3.8611644000000002E-4</v>
      </c>
      <c r="Y3946" s="200">
        <v>5.6724011999999995E-4</v>
      </c>
      <c r="Z3946" s="200">
        <v>5.6434621999999995E-4</v>
      </c>
      <c r="AA3946" s="200">
        <v>4.6828236000000001E-4</v>
      </c>
      <c r="AB3946" s="200">
        <v>5.0322850000000005E-4</v>
      </c>
      <c r="AC3946" s="200">
        <v>5.3905404999999998E-4</v>
      </c>
      <c r="AD3946" s="200">
        <v>6.6424555000000002E-4</v>
      </c>
      <c r="AE3946" s="200">
        <v>7.2714570000000003E-4</v>
      </c>
      <c r="AF3946" s="200">
        <v>7.8693359999999996E-4</v>
      </c>
      <c r="AG3946" s="200">
        <v>8.4340520000000005E-4</v>
      </c>
      <c r="AH3946" s="200">
        <v>1.2099522999999999E-3</v>
      </c>
      <c r="AI3946" s="200">
        <v>8.6911685000000004E-4</v>
      </c>
      <c r="AJ3946" s="200">
        <v>1.1105214000000001E-3</v>
      </c>
      <c r="AK3946" s="200">
        <v>9.7286710000000002E-4</v>
      </c>
      <c r="AL3946" s="200">
        <v>8.2795340000000001E-4</v>
      </c>
      <c r="AM3946" s="200">
        <v>8.4054884999999995E-4</v>
      </c>
      <c r="AN3946" s="200">
        <v>4.9532994999999997E-4</v>
      </c>
      <c r="AO3946" s="200">
        <v>4.5871470000000001E-4</v>
      </c>
      <c r="AP3946" s="200">
        <v>5.7941359999999996E-4</v>
      </c>
      <c r="AQ3946" s="200">
        <v>5.5187279999999997E-4</v>
      </c>
      <c r="AR3946" s="200">
        <v>5.0724730000000005E-4</v>
      </c>
      <c r="AS3946" s="200">
        <v>4.410649E-4</v>
      </c>
      <c r="AT3946" s="200">
        <v>3.7135747999999998E-4</v>
      </c>
      <c r="AU3946" s="200">
        <v>4.0807412999999999E-4</v>
      </c>
      <c r="AV3946" s="201">
        <v>2.1136233E-4</v>
      </c>
      <c r="AW3946" s="201">
        <v>2.5574251999999997E-4</v>
      </c>
      <c r="AX3946" s="201">
        <v>2.548351E-4</v>
      </c>
      <c r="AY3946" s="201">
        <v>2.8672345E-4</v>
      </c>
      <c r="AZ3946" s="201">
        <v>3.1184026999999997E-4</v>
      </c>
      <c r="BA3946" s="201">
        <v>3.9704388999999999E-4</v>
      </c>
      <c r="BB3946" s="201">
        <v>3.6154916999999999E-4</v>
      </c>
      <c r="BC3946" s="201">
        <v>3.8322596999999998E-4</v>
      </c>
      <c r="BD3946" s="201">
        <v>3.9429326999999999E-4</v>
      </c>
    </row>
    <row r="3947" spans="1:56" hidden="1" x14ac:dyDescent="0.35">
      <c r="A3947" s="200" t="s">
        <v>2087</v>
      </c>
      <c r="B3947" s="200" t="s">
        <v>2144</v>
      </c>
      <c r="C3947" s="200" t="s">
        <v>399</v>
      </c>
      <c r="D3947" s="200" t="s">
        <v>2145</v>
      </c>
      <c r="E3947" s="200" t="s">
        <v>2104</v>
      </c>
      <c r="F3947" s="200" t="s">
        <v>2103</v>
      </c>
      <c r="G3947" s="200" t="s">
        <v>2073</v>
      </c>
      <c r="H3947" s="200">
        <v>3.9926612399999999E-2</v>
      </c>
      <c r="I3947" s="200">
        <v>3.9926647466999997E-2</v>
      </c>
      <c r="J3947" s="200">
        <v>4.1440865116000002E-2</v>
      </c>
      <c r="K3947" s="200">
        <v>4.0599944460000002E-2</v>
      </c>
      <c r="L3947" s="201">
        <v>4.1074243029999999E-2</v>
      </c>
      <c r="M3947" s="200">
        <v>4.2152621360000003E-2</v>
      </c>
      <c r="N3947" s="201">
        <v>4.1133444370000001E-2</v>
      </c>
      <c r="O3947" s="200">
        <v>4.4628871370000003E-2</v>
      </c>
      <c r="P3947" s="201">
        <v>4.8950582460000003E-2</v>
      </c>
      <c r="Q3947" s="200">
        <v>5.1366972849999998E-2</v>
      </c>
      <c r="R3947" s="201">
        <v>5.2390010450000003E-2</v>
      </c>
      <c r="S3947" s="200">
        <v>4.9854966700000003E-2</v>
      </c>
      <c r="T3947" s="200">
        <v>5.5179353899999999E-2</v>
      </c>
      <c r="U3947" s="200">
        <v>7.19407715E-2</v>
      </c>
      <c r="V3947" s="200">
        <v>6.9768088300000003E-2</v>
      </c>
      <c r="W3947" s="200">
        <v>4.65631684E-2</v>
      </c>
      <c r="X3947" s="200">
        <v>5.4851292599999997E-2</v>
      </c>
      <c r="Y3947" s="200">
        <v>7.0006294900000002E-2</v>
      </c>
      <c r="Z3947" s="200">
        <v>6.7762120699999998E-2</v>
      </c>
      <c r="AA3947" s="200">
        <v>7.0895481600000004E-2</v>
      </c>
      <c r="AB3947" s="200">
        <v>7.5012309200000002E-2</v>
      </c>
      <c r="AC3947" s="200">
        <v>7.4451165E-2</v>
      </c>
      <c r="AD3947" s="200">
        <v>8.0636655400000007E-2</v>
      </c>
      <c r="AE3947" s="200">
        <v>8.77050999E-2</v>
      </c>
      <c r="AF3947" s="200">
        <v>0.1036158301</v>
      </c>
      <c r="AG3947" s="200">
        <v>0.1024060926</v>
      </c>
      <c r="AH3947" s="200">
        <v>0.10364109689999999</v>
      </c>
      <c r="AI3947" s="200">
        <v>9.3044747339999997E-2</v>
      </c>
      <c r="AJ3947" s="200">
        <v>8.6670098299999998E-2</v>
      </c>
      <c r="AK3947" s="200">
        <v>7.9300731299999996E-2</v>
      </c>
      <c r="AL3947" s="200">
        <v>6.3149419299999995E-2</v>
      </c>
      <c r="AM3947" s="200">
        <v>6.0309019149999997E-2</v>
      </c>
      <c r="AN3947" s="200">
        <v>5.5976821400000001E-2</v>
      </c>
      <c r="AO3947" s="200">
        <v>5.3798116799999997E-2</v>
      </c>
      <c r="AP3947" s="200">
        <v>5.1099230760000003E-2</v>
      </c>
      <c r="AQ3947" s="200">
        <v>4.9425045000000001E-2</v>
      </c>
      <c r="AR3947" s="200">
        <v>4.8545151318000003E-2</v>
      </c>
      <c r="AS3947" s="200">
        <v>3.9381704009999997E-2</v>
      </c>
      <c r="AT3947" s="200">
        <v>4.7585927E-2</v>
      </c>
      <c r="AU3947" s="200">
        <v>6.2093967020000002E-2</v>
      </c>
      <c r="AV3947" s="201">
        <v>5.2457859320000001E-2</v>
      </c>
      <c r="AW3947" s="201">
        <v>8.1574305590000007E-2</v>
      </c>
      <c r="AX3947" s="201">
        <v>7.1086222860000006E-2</v>
      </c>
      <c r="AY3947" s="201">
        <v>6.2716798170000004E-2</v>
      </c>
      <c r="AZ3947" s="201">
        <v>5.6564912410000001E-2</v>
      </c>
      <c r="BA3947" s="201">
        <v>7.7105273799999999E-2</v>
      </c>
      <c r="BB3947" s="201">
        <v>6.4873720400000001E-2</v>
      </c>
      <c r="BC3947" s="201">
        <v>6.8760495099999999E-2</v>
      </c>
      <c r="BD3947" s="201">
        <v>7.07464015E-2</v>
      </c>
    </row>
    <row r="3948" spans="1:56" hidden="1" x14ac:dyDescent="0.35">
      <c r="A3948" s="200" t="s">
        <v>2087</v>
      </c>
      <c r="B3948" s="200" t="s">
        <v>2144</v>
      </c>
      <c r="C3948" s="200" t="s">
        <v>399</v>
      </c>
      <c r="D3948" s="200" t="s">
        <v>2145</v>
      </c>
      <c r="E3948" s="200" t="s">
        <v>2082</v>
      </c>
      <c r="F3948" s="200" t="s">
        <v>2081</v>
      </c>
      <c r="G3948" s="200" t="s">
        <v>2073</v>
      </c>
      <c r="H3948" s="200">
        <v>3.0941600000000002E-4</v>
      </c>
      <c r="I3948" s="200">
        <v>3.0941600000000002E-4</v>
      </c>
      <c r="J3948" s="200">
        <v>3.5838800000000001E-4</v>
      </c>
      <c r="K3948" s="200">
        <v>3.4169300000000001E-4</v>
      </c>
      <c r="L3948" s="200">
        <v>4.0661799999999998E-4</v>
      </c>
      <c r="M3948" s="200">
        <v>1.1523270000000001E-3</v>
      </c>
      <c r="N3948" s="200">
        <v>8.3029999999999996E-4</v>
      </c>
      <c r="O3948" s="200">
        <v>1.075531E-3</v>
      </c>
      <c r="P3948" s="200">
        <v>1.027301E-3</v>
      </c>
      <c r="Q3948" s="200">
        <v>1.0918550000000001E-3</v>
      </c>
      <c r="R3948" s="200">
        <v>9.9465300000000007E-4</v>
      </c>
      <c r="S3948" s="200">
        <v>1.1515010000000001E-3</v>
      </c>
      <c r="T3948" s="200">
        <v>1.2135729999999999E-3</v>
      </c>
      <c r="U3948" s="200">
        <v>1.5955190000000001E-3</v>
      </c>
      <c r="V3948" s="200">
        <v>2.113251E-3</v>
      </c>
      <c r="W3948" s="200">
        <v>2.1957309999999998E-3</v>
      </c>
      <c r="X3948" s="200">
        <v>2.8095059999999998E-3</v>
      </c>
      <c r="Y3948" s="200">
        <v>2.9174359999999998E-3</v>
      </c>
      <c r="Z3948" s="200">
        <v>3.1891300000000001E-3</v>
      </c>
      <c r="AA3948" s="200">
        <v>2.2132739999999999E-3</v>
      </c>
      <c r="AB3948" s="200">
        <v>1.8152140000000001E-3</v>
      </c>
      <c r="AC3948" s="200">
        <v>1.7945750000000001E-3</v>
      </c>
      <c r="AD3948" s="200">
        <v>1.6953199999999999E-3</v>
      </c>
      <c r="AE3948" s="200">
        <v>1.522394E-3</v>
      </c>
      <c r="AF3948" s="200">
        <v>1.75056E-3</v>
      </c>
      <c r="AG3948" s="200">
        <v>1.749504E-3</v>
      </c>
      <c r="AH3948" s="200">
        <v>2.1360950000000002E-3</v>
      </c>
      <c r="AI3948" s="200">
        <v>2.2275799999999998E-3</v>
      </c>
      <c r="AJ3948" s="200">
        <v>2.2324689999999999E-3</v>
      </c>
      <c r="AK3948" s="200">
        <v>1.836708E-3</v>
      </c>
      <c r="AL3948" s="200">
        <v>2.9497960000000002E-3</v>
      </c>
      <c r="AM3948" s="200">
        <v>3.3846950000000001E-3</v>
      </c>
      <c r="AN3948" s="200">
        <v>3.8913889999999999E-3</v>
      </c>
      <c r="AO3948" s="200">
        <v>4.5291230000000003E-3</v>
      </c>
      <c r="AP3948" s="200">
        <v>5.4485899999999997E-3</v>
      </c>
      <c r="AQ3948" s="200">
        <v>5.5165789999999998E-3</v>
      </c>
      <c r="AR3948" s="200">
        <v>4.9246979999999999E-3</v>
      </c>
      <c r="AS3948" s="200">
        <v>2.6859259999999999E-3</v>
      </c>
      <c r="AT3948" s="200">
        <v>1.922085E-3</v>
      </c>
      <c r="AU3948" s="200">
        <v>1.776311E-3</v>
      </c>
      <c r="AV3948" s="201">
        <v>1.309616E-3</v>
      </c>
      <c r="AW3948" s="201">
        <v>4.53353E-3</v>
      </c>
      <c r="AX3948" s="201">
        <v>4.7471040000000003E-3</v>
      </c>
      <c r="AY3948" s="201">
        <v>4.1031219999999998E-3</v>
      </c>
      <c r="AZ3948" s="201">
        <v>4.318756E-3</v>
      </c>
      <c r="BA3948" s="201">
        <v>5.4695730000000001E-3</v>
      </c>
      <c r="BB3948" s="201">
        <v>5.6283009999999996E-3</v>
      </c>
      <c r="BC3948" s="201">
        <v>5.964713E-3</v>
      </c>
      <c r="BD3948" s="201">
        <v>6.1369800000000002E-3</v>
      </c>
    </row>
    <row r="3949" spans="1:56" hidden="1" x14ac:dyDescent="0.35">
      <c r="A3949" s="200" t="s">
        <v>2087</v>
      </c>
      <c r="B3949" s="200" t="s">
        <v>2144</v>
      </c>
      <c r="C3949" s="200" t="s">
        <v>399</v>
      </c>
      <c r="D3949" s="200" t="s">
        <v>2145</v>
      </c>
      <c r="E3949" s="200" t="s">
        <v>2102</v>
      </c>
      <c r="F3949" s="200" t="s">
        <v>2101</v>
      </c>
      <c r="G3949" s="200" t="s">
        <v>2073</v>
      </c>
      <c r="H3949" s="200" t="s">
        <v>2083</v>
      </c>
      <c r="I3949" s="200" t="s">
        <v>2083</v>
      </c>
      <c r="J3949" s="200" t="s">
        <v>2083</v>
      </c>
      <c r="K3949" s="200" t="s">
        <v>2083</v>
      </c>
      <c r="L3949" s="200" t="s">
        <v>2083</v>
      </c>
      <c r="M3949" s="200" t="s">
        <v>2083</v>
      </c>
      <c r="N3949" s="200" t="s">
        <v>2083</v>
      </c>
      <c r="O3949" s="200" t="s">
        <v>2083</v>
      </c>
      <c r="P3949" s="200" t="s">
        <v>2083</v>
      </c>
      <c r="Q3949" s="200" t="s">
        <v>2083</v>
      </c>
      <c r="R3949" s="200" t="s">
        <v>2083</v>
      </c>
      <c r="S3949" s="200" t="s">
        <v>2083</v>
      </c>
      <c r="T3949" s="200" t="s">
        <v>2083</v>
      </c>
      <c r="U3949" s="200" t="s">
        <v>2083</v>
      </c>
      <c r="V3949" s="200" t="s">
        <v>2083</v>
      </c>
      <c r="W3949" s="200" t="s">
        <v>2083</v>
      </c>
      <c r="X3949" s="200" t="s">
        <v>2083</v>
      </c>
      <c r="Y3949" s="200" t="s">
        <v>2083</v>
      </c>
      <c r="Z3949" s="200" t="s">
        <v>2083</v>
      </c>
      <c r="AA3949" s="200" t="s">
        <v>2083</v>
      </c>
      <c r="AB3949" s="200" t="s">
        <v>2083</v>
      </c>
      <c r="AC3949" s="200" t="s">
        <v>2083</v>
      </c>
      <c r="AD3949" s="200" t="s">
        <v>2083</v>
      </c>
      <c r="AE3949" s="200">
        <v>4.995027E-4</v>
      </c>
      <c r="AF3949" s="200">
        <v>6.0593219999999996E-4</v>
      </c>
      <c r="AG3949" s="200">
        <v>7.3047629999999997E-4</v>
      </c>
      <c r="AH3949" s="200">
        <v>8.7434199999999996E-4</v>
      </c>
      <c r="AI3949" s="200">
        <v>9.5467800000000004E-4</v>
      </c>
      <c r="AJ3949" s="200">
        <v>1.0907499999999999E-3</v>
      </c>
      <c r="AK3949" s="200">
        <v>1.2036149999999999E-3</v>
      </c>
      <c r="AL3949" s="200">
        <v>1.1382930000000001E-3</v>
      </c>
      <c r="AM3949" s="200">
        <v>1.226974E-3</v>
      </c>
      <c r="AN3949" s="200">
        <v>1.2850832000000001E-3</v>
      </c>
      <c r="AO3949" s="200">
        <v>1.2856441999999999E-3</v>
      </c>
      <c r="AP3949" s="200">
        <v>1.4465137E-3</v>
      </c>
      <c r="AQ3949" s="200">
        <v>1.4789508E-3</v>
      </c>
      <c r="AR3949" s="200">
        <v>1.3039451E-3</v>
      </c>
      <c r="AS3949" s="200">
        <v>1.3841820000000001E-3</v>
      </c>
      <c r="AT3949" s="200">
        <v>1.0523001E-3</v>
      </c>
      <c r="AU3949" s="200">
        <v>1.0335048E-3</v>
      </c>
      <c r="AV3949" s="201">
        <v>9.423465E-4</v>
      </c>
      <c r="AW3949" s="201">
        <v>1.3005169999999999E-3</v>
      </c>
      <c r="AX3949" s="201">
        <v>1.3837636899999999E-3</v>
      </c>
      <c r="AY3949" s="201">
        <v>1.5058579999999999E-3</v>
      </c>
      <c r="AZ3949" s="201">
        <v>1.4178318999999999E-3</v>
      </c>
      <c r="BA3949" s="201">
        <v>1.7220810000000001E-3</v>
      </c>
      <c r="BB3949" s="201">
        <v>1.7839589999999999E-3</v>
      </c>
      <c r="BC3949" s="201">
        <v>1.8911100000000001E-3</v>
      </c>
      <c r="BD3949" s="201">
        <v>1.9457369999999999E-3</v>
      </c>
    </row>
    <row r="3950" spans="1:56" hidden="1" x14ac:dyDescent="0.35">
      <c r="A3950" s="200" t="s">
        <v>2087</v>
      </c>
      <c r="B3950" s="200" t="s">
        <v>2144</v>
      </c>
      <c r="C3950" s="200" t="s">
        <v>399</v>
      </c>
      <c r="D3950" s="200" t="s">
        <v>2145</v>
      </c>
      <c r="E3950" s="200" t="s">
        <v>2100</v>
      </c>
      <c r="F3950" s="200" t="s">
        <v>2099</v>
      </c>
      <c r="G3950" s="200" t="s">
        <v>2073</v>
      </c>
      <c r="H3950" s="200">
        <v>9.7631780000000004E-4</v>
      </c>
      <c r="I3950" s="200">
        <v>9.7631780000000004E-4</v>
      </c>
      <c r="J3950" s="200">
        <v>8.7818580000000002E-4</v>
      </c>
      <c r="K3950" s="200">
        <v>9.5954069999999996E-4</v>
      </c>
      <c r="L3950" s="200">
        <v>1.1344416999999999E-3</v>
      </c>
      <c r="M3950" s="200">
        <v>1.7044536999999999E-3</v>
      </c>
      <c r="N3950" s="200">
        <v>1.5691208000000001E-3</v>
      </c>
      <c r="O3950" s="200">
        <v>1.7793676E-3</v>
      </c>
      <c r="P3950" s="200">
        <v>1.6371446999999999E-3</v>
      </c>
      <c r="Q3950" s="200">
        <v>1.7998547000000001E-3</v>
      </c>
      <c r="R3950" s="200">
        <v>2.1887080000000001E-3</v>
      </c>
      <c r="S3950" s="200">
        <v>1.6384010000000001E-3</v>
      </c>
      <c r="T3950" s="200">
        <v>1.7082589999999999E-3</v>
      </c>
      <c r="U3950" s="200">
        <v>2.1418119999999999E-3</v>
      </c>
      <c r="V3950" s="200">
        <v>2.2306930000000002E-3</v>
      </c>
      <c r="W3950" s="200">
        <v>2.5515239999999999E-3</v>
      </c>
      <c r="X3950" s="200">
        <v>4.6478880000000002E-3</v>
      </c>
      <c r="Y3950" s="200">
        <v>5.0156109999999997E-3</v>
      </c>
      <c r="Z3950" s="200">
        <v>4.8576920000000003E-3</v>
      </c>
      <c r="AA3950" s="200">
        <v>5.0820659999999997E-3</v>
      </c>
      <c r="AB3950" s="200">
        <v>1.0121773000000001E-2</v>
      </c>
      <c r="AC3950" s="200">
        <v>7.771834E-3</v>
      </c>
      <c r="AD3950" s="200">
        <v>8.4280599999999994E-3</v>
      </c>
      <c r="AE3950" s="200">
        <v>9.1298249999999994E-3</v>
      </c>
      <c r="AF3950" s="200">
        <v>1.0579665E-2</v>
      </c>
      <c r="AG3950" s="200">
        <v>6.7881349999999998E-3</v>
      </c>
      <c r="AH3950" s="200">
        <v>7.8708249999999997E-3</v>
      </c>
      <c r="AI3950" s="200">
        <v>1.1784620000000001E-2</v>
      </c>
      <c r="AJ3950" s="200">
        <v>9.2331199999999992E-3</v>
      </c>
      <c r="AK3950" s="200">
        <v>1.2211359999999999E-2</v>
      </c>
      <c r="AL3950" s="200">
        <v>7.9776139999999992E-3</v>
      </c>
      <c r="AM3950" s="200">
        <v>8.2626179999999994E-3</v>
      </c>
      <c r="AN3950" s="200">
        <v>7.96234E-3</v>
      </c>
      <c r="AO3950" s="200">
        <v>7.9326819999999999E-3</v>
      </c>
      <c r="AP3950" s="200">
        <v>1.0347705E-2</v>
      </c>
      <c r="AQ3950" s="200">
        <v>9.6263249999999998E-3</v>
      </c>
      <c r="AR3950" s="200">
        <v>9.8556779999999997E-3</v>
      </c>
      <c r="AS3950" s="200">
        <v>9.4676010000000008E-3</v>
      </c>
      <c r="AT3950" s="200">
        <v>6.5014959999999998E-3</v>
      </c>
      <c r="AU3950" s="200">
        <v>8.6748620000000002E-3</v>
      </c>
      <c r="AV3950" s="201">
        <v>4.9190186E-3</v>
      </c>
      <c r="AW3950" s="201">
        <v>7.6299052999999999E-3</v>
      </c>
      <c r="AX3950" s="201">
        <v>6.7634100000000001E-3</v>
      </c>
      <c r="AY3950" s="201">
        <v>7.3630470999999998E-3</v>
      </c>
      <c r="AZ3950" s="201">
        <v>6.3402149999999997E-3</v>
      </c>
      <c r="BA3950" s="201">
        <v>7.3166037000000003E-3</v>
      </c>
      <c r="BB3950" s="201">
        <v>7.5589048000000002E-3</v>
      </c>
      <c r="BC3950" s="201">
        <v>7.8846955999999999E-3</v>
      </c>
      <c r="BD3950" s="201">
        <v>8.1123997E-3</v>
      </c>
    </row>
    <row r="3951" spans="1:56" hidden="1" x14ac:dyDescent="0.35">
      <c r="A3951" s="200" t="s">
        <v>2087</v>
      </c>
      <c r="B3951" s="200" t="s">
        <v>2144</v>
      </c>
      <c r="C3951" s="200" t="s">
        <v>399</v>
      </c>
      <c r="D3951" s="200" t="s">
        <v>2145</v>
      </c>
      <c r="E3951" s="200" t="s">
        <v>2100</v>
      </c>
      <c r="F3951" s="200" t="s">
        <v>2099</v>
      </c>
      <c r="G3951" s="200" t="s">
        <v>2084</v>
      </c>
      <c r="H3951" s="200">
        <v>7.5489832000000007E-2</v>
      </c>
      <c r="I3951" s="200">
        <v>5.3968431999999997E-2</v>
      </c>
      <c r="J3951" s="200">
        <v>5.4221499999999999E-2</v>
      </c>
      <c r="K3951" s="200">
        <v>5.2329189999999998E-2</v>
      </c>
      <c r="L3951" s="200">
        <v>4.5043083999999997E-2</v>
      </c>
      <c r="M3951" s="200">
        <v>3.5750183999999997E-2</v>
      </c>
      <c r="N3951" s="200">
        <v>3.1472835999999997E-2</v>
      </c>
      <c r="O3951" s="200">
        <v>1.624509E-2</v>
      </c>
      <c r="P3951" s="200">
        <v>1.5744704000000002E-2</v>
      </c>
      <c r="Q3951" s="200">
        <v>1.5223891999999999E-2</v>
      </c>
      <c r="R3951" s="200">
        <v>1.5343880000000001E-2</v>
      </c>
      <c r="S3951" s="200">
        <v>1.5477776E-2</v>
      </c>
      <c r="T3951" s="200">
        <v>1.6023926000000001E-2</v>
      </c>
      <c r="U3951" s="200">
        <v>1.6696045999999999E-2</v>
      </c>
      <c r="V3951" s="200">
        <v>1.7188953999999999E-2</v>
      </c>
      <c r="W3951" s="200">
        <v>1.8589122E-2</v>
      </c>
      <c r="X3951" s="200">
        <v>1.9338609999999999E-2</v>
      </c>
      <c r="Y3951" s="200">
        <v>1.9851787999999999E-2</v>
      </c>
      <c r="Z3951" s="200">
        <v>2.0556606000000002E-2</v>
      </c>
      <c r="AA3951" s="200">
        <v>2.1326649999999999E-2</v>
      </c>
      <c r="AB3951" s="200">
        <v>2.21786E-2</v>
      </c>
      <c r="AC3951" s="200">
        <v>2.2556699999999999E-2</v>
      </c>
      <c r="AD3951" s="200">
        <v>2.26581E-2</v>
      </c>
      <c r="AE3951" s="200">
        <v>2.30473E-2</v>
      </c>
      <c r="AF3951" s="200">
        <v>2.3344699999999999E-2</v>
      </c>
      <c r="AG3951" s="200">
        <v>3.1391599999999999E-2</v>
      </c>
      <c r="AH3951" s="200">
        <v>3.5428500000000002E-2</v>
      </c>
      <c r="AI3951" s="200">
        <v>3.02744E-2</v>
      </c>
      <c r="AJ3951" s="200">
        <v>2.9262400000000001E-2</v>
      </c>
      <c r="AK3951" s="200">
        <v>2.3207599999999998E-2</v>
      </c>
      <c r="AL3951" s="200">
        <v>2.3262100000000001E-2</v>
      </c>
      <c r="AM3951" s="200">
        <v>2.2888700000000001E-2</v>
      </c>
      <c r="AN3951" s="200">
        <v>2.2695799999999999E-2</v>
      </c>
      <c r="AO3951" s="200">
        <v>2.2422299999999999E-2</v>
      </c>
      <c r="AP3951" s="200">
        <v>2.20114E-2</v>
      </c>
      <c r="AQ3951" s="200">
        <v>2.1563499999999999E-2</v>
      </c>
      <c r="AR3951" s="200">
        <v>2.1199900000000001E-2</v>
      </c>
      <c r="AS3951" s="200">
        <v>2.0894200000000002E-2</v>
      </c>
      <c r="AT3951" s="200">
        <v>2.05655E-2</v>
      </c>
      <c r="AU3951" s="200">
        <v>2.0211199999999999E-2</v>
      </c>
      <c r="AV3951" s="201">
        <v>1.9752499999999999E-2</v>
      </c>
      <c r="AW3951" s="201">
        <v>1.7534279819999998E-2</v>
      </c>
      <c r="AX3951" s="201">
        <v>1.7353676211000001E-2</v>
      </c>
      <c r="AY3951" s="201">
        <v>1.6970067142E-2</v>
      </c>
      <c r="AZ3951" s="201">
        <v>1.6744558217000001E-2</v>
      </c>
      <c r="BA3951" s="201">
        <v>1.6520161674999999E-2</v>
      </c>
      <c r="BB3951" s="201">
        <v>1.6202751892E-2</v>
      </c>
      <c r="BC3951" s="201">
        <v>1.6279142181E-2</v>
      </c>
      <c r="BD3951" s="201">
        <v>1.6279142181E-2</v>
      </c>
    </row>
    <row r="3952" spans="1:56" hidden="1" x14ac:dyDescent="0.35">
      <c r="A3952" s="200" t="s">
        <v>2087</v>
      </c>
      <c r="B3952" s="200" t="s">
        <v>2144</v>
      </c>
      <c r="C3952" s="200" t="s">
        <v>399</v>
      </c>
      <c r="D3952" s="200" t="s">
        <v>2145</v>
      </c>
      <c r="E3952" s="200" t="s">
        <v>2098</v>
      </c>
      <c r="F3952" s="200" t="s">
        <v>2097</v>
      </c>
      <c r="G3952" s="200" t="s">
        <v>2073</v>
      </c>
      <c r="H3952" s="200">
        <v>1.965298E-2</v>
      </c>
      <c r="I3952" s="200">
        <v>1.965298E-2</v>
      </c>
      <c r="J3952" s="200">
        <v>1.7393591E-2</v>
      </c>
      <c r="K3952" s="201">
        <v>2.2603481000000002E-2</v>
      </c>
      <c r="L3952" s="201">
        <v>3.2363520999999999E-2</v>
      </c>
      <c r="M3952" s="200">
        <v>1.8034596999999999E-2</v>
      </c>
      <c r="N3952" s="200">
        <v>1.6890112999999998E-2</v>
      </c>
      <c r="O3952" s="200">
        <v>7.4804310000000001E-3</v>
      </c>
      <c r="P3952" s="200">
        <v>1.2555466E-2</v>
      </c>
      <c r="Q3952" s="200">
        <v>1.4389279E-2</v>
      </c>
      <c r="R3952" s="200">
        <v>1.7626261000000001E-2</v>
      </c>
      <c r="S3952" s="200">
        <v>1.3472043E-2</v>
      </c>
      <c r="T3952" s="200">
        <v>1.43046817E-2</v>
      </c>
      <c r="U3952" s="200">
        <v>2.3766329100000001E-2</v>
      </c>
      <c r="V3952" s="200">
        <v>1.45506067E-2</v>
      </c>
      <c r="W3952" s="200">
        <v>1.2802525E-2</v>
      </c>
      <c r="X3952" s="200">
        <v>1.0430592299999999E-2</v>
      </c>
      <c r="Y3952" s="200">
        <v>1.72820658E-2</v>
      </c>
      <c r="Z3952" s="200">
        <v>1.7967024700000001E-2</v>
      </c>
      <c r="AA3952" s="200">
        <v>2.40121113E-2</v>
      </c>
      <c r="AB3952" s="200">
        <v>2.4439240599999999E-2</v>
      </c>
      <c r="AC3952" s="200">
        <v>2.49937597E-2</v>
      </c>
      <c r="AD3952" s="200">
        <v>2.1432485000000001E-2</v>
      </c>
      <c r="AE3952" s="200">
        <v>1.7884437E-2</v>
      </c>
      <c r="AF3952" s="200">
        <v>3.9645878000000002E-2</v>
      </c>
      <c r="AG3952" s="200">
        <v>2.7310238000000001E-2</v>
      </c>
      <c r="AH3952" s="200">
        <v>2.5806556000000001E-2</v>
      </c>
      <c r="AI3952" s="200">
        <v>3.5351595999999999E-2</v>
      </c>
      <c r="AJ3952" s="200">
        <v>3.6250044000000002E-2</v>
      </c>
      <c r="AK3952" s="200">
        <v>4.0493504999999999E-2</v>
      </c>
      <c r="AL3952" s="200">
        <v>6.682871E-3</v>
      </c>
      <c r="AM3952" s="200">
        <v>5.8939869999999998E-3</v>
      </c>
      <c r="AN3952" s="200">
        <v>6.9550699999999998E-3</v>
      </c>
      <c r="AO3952" s="200">
        <v>4.6629059999999996E-3</v>
      </c>
      <c r="AP3952" s="200">
        <v>4.8015209999999996E-3</v>
      </c>
      <c r="AQ3952" s="200">
        <v>2.5965039999999999E-3</v>
      </c>
      <c r="AR3952" s="200">
        <v>6.8458319999999996E-3</v>
      </c>
      <c r="AS3952" s="200">
        <v>1.2159768E-2</v>
      </c>
      <c r="AT3952" s="200">
        <v>9.4339880000000008E-3</v>
      </c>
      <c r="AU3952" s="200">
        <v>8.8356049999999998E-3</v>
      </c>
      <c r="AV3952" s="201">
        <v>8.4255400000000005E-3</v>
      </c>
      <c r="AW3952" s="201">
        <v>4.4442209000000003E-3</v>
      </c>
      <c r="AX3952" s="201">
        <v>4.7130443000000001E-3</v>
      </c>
      <c r="AY3952" s="201">
        <v>3.9375664000000001E-3</v>
      </c>
      <c r="AZ3952" s="201">
        <v>4.3984588999999999E-3</v>
      </c>
      <c r="BA3952" s="201">
        <v>8.2086257999999992E-3</v>
      </c>
      <c r="BB3952" s="201">
        <v>7.3677493000000004E-3</v>
      </c>
      <c r="BC3952" s="201">
        <v>7.6641234000000003E-3</v>
      </c>
      <c r="BD3952" s="201">
        <v>7.8854703000000009E-3</v>
      </c>
    </row>
    <row r="3953" spans="1:56" hidden="1" x14ac:dyDescent="0.35">
      <c r="A3953" s="200" t="s">
        <v>2087</v>
      </c>
      <c r="B3953" s="200" t="s">
        <v>2144</v>
      </c>
      <c r="C3953" s="200" t="s">
        <v>399</v>
      </c>
      <c r="D3953" s="200" t="s">
        <v>2145</v>
      </c>
      <c r="E3953" s="200" t="s">
        <v>2098</v>
      </c>
      <c r="F3953" s="200" t="s">
        <v>2097</v>
      </c>
      <c r="G3953" s="200" t="s">
        <v>2084</v>
      </c>
      <c r="H3953" s="200" t="s">
        <v>2083</v>
      </c>
      <c r="I3953" s="200" t="s">
        <v>2083</v>
      </c>
      <c r="J3953" s="200" t="s">
        <v>2083</v>
      </c>
      <c r="K3953" s="200" t="s">
        <v>2083</v>
      </c>
      <c r="L3953" s="200" t="s">
        <v>2083</v>
      </c>
      <c r="M3953" s="200" t="s">
        <v>2083</v>
      </c>
      <c r="N3953" s="200" t="s">
        <v>2083</v>
      </c>
      <c r="O3953" s="200" t="s">
        <v>2083</v>
      </c>
      <c r="P3953" s="200" t="s">
        <v>2083</v>
      </c>
      <c r="Q3953" s="200" t="s">
        <v>2083</v>
      </c>
      <c r="R3953" s="200" t="s">
        <v>2083</v>
      </c>
      <c r="S3953" s="200" t="s">
        <v>2083</v>
      </c>
      <c r="T3953" s="200" t="s">
        <v>2083</v>
      </c>
      <c r="U3953" s="200" t="s">
        <v>2083</v>
      </c>
      <c r="V3953" s="200" t="s">
        <v>2083</v>
      </c>
      <c r="W3953" s="200" t="s">
        <v>2083</v>
      </c>
      <c r="X3953" s="200" t="s">
        <v>2083</v>
      </c>
      <c r="Y3953" s="201">
        <v>7.3137300000000004E-6</v>
      </c>
      <c r="Z3953" s="201">
        <v>7.48014E-6</v>
      </c>
      <c r="AA3953" s="201">
        <v>7.7188199999999994E-6</v>
      </c>
      <c r="AB3953" s="201">
        <v>8.6360100000000007E-6</v>
      </c>
      <c r="AC3953" s="201">
        <v>9.7875299999999994E-6</v>
      </c>
      <c r="AD3953" s="201">
        <v>9.8404499999999999E-6</v>
      </c>
      <c r="AE3953" s="201">
        <v>1.17209E-5</v>
      </c>
      <c r="AF3953" s="201">
        <v>1.27684E-5</v>
      </c>
      <c r="AG3953" s="201">
        <v>2.1523999999999999E-5</v>
      </c>
      <c r="AH3953" s="201">
        <v>2.1987199999999998E-5</v>
      </c>
      <c r="AI3953" s="201">
        <v>2.3972200000000001E-5</v>
      </c>
      <c r="AJ3953" s="201">
        <v>2.2778399999999999E-5</v>
      </c>
      <c r="AK3953" s="201">
        <v>9.1508780000000006E-5</v>
      </c>
      <c r="AL3953" s="201">
        <v>9.6654980000000001E-5</v>
      </c>
      <c r="AM3953" s="201">
        <v>9.9515759999999997E-5</v>
      </c>
      <c r="AN3953" s="201">
        <v>9.2215719999999993E-5</v>
      </c>
      <c r="AO3953" s="200">
        <v>1.14944E-4</v>
      </c>
      <c r="AP3953" s="200">
        <v>2.1572748000000001E-4</v>
      </c>
      <c r="AQ3953" s="201">
        <v>9.8989640000000001E-5</v>
      </c>
      <c r="AR3953" s="201">
        <v>9.7514719999999998E-5</v>
      </c>
      <c r="AS3953" s="200">
        <v>1.7021658000000001E-4</v>
      </c>
      <c r="AT3953" s="200">
        <v>1.6391879999999999E-4</v>
      </c>
      <c r="AU3953" s="200">
        <v>3.4038230000000002E-4</v>
      </c>
      <c r="AV3953" s="201">
        <v>4.5983219999999998E-4</v>
      </c>
      <c r="AW3953" s="201">
        <v>1.4269694E-4</v>
      </c>
      <c r="AX3953" s="201">
        <v>1.0208728000000001E-4</v>
      </c>
      <c r="AY3953" s="201">
        <v>9.066558E-5</v>
      </c>
      <c r="AZ3953" s="201">
        <v>7.1614120000000004E-5</v>
      </c>
      <c r="BA3953" s="201">
        <v>7.708658E-5</v>
      </c>
      <c r="BB3953" s="201">
        <v>7.6086560000000002E-5</v>
      </c>
      <c r="BC3953" s="201">
        <v>7.5089319999999994E-5</v>
      </c>
      <c r="BD3953" s="201">
        <v>7.5089319999999994E-5</v>
      </c>
    </row>
    <row r="3954" spans="1:56" hidden="1" x14ac:dyDescent="0.35">
      <c r="A3954" s="200" t="s">
        <v>2087</v>
      </c>
      <c r="B3954" s="200" t="s">
        <v>2144</v>
      </c>
      <c r="C3954" s="200" t="s">
        <v>399</v>
      </c>
      <c r="D3954" s="200" t="s">
        <v>2145</v>
      </c>
      <c r="E3954" s="200" t="s">
        <v>1853</v>
      </c>
      <c r="F3954" s="200" t="s">
        <v>2096</v>
      </c>
      <c r="G3954" s="200" t="s">
        <v>2084</v>
      </c>
      <c r="H3954" s="200">
        <v>0.103032</v>
      </c>
      <c r="I3954" s="200">
        <v>9.7429000000000002E-2</v>
      </c>
      <c r="J3954" s="200">
        <v>9.5258399999999993E-2</v>
      </c>
      <c r="K3954" s="200">
        <v>9.1403799999999993E-2</v>
      </c>
      <c r="L3954" s="200">
        <v>9.3778500000000001E-2</v>
      </c>
      <c r="M3954" s="200">
        <v>9.0742299999999998E-2</v>
      </c>
      <c r="N3954" s="200">
        <v>9.07829E-2</v>
      </c>
      <c r="O3954" s="200">
        <v>8.9751300000000006E-2</v>
      </c>
      <c r="P3954" s="200">
        <v>8.7301000000000004E-2</v>
      </c>
      <c r="Q3954" s="200">
        <v>8.6385199999999995E-2</v>
      </c>
      <c r="R3954" s="200">
        <v>8.3113699999999999E-2</v>
      </c>
      <c r="S3954" s="200">
        <v>8.1838400000000006E-2</v>
      </c>
      <c r="T3954" s="200">
        <v>7.7901200000000004E-2</v>
      </c>
      <c r="U3954" s="200">
        <v>7.58712E-2</v>
      </c>
      <c r="V3954" s="200">
        <v>7.4310000000000001E-2</v>
      </c>
      <c r="W3954" s="200">
        <v>7.6996099999999998E-2</v>
      </c>
      <c r="X3954" s="200">
        <v>7.4655100000000002E-2</v>
      </c>
      <c r="Y3954" s="201">
        <v>7.2536799999999999E-2</v>
      </c>
      <c r="Z3954" s="201">
        <v>7.1027599999999996E-2</v>
      </c>
      <c r="AA3954" s="201">
        <v>6.9150500000000004E-2</v>
      </c>
      <c r="AB3954" s="201">
        <v>6.8419199999999999E-2</v>
      </c>
      <c r="AC3954" s="201">
        <v>6.7491700000000002E-2</v>
      </c>
      <c r="AD3954" s="201">
        <v>6.5726800000000002E-2</v>
      </c>
      <c r="AE3954" s="201">
        <v>6.5717499999999998E-2</v>
      </c>
      <c r="AF3954" s="201">
        <v>6.4984700000000006E-2</v>
      </c>
      <c r="AG3954" s="201">
        <v>9.1706999999999997E-2</v>
      </c>
      <c r="AH3954" s="201">
        <v>9.1242900000000002E-2</v>
      </c>
      <c r="AI3954" s="201">
        <v>9.1872800000000004E-2</v>
      </c>
      <c r="AJ3954" s="201">
        <v>9.1098499999999999E-2</v>
      </c>
      <c r="AK3954" s="201">
        <v>9.0649900000000005E-2</v>
      </c>
      <c r="AL3954" s="201">
        <v>8.9218599999999995E-2</v>
      </c>
      <c r="AM3954" s="201">
        <v>8.7735300000000002E-2</v>
      </c>
      <c r="AN3954" s="201">
        <v>9.7071900000000003E-2</v>
      </c>
      <c r="AO3954" s="200">
        <v>9.6074599999999996E-2</v>
      </c>
      <c r="AP3954" s="200">
        <v>9.4933500000000004E-2</v>
      </c>
      <c r="AQ3954" s="201">
        <v>9.3694700000000006E-2</v>
      </c>
      <c r="AR3954" s="201">
        <v>9.1874999999999998E-2</v>
      </c>
      <c r="AS3954" s="200">
        <v>8.9805399999999994E-2</v>
      </c>
      <c r="AT3954" s="200">
        <v>8.4288100000000005E-2</v>
      </c>
      <c r="AU3954" s="200">
        <v>8.4121600000000005E-2</v>
      </c>
      <c r="AV3954" s="201">
        <v>8.0786899999999995E-2</v>
      </c>
      <c r="AW3954" s="201">
        <v>0.13900100000000001</v>
      </c>
      <c r="AX3954" s="201">
        <v>0.13888400000000001</v>
      </c>
      <c r="AY3954" s="201">
        <v>0.122789</v>
      </c>
      <c r="AZ3954" s="201">
        <v>0.11049200000000001</v>
      </c>
      <c r="BA3954" s="201">
        <v>0.111239</v>
      </c>
      <c r="BB3954" s="201">
        <v>0.107335</v>
      </c>
      <c r="BC3954" s="201">
        <v>0.10631599999999999</v>
      </c>
      <c r="BD3954" s="201">
        <v>0.100869</v>
      </c>
    </row>
    <row r="3955" spans="1:56" hidden="1" x14ac:dyDescent="0.35">
      <c r="A3955" s="200" t="s">
        <v>2087</v>
      </c>
      <c r="B3955" s="200" t="s">
        <v>2144</v>
      </c>
      <c r="C3955" s="200" t="s">
        <v>399</v>
      </c>
      <c r="D3955" s="200" t="s">
        <v>2145</v>
      </c>
      <c r="E3955" s="200" t="s">
        <v>2094</v>
      </c>
      <c r="F3955" s="200" t="s">
        <v>1822</v>
      </c>
      <c r="G3955" s="200" t="s">
        <v>2073</v>
      </c>
      <c r="H3955" s="200">
        <v>2.76286E-2</v>
      </c>
      <c r="I3955" s="200">
        <v>2.8067100000000001E-2</v>
      </c>
      <c r="J3955" s="200">
        <v>2.89442E-2</v>
      </c>
      <c r="K3955" s="200">
        <v>2.9821299999999999E-2</v>
      </c>
      <c r="L3955" s="200">
        <v>2.9821299999999999E-2</v>
      </c>
      <c r="M3955" s="200">
        <v>3.0698400000000001E-2</v>
      </c>
      <c r="N3955" s="200">
        <v>3.0698400000000001E-2</v>
      </c>
      <c r="O3955" s="200">
        <v>3.1575499999999999E-2</v>
      </c>
      <c r="P3955" s="200">
        <v>3.2452599999999998E-2</v>
      </c>
      <c r="Q3955" s="200">
        <v>3.9469400000000002E-2</v>
      </c>
      <c r="R3955" s="200">
        <v>3.9469400000000002E-2</v>
      </c>
      <c r="S3955" s="200">
        <v>3.9469400000000002E-2</v>
      </c>
      <c r="T3955" s="200">
        <v>3.9469400000000002E-2</v>
      </c>
      <c r="U3955" s="200">
        <v>3.5083900000000001E-2</v>
      </c>
      <c r="V3955" s="200">
        <v>3.5083900000000001E-2</v>
      </c>
      <c r="W3955" s="200">
        <v>3.5083900000000001E-2</v>
      </c>
      <c r="X3955" s="200">
        <v>3.9469400000000002E-2</v>
      </c>
      <c r="Y3955" s="200">
        <v>3.9469400000000002E-2</v>
      </c>
      <c r="Z3955" s="200">
        <v>3.9469400000000002E-2</v>
      </c>
      <c r="AA3955" s="200">
        <v>3.9469400000000002E-2</v>
      </c>
      <c r="AB3955" s="200">
        <v>3.9469400000000002E-2</v>
      </c>
      <c r="AC3955" s="200">
        <v>3.9469400000000002E-2</v>
      </c>
      <c r="AD3955" s="200">
        <v>3.9469400000000002E-2</v>
      </c>
      <c r="AE3955" s="200">
        <v>4.03465E-2</v>
      </c>
      <c r="AF3955" s="200">
        <v>3.7715199999999997E-2</v>
      </c>
      <c r="AG3955" s="200">
        <v>3.7715199999999997E-2</v>
      </c>
      <c r="AH3955" s="200">
        <v>3.6838099999999999E-2</v>
      </c>
      <c r="AI3955" s="200">
        <v>3.6838099999999999E-2</v>
      </c>
      <c r="AJ3955" s="200">
        <v>4.3854900000000002E-2</v>
      </c>
      <c r="AK3955" s="200">
        <v>5.2625900000000003E-2</v>
      </c>
      <c r="AL3955" s="200">
        <v>4.3854900000000002E-2</v>
      </c>
      <c r="AM3955" s="200">
        <v>5.2625900000000003E-2</v>
      </c>
      <c r="AN3955" s="200">
        <v>5.2625900000000003E-2</v>
      </c>
      <c r="AO3955" s="200">
        <v>6.1396899999999997E-2</v>
      </c>
      <c r="AP3955" s="200">
        <v>5.2625900000000003E-2</v>
      </c>
      <c r="AQ3955" s="200">
        <v>6.1396899999999997E-2</v>
      </c>
      <c r="AR3955" s="200">
        <v>6.1396899999999997E-2</v>
      </c>
      <c r="AS3955" s="200">
        <v>6.8413600000000005E-2</v>
      </c>
      <c r="AT3955" s="200">
        <v>6.1396899999999997E-2</v>
      </c>
      <c r="AU3955" s="200">
        <v>6.1396899999999997E-2</v>
      </c>
      <c r="AV3955" s="201">
        <v>6.1396899999999997E-2</v>
      </c>
      <c r="AW3955" s="201">
        <v>6.1396899999999997E-2</v>
      </c>
      <c r="AX3955" s="201">
        <v>6.5782400000000005E-2</v>
      </c>
      <c r="AY3955" s="201">
        <v>6.4028199999999993E-2</v>
      </c>
      <c r="AZ3955" s="201">
        <v>6.3151100000000002E-2</v>
      </c>
      <c r="BA3955" s="201">
        <v>6.5168400000000001E-2</v>
      </c>
      <c r="BB3955" s="201">
        <v>6.8325899999999995E-2</v>
      </c>
      <c r="BC3955" s="201">
        <v>6.7711999999999994E-2</v>
      </c>
      <c r="BD3955" s="201">
        <v>6.8413600000000005E-2</v>
      </c>
    </row>
    <row r="3956" spans="1:56" hidden="1" x14ac:dyDescent="0.35">
      <c r="A3956" s="200" t="s">
        <v>2087</v>
      </c>
      <c r="B3956" s="200" t="s">
        <v>2144</v>
      </c>
      <c r="C3956" s="200" t="s">
        <v>399</v>
      </c>
      <c r="D3956" s="200" t="s">
        <v>2145</v>
      </c>
      <c r="E3956" s="200" t="s">
        <v>2093</v>
      </c>
      <c r="F3956" s="200" t="s">
        <v>2092</v>
      </c>
      <c r="G3956" s="200" t="s">
        <v>2084</v>
      </c>
      <c r="H3956" s="200" t="s">
        <v>2083</v>
      </c>
      <c r="I3956" s="200" t="s">
        <v>2083</v>
      </c>
      <c r="J3956" s="200" t="s">
        <v>2083</v>
      </c>
      <c r="K3956" s="200" t="s">
        <v>2083</v>
      </c>
      <c r="L3956" s="200" t="s">
        <v>2083</v>
      </c>
      <c r="M3956" s="200" t="s">
        <v>2083</v>
      </c>
      <c r="N3956" s="200" t="s">
        <v>2083</v>
      </c>
      <c r="O3956" s="200" t="s">
        <v>2083</v>
      </c>
      <c r="P3956" s="200" t="s">
        <v>2083</v>
      </c>
      <c r="Q3956" s="200" t="s">
        <v>2083</v>
      </c>
      <c r="R3956" s="200" t="s">
        <v>2083</v>
      </c>
      <c r="S3956" s="200" t="s">
        <v>2083</v>
      </c>
      <c r="T3956" s="200" t="s">
        <v>2083</v>
      </c>
      <c r="U3956" s="200" t="s">
        <v>2083</v>
      </c>
      <c r="V3956" s="200" t="s">
        <v>2083</v>
      </c>
      <c r="W3956" s="200" t="s">
        <v>2083</v>
      </c>
      <c r="X3956" s="200" t="s">
        <v>2083</v>
      </c>
      <c r="Y3956" s="200" t="s">
        <v>2083</v>
      </c>
      <c r="Z3956" s="200" t="s">
        <v>2083</v>
      </c>
      <c r="AA3956" s="200" t="s">
        <v>2083</v>
      </c>
      <c r="AB3956" s="200" t="s">
        <v>2083</v>
      </c>
      <c r="AC3956" s="200" t="s">
        <v>2083</v>
      </c>
      <c r="AD3956" s="200" t="s">
        <v>2083</v>
      </c>
      <c r="AE3956" s="200" t="s">
        <v>2083</v>
      </c>
      <c r="AF3956" s="200" t="s">
        <v>2083</v>
      </c>
      <c r="AG3956" s="200" t="s">
        <v>2083</v>
      </c>
      <c r="AH3956" s="200" t="s">
        <v>2083</v>
      </c>
      <c r="AI3956" s="200" t="s">
        <v>2083</v>
      </c>
      <c r="AJ3956" s="200" t="s">
        <v>2083</v>
      </c>
      <c r="AK3956" s="200" t="s">
        <v>2083</v>
      </c>
      <c r="AL3956" s="200" t="s">
        <v>2083</v>
      </c>
      <c r="AM3956" s="200" t="s">
        <v>2083</v>
      </c>
      <c r="AN3956" s="200" t="s">
        <v>2083</v>
      </c>
      <c r="AO3956" s="200" t="s">
        <v>2083</v>
      </c>
      <c r="AP3956" s="200" t="s">
        <v>2083</v>
      </c>
      <c r="AQ3956" s="200" t="s">
        <v>2083</v>
      </c>
      <c r="AR3956" s="200" t="s">
        <v>2083</v>
      </c>
      <c r="AS3956" s="200" t="s">
        <v>2083</v>
      </c>
      <c r="AT3956" s="200" t="s">
        <v>2083</v>
      </c>
      <c r="AU3956" s="200" t="s">
        <v>2083</v>
      </c>
      <c r="AV3956" s="201" t="s">
        <v>2083</v>
      </c>
      <c r="AW3956" s="201" t="s">
        <v>2083</v>
      </c>
      <c r="AX3956" s="201" t="s">
        <v>2083</v>
      </c>
      <c r="AY3956" s="201" t="s">
        <v>2083</v>
      </c>
      <c r="AZ3956" s="201" t="s">
        <v>2083</v>
      </c>
      <c r="BA3956" s="201" t="s">
        <v>2083</v>
      </c>
      <c r="BB3956" s="201" t="s">
        <v>2083</v>
      </c>
      <c r="BC3956" s="201" t="s">
        <v>2083</v>
      </c>
      <c r="BD3956" s="201" t="s">
        <v>2083</v>
      </c>
    </row>
    <row r="3957" spans="1:56" hidden="1" x14ac:dyDescent="0.35">
      <c r="A3957" s="200" t="s">
        <v>2087</v>
      </c>
      <c r="B3957" s="200" t="s">
        <v>2144</v>
      </c>
      <c r="C3957" s="200" t="s">
        <v>399</v>
      </c>
      <c r="D3957" s="200" t="s">
        <v>2145</v>
      </c>
      <c r="E3957" s="200" t="s">
        <v>2091</v>
      </c>
      <c r="F3957" s="200" t="s">
        <v>2090</v>
      </c>
      <c r="G3957" s="200" t="s">
        <v>2073</v>
      </c>
      <c r="H3957" s="200">
        <v>0.231599</v>
      </c>
      <c r="I3957" s="200">
        <v>0.24984200000000001</v>
      </c>
      <c r="J3957" s="200">
        <v>0.25073000000000001</v>
      </c>
      <c r="K3957" s="200">
        <v>0.24971099999999999</v>
      </c>
      <c r="L3957" s="200">
        <v>0.24776599999999999</v>
      </c>
      <c r="M3957" s="200">
        <v>0.24576200000000001</v>
      </c>
      <c r="N3957" s="200">
        <v>0.24367900000000001</v>
      </c>
      <c r="O3957" s="200">
        <v>0.241729</v>
      </c>
      <c r="P3957" s="200">
        <v>0.24063499999999999</v>
      </c>
      <c r="Q3957" s="200">
        <v>0.24130199999999999</v>
      </c>
      <c r="R3957" s="200">
        <v>0.24435499999999999</v>
      </c>
      <c r="S3957" s="200">
        <v>0.25032199999999999</v>
      </c>
      <c r="T3957" s="200">
        <v>0.258905</v>
      </c>
      <c r="U3957" s="200">
        <v>0.269621</v>
      </c>
      <c r="V3957" s="200">
        <v>0.28170699999999999</v>
      </c>
      <c r="W3957" s="200">
        <v>0.294514</v>
      </c>
      <c r="X3957" s="200">
        <v>0.30748399999999998</v>
      </c>
      <c r="Y3957" s="200">
        <v>0.32098399999999999</v>
      </c>
      <c r="Z3957" s="200">
        <v>0.33455299999999999</v>
      </c>
      <c r="AA3957" s="200">
        <v>0.34758800000000001</v>
      </c>
      <c r="AB3957" s="200">
        <v>0.35964299999999999</v>
      </c>
      <c r="AC3957" s="200">
        <v>0.37069200000000002</v>
      </c>
      <c r="AD3957" s="200">
        <v>0.38648900000000003</v>
      </c>
      <c r="AE3957" s="200">
        <v>0.397453</v>
      </c>
      <c r="AF3957" s="200">
        <v>0.40738000000000002</v>
      </c>
      <c r="AG3957" s="200">
        <v>0.416819</v>
      </c>
      <c r="AH3957" s="200">
        <v>0.42383500000000002</v>
      </c>
      <c r="AI3957" s="200">
        <v>0.43085000000000001</v>
      </c>
      <c r="AJ3957" s="200">
        <v>0.43490299999999998</v>
      </c>
      <c r="AK3957" s="200">
        <v>0.440687</v>
      </c>
      <c r="AL3957" s="200">
        <v>0.45297999999999999</v>
      </c>
      <c r="AM3957" s="200">
        <v>0.46420800000000001</v>
      </c>
      <c r="AN3957" s="200">
        <v>0.48049900000000001</v>
      </c>
      <c r="AO3957" s="200">
        <v>0.49975900000000001</v>
      </c>
      <c r="AP3957" s="200">
        <v>0.53013299999999997</v>
      </c>
      <c r="AQ3957" s="200">
        <v>0.54840500000000003</v>
      </c>
      <c r="AR3957" s="200">
        <v>0.56990099999999999</v>
      </c>
      <c r="AS3957" s="200">
        <v>0.59273299999999995</v>
      </c>
      <c r="AT3957" s="200">
        <v>0.60693799999999998</v>
      </c>
      <c r="AU3957" s="200">
        <v>0.619201</v>
      </c>
      <c r="AV3957" s="201">
        <v>0.65203900000000004</v>
      </c>
      <c r="AW3957" s="201">
        <v>0.685118</v>
      </c>
      <c r="AX3957" s="201">
        <v>0.70892100000000002</v>
      </c>
      <c r="AY3957" s="201">
        <v>0.73449600000000004</v>
      </c>
      <c r="AZ3957" s="201">
        <v>0.74805100000000002</v>
      </c>
      <c r="BA3957" s="201">
        <v>0.73550700000000002</v>
      </c>
      <c r="BB3957" s="201">
        <v>0.74459600000000004</v>
      </c>
      <c r="BC3957" s="201">
        <v>0.76541999999999999</v>
      </c>
      <c r="BD3957" s="201">
        <v>0.78149599999999997</v>
      </c>
    </row>
    <row r="3958" spans="1:56" hidden="1" x14ac:dyDescent="0.35">
      <c r="A3958" s="200" t="s">
        <v>2087</v>
      </c>
      <c r="B3958" s="200" t="s">
        <v>2144</v>
      </c>
      <c r="C3958" s="200" t="s">
        <v>399</v>
      </c>
      <c r="D3958" s="200" t="s">
        <v>2145</v>
      </c>
      <c r="E3958" s="200" t="s">
        <v>2089</v>
      </c>
      <c r="F3958" s="200" t="s">
        <v>2088</v>
      </c>
      <c r="G3958" s="200" t="s">
        <v>2073</v>
      </c>
      <c r="H3958" s="200">
        <v>3.9695000000000001E-2</v>
      </c>
      <c r="I3958" s="200">
        <v>3.9677799999999999E-2</v>
      </c>
      <c r="J3958" s="200">
        <v>3.9526600000000002E-2</v>
      </c>
      <c r="K3958" s="200">
        <v>3.93072E-2</v>
      </c>
      <c r="L3958" s="200">
        <v>3.9085799999999997E-2</v>
      </c>
      <c r="M3958" s="200">
        <v>3.8863599999999998E-2</v>
      </c>
      <c r="N3958" s="200">
        <v>3.8640599999999997E-2</v>
      </c>
      <c r="O3958" s="200">
        <v>3.8417199999999999E-2</v>
      </c>
      <c r="P3958" s="200">
        <v>3.8195800000000002E-2</v>
      </c>
      <c r="Q3958" s="200">
        <v>3.8109999999999998E-2</v>
      </c>
      <c r="R3958" s="200">
        <v>3.80326E-2</v>
      </c>
      <c r="S3958" s="200">
        <v>3.80956E-2</v>
      </c>
      <c r="T3958" s="200">
        <v>3.8234400000000002E-2</v>
      </c>
      <c r="U3958" s="200">
        <v>3.8514E-2</v>
      </c>
      <c r="V3958" s="200">
        <v>3.8802000000000003E-2</v>
      </c>
      <c r="W3958" s="200">
        <v>3.9095999999999999E-2</v>
      </c>
      <c r="X3958" s="200">
        <v>3.9460200000000001E-2</v>
      </c>
      <c r="Y3958" s="200">
        <v>3.9830400000000002E-2</v>
      </c>
      <c r="Z3958" s="200">
        <v>4.01392E-2</v>
      </c>
      <c r="AA3958" s="200">
        <v>4.05142E-2</v>
      </c>
      <c r="AB3958" s="200">
        <v>4.0822200000000003E-2</v>
      </c>
      <c r="AC3958" s="200">
        <v>3.8437399999999997E-2</v>
      </c>
      <c r="AD3958" s="200">
        <v>4.7867800000000002E-2</v>
      </c>
      <c r="AE3958" s="200">
        <v>4.4339000000000003E-2</v>
      </c>
      <c r="AF3958" s="200">
        <v>4.3408000000000002E-2</v>
      </c>
      <c r="AG3958" s="200">
        <v>3.0886E-2</v>
      </c>
      <c r="AH3958" s="200">
        <v>3.1015999999999998E-2</v>
      </c>
      <c r="AI3958" s="200">
        <v>3.1146E-2</v>
      </c>
      <c r="AJ3958" s="200">
        <v>2.9715999999999999E-2</v>
      </c>
      <c r="AK3958" s="200">
        <v>2.9919999999999999E-2</v>
      </c>
      <c r="AL3958" s="200">
        <v>3.1441999999999998E-2</v>
      </c>
      <c r="AM3958" s="200">
        <v>3.313E-2</v>
      </c>
      <c r="AN3958" s="200">
        <v>3.6595999999999997E-2</v>
      </c>
      <c r="AO3958" s="200">
        <v>4.0141000000000003E-2</v>
      </c>
      <c r="AP3958" s="200">
        <v>4.1549999999999997E-2</v>
      </c>
      <c r="AQ3958" s="200">
        <v>4.2306000000000003E-2</v>
      </c>
      <c r="AR3958" s="200">
        <v>4.5365999999999997E-2</v>
      </c>
      <c r="AS3958" s="200">
        <v>4.5691000000000002E-2</v>
      </c>
      <c r="AT3958" s="200">
        <v>5.5752000000000003E-2</v>
      </c>
      <c r="AU3958" s="200">
        <v>6.7747000000000002E-2</v>
      </c>
      <c r="AV3958" s="201">
        <v>6.8527000000000005E-2</v>
      </c>
      <c r="AW3958" s="201">
        <v>6.9241999999999998E-2</v>
      </c>
      <c r="AX3958" s="201">
        <v>9.4782000000000005E-2</v>
      </c>
      <c r="AY3958" s="201">
        <v>9.3058000000000002E-2</v>
      </c>
      <c r="AZ3958" s="201">
        <v>0.10467799999999999</v>
      </c>
      <c r="BA3958" s="201">
        <v>0.11872199999999999</v>
      </c>
      <c r="BB3958" s="201">
        <v>0.12846199999999999</v>
      </c>
      <c r="BC3958" s="201">
        <v>0.13859199999999999</v>
      </c>
      <c r="BD3958" s="201">
        <v>0.14872199999999999</v>
      </c>
    </row>
    <row r="3959" spans="1:56" hidden="1" x14ac:dyDescent="0.35">
      <c r="A3959" s="200" t="s">
        <v>2087</v>
      </c>
      <c r="B3959" s="200" t="s">
        <v>2144</v>
      </c>
      <c r="C3959" s="200" t="s">
        <v>399</v>
      </c>
      <c r="D3959" s="200" t="s">
        <v>2145</v>
      </c>
      <c r="E3959" s="200" t="s">
        <v>2086</v>
      </c>
      <c r="F3959" s="200" t="s">
        <v>2085</v>
      </c>
      <c r="G3959" s="200" t="s">
        <v>2073</v>
      </c>
      <c r="H3959" s="200">
        <v>1.2778093689000001</v>
      </c>
      <c r="I3959" s="200">
        <v>1.2722117390000001</v>
      </c>
      <c r="J3959" s="200">
        <v>1.2738971960000001</v>
      </c>
      <c r="K3959" s="200">
        <v>1.261514206</v>
      </c>
      <c r="L3959" s="200">
        <v>1.2421048050000001</v>
      </c>
      <c r="M3959" s="200">
        <v>1.2287353029999999</v>
      </c>
      <c r="N3959" s="200">
        <v>1.2135209730000001</v>
      </c>
      <c r="O3959" s="200">
        <v>1.199425741</v>
      </c>
      <c r="P3959" s="200">
        <v>1.1919922970000001</v>
      </c>
      <c r="Q3959" s="200">
        <v>1.195294539</v>
      </c>
      <c r="R3959" s="200">
        <v>1.21013853</v>
      </c>
      <c r="S3959" s="200">
        <v>1.228798791</v>
      </c>
      <c r="T3959" s="200">
        <v>1.2652274729999999</v>
      </c>
      <c r="U3959" s="200">
        <v>1.3071211039999999</v>
      </c>
      <c r="V3959" s="200">
        <v>1.3569679800000001</v>
      </c>
      <c r="W3959" s="200">
        <v>1.4105327999999999</v>
      </c>
      <c r="X3959" s="200">
        <v>1.4668070799999999</v>
      </c>
      <c r="Y3959" s="200">
        <v>1.5216443200000001</v>
      </c>
      <c r="Z3959" s="200">
        <v>1.5817155000000001</v>
      </c>
      <c r="AA3959" s="200">
        <v>1.6370236199999999</v>
      </c>
      <c r="AB3959" s="200">
        <v>1.6863301500000001</v>
      </c>
      <c r="AC3959" s="200">
        <v>1.7212402600000001</v>
      </c>
      <c r="AD3959" s="200">
        <v>1.7554589300000001</v>
      </c>
      <c r="AE3959" s="200">
        <v>1.7835931700000001</v>
      </c>
      <c r="AF3959" s="200">
        <v>1.81076291</v>
      </c>
      <c r="AG3959" s="200">
        <v>1.8394125134999999</v>
      </c>
      <c r="AH3959" s="200">
        <v>1.8653265246999999</v>
      </c>
      <c r="AI3959" s="200">
        <v>1.8932834527</v>
      </c>
      <c r="AJ3959" s="200">
        <v>1.9197544613999999</v>
      </c>
      <c r="AK3959" s="200">
        <v>1.9475949033</v>
      </c>
      <c r="AL3959" s="200">
        <v>1.971844532</v>
      </c>
      <c r="AM3959" s="200">
        <v>2.0060807829999998</v>
      </c>
      <c r="AN3959" s="200">
        <v>2.0402183800000002</v>
      </c>
      <c r="AO3959" s="200">
        <v>2.0777196189999998</v>
      </c>
      <c r="AP3959" s="200">
        <v>2.1154015909999999</v>
      </c>
      <c r="AQ3959" s="200">
        <v>2.1518596799999998</v>
      </c>
      <c r="AR3959" s="200">
        <v>2.1991908900000001</v>
      </c>
      <c r="AS3959" s="200">
        <v>2.24599869</v>
      </c>
      <c r="AT3959" s="200">
        <v>2.2833654399999999</v>
      </c>
      <c r="AU3959" s="200">
        <v>2.3306394899999998</v>
      </c>
      <c r="AV3959" s="201">
        <v>2.3809350600000001</v>
      </c>
      <c r="AW3959" s="201">
        <v>2.4379883100000002</v>
      </c>
      <c r="AX3959" s="201">
        <v>2.4960755300000002</v>
      </c>
      <c r="AY3959" s="201">
        <v>2.55429459</v>
      </c>
      <c r="AZ3959" s="201">
        <v>2.60984273</v>
      </c>
      <c r="BA3959" s="201">
        <v>2.6602763500000002</v>
      </c>
      <c r="BB3959" s="201">
        <v>2.7085108</v>
      </c>
      <c r="BC3959" s="201">
        <v>2.7527960899999999</v>
      </c>
      <c r="BD3959" s="201">
        <v>2.7949916300000002</v>
      </c>
    </row>
    <row r="3960" spans="1:56" hidden="1" x14ac:dyDescent="0.35">
      <c r="A3960" s="200" t="s">
        <v>2087</v>
      </c>
      <c r="B3960" s="200" t="s">
        <v>2144</v>
      </c>
      <c r="C3960" s="200" t="s">
        <v>412</v>
      </c>
      <c r="D3960" s="200" t="s">
        <v>142</v>
      </c>
      <c r="E3960" s="200" t="s">
        <v>2108</v>
      </c>
      <c r="F3960" s="200" t="s">
        <v>2107</v>
      </c>
      <c r="G3960" s="200" t="s">
        <v>2084</v>
      </c>
      <c r="H3960" s="200">
        <v>1.3360800000000001E-4</v>
      </c>
      <c r="I3960" s="200">
        <v>1.3665300000000001E-4</v>
      </c>
      <c r="J3960" s="200">
        <v>1.37069E-4</v>
      </c>
      <c r="K3960" s="200">
        <v>1.3492300000000001E-4</v>
      </c>
      <c r="L3960" s="200">
        <v>1.34468E-4</v>
      </c>
      <c r="M3960" s="200">
        <v>1.62497E-4</v>
      </c>
      <c r="N3960" s="200">
        <v>1.66713E-4</v>
      </c>
      <c r="O3960" s="200">
        <v>1.8646400000000001E-4</v>
      </c>
      <c r="P3960" s="200">
        <v>2.22351E-4</v>
      </c>
      <c r="Q3960" s="200">
        <v>1.07763E-3</v>
      </c>
      <c r="R3960" s="200">
        <v>1.0462900000000001E-3</v>
      </c>
      <c r="S3960" s="200">
        <v>1.1046999999999999E-3</v>
      </c>
      <c r="T3960" s="200">
        <v>1.0077300000000001E-3</v>
      </c>
      <c r="U3960" s="200">
        <v>6.4499100000000003E-4</v>
      </c>
      <c r="V3960" s="200">
        <v>6.3215400000000001E-4</v>
      </c>
      <c r="W3960" s="200" t="s">
        <v>2083</v>
      </c>
      <c r="X3960" s="200" t="s">
        <v>2083</v>
      </c>
      <c r="Y3960" s="200" t="s">
        <v>2083</v>
      </c>
      <c r="Z3960" s="200" t="s">
        <v>2083</v>
      </c>
      <c r="AA3960" s="200" t="s">
        <v>2083</v>
      </c>
      <c r="AB3960" s="200" t="s">
        <v>2083</v>
      </c>
      <c r="AC3960" s="200" t="s">
        <v>2083</v>
      </c>
      <c r="AD3960" s="200" t="s">
        <v>2083</v>
      </c>
      <c r="AE3960" s="200" t="s">
        <v>2083</v>
      </c>
      <c r="AF3960" s="200" t="s">
        <v>2083</v>
      </c>
      <c r="AG3960" s="200" t="s">
        <v>2083</v>
      </c>
      <c r="AH3960" s="200" t="s">
        <v>2083</v>
      </c>
      <c r="AI3960" s="200" t="s">
        <v>2083</v>
      </c>
      <c r="AJ3960" s="200" t="s">
        <v>2083</v>
      </c>
      <c r="AK3960" s="200" t="s">
        <v>2083</v>
      </c>
      <c r="AL3960" s="200" t="s">
        <v>2083</v>
      </c>
      <c r="AM3960" s="200" t="s">
        <v>2083</v>
      </c>
      <c r="AN3960" s="200" t="s">
        <v>2083</v>
      </c>
      <c r="AO3960" s="200" t="s">
        <v>2083</v>
      </c>
      <c r="AP3960" s="200" t="s">
        <v>2083</v>
      </c>
      <c r="AQ3960" s="200" t="s">
        <v>2083</v>
      </c>
      <c r="AR3960" s="200" t="s">
        <v>2083</v>
      </c>
      <c r="AS3960" s="200" t="s">
        <v>2083</v>
      </c>
      <c r="AT3960" s="200" t="s">
        <v>2083</v>
      </c>
      <c r="AU3960" s="200" t="s">
        <v>2083</v>
      </c>
      <c r="AV3960" s="201" t="s">
        <v>2083</v>
      </c>
      <c r="AW3960" s="201" t="s">
        <v>2083</v>
      </c>
      <c r="AX3960" s="201" t="s">
        <v>2083</v>
      </c>
      <c r="AY3960" s="201" t="s">
        <v>2083</v>
      </c>
      <c r="AZ3960" s="201" t="s">
        <v>2083</v>
      </c>
      <c r="BA3960" s="201" t="s">
        <v>2083</v>
      </c>
      <c r="BB3960" s="201" t="s">
        <v>2083</v>
      </c>
      <c r="BC3960" s="201" t="s">
        <v>2083</v>
      </c>
      <c r="BD3960" s="201" t="s">
        <v>2083</v>
      </c>
    </row>
    <row r="3961" spans="1:56" hidden="1" x14ac:dyDescent="0.35">
      <c r="A3961" s="200" t="s">
        <v>2087</v>
      </c>
      <c r="B3961" s="200" t="s">
        <v>2144</v>
      </c>
      <c r="C3961" s="200" t="s">
        <v>412</v>
      </c>
      <c r="D3961" s="200" t="s">
        <v>142</v>
      </c>
      <c r="E3961" s="200" t="s">
        <v>2108</v>
      </c>
      <c r="F3961" s="200" t="s">
        <v>2107</v>
      </c>
      <c r="G3961" s="200" t="s">
        <v>2073</v>
      </c>
      <c r="H3961" s="200">
        <v>2.705322E-3</v>
      </c>
      <c r="I3961" s="200">
        <v>2.705322E-3</v>
      </c>
      <c r="J3961" s="200">
        <v>5.3908339999999997E-3</v>
      </c>
      <c r="K3961" s="200">
        <v>7.4413259999999998E-3</v>
      </c>
      <c r="L3961" s="200">
        <v>8.9864179999999995E-3</v>
      </c>
      <c r="M3961" s="200">
        <v>9.0612639999999994E-3</v>
      </c>
      <c r="N3961" s="200">
        <v>1.0722850000000001E-2</v>
      </c>
      <c r="O3961" s="200">
        <v>1.957478E-2</v>
      </c>
      <c r="P3961" s="200">
        <v>1.235177E-2</v>
      </c>
      <c r="Q3961" s="200">
        <v>1.3276E-2</v>
      </c>
      <c r="R3961" s="200">
        <v>1.3576909999999999E-2</v>
      </c>
      <c r="S3961" s="200">
        <v>1.398842E-2</v>
      </c>
      <c r="T3961" s="200">
        <v>1.676687E-2</v>
      </c>
      <c r="U3961" s="200">
        <v>1.6905819999999998E-2</v>
      </c>
      <c r="V3961" s="200">
        <v>1.6166610000000001E-2</v>
      </c>
      <c r="W3961" s="200">
        <v>6.5739000000000006E-2</v>
      </c>
      <c r="X3961" s="200">
        <v>6.7668000000000006E-2</v>
      </c>
      <c r="Y3961" s="200">
        <v>7.2302000000000005E-2</v>
      </c>
      <c r="Z3961" s="200">
        <v>7.7840977000000006E-2</v>
      </c>
      <c r="AA3961" s="200">
        <v>7.3280995000000002E-2</v>
      </c>
      <c r="AB3961" s="200">
        <v>7.5202996999999994E-2</v>
      </c>
      <c r="AC3961" s="200">
        <v>8.3653799000000001E-2</v>
      </c>
      <c r="AD3961" s="200">
        <v>7.7867795000000004E-2</v>
      </c>
      <c r="AE3961" s="200">
        <v>7.3906503999999998E-2</v>
      </c>
      <c r="AF3961" s="200">
        <v>6.6337302000000001E-2</v>
      </c>
      <c r="AG3961" s="200">
        <v>6.5184091999999999E-2</v>
      </c>
      <c r="AH3961" s="200">
        <v>6.2450999E-2</v>
      </c>
      <c r="AI3961" s="200">
        <v>5.8941004999999998E-2</v>
      </c>
      <c r="AJ3961" s="200">
        <v>6.6200000999999994E-2</v>
      </c>
      <c r="AK3961" s="200">
        <v>6.4552995000000002E-2</v>
      </c>
      <c r="AL3961" s="200">
        <v>6.8224992999999998E-2</v>
      </c>
      <c r="AM3961" s="200">
        <v>6.6926002999999998E-2</v>
      </c>
      <c r="AN3961" s="200">
        <v>7.2089997000000003E-2</v>
      </c>
      <c r="AO3961" s="200">
        <v>6.7647995000000002E-2</v>
      </c>
      <c r="AP3961" s="200">
        <v>6.9604999000000001E-2</v>
      </c>
      <c r="AQ3961" s="200">
        <v>7.4865198999999993E-2</v>
      </c>
      <c r="AR3961" s="200">
        <v>7.3946699000000005E-2</v>
      </c>
      <c r="AS3961" s="200">
        <v>8.0013408999999994E-2</v>
      </c>
      <c r="AT3961" s="200">
        <v>7.9952489000000002E-2</v>
      </c>
      <c r="AU3961" s="200">
        <v>8.3124988999999996E-2</v>
      </c>
      <c r="AV3961" s="201">
        <v>9.0419699000000006E-2</v>
      </c>
      <c r="AW3961" s="201">
        <v>9.3490289000000004E-2</v>
      </c>
      <c r="AX3961" s="201">
        <v>0.10059630899999999</v>
      </c>
      <c r="AY3961" s="201">
        <v>0.1104225004</v>
      </c>
      <c r="AZ3961" s="201">
        <v>0.11392929039999999</v>
      </c>
      <c r="BA3961" s="201">
        <v>0.11398859040000001</v>
      </c>
      <c r="BB3961" s="201">
        <v>0.11303789039999999</v>
      </c>
      <c r="BC3961" s="201">
        <v>0.12538141019999999</v>
      </c>
      <c r="BD3961" s="201">
        <v>0.13814807639999999</v>
      </c>
    </row>
    <row r="3962" spans="1:56" hidden="1" x14ac:dyDescent="0.35">
      <c r="A3962" s="200" t="s">
        <v>2087</v>
      </c>
      <c r="B3962" s="200" t="s">
        <v>2144</v>
      </c>
      <c r="C3962" s="200" t="s">
        <v>412</v>
      </c>
      <c r="D3962" s="200" t="s">
        <v>142</v>
      </c>
      <c r="E3962" s="200" t="s">
        <v>2125</v>
      </c>
      <c r="F3962" s="200" t="s">
        <v>2124</v>
      </c>
      <c r="G3962" s="200" t="s">
        <v>2073</v>
      </c>
      <c r="H3962" s="200" t="s">
        <v>2083</v>
      </c>
      <c r="I3962" s="200" t="s">
        <v>2083</v>
      </c>
      <c r="J3962" s="200" t="s">
        <v>2083</v>
      </c>
      <c r="K3962" s="200" t="s">
        <v>2083</v>
      </c>
      <c r="L3962" s="200" t="s">
        <v>2083</v>
      </c>
      <c r="M3962" s="200" t="s">
        <v>2083</v>
      </c>
      <c r="N3962" s="200" t="s">
        <v>2083</v>
      </c>
      <c r="O3962" s="200" t="s">
        <v>2083</v>
      </c>
      <c r="P3962" s="200" t="s">
        <v>2083</v>
      </c>
      <c r="Q3962" s="200" t="s">
        <v>2083</v>
      </c>
      <c r="R3962" s="200" t="s">
        <v>2083</v>
      </c>
      <c r="S3962" s="200" t="s">
        <v>2083</v>
      </c>
      <c r="T3962" s="200" t="s">
        <v>2083</v>
      </c>
      <c r="U3962" s="200" t="s">
        <v>2083</v>
      </c>
      <c r="V3962" s="200" t="s">
        <v>2083</v>
      </c>
      <c r="W3962" s="200" t="s">
        <v>2083</v>
      </c>
      <c r="X3962" s="200" t="s">
        <v>2083</v>
      </c>
      <c r="Y3962" s="200" t="s">
        <v>2083</v>
      </c>
      <c r="Z3962" s="200" t="s">
        <v>2083</v>
      </c>
      <c r="AA3962" s="200" t="s">
        <v>2083</v>
      </c>
      <c r="AB3962" s="200" t="s">
        <v>2083</v>
      </c>
      <c r="AC3962" s="200" t="s">
        <v>2083</v>
      </c>
      <c r="AD3962" s="200" t="s">
        <v>2083</v>
      </c>
      <c r="AE3962" s="200" t="s">
        <v>2083</v>
      </c>
      <c r="AF3962" s="200" t="s">
        <v>2083</v>
      </c>
      <c r="AG3962" s="200" t="s">
        <v>2083</v>
      </c>
      <c r="AH3962" s="200" t="s">
        <v>2083</v>
      </c>
      <c r="AI3962" s="200" t="s">
        <v>2083</v>
      </c>
      <c r="AJ3962" s="200" t="s">
        <v>2083</v>
      </c>
      <c r="AK3962" s="200" t="s">
        <v>2083</v>
      </c>
      <c r="AL3962" s="200" t="s">
        <v>2083</v>
      </c>
      <c r="AM3962" s="200" t="s">
        <v>2083</v>
      </c>
      <c r="AN3962" s="200" t="s">
        <v>2083</v>
      </c>
      <c r="AO3962" s="201" t="s">
        <v>2083</v>
      </c>
      <c r="AP3962" s="201" t="s">
        <v>2083</v>
      </c>
      <c r="AQ3962" s="201" t="s">
        <v>2083</v>
      </c>
      <c r="AR3962" s="200">
        <v>1.243E-3</v>
      </c>
      <c r="AS3962" s="200">
        <v>8.3799999999999999E-4</v>
      </c>
      <c r="AT3962" s="200">
        <v>8.4900000000000004E-4</v>
      </c>
      <c r="AU3962" s="200">
        <v>5.22E-4</v>
      </c>
      <c r="AV3962" s="201">
        <v>6.7000000000000002E-4</v>
      </c>
      <c r="AW3962" s="201">
        <v>6.2600000000000004E-4</v>
      </c>
      <c r="AX3962" s="201">
        <v>7.1000000000000002E-4</v>
      </c>
      <c r="AY3962" s="201">
        <v>5.8399999999999999E-4</v>
      </c>
      <c r="AZ3962" s="201">
        <v>6.7100000000000005E-4</v>
      </c>
      <c r="BA3962" s="201">
        <v>4.55E-4</v>
      </c>
      <c r="BB3962" s="201">
        <v>1.76E-4</v>
      </c>
      <c r="BC3962" s="201">
        <v>2.1900000000000001E-4</v>
      </c>
      <c r="BD3962" s="201">
        <v>1.208E-4</v>
      </c>
    </row>
    <row r="3963" spans="1:56" hidden="1" x14ac:dyDescent="0.35">
      <c r="A3963" s="200" t="s">
        <v>2087</v>
      </c>
      <c r="B3963" s="200" t="s">
        <v>2144</v>
      </c>
      <c r="C3963" s="200" t="s">
        <v>412</v>
      </c>
      <c r="D3963" s="200" t="s">
        <v>142</v>
      </c>
      <c r="E3963" s="200" t="s">
        <v>2106</v>
      </c>
      <c r="F3963" s="200" t="s">
        <v>2105</v>
      </c>
      <c r="G3963" s="201" t="s">
        <v>2073</v>
      </c>
      <c r="H3963" s="201">
        <v>0.18497803509999999</v>
      </c>
      <c r="I3963" s="201">
        <v>0.18497803509999999</v>
      </c>
      <c r="J3963" s="201">
        <v>0.1110426071</v>
      </c>
      <c r="K3963" s="201">
        <v>0.1173736474</v>
      </c>
      <c r="L3963" s="201">
        <v>0.1317611444</v>
      </c>
      <c r="M3963" s="201">
        <v>0.14775367010000001</v>
      </c>
      <c r="N3963" s="201">
        <v>0.15118751969999999</v>
      </c>
      <c r="O3963" s="201">
        <v>0.20136570970000001</v>
      </c>
      <c r="P3963" s="201">
        <v>0.1995545437</v>
      </c>
      <c r="Q3963" s="201">
        <v>0.21177151869999999</v>
      </c>
      <c r="R3963" s="201">
        <v>0.22187485470000001</v>
      </c>
      <c r="S3963" s="201">
        <v>0.20033526770000001</v>
      </c>
      <c r="T3963" s="201">
        <v>0.15987422749999999</v>
      </c>
      <c r="U3963" s="201">
        <v>0.18221600739999999</v>
      </c>
      <c r="V3963" s="201">
        <v>0.24754840380000001</v>
      </c>
      <c r="W3963" s="201">
        <v>0.17366760000000001</v>
      </c>
      <c r="X3963" s="201">
        <v>0.17490069999999999</v>
      </c>
      <c r="Y3963" s="201">
        <v>0.2232036</v>
      </c>
      <c r="Z3963" s="201">
        <v>0.23206360000000001</v>
      </c>
      <c r="AA3963" s="201">
        <v>0.22946259999999999</v>
      </c>
      <c r="AB3963" s="201">
        <v>0.20564199999999999</v>
      </c>
      <c r="AC3963" s="201">
        <v>0.33587470000000003</v>
      </c>
      <c r="AD3963" s="201">
        <v>0.26395380000000002</v>
      </c>
      <c r="AE3963" s="201">
        <v>0.22629070000000001</v>
      </c>
      <c r="AF3963" s="201">
        <v>0.1798479</v>
      </c>
      <c r="AG3963" s="201">
        <v>0.19534779999999999</v>
      </c>
      <c r="AH3963" s="201">
        <v>3.627085E-2</v>
      </c>
      <c r="AI3963" s="201">
        <v>3.9594900000000002E-2</v>
      </c>
      <c r="AJ3963" s="201">
        <v>3.4633900000000002E-2</v>
      </c>
      <c r="AK3963" s="201">
        <v>3.7309799999999997E-2</v>
      </c>
      <c r="AL3963" s="201">
        <v>3.4767800000000001E-2</v>
      </c>
      <c r="AM3963" s="201">
        <v>3.58353E-2</v>
      </c>
      <c r="AN3963" s="201">
        <v>3.9003700000000002E-2</v>
      </c>
      <c r="AO3963" s="201">
        <v>4.10207E-2</v>
      </c>
      <c r="AP3963" s="201">
        <v>4.81527E-2</v>
      </c>
      <c r="AQ3963" s="201">
        <v>5.1283200000000001E-2</v>
      </c>
      <c r="AR3963" s="201">
        <v>0.18620610000000001</v>
      </c>
      <c r="AS3963" s="201">
        <v>0.121557</v>
      </c>
      <c r="AT3963" s="201">
        <v>0.12095690000000001</v>
      </c>
      <c r="AU3963" s="201">
        <v>0.1017565</v>
      </c>
      <c r="AV3963" s="201">
        <v>0.1142114</v>
      </c>
      <c r="AW3963" s="201">
        <v>0.14151469999999999</v>
      </c>
      <c r="AX3963" s="201">
        <v>0.17744199999999999</v>
      </c>
      <c r="AY3963" s="201">
        <v>0.1496815</v>
      </c>
      <c r="AZ3963" s="201">
        <v>0.1232996</v>
      </c>
      <c r="BA3963" s="201">
        <v>8.7698700000000004E-2</v>
      </c>
      <c r="BB3963" s="201">
        <v>9.2173400000000003E-2</v>
      </c>
      <c r="BC3963" s="201">
        <v>0.1004085</v>
      </c>
      <c r="BD3963" s="201">
        <v>0.10763461100000001</v>
      </c>
    </row>
    <row r="3964" spans="1:56" hidden="1" x14ac:dyDescent="0.35">
      <c r="A3964" s="200" t="s">
        <v>2087</v>
      </c>
      <c r="B3964" s="200" t="s">
        <v>2144</v>
      </c>
      <c r="C3964" s="200" t="s">
        <v>412</v>
      </c>
      <c r="D3964" s="200" t="s">
        <v>142</v>
      </c>
      <c r="E3964" s="200" t="s">
        <v>2106</v>
      </c>
      <c r="F3964" s="200" t="s">
        <v>2105</v>
      </c>
      <c r="G3964" s="200" t="s">
        <v>2084</v>
      </c>
      <c r="H3964" s="200" t="s">
        <v>2083</v>
      </c>
      <c r="I3964" s="200" t="s">
        <v>2083</v>
      </c>
      <c r="J3964" s="200" t="s">
        <v>2083</v>
      </c>
      <c r="K3964" s="200" t="s">
        <v>2083</v>
      </c>
      <c r="L3964" s="200" t="s">
        <v>2083</v>
      </c>
      <c r="M3964" s="200" t="s">
        <v>2083</v>
      </c>
      <c r="N3964" s="200" t="s">
        <v>2083</v>
      </c>
      <c r="O3964" s="200" t="s">
        <v>2083</v>
      </c>
      <c r="P3964" s="200" t="s">
        <v>2083</v>
      </c>
      <c r="Q3964" s="200">
        <v>1.80161E-4</v>
      </c>
      <c r="R3964" s="200" t="s">
        <v>2083</v>
      </c>
      <c r="S3964" s="200">
        <v>7.3874699999999999E-4</v>
      </c>
      <c r="T3964" s="200">
        <v>1.07755E-3</v>
      </c>
      <c r="U3964" s="200">
        <v>1.76984E-3</v>
      </c>
      <c r="V3964" s="200">
        <v>1.71849E-3</v>
      </c>
      <c r="W3964" s="200" t="s">
        <v>2083</v>
      </c>
      <c r="X3964" s="200" t="s">
        <v>2083</v>
      </c>
      <c r="Y3964" s="200" t="s">
        <v>2083</v>
      </c>
      <c r="Z3964" s="200" t="s">
        <v>2083</v>
      </c>
      <c r="AA3964" s="200" t="s">
        <v>2083</v>
      </c>
      <c r="AB3964" s="200" t="s">
        <v>2083</v>
      </c>
      <c r="AC3964" s="200" t="s">
        <v>2083</v>
      </c>
      <c r="AD3964" s="200" t="s">
        <v>2083</v>
      </c>
      <c r="AE3964" s="200" t="s">
        <v>2083</v>
      </c>
      <c r="AF3964" s="200" t="s">
        <v>2083</v>
      </c>
      <c r="AG3964" s="200" t="s">
        <v>2083</v>
      </c>
      <c r="AH3964" s="200" t="s">
        <v>2083</v>
      </c>
      <c r="AI3964" s="200" t="s">
        <v>2083</v>
      </c>
      <c r="AJ3964" s="200" t="s">
        <v>2083</v>
      </c>
      <c r="AK3964" s="200" t="s">
        <v>2083</v>
      </c>
      <c r="AL3964" s="200" t="s">
        <v>2083</v>
      </c>
      <c r="AM3964" s="200" t="s">
        <v>2083</v>
      </c>
      <c r="AN3964" s="200" t="s">
        <v>2083</v>
      </c>
      <c r="AO3964" s="200" t="s">
        <v>2083</v>
      </c>
      <c r="AP3964" s="200" t="s">
        <v>2083</v>
      </c>
      <c r="AQ3964" s="200" t="s">
        <v>2083</v>
      </c>
      <c r="AR3964" s="200" t="s">
        <v>2083</v>
      </c>
      <c r="AS3964" s="200" t="s">
        <v>2083</v>
      </c>
      <c r="AT3964" s="200" t="s">
        <v>2083</v>
      </c>
      <c r="AU3964" s="200" t="s">
        <v>2083</v>
      </c>
      <c r="AV3964" s="201" t="s">
        <v>2083</v>
      </c>
      <c r="AW3964" s="201" t="s">
        <v>2083</v>
      </c>
      <c r="AX3964" s="201" t="s">
        <v>2083</v>
      </c>
      <c r="AY3964" s="201" t="s">
        <v>2083</v>
      </c>
      <c r="AZ3964" s="201" t="s">
        <v>2083</v>
      </c>
      <c r="BA3964" s="201" t="s">
        <v>2083</v>
      </c>
      <c r="BB3964" s="201" t="s">
        <v>2083</v>
      </c>
      <c r="BC3964" s="201" t="s">
        <v>2083</v>
      </c>
      <c r="BD3964" s="201" t="s">
        <v>2083</v>
      </c>
    </row>
    <row r="3965" spans="1:56" hidden="1" x14ac:dyDescent="0.35">
      <c r="A3965" s="200" t="s">
        <v>2087</v>
      </c>
      <c r="B3965" s="200" t="s">
        <v>2144</v>
      </c>
      <c r="C3965" s="200" t="s">
        <v>412</v>
      </c>
      <c r="D3965" s="200" t="s">
        <v>142</v>
      </c>
      <c r="E3965" s="200" t="s">
        <v>2075</v>
      </c>
      <c r="F3965" s="200" t="s">
        <v>2074</v>
      </c>
      <c r="G3965" s="200" t="s">
        <v>2073</v>
      </c>
      <c r="H3965" s="200">
        <v>4.1080009999999999E-4</v>
      </c>
      <c r="I3965" s="200">
        <v>4.1080009999999999E-4</v>
      </c>
      <c r="J3965" s="200">
        <v>7.1609029999999995E-4</v>
      </c>
      <c r="K3965" s="201">
        <v>4.1500100000000002E-4</v>
      </c>
      <c r="L3965" s="201">
        <v>3.3176659999999998E-4</v>
      </c>
      <c r="M3965" s="200">
        <v>4.5378399999999999E-4</v>
      </c>
      <c r="N3965" s="200">
        <v>1.3979899999999999E-4</v>
      </c>
      <c r="O3965" s="200">
        <v>4.9716140000000001E-4</v>
      </c>
      <c r="P3965" s="200">
        <v>3.0998089999999999E-4</v>
      </c>
      <c r="Q3965" s="200">
        <v>7.2801069999999999E-4</v>
      </c>
      <c r="R3965" s="200">
        <v>2.794033E-4</v>
      </c>
      <c r="S3965" s="200">
        <v>1.4587018E-3</v>
      </c>
      <c r="T3965" s="200">
        <v>5.7482279999999995E-4</v>
      </c>
      <c r="U3965" s="200">
        <v>8.6577910000000004E-4</v>
      </c>
      <c r="V3965" s="200">
        <v>1.11351035E-3</v>
      </c>
      <c r="W3965" s="200" t="s">
        <v>2083</v>
      </c>
      <c r="X3965" s="200" t="s">
        <v>2083</v>
      </c>
      <c r="Y3965" s="200" t="s">
        <v>2083</v>
      </c>
      <c r="Z3965" s="200" t="s">
        <v>2083</v>
      </c>
      <c r="AA3965" s="200" t="s">
        <v>2083</v>
      </c>
      <c r="AB3965" s="200" t="s">
        <v>2083</v>
      </c>
      <c r="AC3965" s="200" t="s">
        <v>2083</v>
      </c>
      <c r="AD3965" s="200" t="s">
        <v>2083</v>
      </c>
      <c r="AE3965" s="200" t="s">
        <v>2083</v>
      </c>
      <c r="AF3965" s="200" t="s">
        <v>2083</v>
      </c>
      <c r="AG3965" s="200" t="s">
        <v>2083</v>
      </c>
      <c r="AH3965" s="200" t="s">
        <v>2083</v>
      </c>
      <c r="AI3965" s="200" t="s">
        <v>2083</v>
      </c>
      <c r="AJ3965" s="200" t="s">
        <v>2083</v>
      </c>
      <c r="AK3965" s="200" t="s">
        <v>2083</v>
      </c>
      <c r="AL3965" s="200" t="s">
        <v>2083</v>
      </c>
      <c r="AM3965" s="200" t="s">
        <v>2083</v>
      </c>
      <c r="AN3965" s="200" t="s">
        <v>2083</v>
      </c>
      <c r="AO3965" s="200" t="s">
        <v>2083</v>
      </c>
      <c r="AP3965" s="200" t="s">
        <v>2083</v>
      </c>
      <c r="AQ3965" s="200" t="s">
        <v>2083</v>
      </c>
      <c r="AR3965" s="200" t="s">
        <v>2083</v>
      </c>
      <c r="AS3965" s="200" t="s">
        <v>2083</v>
      </c>
      <c r="AT3965" s="200" t="s">
        <v>2083</v>
      </c>
      <c r="AU3965" s="200" t="s">
        <v>2083</v>
      </c>
      <c r="AV3965" s="201" t="s">
        <v>2083</v>
      </c>
      <c r="AW3965" s="201" t="s">
        <v>2083</v>
      </c>
      <c r="AX3965" s="201">
        <v>1.56E-4</v>
      </c>
      <c r="AY3965" s="201">
        <v>1.7850010000000001E-4</v>
      </c>
      <c r="AZ3965" s="201">
        <v>1.3400019999999999E-4</v>
      </c>
      <c r="BA3965" s="201">
        <v>1.3400019999999999E-4</v>
      </c>
      <c r="BB3965" s="201">
        <v>1.3400019999999999E-4</v>
      </c>
      <c r="BC3965" s="201">
        <v>1.4600020000000001E-4</v>
      </c>
      <c r="BD3965" s="201">
        <v>1.5381229999999999E-4</v>
      </c>
    </row>
    <row r="3966" spans="1:56" hidden="1" x14ac:dyDescent="0.35">
      <c r="A3966" s="200" t="s">
        <v>2087</v>
      </c>
      <c r="B3966" s="200" t="s">
        <v>2144</v>
      </c>
      <c r="C3966" s="200" t="s">
        <v>412</v>
      </c>
      <c r="D3966" s="200" t="s">
        <v>142</v>
      </c>
      <c r="E3966" s="200" t="s">
        <v>2104</v>
      </c>
      <c r="F3966" s="200" t="s">
        <v>2103</v>
      </c>
      <c r="G3966" s="200" t="s">
        <v>2073</v>
      </c>
      <c r="H3966" s="200">
        <v>0.1638049832</v>
      </c>
      <c r="I3966" s="200">
        <v>0.1638049832</v>
      </c>
      <c r="J3966" s="200">
        <v>0.16999640730000001</v>
      </c>
      <c r="K3966" s="200">
        <v>0.16654822850000001</v>
      </c>
      <c r="L3966" s="200">
        <v>0.16846351139999999</v>
      </c>
      <c r="M3966" s="200">
        <v>0.17276143099999999</v>
      </c>
      <c r="N3966" s="200">
        <v>0.16865718020000001</v>
      </c>
      <c r="O3966" s="201">
        <v>0.18298078700000001</v>
      </c>
      <c r="P3966" s="201">
        <v>0.20071349099999999</v>
      </c>
      <c r="Q3966" s="201">
        <v>0.210609665</v>
      </c>
      <c r="R3966" s="200">
        <v>0.21483823299999999</v>
      </c>
      <c r="S3966" s="200">
        <v>0.21095053799999999</v>
      </c>
      <c r="T3966" s="200">
        <v>0.255886738</v>
      </c>
      <c r="U3966" s="200">
        <v>0.239326661</v>
      </c>
      <c r="V3966" s="200">
        <v>0.22871598600000001</v>
      </c>
      <c r="W3966" s="200">
        <v>0.54691099980000002</v>
      </c>
      <c r="X3966" s="200">
        <v>0.5710717998</v>
      </c>
      <c r="Y3966" s="200">
        <v>0.58833599979999995</v>
      </c>
      <c r="Z3966" s="200">
        <v>0.65068571080000004</v>
      </c>
      <c r="AA3966" s="200">
        <v>0.58833599979999995</v>
      </c>
      <c r="AB3966" s="200">
        <v>0.59218902330000001</v>
      </c>
      <c r="AC3966" s="200">
        <v>0.37415497819999999</v>
      </c>
      <c r="AD3966" s="200">
        <v>0.35503018739999997</v>
      </c>
      <c r="AE3966" s="200">
        <v>0.29351112400000001</v>
      </c>
      <c r="AF3966" s="200">
        <v>0.2736226792</v>
      </c>
      <c r="AG3966" s="200">
        <v>0.30706027279999998</v>
      </c>
      <c r="AH3966" s="200">
        <v>0.31207705520000001</v>
      </c>
      <c r="AI3966" s="200">
        <v>0.28818590659999999</v>
      </c>
      <c r="AJ3966" s="200">
        <v>0.3397231127</v>
      </c>
      <c r="AK3966" s="200">
        <v>0.30811836529999997</v>
      </c>
      <c r="AL3966" s="200">
        <v>0.3714923651</v>
      </c>
      <c r="AM3966" s="200">
        <v>0.34867947799999999</v>
      </c>
      <c r="AN3966" s="200">
        <v>0.372001315</v>
      </c>
      <c r="AO3966" s="200">
        <v>0.386612385</v>
      </c>
      <c r="AP3966" s="200">
        <v>0.39463938999999998</v>
      </c>
      <c r="AQ3966" s="200">
        <v>0.36482342800000001</v>
      </c>
      <c r="AR3966" s="200">
        <v>0.40070823799999999</v>
      </c>
      <c r="AS3966" s="200">
        <v>0.49019829199999998</v>
      </c>
      <c r="AT3966" s="200">
        <v>0.52010858699999996</v>
      </c>
      <c r="AU3966" s="200">
        <v>0.45818328699999999</v>
      </c>
      <c r="AV3966" s="201">
        <v>0.40546398900000002</v>
      </c>
      <c r="AW3966" s="201">
        <v>0.46300080399999999</v>
      </c>
      <c r="AX3966" s="201">
        <v>0.55375124799999997</v>
      </c>
      <c r="AY3966" s="201">
        <v>0.54164053999999995</v>
      </c>
      <c r="AZ3966" s="201">
        <v>0.59138768900000005</v>
      </c>
      <c r="BA3966" s="201">
        <v>0.61651515400000001</v>
      </c>
      <c r="BB3966" s="201">
        <v>0.54650416400000001</v>
      </c>
      <c r="BC3966" s="201">
        <v>0.58532740100000002</v>
      </c>
      <c r="BD3966" s="201">
        <v>0.61664531300000003</v>
      </c>
    </row>
    <row r="3967" spans="1:56" hidden="1" x14ac:dyDescent="0.35">
      <c r="A3967" s="200" t="s">
        <v>2087</v>
      </c>
      <c r="B3967" s="200" t="s">
        <v>2144</v>
      </c>
      <c r="C3967" s="200" t="s">
        <v>412</v>
      </c>
      <c r="D3967" s="200" t="s">
        <v>142</v>
      </c>
      <c r="E3967" s="200" t="s">
        <v>2123</v>
      </c>
      <c r="F3967" s="200" t="s">
        <v>2122</v>
      </c>
      <c r="G3967" s="200" t="s">
        <v>2073</v>
      </c>
      <c r="H3967" s="200" t="s">
        <v>2083</v>
      </c>
      <c r="I3967" s="200" t="s">
        <v>2083</v>
      </c>
      <c r="J3967" s="200" t="s">
        <v>2083</v>
      </c>
      <c r="K3967" s="200" t="s">
        <v>2083</v>
      </c>
      <c r="L3967" s="200" t="s">
        <v>2083</v>
      </c>
      <c r="M3967" s="200" t="s">
        <v>2083</v>
      </c>
      <c r="N3967" s="200" t="s">
        <v>2083</v>
      </c>
      <c r="O3967" s="200" t="s">
        <v>2083</v>
      </c>
      <c r="P3967" s="200" t="s">
        <v>2083</v>
      </c>
      <c r="Q3967" s="200" t="s">
        <v>2083</v>
      </c>
      <c r="R3967" s="200" t="s">
        <v>2083</v>
      </c>
      <c r="S3967" s="200" t="s">
        <v>2083</v>
      </c>
      <c r="T3967" s="200" t="s">
        <v>2083</v>
      </c>
      <c r="U3967" s="200" t="s">
        <v>2083</v>
      </c>
      <c r="V3967" s="200" t="s">
        <v>2083</v>
      </c>
      <c r="W3967" s="200">
        <v>1.25787E-2</v>
      </c>
      <c r="X3967" s="200">
        <v>1.31182E-2</v>
      </c>
      <c r="Y3967" s="200">
        <v>1.29397E-2</v>
      </c>
      <c r="Z3967" s="200">
        <v>2.0116100000000001E-2</v>
      </c>
      <c r="AA3967" s="200">
        <v>1.45387E-2</v>
      </c>
      <c r="AB3967" s="200">
        <v>1.6196100000000001E-2</v>
      </c>
      <c r="AC3967" s="200">
        <v>1.1410200000000001E-2</v>
      </c>
      <c r="AD3967" s="200">
        <v>7.4208499999999997E-3</v>
      </c>
      <c r="AE3967" s="200">
        <v>1.3251199999999999E-2</v>
      </c>
      <c r="AF3967" s="200">
        <v>5.6014000000000003E-3</v>
      </c>
      <c r="AG3967" s="200">
        <v>5.8914500000000003E-3</v>
      </c>
      <c r="AH3967" s="200">
        <v>6.5223499999999997E-3</v>
      </c>
      <c r="AI3967" s="200">
        <v>6.5804000000000001E-3</v>
      </c>
      <c r="AJ3967" s="200">
        <v>5.3274000000000004E-3</v>
      </c>
      <c r="AK3967" s="200">
        <v>7.1263999999999997E-3</v>
      </c>
      <c r="AL3967" s="200">
        <v>7.5208499999999999E-3</v>
      </c>
      <c r="AM3967" s="200">
        <v>7.8013500000000003E-3</v>
      </c>
      <c r="AN3967" s="200">
        <v>8.8503000000000002E-3</v>
      </c>
      <c r="AO3967" s="200">
        <v>8.6666999999999994E-3</v>
      </c>
      <c r="AP3967" s="200">
        <v>1.1342700000000001E-2</v>
      </c>
      <c r="AQ3967" s="200">
        <v>1.07817E-2</v>
      </c>
      <c r="AR3967" s="200">
        <v>1.24142E-2</v>
      </c>
      <c r="AS3967" s="200">
        <v>1.5647000000000001E-2</v>
      </c>
      <c r="AT3967" s="200">
        <v>1.7087100000000001E-2</v>
      </c>
      <c r="AU3967" s="200">
        <v>1.6726000000000001E-2</v>
      </c>
      <c r="AV3967" s="201">
        <v>1.9973899999999999E-2</v>
      </c>
      <c r="AW3967" s="201">
        <v>2.5889200000000001E-2</v>
      </c>
      <c r="AX3967" s="201">
        <v>2.8765200000000001E-2</v>
      </c>
      <c r="AY3967" s="201">
        <v>3.1101699999999999E-2</v>
      </c>
      <c r="AZ3967" s="201">
        <v>2.8170799999999999E-2</v>
      </c>
      <c r="BA3967" s="201">
        <v>2.6841299999999998E-2</v>
      </c>
      <c r="BB3967" s="201">
        <v>2.2558499999999999E-2</v>
      </c>
      <c r="BC3967" s="201">
        <v>3.31954E-2</v>
      </c>
      <c r="BD3967" s="201">
        <v>3.5021049999999998E-2</v>
      </c>
    </row>
    <row r="3968" spans="1:56" hidden="1" x14ac:dyDescent="0.35">
      <c r="A3968" s="200" t="s">
        <v>2087</v>
      </c>
      <c r="B3968" s="200" t="s">
        <v>2144</v>
      </c>
      <c r="C3968" s="200" t="s">
        <v>412</v>
      </c>
      <c r="D3968" s="200" t="s">
        <v>142</v>
      </c>
      <c r="E3968" s="200" t="s">
        <v>2082</v>
      </c>
      <c r="F3968" s="200" t="s">
        <v>2081</v>
      </c>
      <c r="G3968" s="200" t="s">
        <v>2073</v>
      </c>
      <c r="H3968" s="200">
        <v>1.1406669999999999E-3</v>
      </c>
      <c r="I3968" s="200">
        <v>1.1406669999999999E-3</v>
      </c>
      <c r="J3968" s="200">
        <v>1.321207E-3</v>
      </c>
      <c r="K3968" s="200">
        <v>1.2596599999999999E-3</v>
      </c>
      <c r="L3968" s="200">
        <v>1.4990069999999999E-3</v>
      </c>
      <c r="M3968" s="200">
        <v>4.2480900000000004E-3</v>
      </c>
      <c r="N3968" s="200">
        <v>3.06092E-3</v>
      </c>
      <c r="O3968" s="200">
        <v>3.9649799999999999E-3</v>
      </c>
      <c r="P3968" s="200">
        <v>3.7871900000000002E-3</v>
      </c>
      <c r="Q3968" s="200">
        <v>4.0251599999999998E-3</v>
      </c>
      <c r="R3968" s="200">
        <v>3.6668099999999999E-3</v>
      </c>
      <c r="S3968" s="200">
        <v>4.3819799999999997E-3</v>
      </c>
      <c r="T3968" s="200">
        <v>5.0613400000000001E-3</v>
      </c>
      <c r="U3968" s="200">
        <v>4.7737200000000004E-3</v>
      </c>
      <c r="V3968" s="200">
        <v>6.2324499999999996E-3</v>
      </c>
      <c r="W3968" s="200" t="s">
        <v>2083</v>
      </c>
      <c r="X3968" s="200" t="s">
        <v>2083</v>
      </c>
      <c r="Y3968" s="200" t="s">
        <v>2083</v>
      </c>
      <c r="Z3968" s="200" t="s">
        <v>2083</v>
      </c>
      <c r="AA3968" s="200" t="s">
        <v>2083</v>
      </c>
      <c r="AB3968" s="200" t="s">
        <v>2083</v>
      </c>
      <c r="AC3968" s="200" t="s">
        <v>2083</v>
      </c>
      <c r="AD3968" s="200" t="s">
        <v>2083</v>
      </c>
      <c r="AE3968" s="200" t="s">
        <v>2083</v>
      </c>
      <c r="AF3968" s="200" t="s">
        <v>2083</v>
      </c>
      <c r="AG3968" s="200" t="s">
        <v>2083</v>
      </c>
      <c r="AH3968" s="200" t="s">
        <v>2083</v>
      </c>
      <c r="AI3968" s="200" t="s">
        <v>2083</v>
      </c>
      <c r="AJ3968" s="200" t="s">
        <v>2083</v>
      </c>
      <c r="AK3968" s="200" t="s">
        <v>2083</v>
      </c>
      <c r="AL3968" s="200" t="s">
        <v>2083</v>
      </c>
      <c r="AM3968" s="200" t="s">
        <v>2083</v>
      </c>
      <c r="AN3968" s="200" t="s">
        <v>2083</v>
      </c>
      <c r="AO3968" s="200" t="s">
        <v>2083</v>
      </c>
      <c r="AP3968" s="200" t="s">
        <v>2083</v>
      </c>
      <c r="AQ3968" s="200" t="s">
        <v>2083</v>
      </c>
      <c r="AR3968" s="200" t="s">
        <v>2083</v>
      </c>
      <c r="AS3968" s="200" t="s">
        <v>2083</v>
      </c>
      <c r="AT3968" s="200" t="s">
        <v>2083</v>
      </c>
      <c r="AU3968" s="200" t="s">
        <v>2083</v>
      </c>
      <c r="AV3968" s="201" t="s">
        <v>2083</v>
      </c>
      <c r="AW3968" s="201" t="s">
        <v>2083</v>
      </c>
      <c r="AX3968" s="201" t="s">
        <v>2083</v>
      </c>
      <c r="AY3968" s="201" t="s">
        <v>2083</v>
      </c>
      <c r="AZ3968" s="201" t="s">
        <v>2083</v>
      </c>
      <c r="BA3968" s="201" t="s">
        <v>2083</v>
      </c>
      <c r="BB3968" s="201" t="s">
        <v>2083</v>
      </c>
      <c r="BC3968" s="201" t="s">
        <v>2083</v>
      </c>
      <c r="BD3968" s="201" t="s">
        <v>2083</v>
      </c>
    </row>
    <row r="3969" spans="1:56" hidden="1" x14ac:dyDescent="0.35">
      <c r="A3969" s="200" t="s">
        <v>2087</v>
      </c>
      <c r="B3969" s="200" t="s">
        <v>2144</v>
      </c>
      <c r="C3969" s="200" t="s">
        <v>412</v>
      </c>
      <c r="D3969" s="200" t="s">
        <v>142</v>
      </c>
      <c r="E3969" s="200" t="s">
        <v>2102</v>
      </c>
      <c r="F3969" s="200" t="s">
        <v>2101</v>
      </c>
      <c r="G3969" s="200" t="s">
        <v>2073</v>
      </c>
      <c r="H3969" s="200" t="s">
        <v>2083</v>
      </c>
      <c r="I3969" s="200" t="s">
        <v>2083</v>
      </c>
      <c r="J3969" s="200" t="s">
        <v>2083</v>
      </c>
      <c r="K3969" s="200" t="s">
        <v>2083</v>
      </c>
      <c r="L3969" s="200" t="s">
        <v>2083</v>
      </c>
      <c r="M3969" s="200" t="s">
        <v>2083</v>
      </c>
      <c r="N3969" s="200" t="s">
        <v>2083</v>
      </c>
      <c r="O3969" s="200" t="s">
        <v>2083</v>
      </c>
      <c r="P3969" s="200" t="s">
        <v>2083</v>
      </c>
      <c r="Q3969" s="200" t="s">
        <v>2083</v>
      </c>
      <c r="R3969" s="200" t="s">
        <v>2083</v>
      </c>
      <c r="S3969" s="200" t="s">
        <v>2083</v>
      </c>
      <c r="T3969" s="200" t="s">
        <v>2083</v>
      </c>
      <c r="U3969" s="200" t="s">
        <v>2083</v>
      </c>
      <c r="V3969" s="200" t="s">
        <v>2083</v>
      </c>
      <c r="W3969" s="200" t="s">
        <v>2083</v>
      </c>
      <c r="X3969" s="200" t="s">
        <v>2083</v>
      </c>
      <c r="Y3969" s="200" t="s">
        <v>2083</v>
      </c>
      <c r="Z3969" s="200" t="s">
        <v>2083</v>
      </c>
      <c r="AA3969" s="200" t="s">
        <v>2083</v>
      </c>
      <c r="AB3969" s="200" t="s">
        <v>2083</v>
      </c>
      <c r="AC3969" s="200" t="s">
        <v>2083</v>
      </c>
      <c r="AD3969" s="200" t="s">
        <v>2083</v>
      </c>
      <c r="AE3969" s="200" t="s">
        <v>2083</v>
      </c>
      <c r="AF3969" s="200" t="s">
        <v>2083</v>
      </c>
      <c r="AG3969" s="200" t="s">
        <v>2083</v>
      </c>
      <c r="AH3969" s="200" t="s">
        <v>2083</v>
      </c>
      <c r="AI3969" s="200" t="s">
        <v>2083</v>
      </c>
      <c r="AJ3969" s="200" t="s">
        <v>2083</v>
      </c>
      <c r="AK3969" s="200" t="s">
        <v>2083</v>
      </c>
      <c r="AL3969" s="200" t="s">
        <v>2083</v>
      </c>
      <c r="AM3969" s="200" t="s">
        <v>2083</v>
      </c>
      <c r="AN3969" s="200" t="s">
        <v>2083</v>
      </c>
      <c r="AO3969" s="200" t="s">
        <v>2083</v>
      </c>
      <c r="AP3969" s="200" t="s">
        <v>2083</v>
      </c>
      <c r="AQ3969" s="200">
        <v>2.9E-4</v>
      </c>
      <c r="AR3969" s="200">
        <v>1.401E-2</v>
      </c>
      <c r="AS3969" s="200">
        <v>1.2869999999999999E-2</v>
      </c>
      <c r="AT3969" s="200">
        <v>1.172E-2</v>
      </c>
      <c r="AU3969" s="200">
        <v>1.1440000000000001E-2</v>
      </c>
      <c r="AV3969" s="201">
        <v>1.3440000000000001E-2</v>
      </c>
      <c r="AW3969" s="201">
        <v>1.487E-2</v>
      </c>
      <c r="AX3969" s="201">
        <v>1.172E-2</v>
      </c>
      <c r="AY3969" s="201">
        <v>3.15E-3</v>
      </c>
      <c r="AZ3969" s="201">
        <v>8.5999999999999998E-4</v>
      </c>
      <c r="BA3969" s="201">
        <v>8.5999999999999998E-4</v>
      </c>
      <c r="BB3969" s="201">
        <v>8.5999999999999998E-4</v>
      </c>
      <c r="BC3969" s="201">
        <v>1.34E-3</v>
      </c>
      <c r="BD3969" s="201">
        <v>1.48335E-3</v>
      </c>
    </row>
    <row r="3970" spans="1:56" hidden="1" x14ac:dyDescent="0.35">
      <c r="A3970" s="200" t="s">
        <v>2087</v>
      </c>
      <c r="B3970" s="200" t="s">
        <v>2144</v>
      </c>
      <c r="C3970" s="200" t="s">
        <v>412</v>
      </c>
      <c r="D3970" s="200" t="s">
        <v>142</v>
      </c>
      <c r="E3970" s="200" t="s">
        <v>2100</v>
      </c>
      <c r="F3970" s="200" t="s">
        <v>2099</v>
      </c>
      <c r="G3970" s="201" t="s">
        <v>2084</v>
      </c>
      <c r="H3970" s="201">
        <v>2.36957</v>
      </c>
      <c r="I3970" s="201">
        <v>2.4235799999999998</v>
      </c>
      <c r="J3970" s="201">
        <v>2.4678100000000001</v>
      </c>
      <c r="K3970" s="201">
        <v>2.4735499999999999</v>
      </c>
      <c r="L3970" s="200">
        <v>2.5000499999999999</v>
      </c>
      <c r="M3970" s="200">
        <v>2.63137</v>
      </c>
      <c r="N3970" s="200">
        <v>2.74579</v>
      </c>
      <c r="O3970" s="200">
        <v>3.1067399999999998</v>
      </c>
      <c r="P3970" s="200">
        <v>3.29691</v>
      </c>
      <c r="Q3970" s="200">
        <v>3.67746</v>
      </c>
      <c r="R3970" s="200">
        <v>3.61782</v>
      </c>
      <c r="S3970" s="200">
        <v>3.8361000000000001</v>
      </c>
      <c r="T3970" s="200">
        <v>3.4038900000000001</v>
      </c>
      <c r="U3970" s="200">
        <v>2.1869800000000001</v>
      </c>
      <c r="V3970" s="200">
        <v>2.07925</v>
      </c>
      <c r="W3970" s="200">
        <v>0.4083</v>
      </c>
      <c r="X3970" s="200">
        <v>0.4083</v>
      </c>
      <c r="Y3970" s="200">
        <v>0.4083</v>
      </c>
      <c r="Z3970" s="200">
        <v>0.4083</v>
      </c>
      <c r="AA3970" s="200">
        <v>0.4083</v>
      </c>
      <c r="AB3970" s="200">
        <v>0.4083</v>
      </c>
      <c r="AC3970" s="200">
        <v>0.4083</v>
      </c>
      <c r="AD3970" s="200">
        <v>0.4083</v>
      </c>
      <c r="AE3970" s="200">
        <v>0.4083</v>
      </c>
      <c r="AF3970" s="200">
        <v>0.4083</v>
      </c>
      <c r="AG3970" s="200">
        <v>0.4083</v>
      </c>
      <c r="AH3970" s="200">
        <v>0.4083</v>
      </c>
      <c r="AI3970" s="200">
        <v>0.4083</v>
      </c>
      <c r="AJ3970" s="200">
        <v>0.4083</v>
      </c>
      <c r="AK3970" s="200">
        <v>0.4083</v>
      </c>
      <c r="AL3970" s="200">
        <v>0.61950000000000005</v>
      </c>
      <c r="AM3970" s="200">
        <v>0.71160000000000001</v>
      </c>
      <c r="AN3970" s="200">
        <v>0.78869999999999996</v>
      </c>
      <c r="AO3970" s="200">
        <v>0.78869999999999996</v>
      </c>
      <c r="AP3970" s="200">
        <v>0.78869999999999996</v>
      </c>
      <c r="AQ3970" s="200">
        <v>0.78869999999999996</v>
      </c>
      <c r="AR3970" s="200">
        <v>0.78869999999999996</v>
      </c>
      <c r="AS3970" s="200">
        <v>0.8649</v>
      </c>
      <c r="AT3970" s="200">
        <v>0.87390000000000001</v>
      </c>
      <c r="AU3970" s="200">
        <v>0.85589999999999999</v>
      </c>
      <c r="AV3970" s="201">
        <v>0.8649</v>
      </c>
      <c r="AW3970" s="201">
        <v>0.87150000000000005</v>
      </c>
      <c r="AX3970" s="201">
        <v>0.69569999999999999</v>
      </c>
      <c r="AY3970" s="201">
        <v>0.69569999999999999</v>
      </c>
      <c r="AZ3970" s="201">
        <v>0.69569999999999999</v>
      </c>
      <c r="BA3970" s="201">
        <v>0.69569999999999999</v>
      </c>
      <c r="BB3970" s="201">
        <v>0.69569999999999999</v>
      </c>
      <c r="BC3970" s="201">
        <v>0.68400000000000005</v>
      </c>
      <c r="BD3970" s="201">
        <v>0.68400000000000005</v>
      </c>
    </row>
    <row r="3971" spans="1:56" hidden="1" x14ac:dyDescent="0.35">
      <c r="A3971" s="200" t="s">
        <v>2087</v>
      </c>
      <c r="B3971" s="200" t="s">
        <v>2144</v>
      </c>
      <c r="C3971" s="200" t="s">
        <v>412</v>
      </c>
      <c r="D3971" s="200" t="s">
        <v>142</v>
      </c>
      <c r="E3971" s="200" t="s">
        <v>2100</v>
      </c>
      <c r="F3971" s="200" t="s">
        <v>2099</v>
      </c>
      <c r="G3971" s="200" t="s">
        <v>2073</v>
      </c>
      <c r="H3971" s="200">
        <v>3.5992293999999999E-3</v>
      </c>
      <c r="I3971" s="200">
        <v>3.5992293999999999E-3</v>
      </c>
      <c r="J3971" s="200">
        <v>1.7237262199999999E-2</v>
      </c>
      <c r="K3971" s="200">
        <v>3.537381E-3</v>
      </c>
      <c r="L3971" s="200">
        <v>4.1821530000000001E-3</v>
      </c>
      <c r="M3971" s="200">
        <v>6.2835390000000003E-3</v>
      </c>
      <c r="N3971" s="200">
        <v>5.7846254E-3</v>
      </c>
      <c r="O3971" s="200">
        <v>6.5597091999999996E-3</v>
      </c>
      <c r="P3971" s="200">
        <v>6.0353971999999997E-3</v>
      </c>
      <c r="Q3971" s="200">
        <v>6.6352271999999997E-3</v>
      </c>
      <c r="R3971" s="200">
        <v>8.0687510000000007E-3</v>
      </c>
      <c r="S3971" s="200">
        <v>6.2348619999999999E-3</v>
      </c>
      <c r="T3971" s="200">
        <v>7.1244669999999998E-3</v>
      </c>
      <c r="U3971" s="200">
        <v>6.4082150000000001E-3</v>
      </c>
      <c r="V3971" s="200">
        <v>6.5788169999999998E-3</v>
      </c>
      <c r="W3971" s="200">
        <v>1.83822185</v>
      </c>
      <c r="X3971" s="200">
        <v>2.12687135</v>
      </c>
      <c r="Y3971" s="200">
        <v>2.3017029</v>
      </c>
      <c r="Z3971" s="200">
        <v>2.8756624</v>
      </c>
      <c r="AA3971" s="200">
        <v>3.8470578999999998</v>
      </c>
      <c r="AB3971" s="200">
        <v>3.1340808500000001</v>
      </c>
      <c r="AC3971" s="200">
        <v>3.15315235</v>
      </c>
      <c r="AD3971" s="200">
        <v>0.82166490000000003</v>
      </c>
      <c r="AE3971" s="200">
        <v>0.92905340000000003</v>
      </c>
      <c r="AF3971" s="200">
        <v>0.74375694999999997</v>
      </c>
      <c r="AG3971" s="200">
        <v>0.66257849999999996</v>
      </c>
      <c r="AH3971" s="200">
        <v>0.46500849999999999</v>
      </c>
      <c r="AI3971" s="200">
        <v>0.65347540000000004</v>
      </c>
      <c r="AJ3971" s="200">
        <v>0.49038694999999999</v>
      </c>
      <c r="AK3971" s="200">
        <v>0.53309645000000005</v>
      </c>
      <c r="AL3971" s="200">
        <v>0.82600490000000004</v>
      </c>
      <c r="AM3971" s="200">
        <v>0.92439490000000002</v>
      </c>
      <c r="AN3971" s="200">
        <v>1.6829248999999999</v>
      </c>
      <c r="AO3971" s="200">
        <v>1.8174243999999999</v>
      </c>
      <c r="AP3971" s="200">
        <v>1.81119235</v>
      </c>
      <c r="AQ3971" s="200">
        <v>9.2153949500000003</v>
      </c>
      <c r="AR3971" s="200">
        <v>3.89262445</v>
      </c>
      <c r="AS3971" s="200">
        <v>6.8718693000000002</v>
      </c>
      <c r="AT3971" s="200">
        <v>3.7842113999999998</v>
      </c>
      <c r="AU3971" s="200">
        <v>15.37768035</v>
      </c>
      <c r="AV3971" s="201">
        <v>15.25587625</v>
      </c>
      <c r="AW3971" s="201">
        <v>13.39612425</v>
      </c>
      <c r="AX3971" s="201">
        <v>11.420620700000001</v>
      </c>
      <c r="AY3971" s="201">
        <v>14.299662700000001</v>
      </c>
      <c r="AZ3971" s="201">
        <v>10.7230253</v>
      </c>
      <c r="BA3971" s="201">
        <v>9.6568642499999999</v>
      </c>
      <c r="BB3971" s="201">
        <v>14.099448349999999</v>
      </c>
      <c r="BC3971" s="201">
        <v>12.9404796</v>
      </c>
      <c r="BD3971" s="201">
        <v>14.32415483956</v>
      </c>
    </row>
    <row r="3972" spans="1:56" hidden="1" x14ac:dyDescent="0.35">
      <c r="A3972" s="200" t="s">
        <v>2087</v>
      </c>
      <c r="B3972" s="200" t="s">
        <v>2144</v>
      </c>
      <c r="C3972" s="200" t="s">
        <v>412</v>
      </c>
      <c r="D3972" s="200" t="s">
        <v>142</v>
      </c>
      <c r="E3972" s="200" t="s">
        <v>2098</v>
      </c>
      <c r="F3972" s="200" t="s">
        <v>2097</v>
      </c>
      <c r="G3972" s="200" t="s">
        <v>2073</v>
      </c>
      <c r="H3972" s="200">
        <v>0.321019689</v>
      </c>
      <c r="I3972" s="200">
        <v>0.321019689</v>
      </c>
      <c r="J3972" s="200">
        <v>0.22983378400000001</v>
      </c>
      <c r="K3972" s="200">
        <v>0.35675270399999998</v>
      </c>
      <c r="L3972" s="200">
        <v>0.30987751400000002</v>
      </c>
      <c r="M3972" s="200">
        <v>0.47247882000000002</v>
      </c>
      <c r="N3972" s="200">
        <v>0.42683212399999998</v>
      </c>
      <c r="O3972" s="200">
        <v>0.31757270399999998</v>
      </c>
      <c r="P3972" s="200">
        <v>0.45227984500000001</v>
      </c>
      <c r="Q3972" s="200">
        <v>0.301614885</v>
      </c>
      <c r="R3972" s="200">
        <v>0.37983232</v>
      </c>
      <c r="S3972" s="200">
        <v>0.39839343420000001</v>
      </c>
      <c r="T3972" s="200">
        <v>0.39354570900000002</v>
      </c>
      <c r="U3972" s="200">
        <v>0.42005419300000002</v>
      </c>
      <c r="V3972" s="200">
        <v>0.37414878899999998</v>
      </c>
      <c r="W3972" s="200">
        <v>0.66120000000000001</v>
      </c>
      <c r="X3972" s="200">
        <v>3.253495</v>
      </c>
      <c r="Y3972" s="200">
        <v>2.9078949999999999</v>
      </c>
      <c r="Z3972" s="200">
        <v>1.4043000000000001</v>
      </c>
      <c r="AA3972" s="200">
        <v>1.3394999999999999</v>
      </c>
      <c r="AB3972" s="200">
        <v>2.1171000000000002</v>
      </c>
      <c r="AC3972" s="200">
        <v>0.52710000000000001</v>
      </c>
      <c r="AD3972" s="200">
        <v>1.8579000000000001</v>
      </c>
      <c r="AE3972" s="200">
        <v>0.71279999999999999</v>
      </c>
      <c r="AF3972" s="200">
        <v>0.76919999999999999</v>
      </c>
      <c r="AG3972" s="200">
        <v>1.4388000000000001</v>
      </c>
      <c r="AH3972" s="200">
        <v>1.5987</v>
      </c>
      <c r="AI3972" s="200">
        <v>0.52710000000000001</v>
      </c>
      <c r="AJ3972" s="200">
        <v>0.50549999999999995</v>
      </c>
      <c r="AK3972" s="200">
        <v>1.0845</v>
      </c>
      <c r="AL3972" s="200">
        <v>0.432</v>
      </c>
      <c r="AM3972" s="200">
        <v>1.3827</v>
      </c>
      <c r="AN3972" s="200">
        <v>0.59189999999999998</v>
      </c>
      <c r="AO3972" s="200">
        <v>0.98939999999999995</v>
      </c>
      <c r="AP3972" s="200">
        <v>0.82110000000000005</v>
      </c>
      <c r="AQ3972" s="200">
        <v>1.0388999999999999</v>
      </c>
      <c r="AR3972" s="200">
        <v>1.7319</v>
      </c>
      <c r="AS3972" s="200">
        <v>2.5794000000000001</v>
      </c>
      <c r="AT3972" s="200">
        <v>2.6514000000000002</v>
      </c>
      <c r="AU3972" s="200">
        <v>2.1396000000000002</v>
      </c>
      <c r="AV3972" s="201">
        <v>1.4619</v>
      </c>
      <c r="AW3972" s="201">
        <v>2.7351000000000001</v>
      </c>
      <c r="AX3972" s="201">
        <v>2.8917000000000002</v>
      </c>
      <c r="AY3972" s="201">
        <v>3.4323000000000001</v>
      </c>
      <c r="AZ3972" s="201">
        <v>2.9544000000000001</v>
      </c>
      <c r="BA3972" s="201">
        <v>1.8776999999999999</v>
      </c>
      <c r="BB3972" s="201">
        <v>3.8976000000000002</v>
      </c>
      <c r="BC3972" s="201">
        <v>2.7879</v>
      </c>
      <c r="BD3972" s="201">
        <v>3.0861410999999999</v>
      </c>
    </row>
    <row r="3973" spans="1:56" hidden="1" x14ac:dyDescent="0.35">
      <c r="A3973" s="200" t="s">
        <v>2087</v>
      </c>
      <c r="B3973" s="200" t="s">
        <v>2144</v>
      </c>
      <c r="C3973" s="200" t="s">
        <v>412</v>
      </c>
      <c r="D3973" s="200" t="s">
        <v>142</v>
      </c>
      <c r="E3973" s="200" t="s">
        <v>2098</v>
      </c>
      <c r="F3973" s="200" t="s">
        <v>2097</v>
      </c>
      <c r="G3973" s="200" t="s">
        <v>2084</v>
      </c>
      <c r="H3973" s="200" t="s">
        <v>2083</v>
      </c>
      <c r="I3973" s="200" t="s">
        <v>2083</v>
      </c>
      <c r="J3973" s="200" t="s">
        <v>2083</v>
      </c>
      <c r="K3973" s="200" t="s">
        <v>2083</v>
      </c>
      <c r="L3973" s="200" t="s">
        <v>2083</v>
      </c>
      <c r="M3973" s="201" t="s">
        <v>2083</v>
      </c>
      <c r="N3973" s="201" t="s">
        <v>2083</v>
      </c>
      <c r="O3973" s="201" t="s">
        <v>2083</v>
      </c>
      <c r="P3973" s="201" t="s">
        <v>2083</v>
      </c>
      <c r="Q3973" s="201" t="s">
        <v>2083</v>
      </c>
      <c r="R3973" s="200" t="s">
        <v>2083</v>
      </c>
      <c r="S3973" s="200" t="s">
        <v>2083</v>
      </c>
      <c r="T3973" s="200" t="s">
        <v>2083</v>
      </c>
      <c r="U3973" s="200" t="s">
        <v>2083</v>
      </c>
      <c r="V3973" s="200" t="s">
        <v>2083</v>
      </c>
      <c r="W3973" s="200">
        <v>0.15</v>
      </c>
      <c r="X3973" s="200">
        <v>0.15</v>
      </c>
      <c r="Y3973" s="200">
        <v>0.15</v>
      </c>
      <c r="Z3973" s="200">
        <v>0.15</v>
      </c>
      <c r="AA3973" s="200">
        <v>0.15</v>
      </c>
      <c r="AB3973" s="200">
        <v>0.15</v>
      </c>
      <c r="AC3973" s="200">
        <v>0.15</v>
      </c>
      <c r="AD3973" s="200">
        <v>0.15</v>
      </c>
      <c r="AE3973" s="200">
        <v>0.15</v>
      </c>
      <c r="AF3973" s="200">
        <v>0.15</v>
      </c>
      <c r="AG3973" s="200">
        <v>0.15</v>
      </c>
      <c r="AH3973" s="200">
        <v>0.15</v>
      </c>
      <c r="AI3973" s="200">
        <v>0.15</v>
      </c>
      <c r="AJ3973" s="200">
        <v>0.15</v>
      </c>
      <c r="AK3973" s="200">
        <v>0.15</v>
      </c>
      <c r="AL3973" s="200">
        <v>0.22739999999999999</v>
      </c>
      <c r="AM3973" s="200">
        <v>0.26129999999999998</v>
      </c>
      <c r="AN3973" s="200">
        <v>0.28949999999999998</v>
      </c>
      <c r="AO3973" s="200">
        <v>0.28949999999999998</v>
      </c>
      <c r="AP3973" s="200">
        <v>0.28949999999999998</v>
      </c>
      <c r="AQ3973" s="200">
        <v>0.28949999999999998</v>
      </c>
      <c r="AR3973" s="200">
        <v>0.28949999999999998</v>
      </c>
      <c r="AS3973" s="200">
        <v>0.31740000000000002</v>
      </c>
      <c r="AT3973" s="200">
        <v>0.32069999999999999</v>
      </c>
      <c r="AU3973" s="200">
        <v>0.31409999999999999</v>
      </c>
      <c r="AV3973" s="201">
        <v>0.31740000000000002</v>
      </c>
      <c r="AW3973" s="201">
        <v>0.31979999999999997</v>
      </c>
      <c r="AX3973" s="201">
        <v>0.255</v>
      </c>
      <c r="AY3973" s="201">
        <v>0.255</v>
      </c>
      <c r="AZ3973" s="201">
        <v>0.255</v>
      </c>
      <c r="BA3973" s="201">
        <v>0.255</v>
      </c>
      <c r="BB3973" s="201">
        <v>0.255</v>
      </c>
      <c r="BC3973" s="201">
        <v>0.25080000000000002</v>
      </c>
      <c r="BD3973" s="201">
        <v>0.25080000000000002</v>
      </c>
    </row>
    <row r="3974" spans="1:56" hidden="1" x14ac:dyDescent="0.35">
      <c r="A3974" s="200" t="s">
        <v>2087</v>
      </c>
      <c r="B3974" s="200" t="s">
        <v>2144</v>
      </c>
      <c r="C3974" s="200" t="s">
        <v>412</v>
      </c>
      <c r="D3974" s="200" t="s">
        <v>142</v>
      </c>
      <c r="E3974" s="200" t="s">
        <v>1853</v>
      </c>
      <c r="F3974" s="200" t="s">
        <v>2096</v>
      </c>
      <c r="G3974" s="200" t="s">
        <v>2073</v>
      </c>
      <c r="H3974" s="200">
        <v>5.9130399999999996</v>
      </c>
      <c r="I3974" s="200">
        <v>5.9130399999999996</v>
      </c>
      <c r="J3974" s="200">
        <v>5.2440800000000003</v>
      </c>
      <c r="K3974" s="200">
        <v>6.1702599999999999</v>
      </c>
      <c r="L3974" s="200">
        <v>6.5959500000000002</v>
      </c>
      <c r="M3974" s="200">
        <v>7.8793100000000003</v>
      </c>
      <c r="N3974" s="200">
        <v>8.7099600000000006</v>
      </c>
      <c r="O3974" s="200">
        <v>10.35012</v>
      </c>
      <c r="P3974" s="200">
        <v>12.04116</v>
      </c>
      <c r="Q3974" s="200">
        <v>11.98232</v>
      </c>
      <c r="R3974" s="200">
        <v>12.275230000000001</v>
      </c>
      <c r="S3974" s="200">
        <v>11.601610000000001</v>
      </c>
      <c r="T3974" s="200">
        <v>13.39143</v>
      </c>
      <c r="U3974" s="200">
        <v>13.551259999999999</v>
      </c>
      <c r="V3974" s="200">
        <v>14.80569</v>
      </c>
      <c r="W3974" s="200">
        <v>15.396039999999999</v>
      </c>
      <c r="X3974" s="200">
        <v>16.330950000000001</v>
      </c>
      <c r="Y3974" s="200">
        <v>19.585339999999999</v>
      </c>
      <c r="Z3974" s="200">
        <v>21.16592</v>
      </c>
      <c r="AA3974" s="200">
        <v>20.492930000000001</v>
      </c>
      <c r="AB3974" s="200">
        <v>17.92109</v>
      </c>
      <c r="AC3974" s="200">
        <v>41.92033</v>
      </c>
      <c r="AD3974" s="200">
        <v>37.273940000000003</v>
      </c>
      <c r="AE3974" s="200">
        <v>30.646560000000001</v>
      </c>
      <c r="AF3974" s="200">
        <v>26.85183</v>
      </c>
      <c r="AG3974" s="200">
        <v>25.699380000000001</v>
      </c>
      <c r="AH3974" s="200">
        <v>7.42659</v>
      </c>
      <c r="AI3974" s="200">
        <v>7.1029600000000004</v>
      </c>
      <c r="AJ3974" s="200">
        <v>7.29962</v>
      </c>
      <c r="AK3974" s="200">
        <v>7.2883399999999998</v>
      </c>
      <c r="AL3974" s="200">
        <v>7.5505199999999997</v>
      </c>
      <c r="AM3974" s="200">
        <v>7.5254099999999999</v>
      </c>
      <c r="AN3974" s="200">
        <v>8.1203500000000002</v>
      </c>
      <c r="AO3974" s="200">
        <v>7.82585</v>
      </c>
      <c r="AP3974" s="200">
        <v>8.1961899999999996</v>
      </c>
      <c r="AQ3974" s="200">
        <v>56.969200000000001</v>
      </c>
      <c r="AR3974" s="200">
        <v>69.687825000000004</v>
      </c>
      <c r="AS3974" s="200">
        <v>84.634140000000002</v>
      </c>
      <c r="AT3974" s="200">
        <v>94.163475000000005</v>
      </c>
      <c r="AU3974" s="200">
        <v>161.66811999999999</v>
      </c>
      <c r="AV3974" s="201">
        <v>322.84948500000002</v>
      </c>
      <c r="AW3974" s="201">
        <v>403.09811999999999</v>
      </c>
      <c r="AX3974" s="201">
        <v>349.22640999999999</v>
      </c>
      <c r="AY3974" s="201">
        <v>326.23561000000001</v>
      </c>
      <c r="AZ3974" s="201">
        <v>337.09050500000001</v>
      </c>
      <c r="BA3974" s="201">
        <v>273.32038999999997</v>
      </c>
      <c r="BB3974" s="201">
        <v>419.42748999999998</v>
      </c>
      <c r="BC3974" s="201">
        <v>523.66751499999998</v>
      </c>
      <c r="BD3974" s="201">
        <v>558.55610690000003</v>
      </c>
    </row>
    <row r="3975" spans="1:56" hidden="1" x14ac:dyDescent="0.35">
      <c r="A3975" s="200" t="s">
        <v>2087</v>
      </c>
      <c r="B3975" s="200" t="s">
        <v>2144</v>
      </c>
      <c r="C3975" s="200" t="s">
        <v>412</v>
      </c>
      <c r="D3975" s="200" t="s">
        <v>142</v>
      </c>
      <c r="E3975" s="200" t="s">
        <v>1853</v>
      </c>
      <c r="F3975" s="200" t="s">
        <v>2096</v>
      </c>
      <c r="G3975" s="200" t="s">
        <v>2084</v>
      </c>
      <c r="H3975" s="200">
        <v>0.28828799999999999</v>
      </c>
      <c r="I3975" s="200">
        <v>0.28264400000000001</v>
      </c>
      <c r="J3975" s="200">
        <v>0.28887499999999999</v>
      </c>
      <c r="K3975" s="200">
        <v>0.28324500000000002</v>
      </c>
      <c r="L3975" s="200">
        <v>0.301929</v>
      </c>
      <c r="M3975" s="200">
        <v>0.30223899999999998</v>
      </c>
      <c r="N3975" s="200">
        <v>0.31383299999999997</v>
      </c>
      <c r="O3975" s="200">
        <v>0.32642599999999999</v>
      </c>
      <c r="P3975" s="200">
        <v>0.32657999999999998</v>
      </c>
      <c r="Q3975" s="200">
        <v>0.33210099999999998</v>
      </c>
      <c r="R3975" s="200">
        <v>0.33405600000000002</v>
      </c>
      <c r="S3975" s="200">
        <v>0.33923399999999998</v>
      </c>
      <c r="T3975" s="200">
        <v>0.33166099999999998</v>
      </c>
      <c r="U3975" s="200">
        <v>0.33452199999999999</v>
      </c>
      <c r="V3975" s="200">
        <v>0.339696</v>
      </c>
      <c r="W3975" s="200">
        <v>1.10175</v>
      </c>
      <c r="X3975" s="200">
        <v>1.09158</v>
      </c>
      <c r="Y3975" s="200">
        <v>1.08141</v>
      </c>
      <c r="Z3975" s="200">
        <v>1.07124</v>
      </c>
      <c r="AA3975" s="200">
        <v>1.06107</v>
      </c>
      <c r="AB3975" s="200">
        <v>1.0508999999999999</v>
      </c>
      <c r="AC3975" s="200">
        <v>1.0508999999999999</v>
      </c>
      <c r="AD3975" s="200">
        <v>1.147</v>
      </c>
      <c r="AE3975" s="200">
        <v>1.24</v>
      </c>
      <c r="AF3975" s="200">
        <v>1.24</v>
      </c>
      <c r="AG3975" s="200">
        <v>1.24</v>
      </c>
      <c r="AH3975" s="200">
        <v>1.24</v>
      </c>
      <c r="AI3975" s="200">
        <v>1.3361000000000001</v>
      </c>
      <c r="AJ3975" s="200">
        <v>1.3361000000000001</v>
      </c>
      <c r="AK3975" s="200">
        <v>1.3361000000000001</v>
      </c>
      <c r="AL3975" s="200">
        <v>2.1017999999999999</v>
      </c>
      <c r="AM3975" s="200">
        <v>2.387</v>
      </c>
      <c r="AN3975" s="200">
        <v>2.6722000000000001</v>
      </c>
      <c r="AO3975" s="200">
        <v>2.6722000000000001</v>
      </c>
      <c r="AP3975" s="200">
        <v>2.6722000000000001</v>
      </c>
      <c r="AQ3975" s="200">
        <v>2.6722000000000001</v>
      </c>
      <c r="AR3975" s="200">
        <v>2.6722000000000001</v>
      </c>
      <c r="AS3975" s="200">
        <v>2.7683</v>
      </c>
      <c r="AT3975" s="200">
        <v>2.7683</v>
      </c>
      <c r="AU3975" s="200">
        <v>2.8643999999999998</v>
      </c>
      <c r="AV3975" s="201">
        <v>2.8643999999999998</v>
      </c>
      <c r="AW3975" s="201">
        <v>2.8643999999999998</v>
      </c>
      <c r="AX3975" s="201">
        <v>2.1947999999999999</v>
      </c>
      <c r="AY3975" s="201">
        <v>2.1947999999999999</v>
      </c>
      <c r="AZ3975" s="201">
        <v>2.1947999999999999</v>
      </c>
      <c r="BA3975" s="201">
        <v>2.1947999999999999</v>
      </c>
      <c r="BB3975" s="201">
        <v>2.1947999999999999</v>
      </c>
      <c r="BC3975" s="201">
        <v>2.2382</v>
      </c>
      <c r="BD3975" s="201">
        <v>2.2465099999999998</v>
      </c>
    </row>
    <row r="3976" spans="1:56" hidden="1" x14ac:dyDescent="0.35">
      <c r="A3976" s="200" t="s">
        <v>2087</v>
      </c>
      <c r="B3976" s="200" t="s">
        <v>2144</v>
      </c>
      <c r="C3976" s="200" t="s">
        <v>412</v>
      </c>
      <c r="D3976" s="200" t="s">
        <v>142</v>
      </c>
      <c r="E3976" s="200" t="s">
        <v>1849</v>
      </c>
      <c r="F3976" s="200" t="s">
        <v>2078</v>
      </c>
      <c r="G3976" s="200" t="s">
        <v>2073</v>
      </c>
      <c r="H3976" s="200" t="s">
        <v>2083</v>
      </c>
      <c r="I3976" s="200" t="s">
        <v>2083</v>
      </c>
      <c r="J3976" s="200" t="s">
        <v>2083</v>
      </c>
      <c r="K3976" s="200" t="s">
        <v>2083</v>
      </c>
      <c r="L3976" s="200" t="s">
        <v>2083</v>
      </c>
      <c r="M3976" s="200" t="s">
        <v>2083</v>
      </c>
      <c r="N3976" s="200" t="s">
        <v>2083</v>
      </c>
      <c r="O3976" s="200" t="s">
        <v>2083</v>
      </c>
      <c r="P3976" s="200" t="s">
        <v>2083</v>
      </c>
      <c r="Q3976" s="200" t="s">
        <v>2083</v>
      </c>
      <c r="R3976" s="200" t="s">
        <v>2083</v>
      </c>
      <c r="S3976" s="200" t="s">
        <v>2083</v>
      </c>
      <c r="T3976" s="200" t="s">
        <v>2083</v>
      </c>
      <c r="U3976" s="200" t="s">
        <v>2083</v>
      </c>
      <c r="V3976" s="200" t="s">
        <v>2083</v>
      </c>
      <c r="W3976" s="200" t="s">
        <v>2083</v>
      </c>
      <c r="X3976" s="200" t="s">
        <v>2083</v>
      </c>
      <c r="Y3976" s="200" t="s">
        <v>2083</v>
      </c>
      <c r="Z3976" s="200" t="s">
        <v>2083</v>
      </c>
      <c r="AA3976" s="200" t="s">
        <v>2083</v>
      </c>
      <c r="AB3976" s="200" t="s">
        <v>2083</v>
      </c>
      <c r="AC3976" s="200" t="s">
        <v>2083</v>
      </c>
      <c r="AD3976" s="200" t="s">
        <v>2083</v>
      </c>
      <c r="AE3976" s="200" t="s">
        <v>2083</v>
      </c>
      <c r="AF3976" s="200" t="s">
        <v>2083</v>
      </c>
      <c r="AG3976" s="200" t="s">
        <v>2083</v>
      </c>
      <c r="AH3976" s="200" t="s">
        <v>2083</v>
      </c>
      <c r="AI3976" s="200" t="s">
        <v>2083</v>
      </c>
      <c r="AJ3976" s="200" t="s">
        <v>2083</v>
      </c>
      <c r="AK3976" s="200">
        <v>5.7660500000000003E-2</v>
      </c>
      <c r="AL3976" s="200">
        <v>5.2159049999999998E-2</v>
      </c>
      <c r="AM3976" s="200">
        <v>5.8562200000000002E-2</v>
      </c>
      <c r="AN3976" s="200">
        <v>0.11072124999999999</v>
      </c>
      <c r="AO3976" s="200">
        <v>0.1456317</v>
      </c>
      <c r="AP3976" s="200">
        <v>0.17256825000000001</v>
      </c>
      <c r="AQ3976" s="200">
        <v>0.15887399999999999</v>
      </c>
      <c r="AR3976" s="200">
        <v>0.30049749999999997</v>
      </c>
      <c r="AS3976" s="200">
        <v>0.67605464999999998</v>
      </c>
      <c r="AT3976" s="200">
        <v>0.93300209999999995</v>
      </c>
      <c r="AU3976" s="200">
        <v>1.4909354500000001</v>
      </c>
      <c r="AV3976" s="201">
        <v>1.7374311</v>
      </c>
      <c r="AW3976" s="201">
        <v>2.0312058999999998</v>
      </c>
      <c r="AX3976" s="201">
        <v>2.8919385000000002</v>
      </c>
      <c r="AY3976" s="201">
        <v>4.0850914500000002</v>
      </c>
      <c r="AZ3976" s="201">
        <v>5.8833060499999998</v>
      </c>
      <c r="BA3976" s="201">
        <v>6.9680092499999997</v>
      </c>
      <c r="BB3976" s="201">
        <v>6.5609703000000001</v>
      </c>
      <c r="BC3976" s="201">
        <v>6.0653703500000002</v>
      </c>
      <c r="BD3976" s="201">
        <v>6.7000510599999998</v>
      </c>
    </row>
    <row r="3977" spans="1:56" hidden="1" x14ac:dyDescent="0.35">
      <c r="A3977" s="200" t="s">
        <v>2087</v>
      </c>
      <c r="B3977" s="200" t="s">
        <v>2144</v>
      </c>
      <c r="C3977" s="200" t="s">
        <v>412</v>
      </c>
      <c r="D3977" s="200" t="s">
        <v>142</v>
      </c>
      <c r="E3977" s="200" t="s">
        <v>1855</v>
      </c>
      <c r="F3977" s="200" t="s">
        <v>2120</v>
      </c>
      <c r="G3977" s="200" t="s">
        <v>2073</v>
      </c>
      <c r="H3977" s="200" t="s">
        <v>2083</v>
      </c>
      <c r="I3977" s="200" t="s">
        <v>2083</v>
      </c>
      <c r="J3977" s="200" t="s">
        <v>2083</v>
      </c>
      <c r="K3977" s="200" t="s">
        <v>2083</v>
      </c>
      <c r="L3977" s="200" t="s">
        <v>2083</v>
      </c>
      <c r="M3977" s="200" t="s">
        <v>2083</v>
      </c>
      <c r="N3977" s="200" t="s">
        <v>2083</v>
      </c>
      <c r="O3977" s="200" t="s">
        <v>2083</v>
      </c>
      <c r="P3977" s="200" t="s">
        <v>2083</v>
      </c>
      <c r="Q3977" s="200" t="s">
        <v>2083</v>
      </c>
      <c r="R3977" s="200" t="s">
        <v>2083</v>
      </c>
      <c r="S3977" s="200" t="s">
        <v>2083</v>
      </c>
      <c r="T3977" s="200" t="s">
        <v>2083</v>
      </c>
      <c r="U3977" s="200" t="s">
        <v>2083</v>
      </c>
      <c r="V3977" s="200" t="s">
        <v>2083</v>
      </c>
      <c r="W3977" s="200" t="s">
        <v>2083</v>
      </c>
      <c r="X3977" s="200" t="s">
        <v>2083</v>
      </c>
      <c r="Y3977" s="200" t="s">
        <v>2083</v>
      </c>
      <c r="Z3977" s="200" t="s">
        <v>2083</v>
      </c>
      <c r="AA3977" s="200" t="s">
        <v>2083</v>
      </c>
      <c r="AB3977" s="200" t="s">
        <v>2083</v>
      </c>
      <c r="AC3977" s="200" t="s">
        <v>2083</v>
      </c>
      <c r="AD3977" s="200" t="s">
        <v>2083</v>
      </c>
      <c r="AE3977" s="200" t="s">
        <v>2083</v>
      </c>
      <c r="AF3977" s="200" t="s">
        <v>2083</v>
      </c>
      <c r="AG3977" s="200" t="s">
        <v>2083</v>
      </c>
      <c r="AH3977" s="200" t="s">
        <v>2083</v>
      </c>
      <c r="AI3977" s="200" t="s">
        <v>2083</v>
      </c>
      <c r="AJ3977" s="200" t="s">
        <v>2083</v>
      </c>
      <c r="AK3977" s="200" t="s">
        <v>2083</v>
      </c>
      <c r="AL3977" s="200" t="s">
        <v>2083</v>
      </c>
      <c r="AM3977" s="200" t="s">
        <v>2083</v>
      </c>
      <c r="AN3977" s="200" t="s">
        <v>2083</v>
      </c>
      <c r="AO3977" s="200" t="s">
        <v>2083</v>
      </c>
      <c r="AP3977" s="200" t="s">
        <v>2083</v>
      </c>
      <c r="AQ3977" s="200" t="s">
        <v>2083</v>
      </c>
      <c r="AR3977" s="200" t="s">
        <v>2083</v>
      </c>
      <c r="AS3977" s="200" t="s">
        <v>2083</v>
      </c>
      <c r="AT3977" s="200" t="s">
        <v>2083</v>
      </c>
      <c r="AU3977" s="200" t="s">
        <v>2083</v>
      </c>
      <c r="AV3977" s="201" t="s">
        <v>2083</v>
      </c>
      <c r="AW3977" s="201" t="s">
        <v>2083</v>
      </c>
      <c r="AX3977" s="201" t="s">
        <v>2083</v>
      </c>
      <c r="AY3977" s="201" t="s">
        <v>2083</v>
      </c>
      <c r="AZ3977" s="201" t="s">
        <v>2083</v>
      </c>
      <c r="BA3977" s="201" t="s">
        <v>2083</v>
      </c>
      <c r="BB3977" s="201" t="s">
        <v>2083</v>
      </c>
      <c r="BC3977" s="201" t="s">
        <v>2083</v>
      </c>
      <c r="BD3977" s="201" t="s">
        <v>2083</v>
      </c>
    </row>
    <row r="3978" spans="1:56" hidden="1" x14ac:dyDescent="0.35">
      <c r="A3978" s="200" t="s">
        <v>2087</v>
      </c>
      <c r="B3978" s="200" t="s">
        <v>2144</v>
      </c>
      <c r="C3978" s="200" t="s">
        <v>412</v>
      </c>
      <c r="D3978" s="200" t="s">
        <v>142</v>
      </c>
      <c r="E3978" s="200" t="s">
        <v>2095</v>
      </c>
      <c r="F3978" s="200" t="s">
        <v>1821</v>
      </c>
      <c r="G3978" s="200" t="s">
        <v>2073</v>
      </c>
      <c r="H3978" s="200">
        <v>249.79769999999999</v>
      </c>
      <c r="I3978" s="200">
        <v>261.77409999999998</v>
      </c>
      <c r="J3978" s="200">
        <v>264.86509999999998</v>
      </c>
      <c r="K3978" s="200">
        <v>266.83190000000002</v>
      </c>
      <c r="L3978" s="200">
        <v>269.61349999999999</v>
      </c>
      <c r="M3978" s="200">
        <v>280.54469999999998</v>
      </c>
      <c r="N3978" s="200">
        <v>283.3759</v>
      </c>
      <c r="O3978" s="200">
        <v>277.92230000000001</v>
      </c>
      <c r="P3978" s="200">
        <v>271.11070000000001</v>
      </c>
      <c r="Q3978" s="200">
        <v>279.91269999999997</v>
      </c>
      <c r="R3978" s="200">
        <v>280.06909999999999</v>
      </c>
      <c r="S3978" s="200">
        <v>273.2355</v>
      </c>
      <c r="T3978" s="200">
        <v>275.00940000000003</v>
      </c>
      <c r="U3978" s="200">
        <v>279.32080000000002</v>
      </c>
      <c r="V3978" s="200">
        <v>271.58010000000002</v>
      </c>
      <c r="W3978" s="200">
        <v>266.8245</v>
      </c>
      <c r="X3978" s="200">
        <v>266.82122600000002</v>
      </c>
      <c r="Y3978" s="200">
        <v>269.91026499999998</v>
      </c>
      <c r="Z3978" s="200">
        <v>271.67089499999997</v>
      </c>
      <c r="AA3978" s="200">
        <v>274.07453600000002</v>
      </c>
      <c r="AB3978" s="200">
        <v>288.57787000000002</v>
      </c>
      <c r="AC3978" s="200">
        <v>301.4314</v>
      </c>
      <c r="AD3978" s="200">
        <v>296.91635000000002</v>
      </c>
      <c r="AE3978" s="200">
        <v>294.92555599999997</v>
      </c>
      <c r="AF3978" s="200">
        <v>286.44385599999998</v>
      </c>
      <c r="AG3978" s="200">
        <v>309.79965299999998</v>
      </c>
      <c r="AH3978" s="200">
        <v>335.20565299999998</v>
      </c>
      <c r="AI3978" s="200">
        <v>346.57713000000001</v>
      </c>
      <c r="AJ3978" s="200">
        <v>363.52339999999998</v>
      </c>
      <c r="AK3978" s="200">
        <v>378.70169399999997</v>
      </c>
      <c r="AL3978" s="200">
        <v>387.01648399999999</v>
      </c>
      <c r="AM3978" s="200">
        <v>329.35517299999998</v>
      </c>
      <c r="AN3978" s="200">
        <v>256.75740000000002</v>
      </c>
      <c r="AO3978" s="200">
        <v>245.77619999999999</v>
      </c>
      <c r="AP3978" s="200">
        <v>237.0581</v>
      </c>
      <c r="AQ3978" s="200">
        <v>269.14060000000001</v>
      </c>
      <c r="AR3978" s="200">
        <v>300.429801</v>
      </c>
      <c r="AS3978" s="200">
        <v>341.65311400000002</v>
      </c>
      <c r="AT3978" s="200">
        <v>359.55584499999998</v>
      </c>
      <c r="AU3978" s="200">
        <v>369.39178800000002</v>
      </c>
      <c r="AV3978" s="201">
        <v>290.89424200000002</v>
      </c>
      <c r="AW3978" s="201">
        <v>318.68637699999999</v>
      </c>
      <c r="AX3978" s="201">
        <v>355.64572099999998</v>
      </c>
      <c r="AY3978" s="201">
        <v>395.59786400000002</v>
      </c>
      <c r="AZ3978" s="201">
        <v>456.80875500000002</v>
      </c>
      <c r="BA3978" s="201">
        <v>496.91492099999999</v>
      </c>
      <c r="BB3978" s="201">
        <v>543.18428900000004</v>
      </c>
      <c r="BC3978" s="201">
        <v>584.75791000000004</v>
      </c>
      <c r="BD3978" s="201">
        <v>586.69499900000005</v>
      </c>
    </row>
    <row r="3979" spans="1:56" hidden="1" x14ac:dyDescent="0.35">
      <c r="A3979" s="200" t="s">
        <v>2087</v>
      </c>
      <c r="B3979" s="200" t="s">
        <v>2144</v>
      </c>
      <c r="C3979" s="200" t="s">
        <v>412</v>
      </c>
      <c r="D3979" s="200" t="s">
        <v>142</v>
      </c>
      <c r="E3979" s="200" t="s">
        <v>2094</v>
      </c>
      <c r="F3979" s="200" t="s">
        <v>1822</v>
      </c>
      <c r="G3979" s="200" t="s">
        <v>2073</v>
      </c>
      <c r="H3979" s="200">
        <v>11.61173</v>
      </c>
      <c r="I3979" s="200">
        <v>11.941528</v>
      </c>
      <c r="J3979" s="200">
        <v>11.765917999999999</v>
      </c>
      <c r="K3979" s="200">
        <v>12.107913</v>
      </c>
      <c r="L3979" s="200">
        <v>12.113205000000001</v>
      </c>
      <c r="M3979" s="200">
        <v>12.394030000000001</v>
      </c>
      <c r="N3979" s="200">
        <v>12.452125000000001</v>
      </c>
      <c r="O3979" s="200">
        <v>12.359802999999999</v>
      </c>
      <c r="P3979" s="200">
        <v>12.252087</v>
      </c>
      <c r="Q3979" s="200">
        <v>12.48067</v>
      </c>
      <c r="R3979" s="200">
        <v>12.341760000000001</v>
      </c>
      <c r="S3979" s="200">
        <v>11.713517</v>
      </c>
      <c r="T3979" s="200">
        <v>12.145829000000001</v>
      </c>
      <c r="U3979" s="200">
        <v>12.49865</v>
      </c>
      <c r="V3979" s="200">
        <v>12.693175</v>
      </c>
      <c r="W3979" s="200">
        <v>12.748146</v>
      </c>
      <c r="X3979" s="200">
        <v>12.817310920000001</v>
      </c>
      <c r="Y3979" s="200">
        <v>13.1082828</v>
      </c>
      <c r="Z3979" s="200">
        <v>13.1839054</v>
      </c>
      <c r="AA3979" s="200">
        <v>13.795560200000001</v>
      </c>
      <c r="AB3979" s="200">
        <v>14.3227388</v>
      </c>
      <c r="AC3979" s="200">
        <v>14.6029038</v>
      </c>
      <c r="AD3979" s="200">
        <v>14.070403600000001</v>
      </c>
      <c r="AE3979" s="200">
        <v>13.597423920000001</v>
      </c>
      <c r="AF3979" s="200">
        <v>14.344710920000001</v>
      </c>
      <c r="AG3979" s="200">
        <v>15.906041760000001</v>
      </c>
      <c r="AH3979" s="200">
        <v>16.37675436</v>
      </c>
      <c r="AI3979" s="200">
        <v>16.911313799999999</v>
      </c>
      <c r="AJ3979" s="200">
        <v>17.650189999999998</v>
      </c>
      <c r="AK3979" s="200">
        <v>19.081400680000002</v>
      </c>
      <c r="AL3979" s="200">
        <v>17.90773798</v>
      </c>
      <c r="AM3979" s="200">
        <v>15.765395959999999</v>
      </c>
      <c r="AN3979" s="200">
        <v>12.229576</v>
      </c>
      <c r="AO3979" s="200">
        <v>12.935256000000001</v>
      </c>
      <c r="AP3979" s="200">
        <v>12.341894</v>
      </c>
      <c r="AQ3979" s="200">
        <v>13.203428000000001</v>
      </c>
      <c r="AR3979" s="200">
        <v>14.329780319999999</v>
      </c>
      <c r="AS3979" s="200">
        <v>15.70797848</v>
      </c>
      <c r="AT3979" s="200">
        <v>14.3617376</v>
      </c>
      <c r="AU3979" s="200">
        <v>14.927700359999999</v>
      </c>
      <c r="AV3979" s="201">
        <v>11.71164684</v>
      </c>
      <c r="AW3979" s="201">
        <v>13.37256704</v>
      </c>
      <c r="AX3979" s="201">
        <v>14.997473919999999</v>
      </c>
      <c r="AY3979" s="201">
        <v>16.086496279999999</v>
      </c>
      <c r="AZ3979" s="201">
        <v>17.729475999999998</v>
      </c>
      <c r="BA3979" s="201">
        <v>21.284500919999999</v>
      </c>
      <c r="BB3979" s="201">
        <v>23.069858279999998</v>
      </c>
      <c r="BC3979" s="201">
        <v>24.7462032</v>
      </c>
      <c r="BD3979" s="201">
        <v>24.77531068</v>
      </c>
    </row>
    <row r="3980" spans="1:56" hidden="1" x14ac:dyDescent="0.35">
      <c r="A3980" s="200" t="s">
        <v>2087</v>
      </c>
      <c r="B3980" s="200" t="s">
        <v>2144</v>
      </c>
      <c r="C3980" s="200" t="s">
        <v>412</v>
      </c>
      <c r="D3980" s="200" t="s">
        <v>142</v>
      </c>
      <c r="E3980" s="200" t="s">
        <v>2093</v>
      </c>
      <c r="F3980" s="200" t="s">
        <v>2092</v>
      </c>
      <c r="G3980" s="200" t="s">
        <v>2084</v>
      </c>
      <c r="H3980" s="200">
        <v>3.0501098000000001E-2</v>
      </c>
      <c r="I3980" s="200">
        <v>3.5537826500000001E-2</v>
      </c>
      <c r="J3980" s="200">
        <v>3.1960170000000003E-2</v>
      </c>
      <c r="K3980" s="200">
        <v>5.2740879999999997E-2</v>
      </c>
      <c r="L3980" s="200">
        <v>3.8441910000000003E-2</v>
      </c>
      <c r="M3980" s="200">
        <v>4.5365999999999997E-2</v>
      </c>
      <c r="N3980" s="200">
        <v>3.6682859999999998E-2</v>
      </c>
      <c r="O3980" s="200">
        <v>4.1584492000000001E-2</v>
      </c>
      <c r="P3980" s="200">
        <v>3.6921069000000001E-2</v>
      </c>
      <c r="Q3980" s="200">
        <v>3.8009068999999999E-2</v>
      </c>
      <c r="R3980" s="200">
        <v>3.0875923999999999E-2</v>
      </c>
      <c r="S3980" s="200">
        <v>2.6850656000000001E-2</v>
      </c>
      <c r="T3980" s="200">
        <v>3.3769945000000003E-2</v>
      </c>
      <c r="U3980" s="200">
        <v>5.6380885999999998E-2</v>
      </c>
      <c r="V3980" s="200">
        <v>4.8467213000000002E-2</v>
      </c>
      <c r="W3980" s="200">
        <v>4.8537129999999998E-2</v>
      </c>
      <c r="X3980" s="200">
        <v>5.164796E-2</v>
      </c>
      <c r="Y3980" s="200">
        <v>4.4557109999999997E-2</v>
      </c>
      <c r="Z3980" s="200">
        <v>4.1660339999999997E-2</v>
      </c>
      <c r="AA3980" s="200">
        <v>3.7981630000000002E-2</v>
      </c>
      <c r="AB3980" s="200">
        <v>3.248438E-2</v>
      </c>
      <c r="AC3980" s="200">
        <v>1.9123500000000002E-2</v>
      </c>
      <c r="AD3980" s="200">
        <v>1.2871570000000001E-2</v>
      </c>
      <c r="AE3980" s="200">
        <v>1.2580890000000001E-2</v>
      </c>
      <c r="AF3980" s="200">
        <v>1.086555E-2</v>
      </c>
      <c r="AG3980" s="200">
        <v>6.0410969999999996E-3</v>
      </c>
      <c r="AH3980" s="200">
        <v>7.0832000000000004E-3</v>
      </c>
      <c r="AI3980" s="200">
        <v>6.529839E-3</v>
      </c>
      <c r="AJ3980" s="200">
        <v>6.9588239999999997E-3</v>
      </c>
      <c r="AK3980" s="200">
        <v>8.2784320000000005E-3</v>
      </c>
      <c r="AL3980" s="200">
        <v>8.0983689999999994E-3</v>
      </c>
      <c r="AM3980" s="200">
        <v>8.7201659999999997E-3</v>
      </c>
      <c r="AN3980" s="200">
        <v>8.9070169999999997E-3</v>
      </c>
      <c r="AO3980" s="200">
        <v>9.5110109999999998E-3</v>
      </c>
      <c r="AP3980" s="200">
        <v>8.861028E-3</v>
      </c>
      <c r="AQ3980" s="200">
        <v>9.3730289999999997E-3</v>
      </c>
      <c r="AR3980" s="200">
        <v>9.6573219999999994E-3</v>
      </c>
      <c r="AS3980" s="200">
        <v>8.3624979999999995E-3</v>
      </c>
      <c r="AT3980" s="200">
        <v>9.1759609999999998E-3</v>
      </c>
      <c r="AU3980" s="200">
        <v>9.6329090000000003E-3</v>
      </c>
      <c r="AV3980" s="201">
        <v>1.1857398E-2</v>
      </c>
      <c r="AW3980" s="201">
        <v>1.2943970000000001E-2</v>
      </c>
      <c r="AX3980" s="201">
        <v>1.5246900000000001E-2</v>
      </c>
      <c r="AY3980" s="201">
        <v>1.9882179999999999E-2</v>
      </c>
      <c r="AZ3980" s="201">
        <v>2.1981540000000001E-2</v>
      </c>
      <c r="BA3980" s="201">
        <v>1.6698339999999999E-2</v>
      </c>
      <c r="BB3980" s="201">
        <v>1.823493E-2</v>
      </c>
      <c r="BC3980" s="201">
        <v>1.842647E-2</v>
      </c>
      <c r="BD3980" s="201">
        <v>2.1385600000000001E-2</v>
      </c>
    </row>
    <row r="3981" spans="1:56" hidden="1" x14ac:dyDescent="0.35">
      <c r="A3981" s="200" t="s">
        <v>2087</v>
      </c>
      <c r="B3981" s="200" t="s">
        <v>2144</v>
      </c>
      <c r="C3981" s="200" t="s">
        <v>412</v>
      </c>
      <c r="D3981" s="200" t="s">
        <v>142</v>
      </c>
      <c r="E3981" s="200" t="s">
        <v>2091</v>
      </c>
      <c r="F3981" s="200" t="s">
        <v>2090</v>
      </c>
      <c r="G3981" s="200" t="s">
        <v>2073</v>
      </c>
      <c r="H3981" s="200">
        <v>1.61961</v>
      </c>
      <c r="I3981" s="200">
        <v>1.90761</v>
      </c>
      <c r="J3981" s="200">
        <v>2.0087600000000001</v>
      </c>
      <c r="K3981" s="200">
        <v>2.1144599999999998</v>
      </c>
      <c r="L3981" s="200">
        <v>2.2240899999999999</v>
      </c>
      <c r="M3981" s="200">
        <v>2.3370899999999999</v>
      </c>
      <c r="N3981" s="200">
        <v>2.45105</v>
      </c>
      <c r="O3981" s="200">
        <v>2.5679799999999999</v>
      </c>
      <c r="P3981" s="200">
        <v>2.6885400000000002</v>
      </c>
      <c r="Q3981" s="200">
        <v>2.8133499999999998</v>
      </c>
      <c r="R3981" s="200">
        <v>2.9430000000000001</v>
      </c>
      <c r="S3981" s="200">
        <v>3.06989</v>
      </c>
      <c r="T3981" s="200">
        <v>3.1995900000000002</v>
      </c>
      <c r="U3981" s="200">
        <v>3.3342999999999998</v>
      </c>
      <c r="V3981" s="200">
        <v>3.4762</v>
      </c>
      <c r="W3981" s="200">
        <v>3.6267100000000001</v>
      </c>
      <c r="X3981" s="200">
        <v>3.77034</v>
      </c>
      <c r="Y3981" s="200">
        <v>3.9195700000000002</v>
      </c>
      <c r="Z3981" s="200">
        <v>4.0706800000000003</v>
      </c>
      <c r="AA3981" s="200">
        <v>4.21523</v>
      </c>
      <c r="AB3981" s="200">
        <v>4.3464499999999999</v>
      </c>
      <c r="AC3981" s="200">
        <v>4.2986300000000002</v>
      </c>
      <c r="AD3981" s="200">
        <v>4.2089299999999996</v>
      </c>
      <c r="AE3981" s="200">
        <v>4.1809399999999997</v>
      </c>
      <c r="AF3981" s="200">
        <v>4.21814</v>
      </c>
      <c r="AG3981" s="200">
        <v>4.3093300000000001</v>
      </c>
      <c r="AH3981" s="200">
        <v>4.3736899999999999</v>
      </c>
      <c r="AI3981" s="200">
        <v>4.4541300000000001</v>
      </c>
      <c r="AJ3981" s="200">
        <v>4.5324999999999998</v>
      </c>
      <c r="AK3981" s="200">
        <v>4.6088800000000001</v>
      </c>
      <c r="AL3981" s="200">
        <v>4.6639499999999998</v>
      </c>
      <c r="AM3981" s="200">
        <v>4.84884</v>
      </c>
      <c r="AN3981" s="200">
        <v>5.0796900000000003</v>
      </c>
      <c r="AO3981" s="200">
        <v>5.3528099999999998</v>
      </c>
      <c r="AP3981" s="200">
        <v>5.6896699999999996</v>
      </c>
      <c r="AQ3981" s="200">
        <v>6.00617</v>
      </c>
      <c r="AR3981" s="200">
        <v>6.3440000000000003</v>
      </c>
      <c r="AS3981" s="200">
        <v>6.7250800000000002</v>
      </c>
      <c r="AT3981" s="200">
        <v>7.1113499999999998</v>
      </c>
      <c r="AU3981" s="200">
        <v>7.3548499999999999</v>
      </c>
      <c r="AV3981" s="201">
        <v>7.72105</v>
      </c>
      <c r="AW3981" s="201">
        <v>8.2019800000000007</v>
      </c>
      <c r="AX3981" s="201">
        <v>8.6398899999999994</v>
      </c>
      <c r="AY3981" s="201">
        <v>9.0773899999999994</v>
      </c>
      <c r="AZ3981" s="201">
        <v>9.4619099999999996</v>
      </c>
      <c r="BA3981" s="201">
        <v>9.7407299999999992</v>
      </c>
      <c r="BB3981" s="201">
        <v>9.9181699999999999</v>
      </c>
      <c r="BC3981" s="201">
        <v>10.162699999999999</v>
      </c>
      <c r="BD3981" s="201">
        <v>10.448</v>
      </c>
    </row>
    <row r="3982" spans="1:56" hidden="1" x14ac:dyDescent="0.35">
      <c r="A3982" s="200" t="s">
        <v>2087</v>
      </c>
      <c r="B3982" s="200" t="s">
        <v>2144</v>
      </c>
      <c r="C3982" s="200" t="s">
        <v>412</v>
      </c>
      <c r="D3982" s="200" t="s">
        <v>142</v>
      </c>
      <c r="E3982" s="200" t="s">
        <v>2089</v>
      </c>
      <c r="F3982" s="200" t="s">
        <v>2088</v>
      </c>
      <c r="G3982" s="200" t="s">
        <v>2073</v>
      </c>
      <c r="H3982" s="200">
        <v>0.100879</v>
      </c>
      <c r="I3982" s="200">
        <v>0.10360800000000001</v>
      </c>
      <c r="J3982" s="200">
        <v>0.10649400000000001</v>
      </c>
      <c r="K3982" s="200">
        <v>0.10946</v>
      </c>
      <c r="L3982" s="200">
        <v>0.112555</v>
      </c>
      <c r="M3982" s="200">
        <v>0.11564099999999999</v>
      </c>
      <c r="N3982" s="200">
        <v>0.11884400000000001</v>
      </c>
      <c r="O3982" s="200">
        <v>0.122046</v>
      </c>
      <c r="P3982" s="200">
        <v>0.12536900000000001</v>
      </c>
      <c r="Q3982" s="200">
        <v>0.12876000000000001</v>
      </c>
      <c r="R3982" s="200">
        <v>0.132215</v>
      </c>
      <c r="S3982" s="200">
        <v>0.13569000000000001</v>
      </c>
      <c r="T3982" s="200">
        <v>0.13919699999999999</v>
      </c>
      <c r="U3982" s="200">
        <v>0.14288500000000001</v>
      </c>
      <c r="V3982" s="200">
        <v>0.146813</v>
      </c>
      <c r="W3982" s="200">
        <v>0.15104500000000001</v>
      </c>
      <c r="X3982" s="200">
        <v>0.15558900000000001</v>
      </c>
      <c r="Y3982" s="200">
        <v>0.160389</v>
      </c>
      <c r="Z3982" s="200">
        <v>0.165274</v>
      </c>
      <c r="AA3982" s="200">
        <v>0.169794</v>
      </c>
      <c r="AB3982" s="200">
        <v>0.17372499999999999</v>
      </c>
      <c r="AC3982" s="200">
        <v>0.17505499999999999</v>
      </c>
      <c r="AD3982" s="200">
        <v>0.17688100000000001</v>
      </c>
      <c r="AE3982" s="200">
        <v>0.17857999999999999</v>
      </c>
      <c r="AF3982" s="200">
        <v>0.18024699999999999</v>
      </c>
      <c r="AG3982" s="200">
        <v>0.183111</v>
      </c>
      <c r="AH3982" s="200">
        <v>0.184506</v>
      </c>
      <c r="AI3982" s="200">
        <v>0.18588299999999999</v>
      </c>
      <c r="AJ3982" s="200">
        <v>0.18720800000000001</v>
      </c>
      <c r="AK3982" s="200">
        <v>0.18851999999999999</v>
      </c>
      <c r="AL3982" s="200">
        <v>0.189891</v>
      </c>
      <c r="AM3982" s="200">
        <v>0.19300200000000001</v>
      </c>
      <c r="AN3982" s="200">
        <v>0.196601</v>
      </c>
      <c r="AO3982" s="200">
        <v>0.200465</v>
      </c>
      <c r="AP3982" s="200">
        <v>0.204928</v>
      </c>
      <c r="AQ3982" s="200">
        <v>0.20918600000000001</v>
      </c>
      <c r="AR3982" s="200">
        <v>0.21324399999999999</v>
      </c>
      <c r="AS3982" s="200">
        <v>0.21760499999999999</v>
      </c>
      <c r="AT3982" s="200">
        <v>0.222082</v>
      </c>
      <c r="AU3982" s="200">
        <v>0.22615499999999999</v>
      </c>
      <c r="AV3982" s="201">
        <v>0.23030300000000001</v>
      </c>
      <c r="AW3982" s="201">
        <v>0.233572</v>
      </c>
      <c r="AX3982" s="201">
        <v>0.23588300000000001</v>
      </c>
      <c r="AY3982" s="201">
        <v>0.237676</v>
      </c>
      <c r="AZ3982" s="201">
        <v>0.23946300000000001</v>
      </c>
      <c r="BA3982" s="201">
        <v>0.24124999999999999</v>
      </c>
      <c r="BB3982" s="201">
        <v>0.24268200000000001</v>
      </c>
      <c r="BC3982" s="201">
        <v>0.24456900000000001</v>
      </c>
      <c r="BD3982" s="201">
        <v>0.246391</v>
      </c>
    </row>
    <row r="3983" spans="1:56" hidden="1" x14ac:dyDescent="0.35">
      <c r="A3983" s="200" t="s">
        <v>2087</v>
      </c>
      <c r="B3983" s="200" t="s">
        <v>2144</v>
      </c>
      <c r="C3983" s="200" t="s">
        <v>412</v>
      </c>
      <c r="D3983" s="200" t="s">
        <v>142</v>
      </c>
      <c r="E3983" s="200" t="s">
        <v>2086</v>
      </c>
      <c r="F3983" s="200" t="s">
        <v>2085</v>
      </c>
      <c r="G3983" s="200" t="s">
        <v>2073</v>
      </c>
      <c r="H3983" s="200">
        <v>6.8096075000000003</v>
      </c>
      <c r="I3983" s="200">
        <v>6.9330612</v>
      </c>
      <c r="J3983" s="200">
        <v>7.1528238699999998</v>
      </c>
      <c r="K3983" s="200">
        <v>7.2863328999999997</v>
      </c>
      <c r="L3983" s="200">
        <v>7.5275740999999998</v>
      </c>
      <c r="M3983" s="200">
        <v>7.7712352999999998</v>
      </c>
      <c r="N3983" s="200">
        <v>7.8985507999999998</v>
      </c>
      <c r="O3983" s="200">
        <v>8.0268624000000006</v>
      </c>
      <c r="P3983" s="200">
        <v>8.2871380000000006</v>
      </c>
      <c r="Q3983" s="200">
        <v>8.4324126899999996</v>
      </c>
      <c r="R3983" s="200">
        <v>8.5624868999999997</v>
      </c>
      <c r="S3983" s="200">
        <v>8.7631198999999995</v>
      </c>
      <c r="T3983" s="200">
        <v>8.9345231999999992</v>
      </c>
      <c r="U3983" s="200">
        <v>9.1025489000000004</v>
      </c>
      <c r="V3983" s="200">
        <v>9.2993097999999996</v>
      </c>
      <c r="W3983" s="200">
        <v>9.476642</v>
      </c>
      <c r="X3983" s="200">
        <v>9.7307245000000009</v>
      </c>
      <c r="Y3983" s="200">
        <v>9.9382809000000005</v>
      </c>
      <c r="Z3983" s="200">
        <v>10.125496</v>
      </c>
      <c r="AA3983" s="200">
        <v>10.356874899999999</v>
      </c>
      <c r="AB3983" s="200">
        <v>10.540245199999999</v>
      </c>
      <c r="AC3983" s="200">
        <v>10.785734400000001</v>
      </c>
      <c r="AD3983" s="200">
        <v>10.816775399999999</v>
      </c>
      <c r="AE3983" s="200">
        <v>10.8065757</v>
      </c>
      <c r="AF3983" s="200">
        <v>10.8511097</v>
      </c>
      <c r="AG3983" s="200">
        <v>10.9537519</v>
      </c>
      <c r="AH3983" s="200">
        <v>11.177253800000001</v>
      </c>
      <c r="AI3983" s="200">
        <v>11.2094188</v>
      </c>
      <c r="AJ3983" s="200">
        <v>11.380138000000001</v>
      </c>
      <c r="AK3983" s="200">
        <v>11.5337929</v>
      </c>
      <c r="AL3983" s="200">
        <v>11.6277039</v>
      </c>
      <c r="AM3983" s="200">
        <v>11.535166500000001</v>
      </c>
      <c r="AN3983" s="200">
        <v>11.618875900000001</v>
      </c>
      <c r="AO3983" s="200">
        <v>11.6124156</v>
      </c>
      <c r="AP3983" s="200">
        <v>11.8757226</v>
      </c>
      <c r="AQ3983" s="200">
        <v>12.008900300000001</v>
      </c>
      <c r="AR3983" s="200">
        <v>12.1057863</v>
      </c>
      <c r="AS3983" s="200">
        <v>12.3103301</v>
      </c>
      <c r="AT3983" s="200">
        <v>12.597982200000001</v>
      </c>
      <c r="AU3983" s="200">
        <v>12.959440600000001</v>
      </c>
      <c r="AV3983" s="201">
        <v>13.001742399999999</v>
      </c>
      <c r="AW3983" s="201">
        <v>13.272886700000001</v>
      </c>
      <c r="AX3983" s="201">
        <v>13.584107700000001</v>
      </c>
      <c r="AY3983" s="201">
        <v>13.9539659</v>
      </c>
      <c r="AZ3983" s="201">
        <v>14.224654900000001</v>
      </c>
      <c r="BA3983" s="201">
        <v>14.846345400000001</v>
      </c>
      <c r="BB3983" s="201">
        <v>14.9651572</v>
      </c>
      <c r="BC3983" s="201">
        <v>15.2472694</v>
      </c>
      <c r="BD3983" s="201">
        <v>15.6823874</v>
      </c>
    </row>
    <row r="3984" spans="1:56" hidden="1" x14ac:dyDescent="0.35">
      <c r="A3984" s="200" t="s">
        <v>2087</v>
      </c>
      <c r="B3984" s="200" t="s">
        <v>2144</v>
      </c>
      <c r="C3984" s="200" t="s">
        <v>476</v>
      </c>
      <c r="D3984" s="200" t="s">
        <v>2143</v>
      </c>
      <c r="E3984" s="200" t="s">
        <v>2108</v>
      </c>
      <c r="F3984" s="200" t="s">
        <v>2107</v>
      </c>
      <c r="G3984" s="200" t="s">
        <v>2084</v>
      </c>
      <c r="H3984" s="200" t="s">
        <v>2083</v>
      </c>
      <c r="I3984" s="200" t="s">
        <v>2083</v>
      </c>
      <c r="J3984" s="200" t="s">
        <v>2083</v>
      </c>
      <c r="K3984" s="200" t="s">
        <v>2083</v>
      </c>
      <c r="L3984" s="200" t="s">
        <v>2083</v>
      </c>
      <c r="M3984" s="200" t="s">
        <v>2083</v>
      </c>
      <c r="N3984" s="200" t="s">
        <v>2083</v>
      </c>
      <c r="O3984" s="200" t="s">
        <v>2083</v>
      </c>
      <c r="P3984" s="200" t="s">
        <v>2083</v>
      </c>
      <c r="Q3984" s="200" t="s">
        <v>2083</v>
      </c>
      <c r="R3984" s="200" t="s">
        <v>2083</v>
      </c>
      <c r="S3984" s="200" t="s">
        <v>2083</v>
      </c>
      <c r="T3984" s="200" t="s">
        <v>2083</v>
      </c>
      <c r="U3984" s="200" t="s">
        <v>2083</v>
      </c>
      <c r="V3984" s="200" t="s">
        <v>2083</v>
      </c>
      <c r="W3984" s="200" t="s">
        <v>2083</v>
      </c>
      <c r="X3984" s="200" t="s">
        <v>2083</v>
      </c>
      <c r="Y3984" s="200" t="s">
        <v>2083</v>
      </c>
      <c r="Z3984" s="200" t="s">
        <v>2083</v>
      </c>
      <c r="AA3984" s="200" t="s">
        <v>2083</v>
      </c>
      <c r="AB3984" s="200" t="s">
        <v>2083</v>
      </c>
      <c r="AC3984" s="200" t="s">
        <v>2083</v>
      </c>
      <c r="AD3984" s="200" t="s">
        <v>2083</v>
      </c>
      <c r="AE3984" s="200" t="s">
        <v>2083</v>
      </c>
      <c r="AF3984" s="200" t="s">
        <v>2083</v>
      </c>
      <c r="AG3984" s="200" t="s">
        <v>2083</v>
      </c>
      <c r="AH3984" s="200" t="s">
        <v>2083</v>
      </c>
      <c r="AI3984" s="200">
        <v>0.19785</v>
      </c>
      <c r="AJ3984" s="200">
        <v>0.25142999999999999</v>
      </c>
      <c r="AK3984" s="200">
        <v>0.31187999999999999</v>
      </c>
      <c r="AL3984" s="200">
        <v>0.45230999999999999</v>
      </c>
      <c r="AM3984" s="200">
        <v>0.52359</v>
      </c>
      <c r="AN3984" s="200">
        <v>0.53696999999999995</v>
      </c>
      <c r="AO3984" s="200">
        <v>0.66095999999999999</v>
      </c>
      <c r="AP3984" s="200">
        <v>0.79749000000000003</v>
      </c>
      <c r="AQ3984" s="200">
        <v>0.79574999999999996</v>
      </c>
      <c r="AR3984" s="200">
        <v>0.81777</v>
      </c>
      <c r="AS3984" s="200">
        <v>0.94823999999999997</v>
      </c>
      <c r="AT3984" s="200">
        <v>0.87090000000000001</v>
      </c>
      <c r="AU3984" s="200">
        <v>0.85019999999999996</v>
      </c>
      <c r="AV3984" s="201">
        <v>0.92015999999999998</v>
      </c>
      <c r="AW3984" s="201">
        <v>1.0670630000000001</v>
      </c>
      <c r="AX3984" s="201">
        <v>0.996193</v>
      </c>
      <c r="AY3984" s="201">
        <v>0.96334399999999998</v>
      </c>
      <c r="AZ3984" s="201">
        <v>0.99187400000000003</v>
      </c>
      <c r="BA3984" s="201">
        <v>1.20407</v>
      </c>
      <c r="BB3984" s="201">
        <v>0.89729899999999996</v>
      </c>
      <c r="BC3984" s="201">
        <v>0.68991199999999997</v>
      </c>
      <c r="BD3984" s="201">
        <v>0.68991199999999997</v>
      </c>
    </row>
    <row r="3985" spans="1:56" hidden="1" x14ac:dyDescent="0.35">
      <c r="A3985" s="200" t="s">
        <v>2087</v>
      </c>
      <c r="B3985" s="200" t="s">
        <v>2144</v>
      </c>
      <c r="C3985" s="200" t="s">
        <v>476</v>
      </c>
      <c r="D3985" s="200" t="s">
        <v>2143</v>
      </c>
      <c r="E3985" s="200" t="s">
        <v>2108</v>
      </c>
      <c r="F3985" s="200" t="s">
        <v>2107</v>
      </c>
      <c r="G3985" s="200" t="s">
        <v>2073</v>
      </c>
      <c r="H3985" s="200">
        <v>0.175874209</v>
      </c>
      <c r="I3985" s="200">
        <v>0.16813729099999999</v>
      </c>
      <c r="J3985" s="200">
        <v>0.17740291399999999</v>
      </c>
      <c r="K3985" s="200">
        <v>0.202072908</v>
      </c>
      <c r="L3985" s="200">
        <v>0.2459773562</v>
      </c>
      <c r="M3985" s="200">
        <v>0.26054282439999998</v>
      </c>
      <c r="N3985" s="200">
        <v>0.30752132999999998</v>
      </c>
      <c r="O3985" s="200">
        <v>0.33440941000000002</v>
      </c>
      <c r="P3985" s="200">
        <v>0.34192679999999998</v>
      </c>
      <c r="Q3985" s="200">
        <v>0.31534517000000001</v>
      </c>
      <c r="R3985" s="200">
        <v>0.35613955000000003</v>
      </c>
      <c r="S3985" s="200">
        <v>0.30124427799999998</v>
      </c>
      <c r="T3985" s="200">
        <v>0.28815037900000001</v>
      </c>
      <c r="U3985" s="200">
        <v>0.254291614</v>
      </c>
      <c r="V3985" s="200">
        <v>0.216060153</v>
      </c>
      <c r="W3985" s="200">
        <v>0.17449249150000001</v>
      </c>
      <c r="X3985" s="200">
        <v>0.243851706</v>
      </c>
      <c r="Y3985" s="200">
        <v>0.24779917700000001</v>
      </c>
      <c r="Z3985" s="200">
        <v>0.37177539599999998</v>
      </c>
      <c r="AA3985" s="200">
        <v>0.49286991499999999</v>
      </c>
      <c r="AB3985" s="200">
        <v>0.52671475999999995</v>
      </c>
      <c r="AC3985" s="200">
        <v>0.66508084000000001</v>
      </c>
      <c r="AD3985" s="200">
        <v>0.68107448000000004</v>
      </c>
      <c r="AE3985" s="200">
        <v>0.72769145000000002</v>
      </c>
      <c r="AF3985" s="200">
        <v>0.83815769330000001</v>
      </c>
      <c r="AG3985" s="200">
        <v>0.94508995309999999</v>
      </c>
      <c r="AH3985" s="200">
        <v>0.97655864839999995</v>
      </c>
      <c r="AI3985" s="200">
        <v>1.1897482444</v>
      </c>
      <c r="AJ3985" s="200">
        <v>1.4509866688999999</v>
      </c>
      <c r="AK3985" s="200">
        <v>1.5886920953999999</v>
      </c>
      <c r="AL3985" s="200">
        <v>1.8687398896</v>
      </c>
      <c r="AM3985" s="200">
        <v>2.0529935284</v>
      </c>
      <c r="AN3985" s="200">
        <v>2.1375436427999999</v>
      </c>
      <c r="AO3985" s="200">
        <v>2.3744818018</v>
      </c>
      <c r="AP3985" s="200">
        <v>2.67651039822</v>
      </c>
      <c r="AQ3985" s="200">
        <v>2.8054704197000002</v>
      </c>
      <c r="AR3985" s="200">
        <v>2.9259554356700002</v>
      </c>
      <c r="AS3985" s="200">
        <v>3.0560542326500002</v>
      </c>
      <c r="AT3985" s="200">
        <v>3.1048466691500001</v>
      </c>
      <c r="AU3985" s="200">
        <v>2.8971071535599999</v>
      </c>
      <c r="AV3985" s="201">
        <v>3.33610596167</v>
      </c>
      <c r="AW3985" s="201">
        <v>3.5486772848000001</v>
      </c>
      <c r="AX3985" s="201">
        <v>3.3984831038999999</v>
      </c>
      <c r="AY3985" s="201">
        <v>3.4085671314999999</v>
      </c>
      <c r="AZ3985" s="201">
        <v>3.5458180427000001</v>
      </c>
      <c r="BA3985" s="201">
        <v>3.7373743016000001</v>
      </c>
      <c r="BB3985" s="201">
        <v>3.843774218903</v>
      </c>
      <c r="BC3985" s="201">
        <v>3.99096414573</v>
      </c>
      <c r="BD3985" s="201">
        <v>3.9689472389899998</v>
      </c>
    </row>
    <row r="3986" spans="1:56" hidden="1" x14ac:dyDescent="0.35">
      <c r="A3986" s="200" t="s">
        <v>2087</v>
      </c>
      <c r="B3986" s="200" t="s">
        <v>2144</v>
      </c>
      <c r="C3986" s="200" t="s">
        <v>476</v>
      </c>
      <c r="D3986" s="200" t="s">
        <v>2143</v>
      </c>
      <c r="E3986" s="200" t="s">
        <v>2125</v>
      </c>
      <c r="F3986" s="200" t="s">
        <v>2124</v>
      </c>
      <c r="G3986" s="200" t="s">
        <v>2084</v>
      </c>
      <c r="H3986" s="200" t="s">
        <v>2083</v>
      </c>
      <c r="I3986" s="200" t="s">
        <v>2083</v>
      </c>
      <c r="J3986" s="200" t="s">
        <v>2083</v>
      </c>
      <c r="K3986" s="200" t="s">
        <v>2083</v>
      </c>
      <c r="L3986" s="200" t="s">
        <v>2083</v>
      </c>
      <c r="M3986" s="200" t="s">
        <v>2083</v>
      </c>
      <c r="N3986" s="200" t="s">
        <v>2083</v>
      </c>
      <c r="O3986" s="200" t="s">
        <v>2083</v>
      </c>
      <c r="P3986" s="200" t="s">
        <v>2083</v>
      </c>
      <c r="Q3986" s="200" t="s">
        <v>2083</v>
      </c>
      <c r="R3986" s="200" t="s">
        <v>2083</v>
      </c>
      <c r="S3986" s="200" t="s">
        <v>2083</v>
      </c>
      <c r="T3986" s="200" t="s">
        <v>2083</v>
      </c>
      <c r="U3986" s="200" t="s">
        <v>2083</v>
      </c>
      <c r="V3986" s="200" t="s">
        <v>2083</v>
      </c>
      <c r="W3986" s="200" t="s">
        <v>2083</v>
      </c>
      <c r="X3986" s="200" t="s">
        <v>2083</v>
      </c>
      <c r="Y3986" s="200" t="s">
        <v>2083</v>
      </c>
      <c r="Z3986" s="200" t="s">
        <v>2083</v>
      </c>
      <c r="AA3986" s="200" t="s">
        <v>2083</v>
      </c>
      <c r="AB3986" s="200" t="s">
        <v>2083</v>
      </c>
      <c r="AC3986" s="200" t="s">
        <v>2083</v>
      </c>
      <c r="AD3986" s="200" t="s">
        <v>2083</v>
      </c>
      <c r="AE3986" s="200" t="s">
        <v>2083</v>
      </c>
      <c r="AF3986" s="200" t="s">
        <v>2083</v>
      </c>
      <c r="AG3986" s="200" t="s">
        <v>2083</v>
      </c>
      <c r="AH3986" s="200" t="s">
        <v>2083</v>
      </c>
      <c r="AI3986" s="200" t="s">
        <v>2083</v>
      </c>
      <c r="AJ3986" s="200" t="s">
        <v>2083</v>
      </c>
      <c r="AK3986" s="200" t="s">
        <v>2083</v>
      </c>
      <c r="AL3986" s="200" t="s">
        <v>2083</v>
      </c>
      <c r="AM3986" s="200" t="s">
        <v>2083</v>
      </c>
      <c r="AN3986" s="200" t="s">
        <v>2083</v>
      </c>
      <c r="AO3986" s="201">
        <v>3.6999999999999998E-5</v>
      </c>
      <c r="AP3986" s="200">
        <v>1.84E-4</v>
      </c>
      <c r="AQ3986" s="200">
        <v>1.1E-4</v>
      </c>
      <c r="AR3986" s="201">
        <v>3.6999999999999998E-5</v>
      </c>
      <c r="AS3986" s="200">
        <v>1.84E-4</v>
      </c>
      <c r="AT3986" s="201">
        <v>7.3999999999999996E-5</v>
      </c>
      <c r="AU3986" s="201">
        <v>3.6999999999999998E-5</v>
      </c>
      <c r="AV3986" s="201">
        <v>3.6999999999999998E-5</v>
      </c>
      <c r="AW3986" s="201">
        <v>3.6999999999999998E-5</v>
      </c>
      <c r="AX3986" s="201">
        <v>3.6999999999999998E-5</v>
      </c>
      <c r="AY3986" s="201">
        <v>3.6999999999999998E-5</v>
      </c>
      <c r="AZ3986" s="201">
        <v>1.84E-4</v>
      </c>
      <c r="BA3986" s="201">
        <v>1.84E-4</v>
      </c>
      <c r="BB3986" s="201" t="s">
        <v>2083</v>
      </c>
      <c r="BC3986" s="201" t="s">
        <v>2083</v>
      </c>
      <c r="BD3986" s="201" t="s">
        <v>2083</v>
      </c>
    </row>
    <row r="3987" spans="1:56" hidden="1" x14ac:dyDescent="0.35">
      <c r="A3987" s="200" t="s">
        <v>2087</v>
      </c>
      <c r="B3987" s="200" t="s">
        <v>2144</v>
      </c>
      <c r="C3987" s="200" t="s">
        <v>476</v>
      </c>
      <c r="D3987" s="200" t="s">
        <v>2143</v>
      </c>
      <c r="E3987" s="200" t="s">
        <v>2125</v>
      </c>
      <c r="F3987" s="200" t="s">
        <v>2124</v>
      </c>
      <c r="G3987" s="200" t="s">
        <v>2073</v>
      </c>
      <c r="H3987" s="200">
        <v>2.6479307000000001E-2</v>
      </c>
      <c r="I3987" s="200">
        <v>2.5536137E-2</v>
      </c>
      <c r="J3987" s="200">
        <v>2.7835597E-2</v>
      </c>
      <c r="K3987" s="200">
        <v>3.6088892999999997E-2</v>
      </c>
      <c r="L3987" s="200">
        <v>3.8530008999999997E-2</v>
      </c>
      <c r="M3987" s="200">
        <v>4.7218198000000003E-2</v>
      </c>
      <c r="N3987" s="200">
        <v>5.9911491999999997E-2</v>
      </c>
      <c r="O3987" s="200">
        <v>6.2619373000000006E-2</v>
      </c>
      <c r="P3987" s="200">
        <v>7.3486149000000001E-2</v>
      </c>
      <c r="Q3987" s="200">
        <v>7.2948095000000004E-2</v>
      </c>
      <c r="R3987" s="200">
        <v>0.11298693999999999</v>
      </c>
      <c r="S3987" s="200">
        <v>0.10486334</v>
      </c>
      <c r="T3987" s="200">
        <v>0.101699493</v>
      </c>
      <c r="U3987" s="200">
        <v>0.10880334</v>
      </c>
      <c r="V3987" s="200">
        <v>0.11562962</v>
      </c>
      <c r="W3987" s="200">
        <v>0.12191035</v>
      </c>
      <c r="X3987" s="200">
        <v>0.12575649999999999</v>
      </c>
      <c r="Y3987" s="200">
        <v>0.1133839</v>
      </c>
      <c r="Z3987" s="200">
        <v>0.11472385</v>
      </c>
      <c r="AA3987" s="200">
        <v>0.11444406999999999</v>
      </c>
      <c r="AB3987" s="200">
        <v>0.14996153000000001</v>
      </c>
      <c r="AC3987" s="200">
        <v>0.18342710000000001</v>
      </c>
      <c r="AD3987" s="200">
        <v>0.17897029</v>
      </c>
      <c r="AE3987" s="200">
        <v>0.16018853</v>
      </c>
      <c r="AF3987" s="200">
        <v>0.18336071000000001</v>
      </c>
      <c r="AG3987" s="200">
        <v>0.18842779000000001</v>
      </c>
      <c r="AH3987" s="200">
        <v>0.20067615</v>
      </c>
      <c r="AI3987" s="200">
        <v>0.20943990000000001</v>
      </c>
      <c r="AJ3987" s="200">
        <v>0.21883373</v>
      </c>
      <c r="AK3987" s="200">
        <v>0.21089340000000001</v>
      </c>
      <c r="AL3987" s="200">
        <v>0.21934951999999999</v>
      </c>
      <c r="AM3987" s="200">
        <v>0.21230740000000001</v>
      </c>
      <c r="AN3987" s="200">
        <v>0.1974505</v>
      </c>
      <c r="AO3987" s="201">
        <v>0.19063653</v>
      </c>
      <c r="AP3987" s="200">
        <v>0.20473422999999999</v>
      </c>
      <c r="AQ3987" s="200">
        <v>0.22102720000000001</v>
      </c>
      <c r="AR3987" s="201">
        <v>0.21402663</v>
      </c>
      <c r="AS3987" s="200">
        <v>0.20639488</v>
      </c>
      <c r="AT3987" s="201">
        <v>0.18990874999999999</v>
      </c>
      <c r="AU3987" s="201">
        <v>0.18473576</v>
      </c>
      <c r="AV3987" s="201">
        <v>0.20708407000000001</v>
      </c>
      <c r="AW3987" s="201">
        <v>0.21966066000000001</v>
      </c>
      <c r="AX3987" s="201">
        <v>0.21249108999999999</v>
      </c>
      <c r="AY3987" s="201">
        <v>0.19515863</v>
      </c>
      <c r="AZ3987" s="201">
        <v>0.16411922000000001</v>
      </c>
      <c r="BA3987" s="201">
        <v>0.15776947999999999</v>
      </c>
      <c r="BB3987" s="201">
        <v>0.14266999</v>
      </c>
      <c r="BC3987" s="201">
        <v>0.17786235</v>
      </c>
      <c r="BD3987" s="201">
        <v>0.18038952999999999</v>
      </c>
    </row>
    <row r="3988" spans="1:56" hidden="1" x14ac:dyDescent="0.35">
      <c r="A3988" s="200" t="s">
        <v>2087</v>
      </c>
      <c r="B3988" s="200" t="s">
        <v>2144</v>
      </c>
      <c r="C3988" s="200" t="s">
        <v>476</v>
      </c>
      <c r="D3988" s="200" t="s">
        <v>2143</v>
      </c>
      <c r="E3988" s="200" t="s">
        <v>2106</v>
      </c>
      <c r="F3988" s="200" t="s">
        <v>2105</v>
      </c>
      <c r="G3988" s="200" t="s">
        <v>2084</v>
      </c>
      <c r="H3988" s="200" t="s">
        <v>2083</v>
      </c>
      <c r="I3988" s="200" t="s">
        <v>2083</v>
      </c>
      <c r="J3988" s="200" t="s">
        <v>2083</v>
      </c>
      <c r="K3988" s="200" t="s">
        <v>2083</v>
      </c>
      <c r="L3988" s="200" t="s">
        <v>2083</v>
      </c>
      <c r="M3988" s="200" t="s">
        <v>2083</v>
      </c>
      <c r="N3988" s="200" t="s">
        <v>2083</v>
      </c>
      <c r="O3988" s="200" t="s">
        <v>2083</v>
      </c>
      <c r="P3988" s="200" t="s">
        <v>2083</v>
      </c>
      <c r="Q3988" s="200" t="s">
        <v>2083</v>
      </c>
      <c r="R3988" s="200" t="s">
        <v>2083</v>
      </c>
      <c r="S3988" s="200" t="s">
        <v>2083</v>
      </c>
      <c r="T3988" s="200" t="s">
        <v>2083</v>
      </c>
      <c r="U3988" s="200" t="s">
        <v>2083</v>
      </c>
      <c r="V3988" s="200" t="s">
        <v>2083</v>
      </c>
      <c r="W3988" s="200" t="s">
        <v>2083</v>
      </c>
      <c r="X3988" s="200" t="s">
        <v>2083</v>
      </c>
      <c r="Y3988" s="200" t="s">
        <v>2083</v>
      </c>
      <c r="Z3988" s="200" t="s">
        <v>2083</v>
      </c>
      <c r="AA3988" s="200" t="s">
        <v>2083</v>
      </c>
      <c r="AB3988" s="200" t="s">
        <v>2083</v>
      </c>
      <c r="AC3988" s="200" t="s">
        <v>2083</v>
      </c>
      <c r="AD3988" s="200" t="s">
        <v>2083</v>
      </c>
      <c r="AE3988" s="200" t="s">
        <v>2083</v>
      </c>
      <c r="AF3988" s="200" t="s">
        <v>2083</v>
      </c>
      <c r="AG3988" s="200" t="s">
        <v>2083</v>
      </c>
      <c r="AH3988" s="200" t="s">
        <v>2083</v>
      </c>
      <c r="AI3988" s="200">
        <v>3.7229999999999999E-2</v>
      </c>
      <c r="AJ3988" s="200">
        <v>3.3750000000000002E-2</v>
      </c>
      <c r="AK3988" s="200">
        <v>3.5880000000000002E-2</v>
      </c>
      <c r="AL3988" s="200">
        <v>3.5549999999999998E-2</v>
      </c>
      <c r="AM3988" s="200">
        <v>2.7570000000000001E-2</v>
      </c>
      <c r="AN3988" s="200">
        <v>3.474E-2</v>
      </c>
      <c r="AO3988" s="200">
        <v>3.5130000000000002E-2</v>
      </c>
      <c r="AP3988" s="200">
        <v>3.4979999999999997E-2</v>
      </c>
      <c r="AQ3988" s="200">
        <v>3.3840000000000002E-2</v>
      </c>
      <c r="AR3988" s="200">
        <v>4.0620000000000003E-2</v>
      </c>
      <c r="AS3988" s="200">
        <v>6.4710000000000004E-2</v>
      </c>
      <c r="AT3988" s="200">
        <v>5.1270000000000003E-2</v>
      </c>
      <c r="AU3988" s="200">
        <v>4.9950000000000001E-2</v>
      </c>
      <c r="AV3988" s="201">
        <v>6.1350000000000002E-2</v>
      </c>
      <c r="AW3988" s="201">
        <v>0.153975</v>
      </c>
      <c r="AX3988" s="201">
        <v>0.146421</v>
      </c>
      <c r="AY3988" s="201">
        <v>0.13839000000000001</v>
      </c>
      <c r="AZ3988" s="201">
        <v>0.153222</v>
      </c>
      <c r="BA3988" s="201">
        <v>0.15862200000000001</v>
      </c>
      <c r="BB3988" s="201">
        <v>0.11681999999999999</v>
      </c>
      <c r="BC3988" s="201">
        <v>0.16599</v>
      </c>
      <c r="BD3988" s="201">
        <v>0.16599</v>
      </c>
    </row>
    <row r="3989" spans="1:56" hidden="1" x14ac:dyDescent="0.35">
      <c r="A3989" s="200" t="s">
        <v>2087</v>
      </c>
      <c r="B3989" s="200" t="s">
        <v>2144</v>
      </c>
      <c r="C3989" s="200" t="s">
        <v>476</v>
      </c>
      <c r="D3989" s="200" t="s">
        <v>2143</v>
      </c>
      <c r="E3989" s="200" t="s">
        <v>2106</v>
      </c>
      <c r="F3989" s="200" t="s">
        <v>2105</v>
      </c>
      <c r="G3989" s="200" t="s">
        <v>2073</v>
      </c>
      <c r="H3989" s="200">
        <v>0.96705795000000006</v>
      </c>
      <c r="I3989" s="200">
        <v>0.96705795000000006</v>
      </c>
      <c r="J3989" s="200">
        <v>1.0455333</v>
      </c>
      <c r="K3989" s="200">
        <v>1.0269823499999999</v>
      </c>
      <c r="L3989" s="200">
        <v>0.94399370000000005</v>
      </c>
      <c r="M3989" s="200">
        <v>0.9304713</v>
      </c>
      <c r="N3989" s="200">
        <v>1.0038571000000001</v>
      </c>
      <c r="O3989" s="200">
        <v>1.0503586499999999</v>
      </c>
      <c r="P3989" s="200">
        <v>1.2598940000000001</v>
      </c>
      <c r="Q3989" s="200">
        <v>1.3277246</v>
      </c>
      <c r="R3989" s="200">
        <v>1.4723511</v>
      </c>
      <c r="S3989" s="200">
        <v>1.4145319999999999</v>
      </c>
      <c r="T3989" s="200">
        <v>1.1738960000000001</v>
      </c>
      <c r="U3989" s="200">
        <v>1.35917555</v>
      </c>
      <c r="V3989" s="200">
        <v>1.3767471499999999</v>
      </c>
      <c r="W3989" s="200">
        <v>1.4037246999999999</v>
      </c>
      <c r="X3989" s="200">
        <v>1.53213665</v>
      </c>
      <c r="Y3989" s="200">
        <v>1.6130601</v>
      </c>
      <c r="Z3989" s="200">
        <v>1.86306255</v>
      </c>
      <c r="AA3989" s="200">
        <v>1.8127566500000001</v>
      </c>
      <c r="AB3989" s="200">
        <v>1.8738636</v>
      </c>
      <c r="AC3989" s="200">
        <v>1.9381636</v>
      </c>
      <c r="AD3989" s="200">
        <v>2.05018375</v>
      </c>
      <c r="AE3989" s="200">
        <v>2.0405907499999998</v>
      </c>
      <c r="AF3989" s="200">
        <v>2.0781292499999999</v>
      </c>
      <c r="AG3989" s="200">
        <v>2.0880466499999999</v>
      </c>
      <c r="AH3989" s="200">
        <v>2.15420525</v>
      </c>
      <c r="AI3989" s="200">
        <v>2.1871187999999999</v>
      </c>
      <c r="AJ3989" s="200">
        <v>2.2682147499999998</v>
      </c>
      <c r="AK3989" s="200">
        <v>2.2403517499999999</v>
      </c>
      <c r="AL3989" s="200">
        <v>2.4529461499999998</v>
      </c>
      <c r="AM3989" s="200">
        <v>2.4928092500000001</v>
      </c>
      <c r="AN3989" s="200">
        <v>2.7329832000000001</v>
      </c>
      <c r="AO3989" s="200">
        <v>2.6450698500000001</v>
      </c>
      <c r="AP3989" s="200">
        <v>2.7248958499999998</v>
      </c>
      <c r="AQ3989" s="200">
        <v>2.6801818000000002</v>
      </c>
      <c r="AR3989" s="200">
        <v>2.8199898499999998</v>
      </c>
      <c r="AS3989" s="200">
        <v>3.0681552999999999</v>
      </c>
      <c r="AT3989" s="200">
        <v>2.8708684500000001</v>
      </c>
      <c r="AU3989" s="200">
        <v>2.70384695</v>
      </c>
      <c r="AV3989" s="201">
        <v>3.0497074</v>
      </c>
      <c r="AW3989" s="201">
        <v>3.2900539000000002</v>
      </c>
      <c r="AX3989" s="201">
        <v>3.1731728499999998</v>
      </c>
      <c r="AY3989" s="201">
        <v>3.4216625500000002</v>
      </c>
      <c r="AZ3989" s="201">
        <v>3.1893745</v>
      </c>
      <c r="BA3989" s="201">
        <v>3.2226108999999998</v>
      </c>
      <c r="BB3989" s="201">
        <v>3.3888544500000002</v>
      </c>
      <c r="BC3989" s="201">
        <v>3.0962426000000001</v>
      </c>
      <c r="BD3989" s="201">
        <v>3.0809184564469998</v>
      </c>
    </row>
    <row r="3990" spans="1:56" hidden="1" x14ac:dyDescent="0.35">
      <c r="A3990" s="200" t="s">
        <v>2087</v>
      </c>
      <c r="B3990" s="200" t="s">
        <v>2144</v>
      </c>
      <c r="C3990" s="200" t="s">
        <v>476</v>
      </c>
      <c r="D3990" s="200" t="s">
        <v>2143</v>
      </c>
      <c r="E3990" s="200" t="s">
        <v>2075</v>
      </c>
      <c r="F3990" s="200" t="s">
        <v>2074</v>
      </c>
      <c r="G3990" s="200" t="s">
        <v>2073</v>
      </c>
      <c r="H3990" s="200" t="s">
        <v>2083</v>
      </c>
      <c r="I3990" s="200" t="s">
        <v>2083</v>
      </c>
      <c r="J3990" s="200" t="s">
        <v>2083</v>
      </c>
      <c r="K3990" s="200" t="s">
        <v>2083</v>
      </c>
      <c r="L3990" s="200" t="s">
        <v>2083</v>
      </c>
      <c r="M3990" s="200" t="s">
        <v>2083</v>
      </c>
      <c r="N3990" s="200" t="s">
        <v>2083</v>
      </c>
      <c r="O3990" s="200" t="s">
        <v>2083</v>
      </c>
      <c r="P3990" s="200" t="s">
        <v>2083</v>
      </c>
      <c r="Q3990" s="200" t="s">
        <v>2083</v>
      </c>
      <c r="R3990" s="200" t="s">
        <v>2083</v>
      </c>
      <c r="S3990" s="200" t="s">
        <v>2083</v>
      </c>
      <c r="T3990" s="200">
        <v>1.02600005E-3</v>
      </c>
      <c r="U3990" s="200">
        <v>1.0034999799999999E-3</v>
      </c>
      <c r="V3990" s="200">
        <v>1.0259999800000001E-3</v>
      </c>
      <c r="W3990" s="200">
        <v>1.115001E-3</v>
      </c>
      <c r="X3990" s="200">
        <v>1.11550205E-3</v>
      </c>
      <c r="Y3990" s="200">
        <v>1.47200205E-3</v>
      </c>
      <c r="Z3990" s="200">
        <v>1.58349898E-3</v>
      </c>
      <c r="AA3990" s="200">
        <v>1.82899705E-3</v>
      </c>
      <c r="AB3990" s="200">
        <v>2.0739959799999999E-3</v>
      </c>
      <c r="AC3990" s="200">
        <v>2.2304989600000001E-3</v>
      </c>
      <c r="AD3990" s="200">
        <v>2.7654969600000002E-3</v>
      </c>
      <c r="AE3990" s="200">
        <v>3.9474969599999996E-3</v>
      </c>
      <c r="AF3990" s="200">
        <v>4.77249496E-3</v>
      </c>
      <c r="AG3990" s="200">
        <v>6.3559999799999998E-3</v>
      </c>
      <c r="AH3990" s="200">
        <v>7.9839949800000008E-3</v>
      </c>
      <c r="AI3990" s="200">
        <v>8.0064948999999993E-3</v>
      </c>
      <c r="AJ3990" s="200">
        <v>7.6049999999999998E-3</v>
      </c>
      <c r="AK3990" s="200">
        <v>7.8284953000000001E-3</v>
      </c>
      <c r="AL3990" s="200">
        <v>6.7130000000000002E-3</v>
      </c>
      <c r="AM3990" s="200">
        <v>6.1555050000000004E-3</v>
      </c>
      <c r="AN3990" s="200">
        <v>5.6199899800000001E-3</v>
      </c>
      <c r="AO3990" s="200">
        <v>4.68349005E-3</v>
      </c>
      <c r="AP3990" s="200">
        <v>4.7944950000000002E-3</v>
      </c>
      <c r="AQ3990" s="200">
        <v>4.4154949800000003E-3</v>
      </c>
      <c r="AR3990" s="200">
        <v>3.83600098E-3</v>
      </c>
      <c r="AS3990" s="200">
        <v>2.8989969999999999E-3</v>
      </c>
      <c r="AT3990" s="200">
        <v>1.9179990000000001E-3</v>
      </c>
      <c r="AU3990" s="200">
        <v>1.6950019999999999E-3</v>
      </c>
      <c r="AV3990" s="201">
        <v>1.7170029999999999E-3</v>
      </c>
      <c r="AW3990" s="201">
        <v>1.9179990000000001E-3</v>
      </c>
      <c r="AX3990" s="201">
        <v>1.9179990000000001E-3</v>
      </c>
      <c r="AY3990" s="201">
        <v>1.7615E-3</v>
      </c>
      <c r="AZ3990" s="201">
        <v>1.984497E-3</v>
      </c>
      <c r="BA3990" s="201">
        <v>1.9179990000000001E-3</v>
      </c>
      <c r="BB3990" s="201">
        <v>2.140996E-3</v>
      </c>
      <c r="BC3990" s="201">
        <v>2.1769950000000001E-3</v>
      </c>
      <c r="BD3990" s="201">
        <v>2.0449119999999999E-3</v>
      </c>
    </row>
    <row r="3991" spans="1:56" hidden="1" x14ac:dyDescent="0.35">
      <c r="A3991" s="200" t="s">
        <v>2087</v>
      </c>
      <c r="B3991" s="200" t="s">
        <v>2144</v>
      </c>
      <c r="C3991" s="200" t="s">
        <v>476</v>
      </c>
      <c r="D3991" s="200" t="s">
        <v>2143</v>
      </c>
      <c r="E3991" s="200" t="s">
        <v>2104</v>
      </c>
      <c r="F3991" s="200" t="s">
        <v>2103</v>
      </c>
      <c r="G3991" s="200" t="s">
        <v>2084</v>
      </c>
      <c r="H3991" s="200" t="s">
        <v>2083</v>
      </c>
      <c r="I3991" s="200" t="s">
        <v>2083</v>
      </c>
      <c r="J3991" s="200" t="s">
        <v>2083</v>
      </c>
      <c r="K3991" s="200" t="s">
        <v>2083</v>
      </c>
      <c r="L3991" s="200" t="s">
        <v>2083</v>
      </c>
      <c r="M3991" s="200" t="s">
        <v>2083</v>
      </c>
      <c r="N3991" s="200" t="s">
        <v>2083</v>
      </c>
      <c r="O3991" s="200" t="s">
        <v>2083</v>
      </c>
      <c r="P3991" s="200" t="s">
        <v>2083</v>
      </c>
      <c r="Q3991" s="200" t="s">
        <v>2083</v>
      </c>
      <c r="R3991" s="200" t="s">
        <v>2083</v>
      </c>
      <c r="S3991" s="200" t="s">
        <v>2083</v>
      </c>
      <c r="T3991" s="200" t="s">
        <v>2083</v>
      </c>
      <c r="U3991" s="200" t="s">
        <v>2083</v>
      </c>
      <c r="V3991" s="200" t="s">
        <v>2083</v>
      </c>
      <c r="W3991" s="200" t="s">
        <v>2083</v>
      </c>
      <c r="X3991" s="200" t="s">
        <v>2083</v>
      </c>
      <c r="Y3991" s="200" t="s">
        <v>2083</v>
      </c>
      <c r="Z3991" s="200" t="s">
        <v>2083</v>
      </c>
      <c r="AA3991" s="200" t="s">
        <v>2083</v>
      </c>
      <c r="AB3991" s="200" t="s">
        <v>2083</v>
      </c>
      <c r="AC3991" s="200" t="s">
        <v>2083</v>
      </c>
      <c r="AD3991" s="200" t="s">
        <v>2083</v>
      </c>
      <c r="AE3991" s="200" t="s">
        <v>2083</v>
      </c>
      <c r="AF3991" s="200" t="s">
        <v>2083</v>
      </c>
      <c r="AG3991" s="200" t="s">
        <v>2083</v>
      </c>
      <c r="AH3991" s="200" t="s">
        <v>2083</v>
      </c>
      <c r="AI3991" s="200" t="s">
        <v>2083</v>
      </c>
      <c r="AJ3991" s="200" t="s">
        <v>2083</v>
      </c>
      <c r="AK3991" s="200" t="s">
        <v>2083</v>
      </c>
      <c r="AL3991" s="200" t="s">
        <v>2083</v>
      </c>
      <c r="AM3991" s="200" t="s">
        <v>2083</v>
      </c>
      <c r="AN3991" s="200" t="s">
        <v>2083</v>
      </c>
      <c r="AO3991" s="200" t="s">
        <v>2083</v>
      </c>
      <c r="AP3991" s="200" t="s">
        <v>2083</v>
      </c>
      <c r="AQ3991" s="200" t="s">
        <v>2083</v>
      </c>
      <c r="AR3991" s="200" t="s">
        <v>2083</v>
      </c>
      <c r="AS3991" s="200" t="s">
        <v>2083</v>
      </c>
      <c r="AT3991" s="200" t="s">
        <v>2083</v>
      </c>
      <c r="AU3991" s="200" t="s">
        <v>2083</v>
      </c>
      <c r="AV3991" s="201" t="s">
        <v>2083</v>
      </c>
      <c r="AW3991" s="201">
        <v>5.4659966000000001E-3</v>
      </c>
      <c r="AX3991" s="201">
        <v>8.9250040000000003E-3</v>
      </c>
      <c r="AY3991" s="201">
        <v>9.647994E-3</v>
      </c>
      <c r="AZ3991" s="201">
        <v>4.4219986000000001E-3</v>
      </c>
      <c r="BA3991" s="201">
        <v>1.61999994E-4</v>
      </c>
      <c r="BB3991" s="201" t="s">
        <v>2083</v>
      </c>
      <c r="BC3991" s="201">
        <v>1.8000012900000001E-5</v>
      </c>
      <c r="BD3991" s="201">
        <v>1.8000012900000001E-5</v>
      </c>
    </row>
    <row r="3992" spans="1:56" hidden="1" x14ac:dyDescent="0.35">
      <c r="A3992" s="200" t="s">
        <v>2087</v>
      </c>
      <c r="B3992" s="200" t="s">
        <v>2144</v>
      </c>
      <c r="C3992" s="200" t="s">
        <v>476</v>
      </c>
      <c r="D3992" s="200" t="s">
        <v>2143</v>
      </c>
      <c r="E3992" s="200" t="s">
        <v>2104</v>
      </c>
      <c r="F3992" s="200" t="s">
        <v>2103</v>
      </c>
      <c r="G3992" s="200" t="s">
        <v>2073</v>
      </c>
      <c r="H3992" s="200">
        <v>0.71220739</v>
      </c>
      <c r="I3992" s="200">
        <v>0.71220739</v>
      </c>
      <c r="J3992" s="200">
        <v>0.86296514000000002</v>
      </c>
      <c r="K3992" s="200">
        <v>1.13113683</v>
      </c>
      <c r="L3992" s="200">
        <v>1.23622699</v>
      </c>
      <c r="M3992" s="200">
        <v>1.4302926</v>
      </c>
      <c r="N3992" s="200">
        <v>1.617575</v>
      </c>
      <c r="O3992" s="200">
        <v>1.8491909</v>
      </c>
      <c r="P3992" s="200">
        <v>2.2414881000000002</v>
      </c>
      <c r="Q3992" s="200">
        <v>2.6432802999999998</v>
      </c>
      <c r="R3992" s="200">
        <v>2.7564837999999998</v>
      </c>
      <c r="S3992" s="200">
        <v>2.8863192417999999</v>
      </c>
      <c r="T3992" s="200">
        <v>3.1598663</v>
      </c>
      <c r="U3992" s="200">
        <v>3.4723586000000002</v>
      </c>
      <c r="V3992" s="200">
        <v>3.7858559000000001</v>
      </c>
      <c r="W3992" s="200">
        <v>3.9818234000000001</v>
      </c>
      <c r="X3992" s="200">
        <v>4.3443521</v>
      </c>
      <c r="Y3992" s="200">
        <v>4.9810806999999997</v>
      </c>
      <c r="Z3992" s="200">
        <v>6.0364170000000001</v>
      </c>
      <c r="AA3992" s="200">
        <v>6.9080776000000004</v>
      </c>
      <c r="AB3992" s="200">
        <v>7.6528677500000004</v>
      </c>
      <c r="AC3992" s="200">
        <v>8.1920229500000001</v>
      </c>
      <c r="AD3992" s="200">
        <v>9.2677735299999995</v>
      </c>
      <c r="AE3992" s="200">
        <v>9.9527867400000005</v>
      </c>
      <c r="AF3992" s="200">
        <v>10.5396085</v>
      </c>
      <c r="AG3992" s="200">
        <v>11.074910900000001</v>
      </c>
      <c r="AH3992" s="200">
        <v>11.613823010000001</v>
      </c>
      <c r="AI3992" s="200">
        <v>11.8886124</v>
      </c>
      <c r="AJ3992" s="200">
        <v>12.463129199999999</v>
      </c>
      <c r="AK3992" s="200">
        <v>12.656043049999999</v>
      </c>
      <c r="AL3992" s="200">
        <v>12.91128159</v>
      </c>
      <c r="AM3992" s="200">
        <v>12.239923048330001</v>
      </c>
      <c r="AN3992" s="200">
        <v>11.69339121</v>
      </c>
      <c r="AO3992" s="200">
        <v>11.1626557665</v>
      </c>
      <c r="AP3992" s="200">
        <v>10.476992641000001</v>
      </c>
      <c r="AQ3992" s="200">
        <v>9.659006303</v>
      </c>
      <c r="AR3992" s="200">
        <v>9.0585637800000001</v>
      </c>
      <c r="AS3992" s="200">
        <v>8.4233563999999994</v>
      </c>
      <c r="AT3992" s="200">
        <v>7.6314830919999999</v>
      </c>
      <c r="AU3992" s="200">
        <v>7.3707051879999996</v>
      </c>
      <c r="AV3992" s="201">
        <v>7.0486462730000001</v>
      </c>
      <c r="AW3992" s="201">
        <v>7.0691864449999997</v>
      </c>
      <c r="AX3992" s="201">
        <v>6.950517735</v>
      </c>
      <c r="AY3992" s="201">
        <v>6.9512113370000002</v>
      </c>
      <c r="AZ3992" s="201">
        <v>7.0419652350000002</v>
      </c>
      <c r="BA3992" s="201">
        <v>7.2306687780000001</v>
      </c>
      <c r="BB3992" s="201">
        <v>7.433733481</v>
      </c>
      <c r="BC3992" s="201">
        <v>7.2895959919999997</v>
      </c>
      <c r="BD3992" s="201">
        <v>6.8473235099999998</v>
      </c>
    </row>
    <row r="3993" spans="1:56" hidden="1" x14ac:dyDescent="0.35">
      <c r="A3993" s="200" t="s">
        <v>2087</v>
      </c>
      <c r="B3993" s="200" t="s">
        <v>2144</v>
      </c>
      <c r="C3993" s="200" t="s">
        <v>476</v>
      </c>
      <c r="D3993" s="200" t="s">
        <v>2143</v>
      </c>
      <c r="E3993" s="200" t="s">
        <v>2123</v>
      </c>
      <c r="F3993" s="200" t="s">
        <v>2122</v>
      </c>
      <c r="G3993" s="200" t="s">
        <v>2073</v>
      </c>
      <c r="H3993" s="200">
        <v>1.6782999999999999E-2</v>
      </c>
      <c r="I3993" s="200">
        <v>1.6782999999999999E-2</v>
      </c>
      <c r="J3993" s="200">
        <v>1.846795E-2</v>
      </c>
      <c r="K3993" s="200">
        <v>1.895695E-2</v>
      </c>
      <c r="L3993" s="200">
        <v>1.8981950000000001E-2</v>
      </c>
      <c r="M3993" s="200">
        <v>1.7938949999999999E-2</v>
      </c>
      <c r="N3993" s="200">
        <v>1.9305949999999999E-2</v>
      </c>
      <c r="O3993" s="200">
        <v>1.8742350000000001E-2</v>
      </c>
      <c r="P3993" s="200">
        <v>1.562245E-2</v>
      </c>
      <c r="Q3993" s="200">
        <v>8.4240500000000006E-3</v>
      </c>
      <c r="R3993" s="200">
        <v>8.1893000000000001E-3</v>
      </c>
      <c r="S3993" s="200">
        <v>7.5678000000000004E-3</v>
      </c>
      <c r="T3993" s="200">
        <v>7.2417999999999996E-3</v>
      </c>
      <c r="U3993" s="200">
        <v>7.1878000000000003E-3</v>
      </c>
      <c r="V3993" s="200">
        <v>7.0093500000000001E-3</v>
      </c>
      <c r="W3993" s="200">
        <v>6.4698500000000001E-3</v>
      </c>
      <c r="X3993" s="200">
        <v>6.4698500000000001E-3</v>
      </c>
      <c r="Y3993" s="200">
        <v>7.1878000000000003E-3</v>
      </c>
      <c r="Z3993" s="200">
        <v>7.5488500000000002E-3</v>
      </c>
      <c r="AA3993" s="200">
        <v>7.3662500000000004E-3</v>
      </c>
      <c r="AB3993" s="200">
        <v>7.1878000000000003E-3</v>
      </c>
      <c r="AC3993" s="200">
        <v>7.7273000000000003E-3</v>
      </c>
      <c r="AD3993" s="200">
        <v>7.5488500000000002E-3</v>
      </c>
      <c r="AE3993" s="200">
        <v>7.9057499999999996E-3</v>
      </c>
      <c r="AF3993" s="200">
        <v>7.7273000000000003E-3</v>
      </c>
      <c r="AG3993" s="200">
        <v>7.7273000000000003E-3</v>
      </c>
      <c r="AH3993" s="200">
        <v>7.1878000000000003E-3</v>
      </c>
      <c r="AI3993" s="200">
        <v>7.1878000000000003E-3</v>
      </c>
      <c r="AJ3993" s="200">
        <v>7.0093500000000001E-3</v>
      </c>
      <c r="AK3993" s="200">
        <v>7.7273000000000003E-3</v>
      </c>
      <c r="AL3993" s="200">
        <v>7.0093500000000001E-3</v>
      </c>
      <c r="AM3993" s="200">
        <v>6.8267500000000004E-3</v>
      </c>
      <c r="AN3993" s="200">
        <v>6.8267500000000004E-3</v>
      </c>
      <c r="AO3993" s="200">
        <v>6.1088000000000002E-3</v>
      </c>
      <c r="AP3993" s="200">
        <v>5.5693000000000001E-3</v>
      </c>
      <c r="AQ3993" s="200">
        <v>5.5693000000000001E-3</v>
      </c>
      <c r="AR3993" s="200">
        <v>5.39085E-3</v>
      </c>
      <c r="AS3993" s="200">
        <v>5.2123999999999998E-3</v>
      </c>
      <c r="AT3993" s="200">
        <v>5.2123999999999998E-3</v>
      </c>
      <c r="AU3993" s="200">
        <v>4.3118499999999999E-3</v>
      </c>
      <c r="AV3993" s="201">
        <v>4.8513499999999999E-3</v>
      </c>
      <c r="AW3993" s="201">
        <v>4.8513499999999999E-3</v>
      </c>
      <c r="AX3993" s="201">
        <v>4.8513499999999999E-3</v>
      </c>
      <c r="AY3993" s="201">
        <v>4.8513499999999999E-3</v>
      </c>
      <c r="AZ3993" s="201">
        <v>4.4944499999999997E-3</v>
      </c>
      <c r="BA3993" s="201">
        <v>3.9549499999999996E-3</v>
      </c>
      <c r="BB3993" s="201">
        <v>3.2328499999999998E-3</v>
      </c>
      <c r="BC3993" s="201">
        <v>3.0336500000000001E-3</v>
      </c>
      <c r="BD3993" s="201">
        <v>2.8495899999999999E-3</v>
      </c>
    </row>
    <row r="3994" spans="1:56" hidden="1" x14ac:dyDescent="0.35">
      <c r="A3994" s="200" t="s">
        <v>2087</v>
      </c>
      <c r="B3994" s="200" t="s">
        <v>2144</v>
      </c>
      <c r="C3994" s="200" t="s">
        <v>476</v>
      </c>
      <c r="D3994" s="200" t="s">
        <v>2143</v>
      </c>
      <c r="E3994" s="200" t="s">
        <v>2082</v>
      </c>
      <c r="F3994" s="200" t="s">
        <v>2081</v>
      </c>
      <c r="G3994" s="200" t="s">
        <v>2073</v>
      </c>
      <c r="H3994" s="200">
        <v>2.8349999999999998E-3</v>
      </c>
      <c r="I3994" s="200">
        <v>2.8349999999999998E-3</v>
      </c>
      <c r="J3994" s="200">
        <v>1.456E-3</v>
      </c>
      <c r="K3994" s="200">
        <v>3.8779999999999999E-3</v>
      </c>
      <c r="L3994" s="200">
        <v>2.6809999999999998E-3</v>
      </c>
      <c r="M3994" s="200">
        <v>5.7120000000000001E-3</v>
      </c>
      <c r="N3994" s="200">
        <v>6.2579999999999997E-3</v>
      </c>
      <c r="O3994" s="200">
        <v>7.1679999999999999E-3</v>
      </c>
      <c r="P3994" s="200">
        <v>6.2090000000000001E-3</v>
      </c>
      <c r="Q3994" s="200">
        <v>8.2249999999999997E-3</v>
      </c>
      <c r="R3994" s="200">
        <v>6.6709999999999998E-3</v>
      </c>
      <c r="S3994" s="200">
        <v>4.0530000000000002E-3</v>
      </c>
      <c r="T3994" s="200">
        <v>4.914E-3</v>
      </c>
      <c r="U3994" s="200">
        <v>2.2364999999999999E-2</v>
      </c>
      <c r="V3994" s="200">
        <v>5.6447999999999998E-2</v>
      </c>
      <c r="W3994" s="200">
        <v>5.2513999999999998E-2</v>
      </c>
      <c r="X3994" s="200">
        <v>5.4725999999999997E-2</v>
      </c>
      <c r="Y3994" s="200">
        <v>5.2318000000000003E-2</v>
      </c>
      <c r="Z3994" s="200">
        <v>5.8317000000000001E-2</v>
      </c>
      <c r="AA3994" s="200">
        <v>6.3146999999999995E-2</v>
      </c>
      <c r="AB3994" s="200">
        <v>6.2649999999999997E-2</v>
      </c>
      <c r="AC3994" s="200">
        <v>6.2370000000000002E-2</v>
      </c>
      <c r="AD3994" s="200">
        <v>7.5698000000000001E-2</v>
      </c>
      <c r="AE3994" s="200">
        <v>8.3299999999999999E-2</v>
      </c>
      <c r="AF3994" s="200">
        <v>8.0962000000000006E-2</v>
      </c>
      <c r="AG3994" s="200">
        <v>8.0878000000000005E-2</v>
      </c>
      <c r="AH3994" s="200">
        <v>8.9145000000000002E-2</v>
      </c>
      <c r="AI3994" s="200">
        <v>9.5038999999999998E-2</v>
      </c>
      <c r="AJ3994" s="200">
        <v>0.102354</v>
      </c>
      <c r="AK3994" s="200">
        <v>0.110558</v>
      </c>
      <c r="AL3994" s="200">
        <v>0.11153100000000001</v>
      </c>
      <c r="AM3994" s="200">
        <v>0.124649</v>
      </c>
      <c r="AN3994" s="200">
        <v>0.110509</v>
      </c>
      <c r="AO3994" s="200">
        <v>8.7563000000000002E-2</v>
      </c>
      <c r="AP3994" s="200">
        <v>9.6803E-2</v>
      </c>
      <c r="AQ3994" s="200">
        <v>0.101766</v>
      </c>
      <c r="AR3994" s="200">
        <v>9.5613000000000004E-2</v>
      </c>
      <c r="AS3994" s="200">
        <v>8.6443000000000006E-2</v>
      </c>
      <c r="AT3994" s="200">
        <v>7.0335999999999996E-2</v>
      </c>
      <c r="AU3994" s="200">
        <v>7.1070999999999995E-2</v>
      </c>
      <c r="AV3994" s="201">
        <v>7.7714000000000005E-2</v>
      </c>
      <c r="AW3994" s="201">
        <v>7.2632000000000002E-2</v>
      </c>
      <c r="AX3994" s="201">
        <v>4.5352999999999997E-2</v>
      </c>
      <c r="AY3994" s="201">
        <v>4.3812999999999998E-2</v>
      </c>
      <c r="AZ3994" s="201">
        <v>4.2258999999999998E-2</v>
      </c>
      <c r="BA3994" s="201">
        <v>3.7240000000000002E-2</v>
      </c>
      <c r="BB3994" s="201">
        <v>4.6781000000000003E-2</v>
      </c>
      <c r="BC3994" s="201">
        <v>5.0252999999999999E-2</v>
      </c>
      <c r="BD3994" s="201">
        <v>4.7204000000000003E-2</v>
      </c>
    </row>
    <row r="3995" spans="1:56" hidden="1" x14ac:dyDescent="0.35">
      <c r="A3995" s="200" t="s">
        <v>2087</v>
      </c>
      <c r="B3995" s="200" t="s">
        <v>2144</v>
      </c>
      <c r="C3995" s="200" t="s">
        <v>476</v>
      </c>
      <c r="D3995" s="200" t="s">
        <v>2143</v>
      </c>
      <c r="E3995" s="200" t="s">
        <v>2100</v>
      </c>
      <c r="F3995" s="200" t="s">
        <v>2099</v>
      </c>
      <c r="G3995" s="200" t="s">
        <v>2073</v>
      </c>
      <c r="H3995" s="200">
        <v>2.6104299000000002</v>
      </c>
      <c r="I3995" s="200">
        <v>2.5946068969999998</v>
      </c>
      <c r="J3995" s="200">
        <v>1.787091803</v>
      </c>
      <c r="K3995" s="200">
        <v>1.4211940000000001</v>
      </c>
      <c r="L3995" s="200">
        <v>1.0211682</v>
      </c>
      <c r="M3995" s="200">
        <v>0.68313860000000004</v>
      </c>
      <c r="N3995" s="200">
        <v>0.68837300000000001</v>
      </c>
      <c r="O3995" s="200">
        <v>0.59389849969999997</v>
      </c>
      <c r="P3995" s="200">
        <v>0.65796580000000005</v>
      </c>
      <c r="Q3995" s="200">
        <v>0.66964729999999995</v>
      </c>
      <c r="R3995" s="200">
        <v>0.67421955</v>
      </c>
      <c r="S3995" s="200">
        <v>0.68106454999999999</v>
      </c>
      <c r="T3995" s="200">
        <v>0.82926295000000005</v>
      </c>
      <c r="U3995" s="200">
        <v>0.85601695</v>
      </c>
      <c r="V3995" s="200">
        <v>0.86844995000000003</v>
      </c>
      <c r="W3995" s="200">
        <v>0.87658395</v>
      </c>
      <c r="X3995" s="200">
        <v>0.91812749999999999</v>
      </c>
      <c r="Y3995" s="200">
        <v>1.00777805</v>
      </c>
      <c r="Z3995" s="200">
        <v>0.95778004999999999</v>
      </c>
      <c r="AA3995" s="200">
        <v>0.99125045000000001</v>
      </c>
      <c r="AB3995" s="200">
        <v>1.0234744499999999</v>
      </c>
      <c r="AC3995" s="200">
        <v>0.97686044999999999</v>
      </c>
      <c r="AD3995" s="200">
        <v>0.93929744999999998</v>
      </c>
      <c r="AE3995" s="200">
        <v>0.86024544999999997</v>
      </c>
      <c r="AF3995" s="200">
        <v>0.94905744999999997</v>
      </c>
      <c r="AG3995" s="200">
        <v>0.88981244999999998</v>
      </c>
      <c r="AH3995" s="200">
        <v>0.99719544999999998</v>
      </c>
      <c r="AI3995" s="200">
        <v>0.87953044999999996</v>
      </c>
      <c r="AJ3995" s="200">
        <v>0.90869045000000004</v>
      </c>
      <c r="AK3995" s="200">
        <v>0.96511944999999999</v>
      </c>
      <c r="AL3995" s="200">
        <v>0.99408145000000003</v>
      </c>
      <c r="AM3995" s="200">
        <v>1.0186654500000001</v>
      </c>
      <c r="AN3995" s="200">
        <v>1.0159094500000001</v>
      </c>
      <c r="AO3995" s="200">
        <v>1.09117145</v>
      </c>
      <c r="AP3995" s="200">
        <v>1.09422445</v>
      </c>
      <c r="AQ3995" s="200">
        <v>1.10992845</v>
      </c>
      <c r="AR3995" s="200">
        <v>1.01058045</v>
      </c>
      <c r="AS3995" s="200">
        <v>0.95745745000000004</v>
      </c>
      <c r="AT3995" s="200">
        <v>0.97884044999999997</v>
      </c>
      <c r="AU3995" s="200">
        <v>0.936697</v>
      </c>
      <c r="AV3995" s="201">
        <v>0.91227800000000003</v>
      </c>
      <c r="AW3995" s="201">
        <v>0.89773700000000001</v>
      </c>
      <c r="AX3995" s="201">
        <v>0.87378</v>
      </c>
      <c r="AY3995" s="201">
        <v>0.88398944999999995</v>
      </c>
      <c r="AZ3995" s="201">
        <v>0.90809245000000005</v>
      </c>
      <c r="BA3995" s="201">
        <v>0.91660445000000002</v>
      </c>
      <c r="BB3995" s="201">
        <v>0.89653245000000004</v>
      </c>
      <c r="BC3995" s="201">
        <v>0.88525595000000001</v>
      </c>
      <c r="BD3995" s="201">
        <v>0.86256166190000005</v>
      </c>
    </row>
    <row r="3996" spans="1:56" hidden="1" x14ac:dyDescent="0.35">
      <c r="A3996" s="200" t="s">
        <v>2087</v>
      </c>
      <c r="B3996" s="200" t="s">
        <v>2144</v>
      </c>
      <c r="C3996" s="200" t="s">
        <v>476</v>
      </c>
      <c r="D3996" s="200" t="s">
        <v>2143</v>
      </c>
      <c r="E3996" s="200" t="s">
        <v>2100</v>
      </c>
      <c r="F3996" s="200" t="s">
        <v>2099</v>
      </c>
      <c r="G3996" s="200" t="s">
        <v>2084</v>
      </c>
      <c r="H3996" s="200" t="s">
        <v>2083</v>
      </c>
      <c r="I3996" s="200" t="s">
        <v>2083</v>
      </c>
      <c r="J3996" s="200" t="s">
        <v>2083</v>
      </c>
      <c r="K3996" s="200" t="s">
        <v>2083</v>
      </c>
      <c r="L3996" s="200" t="s">
        <v>2083</v>
      </c>
      <c r="M3996" s="200" t="s">
        <v>2083</v>
      </c>
      <c r="N3996" s="200" t="s">
        <v>2083</v>
      </c>
      <c r="O3996" s="200" t="s">
        <v>2083</v>
      </c>
      <c r="P3996" s="200" t="s">
        <v>2083</v>
      </c>
      <c r="Q3996" s="200" t="s">
        <v>2083</v>
      </c>
      <c r="R3996" s="200" t="s">
        <v>2083</v>
      </c>
      <c r="S3996" s="200" t="s">
        <v>2083</v>
      </c>
      <c r="T3996" s="200" t="s">
        <v>2083</v>
      </c>
      <c r="U3996" s="200" t="s">
        <v>2083</v>
      </c>
      <c r="V3996" s="200" t="s">
        <v>2083</v>
      </c>
      <c r="W3996" s="200" t="s">
        <v>2083</v>
      </c>
      <c r="X3996" s="200" t="s">
        <v>2083</v>
      </c>
      <c r="Y3996" s="200" t="s">
        <v>2083</v>
      </c>
      <c r="Z3996" s="200" t="s">
        <v>2083</v>
      </c>
      <c r="AA3996" s="200" t="s">
        <v>2083</v>
      </c>
      <c r="AB3996" s="200" t="s">
        <v>2083</v>
      </c>
      <c r="AC3996" s="200" t="s">
        <v>2083</v>
      </c>
      <c r="AD3996" s="200" t="s">
        <v>2083</v>
      </c>
      <c r="AE3996" s="200" t="s">
        <v>2083</v>
      </c>
      <c r="AF3996" s="200" t="s">
        <v>2083</v>
      </c>
      <c r="AG3996" s="200" t="s">
        <v>2083</v>
      </c>
      <c r="AH3996" s="200" t="s">
        <v>2083</v>
      </c>
      <c r="AI3996" s="200" t="s">
        <v>2083</v>
      </c>
      <c r="AJ3996" s="200" t="s">
        <v>2083</v>
      </c>
      <c r="AK3996" s="200">
        <v>5.9999999999999995E-4</v>
      </c>
      <c r="AL3996" s="200">
        <v>1.2E-2</v>
      </c>
      <c r="AM3996" s="200">
        <v>5.1000000000000004E-3</v>
      </c>
      <c r="AN3996" s="200" t="s">
        <v>2083</v>
      </c>
      <c r="AO3996" s="200">
        <v>1.8E-3</v>
      </c>
      <c r="AP3996" s="200">
        <v>3.8999999999999998E-3</v>
      </c>
      <c r="AQ3996" s="200">
        <v>3.0000000000000001E-3</v>
      </c>
      <c r="AR3996" s="200">
        <v>3.5999999999999999E-3</v>
      </c>
      <c r="AS3996" s="200">
        <v>2.3999999999999998E-3</v>
      </c>
      <c r="AT3996" s="200">
        <v>3.0000000000000001E-3</v>
      </c>
      <c r="AU3996" s="200">
        <v>6.0000000000000001E-3</v>
      </c>
      <c r="AV3996" s="201">
        <v>2.3999999999999998E-3</v>
      </c>
      <c r="AW3996" s="201" t="s">
        <v>2083</v>
      </c>
      <c r="AX3996" s="201" t="s">
        <v>2083</v>
      </c>
      <c r="AY3996" s="201" t="s">
        <v>2083</v>
      </c>
      <c r="AZ3996" s="201" t="s">
        <v>2083</v>
      </c>
      <c r="BA3996" s="201" t="s">
        <v>2083</v>
      </c>
      <c r="BB3996" s="201" t="s">
        <v>2083</v>
      </c>
      <c r="BC3996" s="201">
        <v>1.8480000000000001</v>
      </c>
      <c r="BD3996" s="201">
        <v>1.8480000000000001</v>
      </c>
    </row>
    <row r="3997" spans="1:56" hidden="1" x14ac:dyDescent="0.35">
      <c r="A3997" s="200" t="s">
        <v>2087</v>
      </c>
      <c r="B3997" s="200" t="s">
        <v>2144</v>
      </c>
      <c r="C3997" s="200" t="s">
        <v>476</v>
      </c>
      <c r="D3997" s="200" t="s">
        <v>2143</v>
      </c>
      <c r="E3997" s="200" t="s">
        <v>2098</v>
      </c>
      <c r="F3997" s="200" t="s">
        <v>2097</v>
      </c>
      <c r="G3997" s="200" t="s">
        <v>2073</v>
      </c>
      <c r="H3997" s="200">
        <v>1.55179</v>
      </c>
      <c r="I3997" s="200">
        <v>1.55179</v>
      </c>
      <c r="J3997" s="200">
        <v>1.56081</v>
      </c>
      <c r="K3997" s="200">
        <v>1.42743</v>
      </c>
      <c r="L3997" s="200">
        <v>1.3864700000000001</v>
      </c>
      <c r="M3997" s="200">
        <v>1.1723399999999999</v>
      </c>
      <c r="N3997" s="200">
        <v>2.4559899999999999</v>
      </c>
      <c r="O3997" s="200">
        <v>1.00912</v>
      </c>
      <c r="P3997" s="200">
        <v>1.75353845</v>
      </c>
      <c r="Q3997" s="200">
        <v>1.1820184499999999</v>
      </c>
      <c r="R3997" s="200">
        <v>1.07407845</v>
      </c>
      <c r="S3997" s="200">
        <v>1.20258</v>
      </c>
      <c r="T3997" s="200">
        <v>0.75862499999999999</v>
      </c>
      <c r="U3997" s="200">
        <v>0.913775</v>
      </c>
      <c r="V3997" s="200">
        <v>0.86736000000000002</v>
      </c>
      <c r="W3997" s="200">
        <v>0.648455</v>
      </c>
      <c r="X3997" s="200">
        <v>0.57334499999999999</v>
      </c>
      <c r="Y3997" s="200">
        <v>0.51546999999999998</v>
      </c>
      <c r="Z3997" s="200">
        <v>0.30969000000000002</v>
      </c>
      <c r="AA3997" s="200">
        <v>0.19575500000000001</v>
      </c>
      <c r="AB3997" s="200">
        <v>0.144375</v>
      </c>
      <c r="AC3997" s="200">
        <v>0.15551000000000001</v>
      </c>
      <c r="AD3997" s="200">
        <v>7.2935E-2</v>
      </c>
      <c r="AE3997" s="200">
        <v>7.7399999999999997E-2</v>
      </c>
      <c r="AF3997" s="200">
        <v>4.3084999999999998E-2</v>
      </c>
      <c r="AG3997" s="200">
        <v>4.2715000000000003E-2</v>
      </c>
      <c r="AH3997" s="200">
        <v>4.487E-2</v>
      </c>
      <c r="AI3997" s="200">
        <v>4.6940000000000003E-2</v>
      </c>
      <c r="AJ3997" s="200">
        <v>4.895E-2</v>
      </c>
      <c r="AK3997" s="200">
        <v>6.9355E-2</v>
      </c>
      <c r="AL3997" s="200">
        <v>7.7384999999999995E-2</v>
      </c>
      <c r="AM3997" s="200">
        <v>7.22E-2</v>
      </c>
      <c r="AN3997" s="200">
        <v>6.5699999999999995E-2</v>
      </c>
      <c r="AO3997" s="200">
        <v>6.1684999999999997E-2</v>
      </c>
      <c r="AP3997" s="200">
        <v>8.9829999999999993E-2</v>
      </c>
      <c r="AQ3997" s="200">
        <v>6.1589999999999999E-2</v>
      </c>
      <c r="AR3997" s="200">
        <v>5.6129999999999999E-2</v>
      </c>
      <c r="AS3997" s="200">
        <v>5.2525000000000002E-2</v>
      </c>
      <c r="AT3997" s="200">
        <v>5.1325000000000003E-2</v>
      </c>
      <c r="AU3997" s="200">
        <v>5.5664999999999999E-2</v>
      </c>
      <c r="AV3997" s="201">
        <v>5.7915000000000001E-2</v>
      </c>
      <c r="AW3997" s="201">
        <v>5.7654999999999998E-2</v>
      </c>
      <c r="AX3997" s="201">
        <v>5.4425000000000001E-2</v>
      </c>
      <c r="AY3997" s="201">
        <v>5.5969999999999999E-2</v>
      </c>
      <c r="AZ3997" s="201">
        <v>5.3920000000000003E-2</v>
      </c>
      <c r="BA3997" s="201">
        <v>5.8775000000000001E-2</v>
      </c>
      <c r="BB3997" s="201">
        <v>5.7930000000000002E-2</v>
      </c>
      <c r="BC3997" s="201">
        <v>5.0500000000000003E-2</v>
      </c>
      <c r="BD3997" s="201">
        <v>4.7570079799999998E-2</v>
      </c>
    </row>
    <row r="3998" spans="1:56" hidden="1" x14ac:dyDescent="0.35">
      <c r="A3998" s="200" t="s">
        <v>2087</v>
      </c>
      <c r="B3998" s="200" t="s">
        <v>2144</v>
      </c>
      <c r="C3998" s="200" t="s">
        <v>476</v>
      </c>
      <c r="D3998" s="200" t="s">
        <v>2143</v>
      </c>
      <c r="E3998" s="200" t="s">
        <v>1853</v>
      </c>
      <c r="F3998" s="200" t="s">
        <v>2096</v>
      </c>
      <c r="G3998" s="200" t="s">
        <v>2073</v>
      </c>
      <c r="H3998" s="200">
        <v>57.666370000000001</v>
      </c>
      <c r="I3998" s="200">
        <v>57.666370000000001</v>
      </c>
      <c r="J3998" s="200">
        <v>55.073430000000002</v>
      </c>
      <c r="K3998" s="200">
        <v>46.830469999999998</v>
      </c>
      <c r="L3998" s="200">
        <v>41.29336</v>
      </c>
      <c r="M3998" s="200">
        <v>44.165559999999999</v>
      </c>
      <c r="N3998" s="200">
        <v>45.52805</v>
      </c>
      <c r="O3998" s="200">
        <v>41.919269999999997</v>
      </c>
      <c r="P3998" s="200">
        <v>41.54853</v>
      </c>
      <c r="Q3998" s="200">
        <v>39.443660000000001</v>
      </c>
      <c r="R3998" s="200">
        <v>36.75638</v>
      </c>
      <c r="S3998" s="200">
        <v>35.019300000000001</v>
      </c>
      <c r="T3998" s="200">
        <v>35.108080000000001</v>
      </c>
      <c r="U3998" s="200">
        <v>33.33961</v>
      </c>
      <c r="V3998" s="200">
        <v>30.062380000000001</v>
      </c>
      <c r="W3998" s="200">
        <v>28.045359999999999</v>
      </c>
      <c r="X3998" s="200">
        <v>26.417590000000001</v>
      </c>
      <c r="Y3998" s="200">
        <v>23.508559999999999</v>
      </c>
      <c r="Z3998" s="200">
        <v>20.98104</v>
      </c>
      <c r="AA3998" s="200">
        <v>14.56382</v>
      </c>
      <c r="AB3998" s="200">
        <v>10.42238</v>
      </c>
      <c r="AC3998" s="200">
        <v>9.3883100000000006</v>
      </c>
      <c r="AD3998" s="200">
        <v>8.2610799999999998</v>
      </c>
      <c r="AE3998" s="200">
        <v>8.2711799999999993</v>
      </c>
      <c r="AF3998" s="200">
        <v>7.8827400000000001</v>
      </c>
      <c r="AG3998" s="200">
        <v>7.2862</v>
      </c>
      <c r="AH3998" s="200">
        <v>5.9094499999999996</v>
      </c>
      <c r="AI3998" s="200">
        <v>6.4292400000000001</v>
      </c>
      <c r="AJ3998" s="200">
        <v>6.8876200000000001</v>
      </c>
      <c r="AK3998" s="200">
        <v>6.5358200000000002</v>
      </c>
      <c r="AL3998" s="200">
        <v>6.6610399999999998</v>
      </c>
      <c r="AM3998" s="200">
        <v>5.5011200000000002</v>
      </c>
      <c r="AN3998" s="200">
        <v>5.6660899999999996</v>
      </c>
      <c r="AO3998" s="200">
        <v>5.5709099999999996</v>
      </c>
      <c r="AP3998" s="200">
        <v>5.6457899999999999</v>
      </c>
      <c r="AQ3998" s="200">
        <v>5.5924699999999996</v>
      </c>
      <c r="AR3998" s="200">
        <v>5.4528800000000004</v>
      </c>
      <c r="AS3998" s="200">
        <v>5.3818200000000003</v>
      </c>
      <c r="AT3998" s="200">
        <v>5.3691300000000002</v>
      </c>
      <c r="AU3998" s="200">
        <v>4.8437599999999996</v>
      </c>
      <c r="AV3998" s="201">
        <v>6.7866299999999997</v>
      </c>
      <c r="AW3998" s="201">
        <v>6.9109699999999998</v>
      </c>
      <c r="AX3998" s="201">
        <v>6.5378699999999998</v>
      </c>
      <c r="AY3998" s="201">
        <v>7.2054</v>
      </c>
      <c r="AZ3998" s="201">
        <v>7.9654999999999996</v>
      </c>
      <c r="BA3998" s="201">
        <v>7.6406400000000003</v>
      </c>
      <c r="BB3998" s="201">
        <v>7.9007899999999998</v>
      </c>
      <c r="BC3998" s="201">
        <v>7.6847399999999997</v>
      </c>
      <c r="BD3998" s="201">
        <v>7.9019599999999999</v>
      </c>
    </row>
    <row r="3999" spans="1:56" hidden="1" x14ac:dyDescent="0.35">
      <c r="A3999" s="200" t="s">
        <v>2087</v>
      </c>
      <c r="B3999" s="200" t="s">
        <v>2144</v>
      </c>
      <c r="C3999" s="200" t="s">
        <v>476</v>
      </c>
      <c r="D3999" s="200" t="s">
        <v>2143</v>
      </c>
      <c r="E3999" s="200" t="s">
        <v>1849</v>
      </c>
      <c r="F3999" s="200" t="s">
        <v>2078</v>
      </c>
      <c r="G3999" s="201" t="s">
        <v>2073</v>
      </c>
      <c r="H3999" s="201">
        <v>16.032767799999998</v>
      </c>
      <c r="I3999" s="201">
        <v>16.068684404999999</v>
      </c>
      <c r="J3999" s="201">
        <v>18.856790759999999</v>
      </c>
      <c r="K3999" s="201">
        <v>21.909863000000001</v>
      </c>
      <c r="L3999" s="201">
        <v>22.888436930000001</v>
      </c>
      <c r="M3999" s="200">
        <v>22.8446073</v>
      </c>
      <c r="N3999" s="200">
        <v>27.94971005</v>
      </c>
      <c r="O3999" s="200">
        <v>29.74046358</v>
      </c>
      <c r="P3999" s="200">
        <v>30.298100649999999</v>
      </c>
      <c r="Q3999" s="200">
        <v>29.332321180000001</v>
      </c>
      <c r="R3999" s="200">
        <v>30.562234100000001</v>
      </c>
      <c r="S3999" s="200">
        <v>26.34233235</v>
      </c>
      <c r="T3999" s="200">
        <v>22.897537499999999</v>
      </c>
      <c r="U3999" s="200">
        <v>23.88300628</v>
      </c>
      <c r="V3999" s="200">
        <v>23.8188286</v>
      </c>
      <c r="W3999" s="200">
        <v>21.714445300000001</v>
      </c>
      <c r="X3999" s="200">
        <v>19.954250800000001</v>
      </c>
      <c r="Y3999" s="200">
        <v>20.723242599999999</v>
      </c>
      <c r="Z3999" s="200">
        <v>22.8693043</v>
      </c>
      <c r="AA3999" s="200">
        <v>24.0221105</v>
      </c>
      <c r="AB3999" s="200">
        <v>23.2260916</v>
      </c>
      <c r="AC3999" s="200">
        <v>19.817400750000001</v>
      </c>
      <c r="AD3999" s="200">
        <v>18.338856249999999</v>
      </c>
      <c r="AE3999" s="200">
        <v>18.729178650000001</v>
      </c>
      <c r="AF3999" s="200">
        <v>19.5574063</v>
      </c>
      <c r="AG3999" s="200">
        <v>21.570961149999999</v>
      </c>
      <c r="AH3999" s="200">
        <v>21.894503350000001</v>
      </c>
      <c r="AI3999" s="200">
        <v>21.726640150000001</v>
      </c>
      <c r="AJ3999" s="200">
        <v>22.681334750000001</v>
      </c>
      <c r="AK3999" s="200">
        <v>23.18240642</v>
      </c>
      <c r="AL3999" s="200">
        <v>22.477008600000001</v>
      </c>
      <c r="AM3999" s="200">
        <v>24.37053873</v>
      </c>
      <c r="AN3999" s="200">
        <v>25.64250633</v>
      </c>
      <c r="AO3999" s="200">
        <v>26.703701850000002</v>
      </c>
      <c r="AP3999" s="200">
        <v>28.16369882</v>
      </c>
      <c r="AQ3999" s="200">
        <v>25.91564705</v>
      </c>
      <c r="AR3999" s="200">
        <v>24.511272519999999</v>
      </c>
      <c r="AS3999" s="200">
        <v>24.09023315</v>
      </c>
      <c r="AT3999" s="200">
        <v>22.367407320000002</v>
      </c>
      <c r="AU3999" s="200">
        <v>23.478847170000002</v>
      </c>
      <c r="AV3999" s="201">
        <v>21.74050025</v>
      </c>
      <c r="AW3999" s="201">
        <v>21.168128970000001</v>
      </c>
      <c r="AX3999" s="201">
        <v>23.219184550000001</v>
      </c>
      <c r="AY3999" s="201">
        <v>21.881308780000001</v>
      </c>
      <c r="AZ3999" s="201">
        <v>21.88891933</v>
      </c>
      <c r="BA3999" s="201">
        <v>21.674517349999999</v>
      </c>
      <c r="BB3999" s="201">
        <v>21.504025949999999</v>
      </c>
      <c r="BC3999" s="201">
        <v>20.678178150000001</v>
      </c>
      <c r="BD3999" s="201">
        <v>20.171322320000002</v>
      </c>
    </row>
    <row r="4000" spans="1:56" hidden="1" x14ac:dyDescent="0.35">
      <c r="A4000" s="200" t="s">
        <v>2087</v>
      </c>
      <c r="B4000" s="200" t="s">
        <v>2144</v>
      </c>
      <c r="C4000" s="200" t="s">
        <v>476</v>
      </c>
      <c r="D4000" s="200" t="s">
        <v>2143</v>
      </c>
      <c r="E4000" s="200" t="s">
        <v>1849</v>
      </c>
      <c r="F4000" s="200" t="s">
        <v>2078</v>
      </c>
      <c r="G4000" s="200" t="s">
        <v>2084</v>
      </c>
      <c r="H4000" s="200" t="s">
        <v>2083</v>
      </c>
      <c r="I4000" s="200" t="s">
        <v>2083</v>
      </c>
      <c r="J4000" s="200" t="s">
        <v>2083</v>
      </c>
      <c r="K4000" s="200" t="s">
        <v>2083</v>
      </c>
      <c r="L4000" s="200" t="s">
        <v>2083</v>
      </c>
      <c r="M4000" s="200" t="s">
        <v>2083</v>
      </c>
      <c r="N4000" s="200" t="s">
        <v>2083</v>
      </c>
      <c r="O4000" s="200" t="s">
        <v>2083</v>
      </c>
      <c r="P4000" s="200" t="s">
        <v>2083</v>
      </c>
      <c r="Q4000" s="200" t="s">
        <v>2083</v>
      </c>
      <c r="R4000" s="200" t="s">
        <v>2083</v>
      </c>
      <c r="S4000" s="200" t="s">
        <v>2083</v>
      </c>
      <c r="T4000" s="200" t="s">
        <v>2083</v>
      </c>
      <c r="U4000" s="200" t="s">
        <v>2083</v>
      </c>
      <c r="V4000" s="200" t="s">
        <v>2083</v>
      </c>
      <c r="W4000" s="200" t="s">
        <v>2083</v>
      </c>
      <c r="X4000" s="200" t="s">
        <v>2083</v>
      </c>
      <c r="Y4000" s="200" t="s">
        <v>2083</v>
      </c>
      <c r="Z4000" s="200" t="s">
        <v>2083</v>
      </c>
      <c r="AA4000" s="200" t="s">
        <v>2083</v>
      </c>
      <c r="AB4000" s="200" t="s">
        <v>2083</v>
      </c>
      <c r="AC4000" s="200" t="s">
        <v>2083</v>
      </c>
      <c r="AD4000" s="200" t="s">
        <v>2083</v>
      </c>
      <c r="AE4000" s="200" t="s">
        <v>2083</v>
      </c>
      <c r="AF4000" s="200" t="s">
        <v>2083</v>
      </c>
      <c r="AG4000" s="200" t="s">
        <v>2083</v>
      </c>
      <c r="AH4000" s="200" t="s">
        <v>2083</v>
      </c>
      <c r="AI4000" s="200" t="s">
        <v>2083</v>
      </c>
      <c r="AJ4000" s="200" t="s">
        <v>2083</v>
      </c>
      <c r="AK4000" s="200" t="s">
        <v>2083</v>
      </c>
      <c r="AL4000" s="200" t="s">
        <v>2083</v>
      </c>
      <c r="AM4000" s="200" t="s">
        <v>2083</v>
      </c>
      <c r="AN4000" s="200" t="s">
        <v>2083</v>
      </c>
      <c r="AO4000" s="200" t="s">
        <v>2083</v>
      </c>
      <c r="AP4000" s="200" t="s">
        <v>2083</v>
      </c>
      <c r="AQ4000" s="200" t="s">
        <v>2083</v>
      </c>
      <c r="AR4000" s="200" t="s">
        <v>2083</v>
      </c>
      <c r="AS4000" s="200" t="s">
        <v>2083</v>
      </c>
      <c r="AT4000" s="200" t="s">
        <v>2083</v>
      </c>
      <c r="AU4000" s="200" t="s">
        <v>2083</v>
      </c>
      <c r="AV4000" s="201" t="s">
        <v>2083</v>
      </c>
      <c r="AW4000" s="201">
        <v>9.11E-2</v>
      </c>
      <c r="AX4000" s="201">
        <v>0.14874999999999999</v>
      </c>
      <c r="AY4000" s="201">
        <v>0.1608</v>
      </c>
      <c r="AZ4000" s="201">
        <v>7.3700000000000002E-2</v>
      </c>
      <c r="BA4000" s="201">
        <v>2.7000000000000001E-3</v>
      </c>
      <c r="BB4000" s="201" t="s">
        <v>2083</v>
      </c>
      <c r="BC4000" s="201">
        <v>2.9999999999999997E-4</v>
      </c>
      <c r="BD4000" s="201">
        <v>2.9999999999999997E-4</v>
      </c>
    </row>
    <row r="4001" spans="1:56" hidden="1" x14ac:dyDescent="0.35">
      <c r="A4001" s="200" t="s">
        <v>2087</v>
      </c>
      <c r="B4001" s="200" t="s">
        <v>2144</v>
      </c>
      <c r="C4001" s="200" t="s">
        <v>476</v>
      </c>
      <c r="D4001" s="200" t="s">
        <v>2143</v>
      </c>
      <c r="E4001" s="200" t="s">
        <v>1854</v>
      </c>
      <c r="F4001" s="200" t="s">
        <v>2121</v>
      </c>
      <c r="G4001" s="201" t="s">
        <v>2073</v>
      </c>
      <c r="H4001" s="201" t="s">
        <v>2083</v>
      </c>
      <c r="I4001" s="201" t="s">
        <v>2083</v>
      </c>
      <c r="J4001" s="201" t="s">
        <v>2083</v>
      </c>
      <c r="K4001" s="201" t="s">
        <v>2083</v>
      </c>
      <c r="L4001" s="201">
        <v>2.3999999999999998E-3</v>
      </c>
      <c r="M4001" s="201">
        <v>2.3999999999999998E-3</v>
      </c>
      <c r="N4001" s="201">
        <v>2.3999999999999998E-3</v>
      </c>
      <c r="O4001" s="201">
        <v>2.3999999999999998E-3</v>
      </c>
      <c r="P4001" s="201">
        <v>0.44990000000000002</v>
      </c>
      <c r="Q4001" s="201">
        <v>0.44990000000000002</v>
      </c>
      <c r="R4001" s="201">
        <v>0.44990000000000002</v>
      </c>
      <c r="S4001" s="200">
        <v>0.45379999999999998</v>
      </c>
      <c r="T4001" s="200">
        <v>0.46400000000000002</v>
      </c>
      <c r="U4001" s="200">
        <v>0.46400000000000002</v>
      </c>
      <c r="V4001" s="200">
        <v>0.53559999999999997</v>
      </c>
      <c r="W4001" s="200">
        <v>0.75670000000000004</v>
      </c>
      <c r="X4001" s="200">
        <v>0.89893000000000001</v>
      </c>
      <c r="Y4001" s="200">
        <v>0.91873000000000005</v>
      </c>
      <c r="Z4001" s="200">
        <v>0.93852999999999998</v>
      </c>
      <c r="AA4001" s="200">
        <v>0.93523000000000001</v>
      </c>
      <c r="AB4001" s="200">
        <v>0.94182999999999995</v>
      </c>
      <c r="AC4001" s="200">
        <v>0.95833000000000002</v>
      </c>
      <c r="AD4001" s="200">
        <v>0.97609000000000001</v>
      </c>
      <c r="AE4001" s="200">
        <v>0.95959000000000005</v>
      </c>
      <c r="AF4001" s="200">
        <v>0.98599000000000003</v>
      </c>
      <c r="AG4001" s="200">
        <v>0.99919000000000002</v>
      </c>
      <c r="AH4001" s="200">
        <v>1.02559</v>
      </c>
      <c r="AI4001" s="200">
        <v>0.97501000000000004</v>
      </c>
      <c r="AJ4001" s="200">
        <v>0.97857499999999997</v>
      </c>
      <c r="AK4001" s="200">
        <v>0.96777999999999997</v>
      </c>
      <c r="AL4001" s="200">
        <v>1.4597420000000001</v>
      </c>
      <c r="AM4001" s="200">
        <v>2.3576600000000001</v>
      </c>
      <c r="AN4001" s="200">
        <v>2.1857000000000002</v>
      </c>
      <c r="AO4001" s="200">
        <v>2.5827900000000001</v>
      </c>
      <c r="AP4001" s="200">
        <v>3.0273680000000001</v>
      </c>
      <c r="AQ4001" s="200">
        <v>2.9864316999999998</v>
      </c>
      <c r="AR4001" s="200">
        <v>2.9031248000000001</v>
      </c>
      <c r="AS4001" s="200">
        <v>3.7732025999999999</v>
      </c>
      <c r="AT4001" s="200">
        <v>4.0212016999999998</v>
      </c>
      <c r="AU4001" s="200">
        <v>4.1461405999999998</v>
      </c>
      <c r="AV4001" s="201">
        <v>4.3992715999999996</v>
      </c>
      <c r="AW4001" s="201">
        <v>4.0674220999999999</v>
      </c>
      <c r="AX4001" s="201">
        <v>4.0000802999999996</v>
      </c>
      <c r="AY4001" s="201">
        <v>4.3774478999999999</v>
      </c>
      <c r="AZ4001" s="201">
        <v>4.7066315999999997</v>
      </c>
      <c r="BA4001" s="201">
        <v>4.7900036999999998</v>
      </c>
      <c r="BB4001" s="201">
        <v>4.7942698000000004</v>
      </c>
      <c r="BC4001" s="201">
        <v>4.7452332999999998</v>
      </c>
      <c r="BD4001" s="201">
        <v>4.9412259000000001</v>
      </c>
    </row>
    <row r="4002" spans="1:56" hidden="1" x14ac:dyDescent="0.35">
      <c r="A4002" s="200" t="s">
        <v>2087</v>
      </c>
      <c r="B4002" s="200" t="s">
        <v>2144</v>
      </c>
      <c r="C4002" s="200" t="s">
        <v>476</v>
      </c>
      <c r="D4002" s="200" t="s">
        <v>2143</v>
      </c>
      <c r="E4002" s="200" t="s">
        <v>1855</v>
      </c>
      <c r="F4002" s="200" t="s">
        <v>2120</v>
      </c>
      <c r="G4002" s="200" t="s">
        <v>2073</v>
      </c>
      <c r="H4002" s="200">
        <v>0.38780500000000001</v>
      </c>
      <c r="I4002" s="200">
        <v>0.349219</v>
      </c>
      <c r="J4002" s="200">
        <v>0.36336499999999999</v>
      </c>
      <c r="K4002" s="200">
        <v>0.34930800000000001</v>
      </c>
      <c r="L4002" s="200">
        <v>0.30839100000000003</v>
      </c>
      <c r="M4002" s="200">
        <v>0.28592400000000001</v>
      </c>
      <c r="N4002" s="200">
        <v>0.25297199999999997</v>
      </c>
      <c r="O4002" s="200">
        <v>0.22692960000000001</v>
      </c>
      <c r="P4002" s="200">
        <v>0.22236629999999999</v>
      </c>
      <c r="Q4002" s="200">
        <v>0.25653900000000002</v>
      </c>
      <c r="R4002" s="200">
        <v>0.29925200000000002</v>
      </c>
      <c r="S4002" s="200">
        <v>0.30633700000000003</v>
      </c>
      <c r="T4002" s="200">
        <v>0.23777100000000001</v>
      </c>
      <c r="U4002" s="200">
        <v>0.28595589999999999</v>
      </c>
      <c r="V4002" s="200">
        <v>0.32170280000000001</v>
      </c>
      <c r="W4002" s="200">
        <v>0.31319069999999999</v>
      </c>
      <c r="X4002" s="200">
        <v>0.315249</v>
      </c>
      <c r="Y4002" s="200">
        <v>0.30359799999999998</v>
      </c>
      <c r="Z4002" s="200">
        <v>0.47659400000000002</v>
      </c>
      <c r="AA4002" s="200">
        <v>0.50410200000000005</v>
      </c>
      <c r="AB4002" s="200">
        <v>0.48157699999999998</v>
      </c>
      <c r="AC4002" s="200">
        <v>0.47643629999999998</v>
      </c>
      <c r="AD4002" s="200">
        <v>0.42853360000000001</v>
      </c>
      <c r="AE4002" s="200">
        <v>0.45286169999999998</v>
      </c>
      <c r="AF4002" s="200">
        <v>0.438056</v>
      </c>
      <c r="AG4002" s="200">
        <v>0.43602000000000002</v>
      </c>
      <c r="AH4002" s="200">
        <v>0.458036</v>
      </c>
      <c r="AI4002" s="200">
        <v>0.66677889999999995</v>
      </c>
      <c r="AJ4002" s="200">
        <v>0.70688470000000003</v>
      </c>
      <c r="AK4002" s="200">
        <v>0.65312420000000004</v>
      </c>
      <c r="AL4002" s="200">
        <v>0.70124249999999999</v>
      </c>
      <c r="AM4002" s="200">
        <v>0.7234891</v>
      </c>
      <c r="AN4002" s="200">
        <v>0.73668</v>
      </c>
      <c r="AO4002" s="200">
        <v>0.75453000000000003</v>
      </c>
      <c r="AP4002" s="200">
        <v>0.76573000000000002</v>
      </c>
      <c r="AQ4002" s="200">
        <v>0.70286999999999999</v>
      </c>
      <c r="AR4002" s="200">
        <v>0.74780999999999997</v>
      </c>
      <c r="AS4002" s="200">
        <v>0.76188</v>
      </c>
      <c r="AT4002" s="200">
        <v>0.70616000000000001</v>
      </c>
      <c r="AU4002" s="200">
        <v>0.55946600000000002</v>
      </c>
      <c r="AV4002" s="201">
        <v>0.73672899999999997</v>
      </c>
      <c r="AW4002" s="201">
        <v>0.82230400000000003</v>
      </c>
      <c r="AX4002" s="201">
        <v>0.75775700000000001</v>
      </c>
      <c r="AY4002" s="201">
        <v>0.860286</v>
      </c>
      <c r="AZ4002" s="201">
        <v>0.93096500000000004</v>
      </c>
      <c r="BA4002" s="201">
        <v>0.90134099999999995</v>
      </c>
      <c r="BB4002" s="201">
        <v>0.97431599999999996</v>
      </c>
      <c r="BC4002" s="201">
        <v>1.03572</v>
      </c>
      <c r="BD4002" s="201">
        <v>1.07318</v>
      </c>
    </row>
    <row r="4003" spans="1:56" hidden="1" x14ac:dyDescent="0.35">
      <c r="A4003" s="200" t="s">
        <v>2087</v>
      </c>
      <c r="B4003" s="200" t="s">
        <v>2144</v>
      </c>
      <c r="C4003" s="200" t="s">
        <v>476</v>
      </c>
      <c r="D4003" s="200" t="s">
        <v>2143</v>
      </c>
      <c r="E4003" s="200" t="s">
        <v>2095</v>
      </c>
      <c r="F4003" s="200" t="s">
        <v>1821</v>
      </c>
      <c r="G4003" s="201" t="s">
        <v>2073</v>
      </c>
      <c r="H4003" s="201">
        <v>22.000830000000001</v>
      </c>
      <c r="I4003" s="201">
        <v>20.367211999999999</v>
      </c>
      <c r="J4003" s="201">
        <v>19.389761</v>
      </c>
      <c r="K4003" s="201">
        <v>19.715969999999999</v>
      </c>
      <c r="L4003" s="201">
        <v>19.003565999999999</v>
      </c>
      <c r="M4003" s="201">
        <v>19.148882</v>
      </c>
      <c r="N4003" s="201">
        <v>20.293426</v>
      </c>
      <c r="O4003" s="201">
        <v>21.728715999999999</v>
      </c>
      <c r="P4003" s="201">
        <v>17.003053999999999</v>
      </c>
      <c r="Q4003" s="201">
        <v>15.624482</v>
      </c>
      <c r="R4003" s="201">
        <v>15.420989000000001</v>
      </c>
      <c r="S4003" s="201">
        <v>14.142898000000001</v>
      </c>
      <c r="T4003" s="201">
        <v>13.63078</v>
      </c>
      <c r="U4003" s="201">
        <v>13.977422000000001</v>
      </c>
      <c r="V4003" s="201">
        <v>14.626268</v>
      </c>
      <c r="W4003" s="201">
        <v>15.201218000000001</v>
      </c>
      <c r="X4003" s="201">
        <v>16.175848999999999</v>
      </c>
      <c r="Y4003" s="201">
        <v>17.121815999999999</v>
      </c>
      <c r="Z4003" s="201">
        <v>18.156547</v>
      </c>
      <c r="AA4003" s="201">
        <v>18.338519999999999</v>
      </c>
      <c r="AB4003" s="201">
        <v>18.373335999999998</v>
      </c>
      <c r="AC4003" s="201">
        <v>18.365938</v>
      </c>
      <c r="AD4003" s="201">
        <v>19.747714999999999</v>
      </c>
      <c r="AE4003" s="201">
        <v>19.826765999999999</v>
      </c>
      <c r="AF4003" s="201">
        <v>20.918904000000001</v>
      </c>
      <c r="AG4003" s="201">
        <v>21.465707999999999</v>
      </c>
      <c r="AH4003" s="201">
        <v>21.954910000000002</v>
      </c>
      <c r="AI4003" s="201">
        <v>22.073363000000001</v>
      </c>
      <c r="AJ4003" s="201">
        <v>19.549250000000001</v>
      </c>
      <c r="AK4003" s="201">
        <v>18.524092</v>
      </c>
      <c r="AL4003" s="201">
        <v>18.957297000000001</v>
      </c>
      <c r="AM4003" s="201">
        <v>18.847094999999999</v>
      </c>
      <c r="AN4003" s="201">
        <v>17.792539999999999</v>
      </c>
      <c r="AO4003" s="201">
        <v>17.331336</v>
      </c>
      <c r="AP4003" s="201">
        <v>17.45797</v>
      </c>
      <c r="AQ4003" s="201">
        <v>17.190445</v>
      </c>
      <c r="AR4003" s="201">
        <v>17.196375</v>
      </c>
      <c r="AS4003" s="201">
        <v>16.89791</v>
      </c>
      <c r="AT4003" s="201">
        <v>16.642334999999999</v>
      </c>
      <c r="AU4003" s="200">
        <v>16.209814999999999</v>
      </c>
      <c r="AV4003" s="201">
        <v>15.91161</v>
      </c>
      <c r="AW4003" s="201">
        <v>16.3872</v>
      </c>
      <c r="AX4003" s="201">
        <v>16.443784999999998</v>
      </c>
      <c r="AY4003" s="201">
        <v>15.99654</v>
      </c>
      <c r="AZ4003" s="201">
        <v>16.047854999999998</v>
      </c>
      <c r="BA4003" s="201">
        <v>15.526185999999999</v>
      </c>
      <c r="BB4003" s="201">
        <v>15.699703</v>
      </c>
      <c r="BC4003" s="201">
        <v>15.384690000000001</v>
      </c>
      <c r="BD4003" s="201">
        <v>15.440186000000001</v>
      </c>
    </row>
    <row r="4004" spans="1:56" hidden="1" x14ac:dyDescent="0.35">
      <c r="A4004" s="200" t="s">
        <v>2087</v>
      </c>
      <c r="B4004" s="200" t="s">
        <v>2144</v>
      </c>
      <c r="C4004" s="200" t="s">
        <v>476</v>
      </c>
      <c r="D4004" s="200" t="s">
        <v>2143</v>
      </c>
      <c r="E4004" s="200" t="s">
        <v>2094</v>
      </c>
      <c r="F4004" s="200" t="s">
        <v>1822</v>
      </c>
      <c r="G4004" s="200" t="s">
        <v>2073</v>
      </c>
      <c r="H4004" s="200">
        <v>14.92288419</v>
      </c>
      <c r="I4004" s="200">
        <v>14.2365061</v>
      </c>
      <c r="J4004" s="200">
        <v>15.08646061</v>
      </c>
      <c r="K4004" s="200">
        <v>18.630180670000001</v>
      </c>
      <c r="L4004" s="200">
        <v>17.784184079999999</v>
      </c>
      <c r="M4004" s="200">
        <v>14.163215920000001</v>
      </c>
      <c r="N4004" s="200">
        <v>16.598001920000002</v>
      </c>
      <c r="O4004" s="200">
        <v>18.22654159</v>
      </c>
      <c r="P4004" s="200">
        <v>18.67588014</v>
      </c>
      <c r="Q4004" s="200">
        <v>21.256837229999999</v>
      </c>
      <c r="R4004" s="200">
        <v>26.274562840000002</v>
      </c>
      <c r="S4004" s="200">
        <v>23.623485779999999</v>
      </c>
      <c r="T4004" s="200">
        <v>23.719528669999999</v>
      </c>
      <c r="U4004" s="200">
        <v>25.491370839999998</v>
      </c>
      <c r="V4004" s="200">
        <v>28.97008383</v>
      </c>
      <c r="W4004" s="200">
        <v>32.26362744</v>
      </c>
      <c r="X4004" s="200">
        <v>32.873412309999999</v>
      </c>
      <c r="Y4004" s="200">
        <v>34.999138539999997</v>
      </c>
      <c r="Z4004" s="200">
        <v>35.59281343</v>
      </c>
      <c r="AA4004" s="200">
        <v>35.044651950000002</v>
      </c>
      <c r="AB4004" s="200">
        <v>38.825877429999998</v>
      </c>
      <c r="AC4004" s="200">
        <v>42.493726189999997</v>
      </c>
      <c r="AD4004" s="200">
        <v>49.703054010000002</v>
      </c>
      <c r="AE4004" s="200">
        <v>48.502959449999999</v>
      </c>
      <c r="AF4004" s="200">
        <v>49.054238849999997</v>
      </c>
      <c r="AG4004" s="200">
        <v>48.944146590000003</v>
      </c>
      <c r="AH4004" s="200">
        <v>51.138936350000002</v>
      </c>
      <c r="AI4004" s="200">
        <v>52.101099740000002</v>
      </c>
      <c r="AJ4004" s="200">
        <v>39.998026619999997</v>
      </c>
      <c r="AK4004" s="200">
        <v>33.639501869999997</v>
      </c>
      <c r="AL4004" s="200">
        <v>36.805436520000001</v>
      </c>
      <c r="AM4004" s="200">
        <v>37.833432420000001</v>
      </c>
      <c r="AN4004" s="200">
        <v>36.282358440000003</v>
      </c>
      <c r="AO4004" s="200">
        <v>34.629152259999998</v>
      </c>
      <c r="AP4004" s="200">
        <v>34.353395140000003</v>
      </c>
      <c r="AQ4004" s="200">
        <v>34.347573740000001</v>
      </c>
      <c r="AR4004" s="200">
        <v>35.866990250000001</v>
      </c>
      <c r="AS4004" s="200">
        <v>35.464138439999999</v>
      </c>
      <c r="AT4004" s="200">
        <v>33.315222419999998</v>
      </c>
      <c r="AU4004" s="200">
        <v>32.327656949999998</v>
      </c>
      <c r="AV4004" s="201">
        <v>31.011974940000002</v>
      </c>
      <c r="AW4004" s="201">
        <v>31.27662158</v>
      </c>
      <c r="AX4004" s="201">
        <v>31.62073226</v>
      </c>
      <c r="AY4004" s="201">
        <v>30.36405826</v>
      </c>
      <c r="AZ4004" s="201">
        <v>29.479588280000002</v>
      </c>
      <c r="BA4004" s="201">
        <v>28.371537589999999</v>
      </c>
      <c r="BB4004" s="201">
        <v>28.068384250000001</v>
      </c>
      <c r="BC4004" s="201">
        <v>27.83767963</v>
      </c>
      <c r="BD4004" s="201">
        <v>27.856487659999999</v>
      </c>
    </row>
    <row r="4005" spans="1:56" hidden="1" x14ac:dyDescent="0.35">
      <c r="A4005" s="200" t="s">
        <v>2087</v>
      </c>
      <c r="B4005" s="200" t="s">
        <v>2144</v>
      </c>
      <c r="C4005" s="200" t="s">
        <v>476</v>
      </c>
      <c r="D4005" s="200" t="s">
        <v>2143</v>
      </c>
      <c r="E4005" s="200" t="s">
        <v>2093</v>
      </c>
      <c r="F4005" s="200" t="s">
        <v>2092</v>
      </c>
      <c r="G4005" s="200" t="s">
        <v>2084</v>
      </c>
      <c r="H4005" s="200">
        <v>2.4635715899999999</v>
      </c>
      <c r="I4005" s="200">
        <v>2.4816336099999998</v>
      </c>
      <c r="J4005" s="200">
        <v>2.47257025</v>
      </c>
      <c r="K4005" s="201">
        <v>2.4021324900000001</v>
      </c>
      <c r="L4005" s="201">
        <v>2.6338689400000002</v>
      </c>
      <c r="M4005" s="201">
        <v>2.5881399100000002</v>
      </c>
      <c r="N4005" s="200">
        <v>2.7017899299999999</v>
      </c>
      <c r="O4005" s="201">
        <v>2.7803721010000002</v>
      </c>
      <c r="P4005" s="201">
        <v>2.4838930010000002</v>
      </c>
      <c r="Q4005" s="201">
        <v>2.5088105110000001</v>
      </c>
      <c r="R4005" s="201">
        <v>2.3454731710000001</v>
      </c>
      <c r="S4005" s="201">
        <v>2.3429775510000002</v>
      </c>
      <c r="T4005" s="201">
        <v>2.3701180580000001</v>
      </c>
      <c r="U4005" s="201">
        <v>2.3094817889999999</v>
      </c>
      <c r="V4005" s="201">
        <v>2.1343061209999998</v>
      </c>
      <c r="W4005" s="201">
        <v>2.1269579310000002</v>
      </c>
      <c r="X4005" s="201">
        <v>1.979894335</v>
      </c>
      <c r="Y4005" s="201">
        <v>1.889069401</v>
      </c>
      <c r="Z4005" s="201">
        <v>1.9246204060000001</v>
      </c>
      <c r="AA4005" s="201">
        <v>1.903729292</v>
      </c>
      <c r="AB4005" s="201">
        <v>1.815324846</v>
      </c>
      <c r="AC4005" s="201">
        <v>1.7306992430999999</v>
      </c>
      <c r="AD4005" s="201">
        <v>1.6786958190000001</v>
      </c>
      <c r="AE4005" s="201">
        <v>1.678299666</v>
      </c>
      <c r="AF4005" s="201">
        <v>1.6267447770000001</v>
      </c>
      <c r="AG4005" s="201">
        <v>1.5776654050000001</v>
      </c>
      <c r="AH4005" s="201">
        <v>1.479607763</v>
      </c>
      <c r="AI4005" s="201">
        <v>1.488802304</v>
      </c>
      <c r="AJ4005" s="200">
        <v>1.3512256579999999</v>
      </c>
      <c r="AK4005" s="200">
        <v>1.3227764099999999</v>
      </c>
      <c r="AL4005" s="200">
        <v>1.2708888620000001</v>
      </c>
      <c r="AM4005" s="200">
        <v>1.151263334</v>
      </c>
      <c r="AN4005" s="200">
        <v>1.14870377</v>
      </c>
      <c r="AO4005" s="200">
        <v>1.035211399</v>
      </c>
      <c r="AP4005" s="200">
        <v>0.87801987719999997</v>
      </c>
      <c r="AQ4005" s="200">
        <v>0.90309071799999996</v>
      </c>
      <c r="AR4005" s="200">
        <v>0.91280839499999999</v>
      </c>
      <c r="AS4005" s="200">
        <v>0.84077615890000001</v>
      </c>
      <c r="AT4005" s="200">
        <v>0.86411907929999998</v>
      </c>
      <c r="AU4005" s="200">
        <v>0.90823240800000005</v>
      </c>
      <c r="AV4005" s="201">
        <v>0.85047223400000005</v>
      </c>
      <c r="AW4005" s="201">
        <v>0.9372455998</v>
      </c>
      <c r="AX4005" s="201">
        <v>0.94268624239999999</v>
      </c>
      <c r="AY4005" s="201">
        <v>0.92292204899999997</v>
      </c>
      <c r="AZ4005" s="201">
        <v>0.987930054</v>
      </c>
      <c r="BA4005" s="201">
        <v>0.92458179600000001</v>
      </c>
      <c r="BB4005" s="201">
        <v>0.94457741699999997</v>
      </c>
      <c r="BC4005" s="201">
        <v>1.007462825</v>
      </c>
      <c r="BD4005" s="201">
        <v>1.074461106</v>
      </c>
    </row>
    <row r="4006" spans="1:56" hidden="1" x14ac:dyDescent="0.35">
      <c r="A4006" s="200" t="s">
        <v>2087</v>
      </c>
      <c r="B4006" s="200" t="s">
        <v>2144</v>
      </c>
      <c r="C4006" s="200" t="s">
        <v>476</v>
      </c>
      <c r="D4006" s="200" t="s">
        <v>2143</v>
      </c>
      <c r="E4006" s="200" t="s">
        <v>2113</v>
      </c>
      <c r="F4006" s="200" t="s">
        <v>2112</v>
      </c>
      <c r="G4006" s="200" t="s">
        <v>2073</v>
      </c>
      <c r="H4006" s="200">
        <v>307.24279999999999</v>
      </c>
      <c r="I4006" s="200">
        <v>294.15109999999999</v>
      </c>
      <c r="J4006" s="200">
        <v>285.54734000000002</v>
      </c>
      <c r="K4006" s="200">
        <v>275.16750000000002</v>
      </c>
      <c r="L4006" s="200">
        <v>291.61432000000002</v>
      </c>
      <c r="M4006" s="200">
        <v>291.94925000000001</v>
      </c>
      <c r="N4006" s="200">
        <v>286.81265999999999</v>
      </c>
      <c r="O4006" s="201">
        <v>279.51803000000001</v>
      </c>
      <c r="P4006" s="201">
        <v>266.44855999999999</v>
      </c>
      <c r="Q4006" s="201">
        <v>251.41480999999999</v>
      </c>
      <c r="R4006" s="201">
        <v>219.02851000000001</v>
      </c>
      <c r="S4006" s="201">
        <v>225.69038</v>
      </c>
      <c r="T4006" s="201">
        <v>219.60052999999999</v>
      </c>
      <c r="U4006" s="201">
        <v>211.56012999999999</v>
      </c>
      <c r="V4006" s="201">
        <v>189.19266999999999</v>
      </c>
      <c r="W4006" s="201">
        <v>178.79338999999999</v>
      </c>
      <c r="X4006" s="201">
        <v>165.79774</v>
      </c>
      <c r="Y4006" s="200">
        <v>153.76910000000001</v>
      </c>
      <c r="Z4006" s="200">
        <v>141.95115000000001</v>
      </c>
      <c r="AA4006" s="200">
        <v>140.76168000000001</v>
      </c>
      <c r="AB4006" s="200">
        <v>132.08870999999999</v>
      </c>
      <c r="AC4006" s="200">
        <v>122.41862</v>
      </c>
      <c r="AD4006" s="200">
        <v>111.28421</v>
      </c>
      <c r="AE4006" s="200">
        <v>107.47467</v>
      </c>
      <c r="AF4006" s="200">
        <v>98.644009999999994</v>
      </c>
      <c r="AG4006" s="200">
        <v>96.087800000000001</v>
      </c>
      <c r="AH4006" s="200">
        <v>90.095429999999993</v>
      </c>
      <c r="AI4006" s="200">
        <v>92.43</v>
      </c>
      <c r="AJ4006" s="200">
        <v>88.89049</v>
      </c>
      <c r="AK4006" s="200">
        <v>85.881699999999995</v>
      </c>
      <c r="AL4006" s="200">
        <v>80.804000000000002</v>
      </c>
      <c r="AM4006" s="200">
        <v>78.905010000000004</v>
      </c>
      <c r="AN4006" s="200">
        <v>72.999600000000001</v>
      </c>
      <c r="AO4006" s="200">
        <v>64.748940000000005</v>
      </c>
      <c r="AP4006" s="200">
        <v>56.395189999999999</v>
      </c>
      <c r="AQ4006" s="200">
        <v>64.005600000000001</v>
      </c>
      <c r="AR4006" s="200">
        <v>62.62294</v>
      </c>
      <c r="AS4006" s="200">
        <v>61.891599999999997</v>
      </c>
      <c r="AT4006" s="200">
        <v>60.029949999999999</v>
      </c>
      <c r="AU4006" s="200">
        <v>60.576740000000001</v>
      </c>
      <c r="AV4006" s="201">
        <v>58.024070000000002</v>
      </c>
      <c r="AW4006" s="201">
        <v>60.496929999999999</v>
      </c>
      <c r="AX4006" s="201">
        <v>62.045580000000001</v>
      </c>
      <c r="AY4006" s="201">
        <v>64.282690000000002</v>
      </c>
      <c r="AZ4006" s="201">
        <v>64.493409999999997</v>
      </c>
      <c r="BA4006" s="201">
        <v>59.927570000000003</v>
      </c>
      <c r="BB4006" s="201">
        <v>65.156419999999997</v>
      </c>
      <c r="BC4006" s="201">
        <v>65.356359999999995</v>
      </c>
      <c r="BD4006" s="201">
        <v>64.601640000000003</v>
      </c>
    </row>
    <row r="4007" spans="1:56" hidden="1" x14ac:dyDescent="0.35">
      <c r="A4007" s="200" t="s">
        <v>2087</v>
      </c>
      <c r="B4007" s="200" t="s">
        <v>2144</v>
      </c>
      <c r="C4007" s="200" t="s">
        <v>476</v>
      </c>
      <c r="D4007" s="200" t="s">
        <v>2143</v>
      </c>
      <c r="E4007" s="200" t="s">
        <v>2091</v>
      </c>
      <c r="F4007" s="200" t="s">
        <v>2090</v>
      </c>
      <c r="G4007" s="200" t="s">
        <v>2073</v>
      </c>
      <c r="H4007" s="200">
        <v>21.13</v>
      </c>
      <c r="I4007" s="200">
        <v>24.725100000000001</v>
      </c>
      <c r="J4007" s="200">
        <v>25.998799999999999</v>
      </c>
      <c r="K4007" s="200">
        <v>27.278099999999998</v>
      </c>
      <c r="L4007" s="200">
        <v>28.5825</v>
      </c>
      <c r="M4007" s="200">
        <v>29.929600000000001</v>
      </c>
      <c r="N4007" s="200">
        <v>32.263500000000001</v>
      </c>
      <c r="O4007" s="200">
        <v>34.816499999999998</v>
      </c>
      <c r="P4007" s="200">
        <v>37.488</v>
      </c>
      <c r="Q4007" s="200">
        <v>40.276600000000002</v>
      </c>
      <c r="R4007" s="200">
        <v>43.1798</v>
      </c>
      <c r="S4007" s="200">
        <v>46.215499999999999</v>
      </c>
      <c r="T4007" s="200">
        <v>49.373399999999997</v>
      </c>
      <c r="U4007" s="200">
        <v>52.646299999999997</v>
      </c>
      <c r="V4007" s="200">
        <v>56.027000000000001</v>
      </c>
      <c r="W4007" s="200">
        <v>59.508000000000003</v>
      </c>
      <c r="X4007" s="200">
        <v>62.948099999999997</v>
      </c>
      <c r="Y4007" s="200">
        <v>66.455500000000001</v>
      </c>
      <c r="Z4007" s="200">
        <v>70.042900000000003</v>
      </c>
      <c r="AA4007" s="200">
        <v>73.708799999999997</v>
      </c>
      <c r="AB4007" s="200">
        <v>77.452200000000005</v>
      </c>
      <c r="AC4007" s="200">
        <v>80.049800000000005</v>
      </c>
      <c r="AD4007" s="200">
        <v>82.570499999999996</v>
      </c>
      <c r="AE4007" s="200">
        <v>84.940600000000003</v>
      </c>
      <c r="AF4007" s="200">
        <v>87.083600000000004</v>
      </c>
      <c r="AG4007" s="200">
        <v>89.378799999999998</v>
      </c>
      <c r="AH4007" s="200">
        <v>91.596000000000004</v>
      </c>
      <c r="AI4007" s="200">
        <v>93.7</v>
      </c>
      <c r="AJ4007" s="200">
        <v>95.557599999999994</v>
      </c>
      <c r="AK4007" s="200">
        <v>97.397599999999997</v>
      </c>
      <c r="AL4007" s="200">
        <v>99.541399999999996</v>
      </c>
      <c r="AM4007" s="200">
        <v>100.649</v>
      </c>
      <c r="AN4007" s="200">
        <v>102.836</v>
      </c>
      <c r="AO4007" s="200">
        <v>104.99299999999999</v>
      </c>
      <c r="AP4007" s="200">
        <v>107.58799999999999</v>
      </c>
      <c r="AQ4007" s="200">
        <v>110.58</v>
      </c>
      <c r="AR4007" s="200">
        <v>112.535</v>
      </c>
      <c r="AS4007" s="200">
        <v>114.706</v>
      </c>
      <c r="AT4007" s="200">
        <v>115.581</v>
      </c>
      <c r="AU4007" s="200">
        <v>116.325</v>
      </c>
      <c r="AV4007" s="201">
        <v>119.5</v>
      </c>
      <c r="AW4007" s="201">
        <v>121.929</v>
      </c>
      <c r="AX4007" s="201">
        <v>123.464</v>
      </c>
      <c r="AY4007" s="201">
        <v>125.38500000000001</v>
      </c>
      <c r="AZ4007" s="201">
        <v>127.988</v>
      </c>
      <c r="BA4007" s="201">
        <v>129.81299999999999</v>
      </c>
      <c r="BB4007" s="201">
        <v>131.214</v>
      </c>
      <c r="BC4007" s="201">
        <v>132.779</v>
      </c>
      <c r="BD4007" s="201">
        <v>134.291</v>
      </c>
    </row>
    <row r="4008" spans="1:56" hidden="1" x14ac:dyDescent="0.35">
      <c r="A4008" s="200" t="s">
        <v>2087</v>
      </c>
      <c r="B4008" s="200" t="s">
        <v>2144</v>
      </c>
      <c r="C4008" s="200" t="s">
        <v>476</v>
      </c>
      <c r="D4008" s="200" t="s">
        <v>2143</v>
      </c>
      <c r="E4008" s="200" t="s">
        <v>2089</v>
      </c>
      <c r="F4008" s="200" t="s">
        <v>2088</v>
      </c>
      <c r="G4008" s="200" t="s">
        <v>2073</v>
      </c>
      <c r="H4008" s="200">
        <v>4.6974200000000002</v>
      </c>
      <c r="I4008" s="200">
        <v>4.7742199999999997</v>
      </c>
      <c r="J4008" s="200">
        <v>4.8506</v>
      </c>
      <c r="K4008" s="200">
        <v>4.9253799999999996</v>
      </c>
      <c r="L4008" s="200">
        <v>4.9998250000000004</v>
      </c>
      <c r="M4008" s="200">
        <v>5.0729949999999997</v>
      </c>
      <c r="N4008" s="200">
        <v>5.1466849999999997</v>
      </c>
      <c r="O4008" s="200">
        <v>5.2191749999999999</v>
      </c>
      <c r="P4008" s="200">
        <v>5.2913300000000003</v>
      </c>
      <c r="Q4008" s="200">
        <v>5.3623500000000002</v>
      </c>
      <c r="R4008" s="200">
        <v>5.4326350000000003</v>
      </c>
      <c r="S4008" s="200">
        <v>5.4525199999999998</v>
      </c>
      <c r="T4008" s="200">
        <v>5.4724700000000004</v>
      </c>
      <c r="U4008" s="200">
        <v>5.4920200000000001</v>
      </c>
      <c r="V4008" s="200">
        <v>5.5116350000000001</v>
      </c>
      <c r="W4008" s="200">
        <v>5.5307849999999998</v>
      </c>
      <c r="X4008" s="200">
        <v>5.5491999999999999</v>
      </c>
      <c r="Y4008" s="200">
        <v>5.5675499999999998</v>
      </c>
      <c r="Z4008" s="200">
        <v>5.5855649999999999</v>
      </c>
      <c r="AA4008" s="200">
        <v>5.6035149999999998</v>
      </c>
      <c r="AB4008" s="200">
        <v>5.6210000000000004</v>
      </c>
      <c r="AC4008" s="200">
        <v>5.6642799999999998</v>
      </c>
      <c r="AD4008" s="200">
        <v>6.1087199999999999</v>
      </c>
      <c r="AE4008" s="200">
        <v>6.13375</v>
      </c>
      <c r="AF4008" s="200">
        <v>6.5053400000000003</v>
      </c>
      <c r="AG4008" s="200">
        <v>8.5843299999999996</v>
      </c>
      <c r="AH4008" s="200">
        <v>8.5423899999999993</v>
      </c>
      <c r="AI4008" s="200">
        <v>6.5782499999999997</v>
      </c>
      <c r="AJ4008" s="200">
        <v>6.6973349999999998</v>
      </c>
      <c r="AK4008" s="200">
        <v>6.3619199999999996</v>
      </c>
      <c r="AL4008" s="200">
        <v>7.7690599999999996</v>
      </c>
      <c r="AM4008" s="200">
        <v>9.9157200000000003</v>
      </c>
      <c r="AN4008" s="200">
        <v>10.47723</v>
      </c>
      <c r="AO4008" s="200">
        <v>9.1450099999999992</v>
      </c>
      <c r="AP4008" s="200">
        <v>9.86721</v>
      </c>
      <c r="AQ4008" s="200">
        <v>8.7531499999999998</v>
      </c>
      <c r="AR4008" s="200">
        <v>9.6663099999999993</v>
      </c>
      <c r="AS4008" s="200">
        <v>10.36725</v>
      </c>
      <c r="AT4008" s="200">
        <v>9.5721500000000006</v>
      </c>
      <c r="AU4008" s="200">
        <v>7.5628099999999998</v>
      </c>
      <c r="AV4008" s="201">
        <v>7.9847999999999999</v>
      </c>
      <c r="AW4008" s="201">
        <v>7.3547650000000004</v>
      </c>
      <c r="AX4008" s="201">
        <v>6.9907399999999997</v>
      </c>
      <c r="AY4008" s="201">
        <v>6.6146649999999996</v>
      </c>
      <c r="AZ4008" s="201">
        <v>6.6357900000000001</v>
      </c>
      <c r="BA4008" s="201">
        <v>6.6548749999999997</v>
      </c>
      <c r="BB4008" s="201">
        <v>6.6710399999999996</v>
      </c>
      <c r="BC4008" s="201">
        <v>6.6871400000000003</v>
      </c>
      <c r="BD4008" s="201">
        <v>6.7033050000000003</v>
      </c>
    </row>
    <row r="4009" spans="1:56" hidden="1" x14ac:dyDescent="0.35">
      <c r="A4009" s="200" t="s">
        <v>2087</v>
      </c>
      <c r="B4009" s="200" t="s">
        <v>2144</v>
      </c>
      <c r="C4009" s="200" t="s">
        <v>476</v>
      </c>
      <c r="D4009" s="200" t="s">
        <v>2143</v>
      </c>
      <c r="E4009" s="200" t="s">
        <v>2086</v>
      </c>
      <c r="F4009" s="200" t="s">
        <v>2085</v>
      </c>
      <c r="G4009" s="200" t="s">
        <v>2073</v>
      </c>
      <c r="H4009" s="200">
        <v>97.314642800000001</v>
      </c>
      <c r="I4009" s="200">
        <v>100.05431796000001</v>
      </c>
      <c r="J4009" s="200">
        <v>102.403875</v>
      </c>
      <c r="K4009" s="200">
        <v>105.5608584</v>
      </c>
      <c r="L4009" s="200">
        <v>109.3351153</v>
      </c>
      <c r="M4009" s="200">
        <v>111.5328389</v>
      </c>
      <c r="N4009" s="200">
        <v>115.1711565</v>
      </c>
      <c r="O4009" s="200">
        <v>117.9625151</v>
      </c>
      <c r="P4009" s="200">
        <v>124.28845920000001</v>
      </c>
      <c r="Q4009" s="200">
        <v>126.80238214000001</v>
      </c>
      <c r="R4009" s="200">
        <v>131.68343970000001</v>
      </c>
      <c r="S4009" s="200">
        <v>133.63823830000001</v>
      </c>
      <c r="T4009" s="200">
        <v>136.74159510000001</v>
      </c>
      <c r="U4009" s="200">
        <v>138.91375590000001</v>
      </c>
      <c r="V4009" s="200">
        <v>142.1719726</v>
      </c>
      <c r="W4009" s="200">
        <v>149.97887610000001</v>
      </c>
      <c r="X4009" s="200">
        <v>153.71584530000001</v>
      </c>
      <c r="Y4009" s="200">
        <v>157.39971980000001</v>
      </c>
      <c r="Z4009" s="200">
        <v>162.9221374</v>
      </c>
      <c r="AA4009" s="200">
        <v>168.5523786</v>
      </c>
      <c r="AB4009" s="200">
        <v>173.75962469999999</v>
      </c>
      <c r="AC4009" s="200">
        <v>176.43418159999999</v>
      </c>
      <c r="AD4009" s="200">
        <v>176.61411319999999</v>
      </c>
      <c r="AE4009" s="200">
        <v>175.43150159999999</v>
      </c>
      <c r="AF4009" s="200">
        <v>178.62019649999999</v>
      </c>
      <c r="AG4009" s="200">
        <v>186.65831499999999</v>
      </c>
      <c r="AH4009" s="201">
        <v>185.78758060000001</v>
      </c>
      <c r="AI4009" s="201">
        <v>187.5942713</v>
      </c>
      <c r="AJ4009" s="201">
        <v>199.4567547</v>
      </c>
      <c r="AK4009" s="201">
        <v>208.4533653</v>
      </c>
      <c r="AL4009" s="201">
        <v>211.89333719999999</v>
      </c>
      <c r="AM4009" s="201">
        <v>239.2667634</v>
      </c>
      <c r="AN4009" s="201">
        <v>240.26918839999999</v>
      </c>
      <c r="AO4009" s="201">
        <v>252.84687779999999</v>
      </c>
      <c r="AP4009" s="200">
        <v>264.50774609000001</v>
      </c>
      <c r="AQ4009" s="200">
        <v>268.62756880000001</v>
      </c>
      <c r="AR4009" s="200">
        <v>270.21497220999998</v>
      </c>
      <c r="AS4009" s="200">
        <v>300.49698544</v>
      </c>
      <c r="AT4009" s="200">
        <v>296.21378154000001</v>
      </c>
      <c r="AU4009" s="200">
        <v>307.89169020000003</v>
      </c>
      <c r="AV4009" s="201">
        <v>313.75363806000001</v>
      </c>
      <c r="AW4009" s="201">
        <v>302.0130441</v>
      </c>
      <c r="AX4009" s="201">
        <v>305.88655690000002</v>
      </c>
      <c r="AY4009" s="201">
        <v>319.10541840000002</v>
      </c>
      <c r="AZ4009" s="201">
        <v>321.09542599999997</v>
      </c>
      <c r="BA4009" s="201">
        <v>325.4387102</v>
      </c>
      <c r="BB4009" s="201">
        <v>327.90689995000002</v>
      </c>
      <c r="BC4009" s="201">
        <v>326.01599886999998</v>
      </c>
      <c r="BD4009" s="201">
        <v>333.39612434999998</v>
      </c>
    </row>
    <row r="4010" spans="1:56" hidden="1" x14ac:dyDescent="0.35">
      <c r="A4010" s="200" t="s">
        <v>2087</v>
      </c>
      <c r="B4010" s="200" t="s">
        <v>2142</v>
      </c>
      <c r="C4010" s="200" t="s">
        <v>314</v>
      </c>
      <c r="D4010" s="200" t="s">
        <v>664</v>
      </c>
      <c r="E4010" s="200" t="s">
        <v>2108</v>
      </c>
      <c r="F4010" s="200" t="s">
        <v>2107</v>
      </c>
      <c r="G4010" s="201" t="s">
        <v>2073</v>
      </c>
      <c r="H4010" s="201">
        <v>1.6433E-2</v>
      </c>
      <c r="I4010" s="201">
        <v>1.6433E-2</v>
      </c>
      <c r="J4010" s="201">
        <v>1.6433E-2</v>
      </c>
      <c r="K4010" s="201">
        <v>1.6303999999999999E-2</v>
      </c>
      <c r="L4010" s="201">
        <v>1.6433E-2</v>
      </c>
      <c r="M4010" s="201">
        <v>1.6433E-2</v>
      </c>
      <c r="N4010" s="201">
        <v>1.6433E-2</v>
      </c>
      <c r="O4010" s="201">
        <v>1.6433E-2</v>
      </c>
      <c r="P4010" s="201">
        <v>1.6433E-2</v>
      </c>
      <c r="Q4010" s="200">
        <v>1.6433E-2</v>
      </c>
      <c r="R4010" s="201">
        <v>2.2596999999999999E-2</v>
      </c>
      <c r="S4010" s="200">
        <v>3.1177E-2</v>
      </c>
      <c r="T4010" s="200">
        <v>3.7397E-2</v>
      </c>
      <c r="U4010" s="200">
        <v>4.5029E-2</v>
      </c>
      <c r="V4010" s="200">
        <v>4.9496999999999999E-2</v>
      </c>
      <c r="W4010" s="200">
        <v>5.0548999999999997E-2</v>
      </c>
      <c r="X4010" s="200">
        <v>5.1228999999999997E-2</v>
      </c>
      <c r="Y4010" s="201">
        <v>6.8812999999999999E-2</v>
      </c>
      <c r="Z4010" s="201">
        <v>7.2400999999999993E-2</v>
      </c>
      <c r="AA4010" s="201">
        <v>7.4634000000000006E-2</v>
      </c>
      <c r="AB4010" s="201">
        <v>7.7298000000000006E-2</v>
      </c>
      <c r="AC4010" s="201">
        <v>8.2937999999999998E-2</v>
      </c>
      <c r="AD4010" s="201">
        <v>9.1946E-2</v>
      </c>
      <c r="AE4010" s="201">
        <v>0.103186</v>
      </c>
      <c r="AF4010" s="200">
        <v>0.11666700000000001</v>
      </c>
      <c r="AG4010" s="200">
        <v>0.12365900000000001</v>
      </c>
      <c r="AH4010" s="200">
        <v>0.129631</v>
      </c>
      <c r="AI4010" s="200">
        <v>0.14710799999999999</v>
      </c>
      <c r="AJ4010" s="201">
        <v>0.15471599999999999</v>
      </c>
      <c r="AK4010" s="200">
        <v>0.14452000000000001</v>
      </c>
      <c r="AL4010" s="200">
        <v>0.14441999999999999</v>
      </c>
      <c r="AM4010" s="200">
        <v>0.14710400000000001</v>
      </c>
      <c r="AN4010" s="200">
        <v>0.157808</v>
      </c>
      <c r="AO4010" s="200">
        <v>0.187248</v>
      </c>
      <c r="AP4010" s="200">
        <v>0.19125700000000001</v>
      </c>
      <c r="AQ4010" s="200">
        <v>0.18654899999999999</v>
      </c>
      <c r="AR4010" s="200">
        <v>0.19761799999999999</v>
      </c>
      <c r="AS4010" s="200">
        <v>0.179086</v>
      </c>
      <c r="AT4010" s="201">
        <v>0.19323399999999999</v>
      </c>
      <c r="AU4010" s="200">
        <v>0.203318</v>
      </c>
      <c r="AV4010" s="201">
        <v>0.19756199999999999</v>
      </c>
      <c r="AW4010" s="201">
        <v>0.19039900000000001</v>
      </c>
      <c r="AX4010" s="201">
        <v>0.202599</v>
      </c>
      <c r="AY4010" s="201">
        <v>0.193663</v>
      </c>
      <c r="AZ4010" s="201">
        <v>0.19995199999999999</v>
      </c>
      <c r="BA4010" s="201">
        <v>0.16858400000000001</v>
      </c>
      <c r="BB4010" s="201">
        <v>0.18323200000000001</v>
      </c>
      <c r="BC4010" s="201">
        <v>0.187338</v>
      </c>
      <c r="BD4010" s="201">
        <v>0.20291365</v>
      </c>
    </row>
    <row r="4011" spans="1:56" hidden="1" x14ac:dyDescent="0.35">
      <c r="A4011" s="200" t="s">
        <v>2087</v>
      </c>
      <c r="B4011" s="200" t="s">
        <v>2142</v>
      </c>
      <c r="C4011" s="200" t="s">
        <v>314</v>
      </c>
      <c r="D4011" s="200" t="s">
        <v>664</v>
      </c>
      <c r="E4011" s="200" t="s">
        <v>2125</v>
      </c>
      <c r="F4011" s="200" t="s">
        <v>2124</v>
      </c>
      <c r="G4011" s="200" t="s">
        <v>2073</v>
      </c>
      <c r="H4011" s="200" t="s">
        <v>2083</v>
      </c>
      <c r="I4011" s="200" t="s">
        <v>2083</v>
      </c>
      <c r="J4011" s="200">
        <v>5.0100000000000003E-4</v>
      </c>
      <c r="K4011" s="200">
        <v>1.6046999999999999E-2</v>
      </c>
      <c r="L4011" s="200">
        <v>3.8967000000000002E-2</v>
      </c>
      <c r="M4011" s="200">
        <v>5.3192999999999997E-2</v>
      </c>
      <c r="N4011" s="200">
        <v>7.4406E-2</v>
      </c>
      <c r="O4011" s="200">
        <v>8.2485000000000003E-2</v>
      </c>
      <c r="P4011" s="200">
        <v>7.5482999999999995E-2</v>
      </c>
      <c r="Q4011" s="200">
        <v>7.7616000000000004E-2</v>
      </c>
      <c r="R4011" s="200">
        <v>9.8117999999999997E-2</v>
      </c>
      <c r="S4011" s="200">
        <v>9.2172000000000004E-2</v>
      </c>
      <c r="T4011" s="200">
        <v>8.9187000000000002E-2</v>
      </c>
      <c r="U4011" s="200">
        <v>9.0791999999999998E-2</v>
      </c>
      <c r="V4011" s="200">
        <v>9.0371999999999994E-2</v>
      </c>
      <c r="W4011" s="200">
        <v>8.7429000000000007E-2</v>
      </c>
      <c r="X4011" s="200">
        <v>8.7044999999999997E-2</v>
      </c>
      <c r="Y4011" s="200">
        <v>7.5125999999999998E-2</v>
      </c>
      <c r="Z4011" s="200">
        <v>7.6943999999999999E-2</v>
      </c>
      <c r="AA4011" s="200">
        <v>7.2774000000000005E-2</v>
      </c>
      <c r="AB4011" s="200">
        <v>7.7330999999999997E-2</v>
      </c>
      <c r="AC4011" s="200">
        <v>7.6883999999999994E-2</v>
      </c>
      <c r="AD4011" s="200">
        <v>7.4908000000000002E-2</v>
      </c>
      <c r="AE4011" s="200">
        <v>7.7707999999999999E-2</v>
      </c>
      <c r="AF4011" s="200">
        <v>7.9078999999999997E-2</v>
      </c>
      <c r="AG4011" s="200">
        <v>8.9643E-2</v>
      </c>
      <c r="AH4011" s="200">
        <v>8.9384000000000005E-2</v>
      </c>
      <c r="AI4011" s="200">
        <v>9.0966000000000005E-2</v>
      </c>
      <c r="AJ4011" s="200">
        <v>5.0708999999999997E-2</v>
      </c>
      <c r="AK4011" s="200">
        <v>5.3247999999999997E-2</v>
      </c>
      <c r="AL4011" s="200">
        <v>6.7995E-2</v>
      </c>
      <c r="AM4011" s="200">
        <v>5.9900000000000002E-2</v>
      </c>
      <c r="AN4011" s="200">
        <v>5.0818000000000002E-2</v>
      </c>
      <c r="AO4011" s="200">
        <v>7.3839000000000002E-2</v>
      </c>
      <c r="AP4011" s="200">
        <v>5.3369E-2</v>
      </c>
      <c r="AQ4011" s="200">
        <v>5.2211E-2</v>
      </c>
      <c r="AR4011" s="200">
        <v>6.9890999999999995E-2</v>
      </c>
      <c r="AS4011" s="200">
        <v>5.9575000000000003E-2</v>
      </c>
      <c r="AT4011" s="200">
        <v>5.8359000000000001E-2</v>
      </c>
      <c r="AU4011" s="200">
        <v>0.119689</v>
      </c>
      <c r="AV4011" s="201">
        <v>0.12520000000000001</v>
      </c>
      <c r="AW4011" s="201">
        <v>0.130774</v>
      </c>
      <c r="AX4011" s="201">
        <v>0.112777</v>
      </c>
      <c r="AY4011" s="201">
        <v>0.117952</v>
      </c>
      <c r="AZ4011" s="201">
        <v>0.10652499999999999</v>
      </c>
      <c r="BA4011" s="201">
        <v>9.0168999999999999E-2</v>
      </c>
      <c r="BB4011" s="201">
        <v>0.10702299999999999</v>
      </c>
      <c r="BC4011" s="201">
        <v>0.11419899999999999</v>
      </c>
      <c r="BD4011" s="201">
        <v>0.1144834</v>
      </c>
    </row>
    <row r="4012" spans="1:56" hidden="1" x14ac:dyDescent="0.35">
      <c r="A4012" s="200" t="s">
        <v>2087</v>
      </c>
      <c r="B4012" s="200" t="s">
        <v>2142</v>
      </c>
      <c r="C4012" s="200" t="s">
        <v>314</v>
      </c>
      <c r="D4012" s="200" t="s">
        <v>664</v>
      </c>
      <c r="E4012" s="200" t="s">
        <v>2106</v>
      </c>
      <c r="F4012" s="200" t="s">
        <v>2105</v>
      </c>
      <c r="G4012" s="200" t="s">
        <v>2073</v>
      </c>
      <c r="H4012" s="200">
        <v>2.7269999999999998E-3</v>
      </c>
      <c r="I4012" s="200">
        <v>2.7269999999999998E-3</v>
      </c>
      <c r="J4012" s="200">
        <v>2.598E-3</v>
      </c>
      <c r="K4012" s="200">
        <v>2.2079999999999999E-3</v>
      </c>
      <c r="L4012" s="200">
        <v>2.598E-3</v>
      </c>
      <c r="M4012" s="200">
        <v>2.598E-3</v>
      </c>
      <c r="N4012" s="200">
        <v>2.859E-3</v>
      </c>
      <c r="O4012" s="200">
        <v>1.0380000000000001E-3</v>
      </c>
      <c r="P4012" s="200">
        <v>1.689E-3</v>
      </c>
      <c r="Q4012" s="200">
        <v>2.4689999999999998E-3</v>
      </c>
      <c r="R4012" s="200">
        <v>5.0699999999999999E-3</v>
      </c>
      <c r="S4012" s="200">
        <v>3.6419999999999998E-3</v>
      </c>
      <c r="T4012" s="200">
        <v>4.5510000000000004E-3</v>
      </c>
      <c r="U4012" s="200">
        <v>5.1989999999999996E-3</v>
      </c>
      <c r="V4012" s="200">
        <v>4.0289999999999996E-3</v>
      </c>
      <c r="W4012" s="200">
        <v>4.2900000000000004E-3</v>
      </c>
      <c r="X4012" s="200">
        <v>3.771E-3</v>
      </c>
      <c r="Y4012" s="200">
        <v>3.8999999999999998E-3</v>
      </c>
      <c r="Z4012" s="200">
        <v>4.5510000000000004E-3</v>
      </c>
      <c r="AA4012" s="200">
        <v>4.9410000000000001E-3</v>
      </c>
      <c r="AB4012" s="200">
        <v>5.0699999999999999E-3</v>
      </c>
      <c r="AC4012" s="200">
        <v>5.4599999999999996E-3</v>
      </c>
      <c r="AD4012" s="200">
        <v>6.888E-3</v>
      </c>
      <c r="AE4012" s="200">
        <v>7.0200000000000002E-3</v>
      </c>
      <c r="AF4012" s="200">
        <v>7.5389999999999997E-3</v>
      </c>
      <c r="AG4012" s="200">
        <v>8.1869999999999998E-3</v>
      </c>
      <c r="AH4012" s="200">
        <v>9.3570000000000007E-3</v>
      </c>
      <c r="AI4012" s="200">
        <v>1.0914E-2</v>
      </c>
      <c r="AJ4012" s="200">
        <v>7.9290000000000003E-3</v>
      </c>
      <c r="AK4012" s="200">
        <v>6.7559999999999999E-3</v>
      </c>
      <c r="AL4012" s="200">
        <v>5.7210000000000004E-3</v>
      </c>
      <c r="AM4012" s="201">
        <v>4.6800000000000001E-3</v>
      </c>
      <c r="AN4012" s="201">
        <v>5.0699999999999999E-3</v>
      </c>
      <c r="AO4012" s="201">
        <v>5.3309999999999998E-3</v>
      </c>
      <c r="AP4012" s="201">
        <v>4.8120000000000003E-3</v>
      </c>
      <c r="AQ4012" s="201">
        <v>4.8120000000000003E-3</v>
      </c>
      <c r="AR4012" s="201">
        <v>3.7872000000000003E-2</v>
      </c>
      <c r="AS4012" s="201">
        <v>3.6926E-2</v>
      </c>
      <c r="AT4012" s="201">
        <v>3.9419000000000003E-2</v>
      </c>
      <c r="AU4012" s="201">
        <v>2.3751000000000001E-2</v>
      </c>
      <c r="AV4012" s="201">
        <v>1.5410999999999999E-2</v>
      </c>
      <c r="AW4012" s="201">
        <v>1.7606E-2</v>
      </c>
      <c r="AX4012" s="201">
        <v>2.0277E-2</v>
      </c>
      <c r="AY4012" s="201">
        <v>1.6011999999999998E-2</v>
      </c>
      <c r="AZ4012" s="201">
        <v>1.3533E-2</v>
      </c>
      <c r="BA4012" s="201">
        <v>1.6487999999999999E-2</v>
      </c>
      <c r="BB4012" s="201">
        <v>1.3131E-2</v>
      </c>
      <c r="BC4012" s="201">
        <v>1.7184000000000001E-2</v>
      </c>
      <c r="BD4012" s="201">
        <v>1.7478306900000001E-2</v>
      </c>
    </row>
    <row r="4013" spans="1:56" hidden="1" x14ac:dyDescent="0.35">
      <c r="A4013" s="200" t="s">
        <v>2087</v>
      </c>
      <c r="B4013" s="200" t="s">
        <v>2142</v>
      </c>
      <c r="C4013" s="200" t="s">
        <v>314</v>
      </c>
      <c r="D4013" s="200" t="s">
        <v>664</v>
      </c>
      <c r="E4013" s="200" t="s">
        <v>2104</v>
      </c>
      <c r="F4013" s="200" t="s">
        <v>2103</v>
      </c>
      <c r="G4013" s="200" t="s">
        <v>2073</v>
      </c>
      <c r="H4013" s="200">
        <v>4.1204449999999997E-2</v>
      </c>
      <c r="I4013" s="200">
        <v>4.1204449999999997E-2</v>
      </c>
      <c r="J4013" s="200">
        <v>3.1690240000000001E-2</v>
      </c>
      <c r="K4013" s="200">
        <v>4.2796090000000002E-2</v>
      </c>
      <c r="L4013" s="200">
        <v>5.0718579999999999E-2</v>
      </c>
      <c r="M4013" s="201">
        <v>5.0718579999999999E-2</v>
      </c>
      <c r="N4013" s="201">
        <v>7.1303039999999998E-2</v>
      </c>
      <c r="O4013" s="201">
        <v>8.555662E-2</v>
      </c>
      <c r="P4013" s="201">
        <v>8.555662E-2</v>
      </c>
      <c r="Q4013" s="201">
        <v>0.10299356</v>
      </c>
      <c r="R4013" s="201">
        <v>0.11114682400000001</v>
      </c>
      <c r="S4013" s="201">
        <v>0.118691015</v>
      </c>
      <c r="T4013" s="201">
        <v>0.13552119500000001</v>
      </c>
      <c r="U4013" s="201">
        <v>0.152188355</v>
      </c>
      <c r="V4013" s="201">
        <v>0.166392871</v>
      </c>
      <c r="W4013" s="201">
        <v>0.18412044</v>
      </c>
      <c r="X4013" s="201">
        <v>0.19314160499999999</v>
      </c>
      <c r="Y4013" s="201">
        <v>0.20600582100000001</v>
      </c>
      <c r="Z4013" s="201">
        <v>0.214746665</v>
      </c>
      <c r="AA4013" s="201">
        <v>0.218224</v>
      </c>
      <c r="AB4013" s="201">
        <v>0.22790151</v>
      </c>
      <c r="AC4013" s="201">
        <v>0.244388048</v>
      </c>
      <c r="AD4013" s="201">
        <v>0.25727893099999999</v>
      </c>
      <c r="AE4013" s="201">
        <v>0.26865487999999998</v>
      </c>
      <c r="AF4013" s="201">
        <v>0.28639931400000002</v>
      </c>
      <c r="AG4013" s="201">
        <v>0.30050412100000001</v>
      </c>
      <c r="AH4013" s="201">
        <v>0.30216131809000002</v>
      </c>
      <c r="AI4013" s="201">
        <v>0.29607809483000003</v>
      </c>
      <c r="AJ4013" s="201">
        <v>0.27105679812</v>
      </c>
      <c r="AK4013" s="200">
        <v>0.25931360402999998</v>
      </c>
      <c r="AL4013" s="200">
        <v>0.24294274709999999</v>
      </c>
      <c r="AM4013" s="200">
        <v>0.23622795029999999</v>
      </c>
      <c r="AN4013" s="200">
        <v>0.2332412428</v>
      </c>
      <c r="AO4013" s="200">
        <v>0.22585126250000001</v>
      </c>
      <c r="AP4013" s="200">
        <v>0.2202640796</v>
      </c>
      <c r="AQ4013" s="200">
        <v>0.20283116709999999</v>
      </c>
      <c r="AR4013" s="200">
        <v>0.19932836100000001</v>
      </c>
      <c r="AS4013" s="200">
        <v>0.18394472100000001</v>
      </c>
      <c r="AT4013" s="200">
        <v>0.175716609</v>
      </c>
      <c r="AU4013" s="200">
        <v>0.1657503843</v>
      </c>
      <c r="AV4013" s="201">
        <v>0.15794367009999999</v>
      </c>
      <c r="AW4013" s="201">
        <v>0.16612187549999999</v>
      </c>
      <c r="AX4013" s="201">
        <v>0.17798338550000001</v>
      </c>
      <c r="AY4013" s="201">
        <v>0.180299721</v>
      </c>
      <c r="AZ4013" s="201">
        <v>0.18475643019999999</v>
      </c>
      <c r="BA4013" s="201">
        <v>0.18709165580000001</v>
      </c>
      <c r="BB4013" s="201">
        <v>0.1882336805</v>
      </c>
      <c r="BC4013" s="201">
        <v>0.1876514661</v>
      </c>
      <c r="BD4013" s="201">
        <v>0.19086506</v>
      </c>
    </row>
    <row r="4014" spans="1:56" hidden="1" x14ac:dyDescent="0.35">
      <c r="A4014" s="200" t="s">
        <v>2087</v>
      </c>
      <c r="B4014" s="200" t="s">
        <v>2142</v>
      </c>
      <c r="C4014" s="200" t="s">
        <v>314</v>
      </c>
      <c r="D4014" s="200" t="s">
        <v>664</v>
      </c>
      <c r="E4014" s="200" t="s">
        <v>2100</v>
      </c>
      <c r="F4014" s="200" t="s">
        <v>2099</v>
      </c>
      <c r="G4014" s="200" t="s">
        <v>2084</v>
      </c>
      <c r="H4014" s="200">
        <v>5.1675799999999997E-4</v>
      </c>
      <c r="I4014" s="200">
        <v>5.1675799999999997E-4</v>
      </c>
      <c r="J4014" s="200">
        <v>5.4125400000000002E-4</v>
      </c>
      <c r="K4014" s="200">
        <v>5.6656600000000001E-4</v>
      </c>
      <c r="L4014" s="200">
        <v>5.9243399999999997E-4</v>
      </c>
      <c r="M4014" s="200">
        <v>6.1855199999999997E-4</v>
      </c>
      <c r="N4014" s="200">
        <v>6.4471999999999999E-4</v>
      </c>
      <c r="O4014" s="200">
        <v>6.7085199999999999E-4</v>
      </c>
      <c r="P4014" s="200">
        <v>6.9696799999999996E-4</v>
      </c>
      <c r="Q4014" s="200">
        <v>7.2282599999999998E-4</v>
      </c>
      <c r="R4014" s="200">
        <v>7.4834399999999996E-4</v>
      </c>
      <c r="S4014" s="200">
        <v>7.7344000000000002E-4</v>
      </c>
      <c r="T4014" s="200">
        <v>7.9790799999999995E-4</v>
      </c>
      <c r="U4014" s="200">
        <v>8.2200800000000005E-4</v>
      </c>
      <c r="V4014" s="200">
        <v>8.4596599999999997E-4</v>
      </c>
      <c r="W4014" s="200">
        <v>8.7025600000000002E-4</v>
      </c>
      <c r="X4014" s="200">
        <v>8.9532000000000001E-4</v>
      </c>
      <c r="Y4014" s="200">
        <v>9.2108200000000004E-4</v>
      </c>
      <c r="Z4014" s="200">
        <v>9.4760000000000005E-4</v>
      </c>
      <c r="AA4014" s="200">
        <v>9.7486199999999995E-4</v>
      </c>
      <c r="AB4014" s="200">
        <v>1.003E-3</v>
      </c>
      <c r="AC4014" s="200">
        <v>1.062E-3</v>
      </c>
      <c r="AD4014" s="200">
        <v>1.121E-3</v>
      </c>
      <c r="AE4014" s="200">
        <v>1.121E-3</v>
      </c>
      <c r="AF4014" s="200">
        <v>1.1800000000000001E-3</v>
      </c>
      <c r="AG4014" s="200">
        <v>3.009E-3</v>
      </c>
      <c r="AH4014" s="200">
        <v>2.8319999999999999E-3</v>
      </c>
      <c r="AI4014" s="200">
        <v>2.8319999999999999E-3</v>
      </c>
      <c r="AJ4014" s="200">
        <v>3.009E-3</v>
      </c>
      <c r="AK4014" s="200">
        <v>3.009E-3</v>
      </c>
      <c r="AL4014" s="200">
        <v>3.8939999999999999E-3</v>
      </c>
      <c r="AM4014" s="200">
        <v>3.7759999999999998E-3</v>
      </c>
      <c r="AN4014" s="200">
        <v>3.2450000000000001E-3</v>
      </c>
      <c r="AO4014" s="200">
        <v>3.9529999999999999E-3</v>
      </c>
      <c r="AP4014" s="200">
        <v>3.9529999999999999E-3</v>
      </c>
      <c r="AQ4014" s="200">
        <v>4.0119999999999999E-3</v>
      </c>
      <c r="AR4014" s="200">
        <v>3.3040000000000001E-3</v>
      </c>
      <c r="AS4014" s="200">
        <v>3.4810000000000002E-3</v>
      </c>
      <c r="AT4014" s="200">
        <v>2.4780000000000002E-3</v>
      </c>
      <c r="AU4014" s="200">
        <v>3.4220000000000001E-3</v>
      </c>
      <c r="AV4014" s="201">
        <v>6.0179999999999999E-3</v>
      </c>
      <c r="AW4014" s="201">
        <v>3.3040000000000001E-3</v>
      </c>
      <c r="AX4014" s="201">
        <v>6.3720000000000001E-3</v>
      </c>
      <c r="AY4014" s="201">
        <v>5.7819999999999998E-3</v>
      </c>
      <c r="AZ4014" s="201">
        <v>4.8380000000000003E-3</v>
      </c>
      <c r="BA4014" s="201">
        <v>4.8380000000000003E-3</v>
      </c>
      <c r="BB4014" s="201">
        <v>3.6579999999999998E-3</v>
      </c>
      <c r="BC4014" s="201">
        <v>3.5400000000000002E-3</v>
      </c>
      <c r="BD4014" s="201">
        <v>3.5872E-3</v>
      </c>
    </row>
    <row r="4015" spans="1:56" hidden="1" x14ac:dyDescent="0.35">
      <c r="A4015" s="200" t="s">
        <v>2087</v>
      </c>
      <c r="B4015" s="200" t="s">
        <v>2142</v>
      </c>
      <c r="C4015" s="200" t="s">
        <v>314</v>
      </c>
      <c r="D4015" s="200" t="s">
        <v>664</v>
      </c>
      <c r="E4015" s="200" t="s">
        <v>2100</v>
      </c>
      <c r="F4015" s="200" t="s">
        <v>2099</v>
      </c>
      <c r="G4015" s="200" t="s">
        <v>2073</v>
      </c>
      <c r="H4015" s="200">
        <v>1.6199999999999999E-3</v>
      </c>
      <c r="I4015" s="200">
        <v>1.6199999999999999E-3</v>
      </c>
      <c r="J4015" s="200">
        <v>1.6199999999999999E-3</v>
      </c>
      <c r="K4015" s="200">
        <v>1.6199999999999999E-3</v>
      </c>
      <c r="L4015" s="200">
        <v>1.6199999999999999E-3</v>
      </c>
      <c r="M4015" s="200">
        <v>1.6199999999999999E-3</v>
      </c>
      <c r="N4015" s="200">
        <v>1.6199999999999999E-3</v>
      </c>
      <c r="O4015" s="200">
        <v>1.6199999999999999E-3</v>
      </c>
      <c r="P4015" s="200">
        <v>1.6199999999999999E-3</v>
      </c>
      <c r="Q4015" s="200">
        <v>1.6199999999999999E-3</v>
      </c>
      <c r="R4015" s="200">
        <v>1.7110000000000001E-3</v>
      </c>
      <c r="S4015" s="200">
        <v>1.9208999999999999E-3</v>
      </c>
      <c r="T4015" s="200">
        <v>2.6259999999999999E-3</v>
      </c>
      <c r="U4015" s="200">
        <v>2.6259999999999999E-3</v>
      </c>
      <c r="V4015" s="200">
        <v>2.8308999999999999E-3</v>
      </c>
      <c r="W4015" s="200">
        <v>3.101E-3</v>
      </c>
      <c r="X4015" s="200">
        <v>2.6308999999999998E-3</v>
      </c>
      <c r="Y4015" s="200">
        <v>2.6308999999999998E-3</v>
      </c>
      <c r="Z4015" s="200">
        <v>2.8960000000000001E-3</v>
      </c>
      <c r="AA4015" s="200">
        <v>2.8960000000000001E-3</v>
      </c>
      <c r="AB4015" s="200">
        <v>3.336E-3</v>
      </c>
      <c r="AC4015" s="200">
        <v>3.1310000000000001E-3</v>
      </c>
      <c r="AD4015" s="200">
        <v>3.4010999999999998E-3</v>
      </c>
      <c r="AE4015" s="200">
        <v>3.6662000000000001E-3</v>
      </c>
      <c r="AF4015" s="200">
        <v>4.3411999999999999E-3</v>
      </c>
      <c r="AG4015" s="200">
        <v>4.6950999999999998E-3</v>
      </c>
      <c r="AH4015" s="200">
        <v>4.9300999999999998E-3</v>
      </c>
      <c r="AI4015" s="200">
        <v>5.37435E-3</v>
      </c>
      <c r="AJ4015" s="200">
        <v>4.5208999999999996E-3</v>
      </c>
      <c r="AK4015" s="200">
        <v>4.5208999999999996E-3</v>
      </c>
      <c r="AL4015" s="200">
        <v>4.7251000000000003E-3</v>
      </c>
      <c r="AM4015" s="200">
        <v>4.9350000000000002E-3</v>
      </c>
      <c r="AN4015" s="200">
        <v>4.9350000000000002E-3</v>
      </c>
      <c r="AO4015" s="200">
        <v>4.9350000000000002E-3</v>
      </c>
      <c r="AP4015" s="200">
        <v>3.7801000000000002E-3</v>
      </c>
      <c r="AQ4015" s="200">
        <v>4.0150999999999997E-3</v>
      </c>
      <c r="AR4015" s="200">
        <v>6.4850000000000003E-3</v>
      </c>
      <c r="AS4015" s="200">
        <v>9.3950000000000006E-3</v>
      </c>
      <c r="AT4015" s="200">
        <v>9.8700000000000003E-3</v>
      </c>
      <c r="AU4015" s="200">
        <v>9.4050000000000002E-3</v>
      </c>
      <c r="AV4015" s="201">
        <v>8.4700000000000001E-3</v>
      </c>
      <c r="AW4015" s="201">
        <v>8.7200000000000003E-3</v>
      </c>
      <c r="AX4015" s="201">
        <v>8.4150000000000006E-3</v>
      </c>
      <c r="AY4015" s="201">
        <v>7.9699999999999997E-3</v>
      </c>
      <c r="AZ4015" s="201">
        <v>7.45E-3</v>
      </c>
      <c r="BA4015" s="201">
        <v>7.0949999999999997E-3</v>
      </c>
      <c r="BB4015" s="201">
        <v>7.2449999999999997E-3</v>
      </c>
      <c r="BC4015" s="201">
        <v>7.6213000000000001E-3</v>
      </c>
      <c r="BD4015" s="201">
        <v>7.9962278799999998E-3</v>
      </c>
    </row>
    <row r="4016" spans="1:56" hidden="1" x14ac:dyDescent="0.35">
      <c r="A4016" s="200" t="s">
        <v>2087</v>
      </c>
      <c r="B4016" s="200" t="s">
        <v>2142</v>
      </c>
      <c r="C4016" s="200" t="s">
        <v>314</v>
      </c>
      <c r="D4016" s="200" t="s">
        <v>664</v>
      </c>
      <c r="E4016" s="200" t="s">
        <v>2098</v>
      </c>
      <c r="F4016" s="200" t="s">
        <v>2097</v>
      </c>
      <c r="G4016" s="201" t="s">
        <v>2084</v>
      </c>
      <c r="H4016" s="201">
        <v>0.19919999999999999</v>
      </c>
      <c r="I4016" s="201">
        <v>0.19919999999999999</v>
      </c>
      <c r="J4016" s="201">
        <v>0.19020000000000001</v>
      </c>
      <c r="K4016" s="201">
        <v>0.1812</v>
      </c>
      <c r="L4016" s="201">
        <v>0.17219999999999999</v>
      </c>
      <c r="M4016" s="201">
        <v>0.16320000000000001</v>
      </c>
      <c r="N4016" s="201">
        <v>0.1542</v>
      </c>
      <c r="O4016" s="201">
        <v>0.1452</v>
      </c>
      <c r="P4016" s="201">
        <v>0.13619999999999999</v>
      </c>
      <c r="Q4016" s="201">
        <v>0.12720000000000001</v>
      </c>
      <c r="R4016" s="201">
        <v>0.1182</v>
      </c>
      <c r="S4016" s="201">
        <v>0.10920000000000001</v>
      </c>
      <c r="T4016" s="201">
        <v>0.1002</v>
      </c>
      <c r="U4016" s="201">
        <v>9.1200000000000003E-2</v>
      </c>
      <c r="V4016" s="201">
        <v>8.2199999999999995E-2</v>
      </c>
      <c r="W4016" s="201">
        <v>7.3200000000000001E-2</v>
      </c>
      <c r="X4016" s="200">
        <v>6.4199999999999993E-2</v>
      </c>
      <c r="Y4016" s="201">
        <v>5.5199999999999999E-2</v>
      </c>
      <c r="Z4016" s="201">
        <v>4.6199999999999998E-2</v>
      </c>
      <c r="AA4016" s="201">
        <v>3.7199999999999997E-2</v>
      </c>
      <c r="AB4016" s="201">
        <v>2.8199999999999999E-2</v>
      </c>
      <c r="AC4016" s="201">
        <v>1.9199999999999998E-2</v>
      </c>
      <c r="AD4016" s="201">
        <v>1.0200000000000001E-2</v>
      </c>
      <c r="AE4016" s="201" t="s">
        <v>2083</v>
      </c>
      <c r="AF4016" s="201" t="s">
        <v>2083</v>
      </c>
      <c r="AG4016" s="201" t="s">
        <v>2083</v>
      </c>
      <c r="AH4016" s="201" t="s">
        <v>2083</v>
      </c>
      <c r="AI4016" s="201" t="s">
        <v>2083</v>
      </c>
      <c r="AJ4016" s="201" t="s">
        <v>2083</v>
      </c>
      <c r="AK4016" s="201" t="s">
        <v>2083</v>
      </c>
      <c r="AL4016" s="201" t="s">
        <v>2083</v>
      </c>
      <c r="AM4016" s="201" t="s">
        <v>2083</v>
      </c>
      <c r="AN4016" s="201" t="s">
        <v>2083</v>
      </c>
      <c r="AO4016" s="201" t="s">
        <v>2083</v>
      </c>
      <c r="AP4016" s="201" t="s">
        <v>2083</v>
      </c>
      <c r="AQ4016" s="201" t="s">
        <v>2083</v>
      </c>
      <c r="AR4016" s="200" t="s">
        <v>2083</v>
      </c>
      <c r="AS4016" s="200" t="s">
        <v>2083</v>
      </c>
      <c r="AT4016" s="200" t="s">
        <v>2083</v>
      </c>
      <c r="AU4016" s="200" t="s">
        <v>2083</v>
      </c>
      <c r="AV4016" s="201" t="s">
        <v>2083</v>
      </c>
      <c r="AW4016" s="201" t="s">
        <v>2083</v>
      </c>
      <c r="AX4016" s="201" t="s">
        <v>2083</v>
      </c>
      <c r="AY4016" s="201" t="s">
        <v>2083</v>
      </c>
      <c r="AZ4016" s="201" t="s">
        <v>2083</v>
      </c>
      <c r="BA4016" s="201" t="s">
        <v>2083</v>
      </c>
      <c r="BB4016" s="201" t="s">
        <v>2083</v>
      </c>
      <c r="BC4016" s="201" t="s">
        <v>2083</v>
      </c>
      <c r="BD4016" s="201" t="s">
        <v>2083</v>
      </c>
    </row>
    <row r="4017" spans="1:56" hidden="1" x14ac:dyDescent="0.35">
      <c r="A4017" s="200" t="s">
        <v>2087</v>
      </c>
      <c r="B4017" s="200" t="s">
        <v>2142</v>
      </c>
      <c r="C4017" s="200" t="s">
        <v>314</v>
      </c>
      <c r="D4017" s="200" t="s">
        <v>664</v>
      </c>
      <c r="E4017" s="200" t="s">
        <v>2098</v>
      </c>
      <c r="F4017" s="200" t="s">
        <v>2097</v>
      </c>
      <c r="G4017" s="200" t="s">
        <v>2073</v>
      </c>
      <c r="H4017" s="200" t="s">
        <v>2083</v>
      </c>
      <c r="I4017" s="200" t="s">
        <v>2083</v>
      </c>
      <c r="J4017" s="200" t="s">
        <v>2083</v>
      </c>
      <c r="K4017" s="200" t="s">
        <v>2083</v>
      </c>
      <c r="L4017" s="200" t="s">
        <v>2083</v>
      </c>
      <c r="M4017" s="200" t="s">
        <v>2083</v>
      </c>
      <c r="N4017" s="200" t="s">
        <v>2083</v>
      </c>
      <c r="O4017" s="200" t="s">
        <v>2083</v>
      </c>
      <c r="P4017" s="200" t="s">
        <v>2083</v>
      </c>
      <c r="Q4017" s="200" t="s">
        <v>2083</v>
      </c>
      <c r="R4017" s="200" t="s">
        <v>2083</v>
      </c>
      <c r="S4017" s="200" t="s">
        <v>2083</v>
      </c>
      <c r="T4017" s="200" t="s">
        <v>2083</v>
      </c>
      <c r="U4017" s="200" t="s">
        <v>2083</v>
      </c>
      <c r="V4017" s="200" t="s">
        <v>2083</v>
      </c>
      <c r="W4017" s="200" t="s">
        <v>2083</v>
      </c>
      <c r="X4017" s="200" t="s">
        <v>2083</v>
      </c>
      <c r="Y4017" s="200" t="s">
        <v>2083</v>
      </c>
      <c r="Z4017" s="200" t="s">
        <v>2083</v>
      </c>
      <c r="AA4017" s="200" t="s">
        <v>2083</v>
      </c>
      <c r="AB4017" s="200" t="s">
        <v>2083</v>
      </c>
      <c r="AC4017" s="200" t="s">
        <v>2083</v>
      </c>
      <c r="AD4017" s="200" t="s">
        <v>2083</v>
      </c>
      <c r="AE4017" s="200" t="s">
        <v>2083</v>
      </c>
      <c r="AF4017" s="200" t="s">
        <v>2083</v>
      </c>
      <c r="AG4017" s="200" t="s">
        <v>2083</v>
      </c>
      <c r="AH4017" s="200" t="s">
        <v>2083</v>
      </c>
      <c r="AI4017" s="200" t="s">
        <v>2083</v>
      </c>
      <c r="AJ4017" s="200" t="s">
        <v>2083</v>
      </c>
      <c r="AK4017" s="200" t="s">
        <v>2083</v>
      </c>
      <c r="AL4017" s="200" t="s">
        <v>2083</v>
      </c>
      <c r="AM4017" s="200" t="s">
        <v>2083</v>
      </c>
      <c r="AN4017" s="200" t="s">
        <v>2083</v>
      </c>
      <c r="AO4017" s="200" t="s">
        <v>2083</v>
      </c>
      <c r="AP4017" s="200" t="s">
        <v>2083</v>
      </c>
      <c r="AQ4017" s="200" t="s">
        <v>2083</v>
      </c>
      <c r="AR4017" s="200" t="s">
        <v>2083</v>
      </c>
      <c r="AS4017" s="200" t="s">
        <v>2083</v>
      </c>
      <c r="AT4017" s="200">
        <v>1.6799999999999999E-2</v>
      </c>
      <c r="AU4017" s="200">
        <v>1.4800000000000001E-2</v>
      </c>
      <c r="AV4017" s="201" t="s">
        <v>2083</v>
      </c>
      <c r="AW4017" s="201" t="s">
        <v>2083</v>
      </c>
      <c r="AX4017" s="201" t="s">
        <v>2083</v>
      </c>
      <c r="AY4017" s="201">
        <v>7.3600000000000002E-3</v>
      </c>
      <c r="AZ4017" s="201">
        <v>1.1690000000000001E-2</v>
      </c>
      <c r="BA4017" s="201">
        <v>5.1999999999999998E-3</v>
      </c>
      <c r="BB4017" s="201">
        <v>4.7600000000000003E-3</v>
      </c>
      <c r="BC4017" s="201">
        <v>1.0460000000000001E-2</v>
      </c>
      <c r="BD4017" s="201">
        <v>1.06391E-2</v>
      </c>
    </row>
    <row r="4018" spans="1:56" hidden="1" x14ac:dyDescent="0.35">
      <c r="A4018" s="200" t="s">
        <v>2087</v>
      </c>
      <c r="B4018" s="200" t="s">
        <v>2142</v>
      </c>
      <c r="C4018" s="200" t="s">
        <v>314</v>
      </c>
      <c r="D4018" s="200" t="s">
        <v>664</v>
      </c>
      <c r="E4018" s="200" t="s">
        <v>1849</v>
      </c>
      <c r="F4018" s="200" t="s">
        <v>2078</v>
      </c>
      <c r="G4018" s="200" t="s">
        <v>2073</v>
      </c>
      <c r="H4018" s="200">
        <v>32.681669220000003</v>
      </c>
      <c r="I4018" s="200">
        <v>32.753769220000002</v>
      </c>
      <c r="J4018" s="200">
        <v>46.374737099999997</v>
      </c>
      <c r="K4018" s="200">
        <v>78.676090700000003</v>
      </c>
      <c r="L4018" s="200">
        <v>101.53143970000001</v>
      </c>
      <c r="M4018" s="200">
        <v>117.81447230000001</v>
      </c>
      <c r="N4018" s="200">
        <v>153.26291610000001</v>
      </c>
      <c r="O4018" s="200">
        <v>166.40912979999999</v>
      </c>
      <c r="P4018" s="200">
        <v>160.5568245</v>
      </c>
      <c r="Q4018" s="200">
        <v>169.24647999999999</v>
      </c>
      <c r="R4018" s="200">
        <v>191.90149779999999</v>
      </c>
      <c r="S4018" s="200">
        <v>159.44467520000001</v>
      </c>
      <c r="T4018" s="200">
        <v>159.4746265</v>
      </c>
      <c r="U4018" s="200">
        <v>163.84523827999999</v>
      </c>
      <c r="V4018" s="200">
        <v>155.57587860000001</v>
      </c>
      <c r="W4018" s="200">
        <v>152.15204427</v>
      </c>
      <c r="X4018" s="200">
        <v>149.54098224000001</v>
      </c>
      <c r="Y4018" s="200">
        <v>150.77196649999999</v>
      </c>
      <c r="Z4018" s="200">
        <v>148.13644391</v>
      </c>
      <c r="AA4018" s="200">
        <v>149.35292982000001</v>
      </c>
      <c r="AB4018" s="200">
        <v>156.13183122999999</v>
      </c>
      <c r="AC4018" s="200">
        <v>155.96691164000001</v>
      </c>
      <c r="AD4018" s="200">
        <v>151.23134791000001</v>
      </c>
      <c r="AE4018" s="200">
        <v>159.70002262</v>
      </c>
      <c r="AF4018" s="200">
        <v>164.15312403999999</v>
      </c>
      <c r="AG4018" s="200">
        <v>171.99292715999999</v>
      </c>
      <c r="AH4018" s="200">
        <v>171.98657863</v>
      </c>
      <c r="AI4018" s="200">
        <v>174.67839759</v>
      </c>
      <c r="AJ4018" s="200">
        <v>174.93286007</v>
      </c>
      <c r="AK4018" s="200">
        <v>188.25410332999999</v>
      </c>
      <c r="AL4018" s="200">
        <v>202.07721441999999</v>
      </c>
      <c r="AM4018" s="200">
        <v>218.08292548</v>
      </c>
      <c r="AN4018" s="200">
        <v>201.45490694</v>
      </c>
      <c r="AO4018" s="200">
        <v>213.91362905</v>
      </c>
      <c r="AP4018" s="200">
        <v>200.69015644999999</v>
      </c>
      <c r="AQ4018" s="200">
        <v>196.18824574000001</v>
      </c>
      <c r="AR4018" s="200">
        <v>231.11347866</v>
      </c>
      <c r="AS4018" s="200">
        <v>223.85356288</v>
      </c>
      <c r="AT4018" s="200">
        <v>274.80731960000003</v>
      </c>
      <c r="AU4018" s="200">
        <v>229.94351545000001</v>
      </c>
      <c r="AV4018" s="201">
        <v>214.60907778999999</v>
      </c>
      <c r="AW4018" s="201">
        <v>226.62165981999999</v>
      </c>
      <c r="AX4018" s="201">
        <v>220.95458069</v>
      </c>
      <c r="AY4018" s="201">
        <v>207.27078918000001</v>
      </c>
      <c r="AZ4018" s="201">
        <v>199.58206464</v>
      </c>
      <c r="BA4018" s="201">
        <v>194.91992601000001</v>
      </c>
      <c r="BB4018" s="201">
        <v>185.23628597999999</v>
      </c>
      <c r="BC4018" s="201">
        <v>194.87446428000001</v>
      </c>
      <c r="BD4018" s="201">
        <v>191.02850685000001</v>
      </c>
    </row>
    <row r="4019" spans="1:56" hidden="1" x14ac:dyDescent="0.35">
      <c r="A4019" s="200" t="s">
        <v>2087</v>
      </c>
      <c r="B4019" s="200" t="s">
        <v>2142</v>
      </c>
      <c r="C4019" s="200" t="s">
        <v>314</v>
      </c>
      <c r="D4019" s="200" t="s">
        <v>664</v>
      </c>
      <c r="E4019" s="200" t="s">
        <v>2095</v>
      </c>
      <c r="F4019" s="200" t="s">
        <v>1821</v>
      </c>
      <c r="G4019" s="200" t="s">
        <v>2073</v>
      </c>
      <c r="H4019" s="200">
        <v>1.0285</v>
      </c>
      <c r="I4019" s="200">
        <v>0.99234800000000001</v>
      </c>
      <c r="J4019" s="200">
        <v>0.98996300000000004</v>
      </c>
      <c r="K4019" s="200">
        <v>0.94899999999999995</v>
      </c>
      <c r="L4019" s="200">
        <v>1.0575000000000001</v>
      </c>
      <c r="M4019" s="200">
        <v>0.94499999999999995</v>
      </c>
      <c r="N4019" s="200">
        <v>0.88800000000000001</v>
      </c>
      <c r="O4019" s="200">
        <v>0.89100000000000001</v>
      </c>
      <c r="P4019" s="200">
        <v>0.89200000000000002</v>
      </c>
      <c r="Q4019" s="200">
        <v>0.89100000000000001</v>
      </c>
      <c r="R4019" s="200">
        <v>0.88949999999999996</v>
      </c>
      <c r="S4019" s="200">
        <v>0.83599999999999997</v>
      </c>
      <c r="T4019" s="200">
        <v>0.75549999999999995</v>
      </c>
      <c r="U4019" s="200">
        <v>0.72899999999999998</v>
      </c>
      <c r="V4019" s="200">
        <v>0.68500000000000005</v>
      </c>
      <c r="W4019" s="200">
        <v>0.68300000000000005</v>
      </c>
      <c r="X4019" s="200">
        <v>0.30629099999999998</v>
      </c>
      <c r="Y4019" s="200">
        <v>0.32167899999999999</v>
      </c>
      <c r="Z4019" s="200">
        <v>0.39210099999999998</v>
      </c>
      <c r="AA4019" s="200">
        <v>0.421626</v>
      </c>
      <c r="AB4019" s="200">
        <v>0.29011399999999998</v>
      </c>
      <c r="AC4019" s="200">
        <v>0.33372400000000002</v>
      </c>
      <c r="AD4019" s="200">
        <v>0.32153999999999999</v>
      </c>
      <c r="AE4019" s="200">
        <v>0.29828700000000002</v>
      </c>
      <c r="AF4019" s="200">
        <v>0.32922099999999999</v>
      </c>
      <c r="AG4019" s="200">
        <v>0.32420500000000002</v>
      </c>
      <c r="AH4019" s="200">
        <v>0.344246</v>
      </c>
      <c r="AI4019" s="200">
        <v>0.44944699999999999</v>
      </c>
      <c r="AJ4019" s="200">
        <v>0.45455699999999999</v>
      </c>
      <c r="AK4019" s="200">
        <v>0.44213799999999998</v>
      </c>
      <c r="AL4019" s="200">
        <v>0.39876800000000001</v>
      </c>
      <c r="AM4019" s="200">
        <v>0.42877399999999999</v>
      </c>
      <c r="AN4019" s="200">
        <v>0.41055000000000003</v>
      </c>
      <c r="AO4019" s="200">
        <v>0.43395</v>
      </c>
      <c r="AP4019" s="200">
        <v>0.35112100000000002</v>
      </c>
      <c r="AQ4019" s="200">
        <v>0.35262700000000002</v>
      </c>
      <c r="AR4019" s="200">
        <v>0.34623660000000001</v>
      </c>
      <c r="AS4019" s="200">
        <v>0.34581000000000001</v>
      </c>
      <c r="AT4019" s="200">
        <v>0.36200569999999999</v>
      </c>
      <c r="AU4019" s="200">
        <v>0.32920179999999999</v>
      </c>
      <c r="AV4019" s="201">
        <v>0.33335920000000002</v>
      </c>
      <c r="AW4019" s="201">
        <v>0.24776719999999999</v>
      </c>
      <c r="AX4019" s="201">
        <v>0.24003360000000001</v>
      </c>
      <c r="AY4019" s="201">
        <v>0.23516899999999999</v>
      </c>
      <c r="AZ4019" s="201">
        <v>0.240394</v>
      </c>
      <c r="BA4019" s="201">
        <v>0.2680112</v>
      </c>
      <c r="BB4019" s="201">
        <v>0.26863989999999999</v>
      </c>
      <c r="BC4019" s="201">
        <v>0.2771882</v>
      </c>
      <c r="BD4019" s="201">
        <v>0.22471140000000001</v>
      </c>
    </row>
    <row r="4020" spans="1:56" hidden="1" x14ac:dyDescent="0.35">
      <c r="A4020" s="200" t="s">
        <v>2087</v>
      </c>
      <c r="B4020" s="200" t="s">
        <v>2142</v>
      </c>
      <c r="C4020" s="200" t="s">
        <v>314</v>
      </c>
      <c r="D4020" s="200" t="s">
        <v>664</v>
      </c>
      <c r="E4020" s="200" t="s">
        <v>2094</v>
      </c>
      <c r="F4020" s="200" t="s">
        <v>1822</v>
      </c>
      <c r="G4020" s="200" t="s">
        <v>2073</v>
      </c>
      <c r="H4020" s="200">
        <v>0.11719599999999999</v>
      </c>
      <c r="I4020" s="200">
        <v>0.11473916000000001</v>
      </c>
      <c r="J4020" s="200">
        <v>0.112411</v>
      </c>
      <c r="K4020" s="200">
        <v>0.11648</v>
      </c>
      <c r="L4020" s="200">
        <v>0.12128</v>
      </c>
      <c r="M4020" s="200">
        <v>0.1076</v>
      </c>
      <c r="N4020" s="200">
        <v>9.6159999999999995E-2</v>
      </c>
      <c r="O4020" s="200">
        <v>0.11548</v>
      </c>
      <c r="P4020" s="200">
        <v>0.11745999999999999</v>
      </c>
      <c r="Q4020" s="200">
        <v>0.11534</v>
      </c>
      <c r="R4020" s="200">
        <v>0.11232</v>
      </c>
      <c r="S4020" s="200">
        <v>0.13195999999999999</v>
      </c>
      <c r="T4020" s="200">
        <v>0.13877999999999999</v>
      </c>
      <c r="U4020" s="200">
        <v>0.14352000000000001</v>
      </c>
      <c r="V4020" s="200">
        <v>0.18962000000000001</v>
      </c>
      <c r="W4020" s="200">
        <v>0.19026000000000001</v>
      </c>
      <c r="X4020" s="200">
        <v>0.16795953999999999</v>
      </c>
      <c r="Y4020" s="200">
        <v>0.20602862</v>
      </c>
      <c r="Z4020" s="200">
        <v>0.21870286</v>
      </c>
      <c r="AA4020" s="200">
        <v>0.23670273999999999</v>
      </c>
      <c r="AB4020" s="200">
        <v>0.12240442</v>
      </c>
      <c r="AC4020" s="200">
        <v>0.1194229</v>
      </c>
      <c r="AD4020" s="200">
        <v>9.8091520000000001E-2</v>
      </c>
      <c r="AE4020" s="200">
        <v>9.7031779999999998E-2</v>
      </c>
      <c r="AF4020" s="200">
        <v>8.9518200000000006E-2</v>
      </c>
      <c r="AG4020" s="200">
        <v>8.4793179999999996E-2</v>
      </c>
      <c r="AH4020" s="200">
        <v>8.4261139999999998E-2</v>
      </c>
      <c r="AI4020" s="200">
        <v>0.11729044</v>
      </c>
      <c r="AJ4020" s="200">
        <v>0.135355</v>
      </c>
      <c r="AK4020" s="200">
        <v>0.18504508</v>
      </c>
      <c r="AL4020" s="200">
        <v>0.21982167999999999</v>
      </c>
      <c r="AM4020" s="200">
        <v>0.24940177999999999</v>
      </c>
      <c r="AN4020" s="200">
        <v>0.22967778</v>
      </c>
      <c r="AO4020" s="200">
        <v>0.25887835999999997</v>
      </c>
      <c r="AP4020" s="200">
        <v>0.28162865999999998</v>
      </c>
      <c r="AQ4020" s="200">
        <v>0.25503616000000001</v>
      </c>
      <c r="AR4020" s="200">
        <v>0.28685211999999999</v>
      </c>
      <c r="AS4020" s="200">
        <v>0.3072085</v>
      </c>
      <c r="AT4020" s="200">
        <v>0.31235365999999998</v>
      </c>
      <c r="AU4020" s="200">
        <v>0.30799241999999999</v>
      </c>
      <c r="AV4020" s="201">
        <v>0.32458631999999998</v>
      </c>
      <c r="AW4020" s="201">
        <v>0.31131621999999998</v>
      </c>
      <c r="AX4020" s="201">
        <v>0.363537</v>
      </c>
      <c r="AY4020" s="201">
        <v>0.40247899999999998</v>
      </c>
      <c r="AZ4020" s="201">
        <v>0.36361117999999998</v>
      </c>
      <c r="BA4020" s="201">
        <v>0.36537185999999999</v>
      </c>
      <c r="BB4020" s="201">
        <v>0.37497940000000002</v>
      </c>
      <c r="BC4020" s="201">
        <v>0.36628717999999999</v>
      </c>
      <c r="BD4020" s="201">
        <v>0.34509284000000001</v>
      </c>
    </row>
    <row r="4021" spans="1:56" hidden="1" x14ac:dyDescent="0.35">
      <c r="A4021" s="200" t="s">
        <v>2087</v>
      </c>
      <c r="B4021" s="200" t="s">
        <v>2142</v>
      </c>
      <c r="C4021" s="200" t="s">
        <v>314</v>
      </c>
      <c r="D4021" s="200" t="s">
        <v>664</v>
      </c>
      <c r="E4021" s="200" t="s">
        <v>2093</v>
      </c>
      <c r="F4021" s="200" t="s">
        <v>2092</v>
      </c>
      <c r="G4021" s="200" t="s">
        <v>2084</v>
      </c>
      <c r="H4021" s="200">
        <v>3.1624700800000002E-2</v>
      </c>
      <c r="I4021" s="200">
        <v>2.3168593299999998E-2</v>
      </c>
      <c r="J4021" s="200">
        <v>2.1099422499999999E-2</v>
      </c>
      <c r="K4021" s="200">
        <v>2.5210879499999998E-2</v>
      </c>
      <c r="L4021" s="200">
        <v>3.6500171499999998E-2</v>
      </c>
      <c r="M4021" s="200">
        <v>3.8158315499999998E-2</v>
      </c>
      <c r="N4021" s="200">
        <v>3.35924285E-2</v>
      </c>
      <c r="O4021" s="200">
        <v>2.3628562700000001E-2</v>
      </c>
      <c r="P4021" s="200">
        <v>2.05565599E-2</v>
      </c>
      <c r="Q4021" s="200">
        <v>2.04367453E-2</v>
      </c>
      <c r="R4021" s="200">
        <v>1.6247706300000001E-2</v>
      </c>
      <c r="S4021" s="200">
        <v>1.4681781600000001E-2</v>
      </c>
      <c r="T4021" s="200">
        <v>1.3163807E-2</v>
      </c>
      <c r="U4021" s="200">
        <v>1.4558028000000001E-2</v>
      </c>
      <c r="V4021" s="200">
        <v>1.7967908500000001E-2</v>
      </c>
      <c r="W4021" s="200">
        <v>7.0467009000000002E-3</v>
      </c>
      <c r="X4021" s="200">
        <v>7.2245495E-3</v>
      </c>
      <c r="Y4021" s="200">
        <v>7.9037450000000002E-3</v>
      </c>
      <c r="Z4021" s="200">
        <v>8.7320605999999992E-3</v>
      </c>
      <c r="AA4021" s="200">
        <v>6.9922450999999998E-3</v>
      </c>
      <c r="AB4021" s="200">
        <v>5.2799678999999999E-3</v>
      </c>
      <c r="AC4021" s="200">
        <v>4.8975677799999997E-3</v>
      </c>
      <c r="AD4021" s="200">
        <v>4.9116652999999996E-3</v>
      </c>
      <c r="AE4021" s="200">
        <v>3.6744589000000001E-3</v>
      </c>
      <c r="AF4021" s="200">
        <v>4.3049389000000002E-3</v>
      </c>
      <c r="AG4021" s="200">
        <v>2.9456538000000002E-3</v>
      </c>
      <c r="AH4021" s="200">
        <v>2.6343773999999999E-3</v>
      </c>
      <c r="AI4021" s="200">
        <v>3.1097715000000001E-3</v>
      </c>
      <c r="AJ4021" s="200">
        <v>3.453256E-3</v>
      </c>
      <c r="AK4021" s="200">
        <v>2.8149540000000002E-3</v>
      </c>
      <c r="AL4021" s="200">
        <v>3.4291457E-3</v>
      </c>
      <c r="AM4021" s="200">
        <v>3.6282848000000001E-3</v>
      </c>
      <c r="AN4021" s="200">
        <v>3.8476088E-3</v>
      </c>
      <c r="AO4021" s="200">
        <v>5.1413535000000002E-3</v>
      </c>
      <c r="AP4021" s="200">
        <v>5.6503737E-3</v>
      </c>
      <c r="AQ4021" s="200">
        <v>7.2549166999999999E-3</v>
      </c>
      <c r="AR4021" s="200">
        <v>7.9679608999999995E-3</v>
      </c>
      <c r="AS4021" s="200">
        <v>9.5445889999999992E-3</v>
      </c>
      <c r="AT4021" s="200">
        <v>9.1403681000000007E-3</v>
      </c>
      <c r="AU4021" s="200">
        <v>1.14101662E-2</v>
      </c>
      <c r="AV4021" s="201">
        <v>1.2380745300000001E-2</v>
      </c>
      <c r="AW4021" s="201">
        <v>1.18380685E-2</v>
      </c>
      <c r="AX4021" s="201">
        <v>1.33714826E-2</v>
      </c>
      <c r="AY4021" s="201">
        <v>9.6891687000000004E-3</v>
      </c>
      <c r="AZ4021" s="201">
        <v>8.2984818000000002E-3</v>
      </c>
      <c r="BA4021" s="201">
        <v>9.1930317999999994E-3</v>
      </c>
      <c r="BB4021" s="201">
        <v>8.9409387999999992E-3</v>
      </c>
      <c r="BC4021" s="201">
        <v>8.3650038999999992E-3</v>
      </c>
      <c r="BD4021" s="201">
        <v>7.7273719000000001E-3</v>
      </c>
    </row>
    <row r="4022" spans="1:56" hidden="1" x14ac:dyDescent="0.35">
      <c r="A4022" s="200" t="s">
        <v>2087</v>
      </c>
      <c r="B4022" s="200" t="s">
        <v>2142</v>
      </c>
      <c r="C4022" s="200" t="s">
        <v>314</v>
      </c>
      <c r="D4022" s="200" t="s">
        <v>664</v>
      </c>
      <c r="E4022" s="200" t="s">
        <v>2113</v>
      </c>
      <c r="F4022" s="200" t="s">
        <v>2112</v>
      </c>
      <c r="G4022" s="200" t="s">
        <v>2073</v>
      </c>
      <c r="H4022" s="200">
        <v>1.3701002</v>
      </c>
      <c r="I4022" s="200">
        <v>1.0694273000000001</v>
      </c>
      <c r="J4022" s="200">
        <v>0.95426949999999999</v>
      </c>
      <c r="K4022" s="200">
        <v>0.95985220000000004</v>
      </c>
      <c r="L4022" s="200">
        <v>1.262165</v>
      </c>
      <c r="M4022" s="200">
        <v>1.3454138</v>
      </c>
      <c r="N4022" s="200">
        <v>1.3422508</v>
      </c>
      <c r="O4022" s="200">
        <v>1.0183447999999999</v>
      </c>
      <c r="P4022" s="200">
        <v>0.85356120000000002</v>
      </c>
      <c r="Q4022" s="200">
        <v>0.73999859999999995</v>
      </c>
      <c r="R4022" s="200">
        <v>0.68412280000000003</v>
      </c>
      <c r="S4022" s="200">
        <v>0.61845760000000005</v>
      </c>
      <c r="T4022" s="200">
        <v>0.53153289999999997</v>
      </c>
      <c r="U4022" s="200">
        <v>0.55522090000000002</v>
      </c>
      <c r="V4022" s="200">
        <v>0.6771952</v>
      </c>
      <c r="W4022" s="200">
        <v>0.27690758999999998</v>
      </c>
      <c r="X4022" s="200">
        <v>0.22488453</v>
      </c>
      <c r="Y4022" s="200">
        <v>0.31152920000000001</v>
      </c>
      <c r="Z4022" s="200">
        <v>0.26819266000000003</v>
      </c>
      <c r="AA4022" s="200">
        <v>0.20724010000000001</v>
      </c>
      <c r="AB4022" s="200">
        <v>0.17446420000000001</v>
      </c>
      <c r="AC4022" s="200">
        <v>0.15701970000000001</v>
      </c>
      <c r="AD4022" s="200">
        <v>0.1681241</v>
      </c>
      <c r="AE4022" s="200">
        <v>9.6223000000000003E-2</v>
      </c>
      <c r="AF4022" s="200">
        <v>0.12673054</v>
      </c>
      <c r="AG4022" s="200">
        <v>8.1950400000000007E-2</v>
      </c>
      <c r="AH4022" s="200">
        <v>6.9949559999999994E-2</v>
      </c>
      <c r="AI4022" s="200">
        <v>9.0602699999999994E-2</v>
      </c>
      <c r="AJ4022" s="200">
        <v>0.10362681</v>
      </c>
      <c r="AK4022" s="200">
        <v>9.2424359999999997E-2</v>
      </c>
      <c r="AL4022" s="200">
        <v>0.1094518</v>
      </c>
      <c r="AM4022" s="200">
        <v>0.1142106</v>
      </c>
      <c r="AN4022" s="200">
        <v>0.12134880000000001</v>
      </c>
      <c r="AO4022" s="200">
        <v>0.1641773</v>
      </c>
      <c r="AP4022" s="200">
        <v>0.18011969999999999</v>
      </c>
      <c r="AQ4022" s="200">
        <v>0.23199</v>
      </c>
      <c r="AR4022" s="200">
        <v>0.26054300000000002</v>
      </c>
      <c r="AS4022" s="200">
        <v>0.32240659999999999</v>
      </c>
      <c r="AT4022" s="200">
        <v>0.30931999999999998</v>
      </c>
      <c r="AU4022" s="200">
        <v>0.41187220000000002</v>
      </c>
      <c r="AV4022" s="201">
        <v>0.43971080000000001</v>
      </c>
      <c r="AW4022" s="201">
        <v>0.38165389999999999</v>
      </c>
      <c r="AX4022" s="201">
        <v>0.42757610000000001</v>
      </c>
      <c r="AY4022" s="201">
        <v>0.30456139999999998</v>
      </c>
      <c r="AZ4022" s="201">
        <v>0.22984869999999999</v>
      </c>
      <c r="BA4022" s="201">
        <v>0.21985540000000001</v>
      </c>
      <c r="BB4022" s="201">
        <v>0.24103240000000001</v>
      </c>
      <c r="BC4022" s="201">
        <v>0.2189035</v>
      </c>
      <c r="BD4022" s="201">
        <v>0.18630630000000001</v>
      </c>
    </row>
    <row r="4023" spans="1:56" hidden="1" x14ac:dyDescent="0.35">
      <c r="A4023" s="200" t="s">
        <v>2087</v>
      </c>
      <c r="B4023" s="200" t="s">
        <v>2142</v>
      </c>
      <c r="C4023" s="200" t="s">
        <v>314</v>
      </c>
      <c r="D4023" s="200" t="s">
        <v>664</v>
      </c>
      <c r="E4023" s="200" t="s">
        <v>2091</v>
      </c>
      <c r="F4023" s="200" t="s">
        <v>2090</v>
      </c>
      <c r="G4023" s="200" t="s">
        <v>2073</v>
      </c>
      <c r="H4023" s="200">
        <v>0.50750799999999996</v>
      </c>
      <c r="I4023" s="200">
        <v>0.59359700000000004</v>
      </c>
      <c r="J4023" s="200">
        <v>0.62674300000000005</v>
      </c>
      <c r="K4023" s="200">
        <v>0.66102899999999998</v>
      </c>
      <c r="L4023" s="200">
        <v>0.69612099999999999</v>
      </c>
      <c r="M4023" s="200">
        <v>0.73179700000000003</v>
      </c>
      <c r="N4023" s="200">
        <v>0.761571</v>
      </c>
      <c r="O4023" s="200">
        <v>0.79059800000000002</v>
      </c>
      <c r="P4023" s="200">
        <v>0.81929099999999999</v>
      </c>
      <c r="Q4023" s="200">
        <v>0.84753400000000001</v>
      </c>
      <c r="R4023" s="200">
        <v>0.87524000000000002</v>
      </c>
      <c r="S4023" s="200">
        <v>0.90792300000000004</v>
      </c>
      <c r="T4023" s="200">
        <v>0.94111</v>
      </c>
      <c r="U4023" s="200">
        <v>0.97446100000000002</v>
      </c>
      <c r="V4023" s="200">
        <v>1.00848</v>
      </c>
      <c r="W4023" s="200">
        <v>1.04372</v>
      </c>
      <c r="X4023" s="200">
        <v>1.08195</v>
      </c>
      <c r="Y4023" s="200">
        <v>1.1217699999999999</v>
      </c>
      <c r="Z4023" s="200">
        <v>1.16299</v>
      </c>
      <c r="AA4023" s="200">
        <v>1.2057899999999999</v>
      </c>
      <c r="AB4023" s="200">
        <v>1.2501800000000001</v>
      </c>
      <c r="AC4023" s="200">
        <v>1.30043</v>
      </c>
      <c r="AD4023" s="200">
        <v>1.3560300000000001</v>
      </c>
      <c r="AE4023" s="200">
        <v>1.4051</v>
      </c>
      <c r="AF4023" s="200">
        <v>1.4597</v>
      </c>
      <c r="AG4023" s="200">
        <v>1.5184</v>
      </c>
      <c r="AH4023" s="200">
        <v>1.5753299999999999</v>
      </c>
      <c r="AI4023" s="200">
        <v>1.62243</v>
      </c>
      <c r="AJ4023" s="200">
        <v>1.67039</v>
      </c>
      <c r="AK4023" s="200">
        <v>1.7273799999999999</v>
      </c>
      <c r="AL4023" s="200">
        <v>1.7854399999999999</v>
      </c>
      <c r="AM4023" s="200">
        <v>1.84114</v>
      </c>
      <c r="AN4023" s="200">
        <v>1.89984</v>
      </c>
      <c r="AO4023" s="200">
        <v>1.95641</v>
      </c>
      <c r="AP4023" s="200">
        <v>2.0052300000000001</v>
      </c>
      <c r="AQ4023" s="200">
        <v>2.0512600000000001</v>
      </c>
      <c r="AR4023" s="200">
        <v>2.1049600000000002</v>
      </c>
      <c r="AS4023" s="200">
        <v>2.14574</v>
      </c>
      <c r="AT4023" s="200">
        <v>2.1777700000000002</v>
      </c>
      <c r="AU4023" s="200">
        <v>2.2101799999999998</v>
      </c>
      <c r="AV4023" s="201">
        <v>2.2584499999999998</v>
      </c>
      <c r="AW4023" s="201">
        <v>2.3134199999999998</v>
      </c>
      <c r="AX4023" s="201">
        <v>2.3622000000000001</v>
      </c>
      <c r="AY4023" s="201">
        <v>2.4011999999999998</v>
      </c>
      <c r="AZ4023" s="201">
        <v>2.4384899999999998</v>
      </c>
      <c r="BA4023" s="201">
        <v>2.4815100000000001</v>
      </c>
      <c r="BB4023" s="201">
        <v>2.5115599999999998</v>
      </c>
      <c r="BC4023" s="201">
        <v>2.5533399999999999</v>
      </c>
      <c r="BD4023" s="201">
        <v>2.5916299999999999</v>
      </c>
    </row>
    <row r="4024" spans="1:56" hidden="1" x14ac:dyDescent="0.35">
      <c r="A4024" s="200" t="s">
        <v>2087</v>
      </c>
      <c r="B4024" s="200" t="s">
        <v>2142</v>
      </c>
      <c r="C4024" s="200" t="s">
        <v>314</v>
      </c>
      <c r="D4024" s="200" t="s">
        <v>664</v>
      </c>
      <c r="E4024" s="200" t="s">
        <v>2089</v>
      </c>
      <c r="F4024" s="200" t="s">
        <v>2088</v>
      </c>
      <c r="G4024" s="200" t="s">
        <v>2073</v>
      </c>
      <c r="H4024" s="200">
        <v>6.4297999999999994E-2</v>
      </c>
      <c r="I4024" s="200">
        <v>6.7160999999999998E-2</v>
      </c>
      <c r="J4024" s="200">
        <v>7.0112999999999995E-2</v>
      </c>
      <c r="K4024" s="200">
        <v>7.3146000000000003E-2</v>
      </c>
      <c r="L4024" s="200">
        <v>7.6190999999999995E-2</v>
      </c>
      <c r="M4024" s="200">
        <v>7.9240000000000005E-2</v>
      </c>
      <c r="N4024" s="200">
        <v>8.2220000000000001E-2</v>
      </c>
      <c r="O4024" s="200">
        <v>8.5135000000000002E-2</v>
      </c>
      <c r="P4024" s="200">
        <v>8.8082999999999995E-2</v>
      </c>
      <c r="Q4024" s="200">
        <v>9.0906000000000001E-2</v>
      </c>
      <c r="R4024" s="200">
        <v>9.3648999999999996E-2</v>
      </c>
      <c r="S4024" s="200">
        <v>9.6311999999999995E-2</v>
      </c>
      <c r="T4024" s="200">
        <v>9.8906999999999995E-2</v>
      </c>
      <c r="U4024" s="200">
        <v>0.101462</v>
      </c>
      <c r="V4024" s="200">
        <v>0.104029</v>
      </c>
      <c r="W4024" s="200">
        <v>0.106644</v>
      </c>
      <c r="X4024" s="200">
        <v>0.10938000000000001</v>
      </c>
      <c r="Y4024" s="200">
        <v>0.112233</v>
      </c>
      <c r="Z4024" s="200">
        <v>0.11512600000000001</v>
      </c>
      <c r="AA4024" s="200">
        <v>0.118063</v>
      </c>
      <c r="AB4024" s="200">
        <v>0.121097</v>
      </c>
      <c r="AC4024" s="200">
        <v>0.124748</v>
      </c>
      <c r="AD4024" s="200">
        <v>0.127915</v>
      </c>
      <c r="AE4024" s="200">
        <v>0.131159</v>
      </c>
      <c r="AF4024" s="200">
        <v>0.134716</v>
      </c>
      <c r="AG4024" s="200">
        <v>0.138241</v>
      </c>
      <c r="AH4024" s="200">
        <v>0.14172999999999999</v>
      </c>
      <c r="AI4024" s="200">
        <v>0.145374</v>
      </c>
      <c r="AJ4024" s="200">
        <v>0.14776300000000001</v>
      </c>
      <c r="AK4024" s="200">
        <v>0.15137900000000001</v>
      </c>
      <c r="AL4024" s="200">
        <v>0.15506</v>
      </c>
      <c r="AM4024" s="200">
        <v>0.15961500000000001</v>
      </c>
      <c r="AN4024" s="200">
        <v>0.164133</v>
      </c>
      <c r="AO4024" s="200">
        <v>0.168874</v>
      </c>
      <c r="AP4024" s="200">
        <v>0.17310700000000001</v>
      </c>
      <c r="AQ4024" s="200">
        <v>0.17741699999999999</v>
      </c>
      <c r="AR4024" s="200">
        <v>0.182117</v>
      </c>
      <c r="AS4024" s="200">
        <v>0.186699</v>
      </c>
      <c r="AT4024" s="200">
        <v>0.19122400000000001</v>
      </c>
      <c r="AU4024" s="200">
        <v>0.19519300000000001</v>
      </c>
      <c r="AV4024" s="201">
        <v>0.19916600000000001</v>
      </c>
      <c r="AW4024" s="201">
        <v>0.20297899999999999</v>
      </c>
      <c r="AX4024" s="201">
        <v>0.20615900000000001</v>
      </c>
      <c r="AY4024" s="201">
        <v>0.207455</v>
      </c>
      <c r="AZ4024" s="201">
        <v>0.20874899999999999</v>
      </c>
      <c r="BA4024" s="201">
        <v>0.21004400000000001</v>
      </c>
      <c r="BB4024" s="201">
        <v>0.21107999999999999</v>
      </c>
      <c r="BC4024" s="201">
        <v>0.213481</v>
      </c>
      <c r="BD4024" s="201">
        <v>0.21581600000000001</v>
      </c>
    </row>
    <row r="4025" spans="1:56" hidden="1" x14ac:dyDescent="0.35">
      <c r="A4025" s="200" t="s">
        <v>2087</v>
      </c>
      <c r="B4025" s="200" t="s">
        <v>2142</v>
      </c>
      <c r="C4025" s="200" t="s">
        <v>314</v>
      </c>
      <c r="D4025" s="200" t="s">
        <v>664</v>
      </c>
      <c r="E4025" s="200" t="s">
        <v>2086</v>
      </c>
      <c r="F4025" s="200" t="s">
        <v>2085</v>
      </c>
      <c r="G4025" s="200" t="s">
        <v>2073</v>
      </c>
      <c r="H4025" s="200">
        <v>0.68672696099999997</v>
      </c>
      <c r="I4025" s="200">
        <v>0.70426844399999999</v>
      </c>
      <c r="J4025" s="200">
        <v>0.73590541300000001</v>
      </c>
      <c r="K4025" s="200">
        <v>0.77102734900000003</v>
      </c>
      <c r="L4025" s="200">
        <v>0.80445623300000002</v>
      </c>
      <c r="M4025" s="200">
        <v>0.83951087199999996</v>
      </c>
      <c r="N4025" s="200">
        <v>0.87478789000000001</v>
      </c>
      <c r="O4025" s="200">
        <v>0.90838179600000002</v>
      </c>
      <c r="P4025" s="200">
        <v>0.94055977800000001</v>
      </c>
      <c r="Q4025" s="200">
        <v>0.97612252399999999</v>
      </c>
      <c r="R4025" s="200">
        <v>1.010522498</v>
      </c>
      <c r="S4025" s="200">
        <v>1.0490131739999999</v>
      </c>
      <c r="T4025" s="200">
        <v>1.0856813000000001</v>
      </c>
      <c r="U4025" s="200">
        <v>1.1216916480000001</v>
      </c>
      <c r="V4025" s="200">
        <v>1.1562932960000001</v>
      </c>
      <c r="W4025" s="200">
        <v>1.1980965240000001</v>
      </c>
      <c r="X4025" s="200">
        <v>1.2306600940000001</v>
      </c>
      <c r="Y4025" s="200">
        <v>1.263942173</v>
      </c>
      <c r="Z4025" s="200">
        <v>1.3008097709999999</v>
      </c>
      <c r="AA4025" s="200">
        <v>1.342142637</v>
      </c>
      <c r="AB4025" s="200">
        <v>1.38396192</v>
      </c>
      <c r="AC4025" s="200">
        <v>1.42650477</v>
      </c>
      <c r="AD4025" s="200">
        <v>1.4677506</v>
      </c>
      <c r="AE4025" s="200">
        <v>1.5093066100000001</v>
      </c>
      <c r="AF4025" s="200">
        <v>1.5527968400000001</v>
      </c>
      <c r="AG4025" s="200">
        <v>1.59216688</v>
      </c>
      <c r="AH4025" s="200">
        <v>1.6338496300000001</v>
      </c>
      <c r="AI4025" s="200">
        <v>1.67908649</v>
      </c>
      <c r="AJ4025" s="200">
        <v>1.72496319</v>
      </c>
      <c r="AK4025" s="200">
        <v>1.7774652399999999</v>
      </c>
      <c r="AL4025" s="200">
        <v>1.8173993799999999</v>
      </c>
      <c r="AM4025" s="200">
        <v>1.8612772200000001</v>
      </c>
      <c r="AN4025" s="200">
        <v>1.90796426</v>
      </c>
      <c r="AO4025" s="200">
        <v>1.94869672</v>
      </c>
      <c r="AP4025" s="200">
        <v>1.9769218</v>
      </c>
      <c r="AQ4025" s="200">
        <v>1.99952956</v>
      </c>
      <c r="AR4025" s="200">
        <v>2.0329300699999999</v>
      </c>
      <c r="AS4025" s="200">
        <v>2.0613404399999999</v>
      </c>
      <c r="AT4025" s="200">
        <v>2.0856372400000001</v>
      </c>
      <c r="AU4025" s="200">
        <v>2.1108768900000001</v>
      </c>
      <c r="AV4025" s="201">
        <v>2.1408062499999998</v>
      </c>
      <c r="AW4025" s="201">
        <v>2.1779734400000001</v>
      </c>
      <c r="AX4025" s="201">
        <v>2.2120218600000001</v>
      </c>
      <c r="AY4025" s="201">
        <v>2.2515644799999999</v>
      </c>
      <c r="AZ4025" s="201">
        <v>2.27623504</v>
      </c>
      <c r="BA4025" s="201">
        <v>2.3081859499999999</v>
      </c>
      <c r="BB4025" s="201">
        <v>2.34384082</v>
      </c>
      <c r="BC4025" s="201">
        <v>2.3715286099999999</v>
      </c>
      <c r="BD4025" s="201">
        <v>2.4068758099999998</v>
      </c>
    </row>
    <row r="4026" spans="1:56" hidden="1" x14ac:dyDescent="0.35">
      <c r="A4026" s="200" t="s">
        <v>2087</v>
      </c>
      <c r="B4026" s="200" t="s">
        <v>2142</v>
      </c>
      <c r="C4026" s="200" t="s">
        <v>382</v>
      </c>
      <c r="D4026" s="200" t="s">
        <v>55</v>
      </c>
      <c r="E4026" s="200" t="s">
        <v>2108</v>
      </c>
      <c r="F4026" s="200" t="s">
        <v>2107</v>
      </c>
      <c r="G4026" s="200" t="s">
        <v>2073</v>
      </c>
      <c r="H4026" s="200">
        <v>3.579573E-4</v>
      </c>
      <c r="I4026" s="200">
        <v>3.579573E-4</v>
      </c>
      <c r="J4026" s="200">
        <v>7.3920400000000003E-4</v>
      </c>
      <c r="K4026" s="200">
        <v>1.1944386999999999E-3</v>
      </c>
      <c r="L4026" s="200">
        <v>1.383109E-3</v>
      </c>
      <c r="M4026" s="200">
        <v>1.4205929999999999E-3</v>
      </c>
      <c r="N4026" s="200">
        <v>1.5739339999999999E-3</v>
      </c>
      <c r="O4026" s="200">
        <v>1.9547280000000002E-3</v>
      </c>
      <c r="P4026" s="200">
        <v>1.768791E-3</v>
      </c>
      <c r="Q4026" s="200">
        <v>2.0004229999999999E-3</v>
      </c>
      <c r="R4026" s="200">
        <v>2.0713770000000001E-3</v>
      </c>
      <c r="S4026" s="200">
        <v>2.2275799999999998E-3</v>
      </c>
      <c r="T4026" s="200">
        <v>2.4706559999999999E-3</v>
      </c>
      <c r="U4026" s="200">
        <v>2.7486289999999998E-3</v>
      </c>
      <c r="V4026" s="200">
        <v>2.8207229999999998E-3</v>
      </c>
      <c r="W4026" s="200">
        <v>3.142555E-3</v>
      </c>
      <c r="X4026" s="200">
        <v>3.3020599999999999E-3</v>
      </c>
      <c r="Y4026" s="200">
        <v>3.4928020000000001E-3</v>
      </c>
      <c r="Z4026" s="200">
        <v>3.6422469999999999E-3</v>
      </c>
      <c r="AA4026" s="200">
        <v>3.3660740000000001E-3</v>
      </c>
      <c r="AB4026" s="200">
        <v>3.300061E-3</v>
      </c>
      <c r="AC4026" s="200">
        <v>3.4972319999999999E-3</v>
      </c>
      <c r="AD4026" s="200">
        <v>3.6410079999999998E-3</v>
      </c>
      <c r="AE4026" s="200">
        <v>3.8025659999999998E-3</v>
      </c>
      <c r="AF4026" s="200">
        <v>3.0343760000000001E-3</v>
      </c>
      <c r="AG4026" s="200">
        <v>5.3985489999999999E-3</v>
      </c>
      <c r="AH4026" s="200">
        <v>6.8873440000000001E-3</v>
      </c>
      <c r="AI4026" s="200">
        <v>8.8930180000000008E-3</v>
      </c>
      <c r="AJ4026" s="200">
        <v>1.0652061000000001E-2</v>
      </c>
      <c r="AK4026" s="200">
        <v>1.1814457E-2</v>
      </c>
      <c r="AL4026" s="200">
        <v>1.3028105999999999E-2</v>
      </c>
      <c r="AM4026" s="200">
        <v>1.4829253000000001E-2</v>
      </c>
      <c r="AN4026" s="200">
        <v>2.0524838E-2</v>
      </c>
      <c r="AO4026" s="200">
        <v>2.1154451000000001E-2</v>
      </c>
      <c r="AP4026" s="200">
        <v>2.3622278E-2</v>
      </c>
      <c r="AQ4026" s="200">
        <v>2.7551236999999999E-2</v>
      </c>
      <c r="AR4026" s="200">
        <v>3.3819054000000001E-2</v>
      </c>
      <c r="AS4026" s="200">
        <v>4.3292135000000002E-2</v>
      </c>
      <c r="AT4026" s="200">
        <v>4.3579211999999999E-2</v>
      </c>
      <c r="AU4026" s="200">
        <v>3.6041102999999998E-2</v>
      </c>
      <c r="AV4026" s="201">
        <v>2.7956493999999998E-2</v>
      </c>
      <c r="AW4026" s="201">
        <v>2.9136312000000001E-2</v>
      </c>
      <c r="AX4026" s="201">
        <v>2.6278818999999998E-2</v>
      </c>
      <c r="AY4026" s="201">
        <v>1.8890289000000001E-2</v>
      </c>
      <c r="AZ4026" s="201">
        <v>1.6751119599999999E-2</v>
      </c>
      <c r="BA4026" s="201">
        <v>2.37453834E-2</v>
      </c>
      <c r="BB4026" s="201">
        <v>3.0956041E-2</v>
      </c>
      <c r="BC4026" s="201">
        <v>3.8290970000000001E-2</v>
      </c>
      <c r="BD4026" s="201">
        <v>3.3483267999999997E-2</v>
      </c>
    </row>
    <row r="4027" spans="1:56" hidden="1" x14ac:dyDescent="0.35">
      <c r="A4027" s="200" t="s">
        <v>2087</v>
      </c>
      <c r="B4027" s="200" t="s">
        <v>2142</v>
      </c>
      <c r="C4027" s="200" t="s">
        <v>382</v>
      </c>
      <c r="D4027" s="200" t="s">
        <v>55</v>
      </c>
      <c r="E4027" s="200" t="s">
        <v>2108</v>
      </c>
      <c r="F4027" s="200" t="s">
        <v>2107</v>
      </c>
      <c r="G4027" s="200" t="s">
        <v>2084</v>
      </c>
      <c r="H4027" s="200">
        <v>7.3574999999999997E-4</v>
      </c>
      <c r="I4027" s="200">
        <v>7.3602300000000004E-4</v>
      </c>
      <c r="J4027" s="200">
        <v>7.3584599999999996E-4</v>
      </c>
      <c r="K4027" s="200">
        <v>7.4355899999999997E-4</v>
      </c>
      <c r="L4027" s="200">
        <v>7.3766399999999996E-4</v>
      </c>
      <c r="M4027" s="200">
        <v>8.4481499999999995E-4</v>
      </c>
      <c r="N4027" s="200">
        <v>8.1921000000000001E-4</v>
      </c>
      <c r="O4027" s="200">
        <v>7.9545899999999999E-4</v>
      </c>
      <c r="P4027" s="200">
        <v>8.6584800000000001E-4</v>
      </c>
      <c r="Q4027" s="200">
        <v>3.7250400000000002E-3</v>
      </c>
      <c r="R4027" s="200">
        <v>3.6616800000000001E-3</v>
      </c>
      <c r="S4027" s="200">
        <v>3.5653199999999999E-3</v>
      </c>
      <c r="T4027" s="200">
        <v>3.7010099999999998E-3</v>
      </c>
      <c r="U4027" s="200">
        <v>3.8537100000000002E-3</v>
      </c>
      <c r="V4027" s="200">
        <v>3.98964E-3</v>
      </c>
      <c r="W4027" s="200">
        <v>4.2635099999999999E-3</v>
      </c>
      <c r="X4027" s="200">
        <v>4.2814200000000002E-3</v>
      </c>
      <c r="Y4027" s="200">
        <v>4.2835499999999997E-3</v>
      </c>
      <c r="Z4027" s="200">
        <v>4.1946600000000002E-3</v>
      </c>
      <c r="AA4027" s="200">
        <v>4.1702700000000002E-3</v>
      </c>
      <c r="AB4027" s="200">
        <v>4.1513699999999997E-3</v>
      </c>
      <c r="AC4027" s="200">
        <v>4.1259299999999999E-3</v>
      </c>
      <c r="AD4027" s="200">
        <v>4.0987799999999998E-3</v>
      </c>
      <c r="AE4027" s="200">
        <v>4.0746599999999999E-3</v>
      </c>
      <c r="AF4027" s="200">
        <v>4.0712999999999999E-3</v>
      </c>
      <c r="AG4027" s="200" t="s">
        <v>2083</v>
      </c>
      <c r="AH4027" s="200" t="s">
        <v>2083</v>
      </c>
      <c r="AI4027" s="200" t="s">
        <v>2083</v>
      </c>
      <c r="AJ4027" s="200" t="s">
        <v>2083</v>
      </c>
      <c r="AK4027" s="200" t="s">
        <v>2083</v>
      </c>
      <c r="AL4027" s="200" t="s">
        <v>2083</v>
      </c>
      <c r="AM4027" s="200" t="s">
        <v>2083</v>
      </c>
      <c r="AN4027" s="200" t="s">
        <v>2083</v>
      </c>
      <c r="AO4027" s="200">
        <v>2.9099999999999998E-3</v>
      </c>
      <c r="AP4027" s="200">
        <v>5.79E-3</v>
      </c>
      <c r="AQ4027" s="200">
        <v>6.1500000000000001E-3</v>
      </c>
      <c r="AR4027" s="200">
        <v>6.5700000000000003E-3</v>
      </c>
      <c r="AS4027" s="200">
        <v>6.9899999999999997E-3</v>
      </c>
      <c r="AT4027" s="200">
        <v>7.4999999999999997E-3</v>
      </c>
      <c r="AU4027" s="200">
        <v>8.0400000000000003E-3</v>
      </c>
      <c r="AV4027" s="201">
        <v>8.6400000000000001E-3</v>
      </c>
      <c r="AW4027" s="201">
        <v>8.6400000000000001E-3</v>
      </c>
      <c r="AX4027" s="201">
        <v>8.6400000000000001E-3</v>
      </c>
      <c r="AY4027" s="201">
        <v>4.7400000000000003E-3</v>
      </c>
      <c r="AZ4027" s="201">
        <v>7.3200000000000001E-3</v>
      </c>
      <c r="BA4027" s="201">
        <v>1.635E-2</v>
      </c>
      <c r="BB4027" s="201">
        <v>3.354E-2</v>
      </c>
      <c r="BC4027" s="201">
        <v>3.3959999999999997E-2</v>
      </c>
      <c r="BD4027" s="201">
        <v>3.3959999999999997E-2</v>
      </c>
    </row>
    <row r="4028" spans="1:56" hidden="1" x14ac:dyDescent="0.35">
      <c r="A4028" s="200" t="s">
        <v>2087</v>
      </c>
      <c r="B4028" s="200" t="s">
        <v>2142</v>
      </c>
      <c r="C4028" s="200" t="s">
        <v>382</v>
      </c>
      <c r="D4028" s="200" t="s">
        <v>55</v>
      </c>
      <c r="E4028" s="200" t="s">
        <v>2106</v>
      </c>
      <c r="F4028" s="200" t="s">
        <v>2105</v>
      </c>
      <c r="G4028" s="200" t="s">
        <v>2084</v>
      </c>
      <c r="H4028" s="200" t="s">
        <v>2083</v>
      </c>
      <c r="I4028" s="200" t="s">
        <v>2083</v>
      </c>
      <c r="J4028" s="200" t="s">
        <v>2083</v>
      </c>
      <c r="K4028" s="200" t="s">
        <v>2083</v>
      </c>
      <c r="L4028" s="200" t="s">
        <v>2083</v>
      </c>
      <c r="M4028" s="200" t="s">
        <v>2083</v>
      </c>
      <c r="N4028" s="200" t="s">
        <v>2083</v>
      </c>
      <c r="O4028" s="200" t="s">
        <v>2083</v>
      </c>
      <c r="P4028" s="200" t="s">
        <v>2083</v>
      </c>
      <c r="Q4028" s="200">
        <v>6.22761E-4</v>
      </c>
      <c r="R4028" s="200" t="s">
        <v>2083</v>
      </c>
      <c r="S4028" s="200">
        <v>2.3842400000000001E-3</v>
      </c>
      <c r="T4028" s="200">
        <v>3.9574199999999997E-3</v>
      </c>
      <c r="U4028" s="200">
        <v>1.0574500000000001E-2</v>
      </c>
      <c r="V4028" s="200">
        <v>1.08457E-2</v>
      </c>
      <c r="W4028" s="200">
        <v>1.02399E-2</v>
      </c>
      <c r="X4028" s="200">
        <v>3.8796299999999998E-3</v>
      </c>
      <c r="Y4028" s="200">
        <v>8.2404899999999996E-3</v>
      </c>
      <c r="Z4028" s="200">
        <v>4.5636899999999996E-3</v>
      </c>
      <c r="AA4028" s="200">
        <v>1.0016000000000001E-2</v>
      </c>
      <c r="AB4028" s="200">
        <v>6.5606399999999995E-2</v>
      </c>
      <c r="AC4028" s="200">
        <v>6.7261199999999993E-2</v>
      </c>
      <c r="AD4028" s="200">
        <v>6.5147999999999998E-2</v>
      </c>
      <c r="AE4028" s="200">
        <v>6.4310099999999995E-2</v>
      </c>
      <c r="AF4028" s="200">
        <v>6.6370799999999994E-2</v>
      </c>
      <c r="AG4028" s="200">
        <v>0.53747999999999996</v>
      </c>
      <c r="AH4028" s="200">
        <v>0.54822000000000004</v>
      </c>
      <c r="AI4028" s="200">
        <v>0.55920000000000003</v>
      </c>
      <c r="AJ4028" s="200">
        <v>0.70362000000000002</v>
      </c>
      <c r="AK4028" s="200">
        <v>0.71769000000000005</v>
      </c>
      <c r="AL4028" s="200">
        <v>0.73206000000000004</v>
      </c>
      <c r="AM4028" s="200">
        <v>0.74670000000000003</v>
      </c>
      <c r="AN4028" s="200">
        <v>0.70464000000000004</v>
      </c>
      <c r="AO4028" s="200">
        <v>0.71874000000000005</v>
      </c>
      <c r="AP4028" s="200">
        <v>0.79239000000000004</v>
      </c>
      <c r="AQ4028" s="200">
        <v>0.80823</v>
      </c>
      <c r="AR4028" s="200">
        <v>0.82440000000000002</v>
      </c>
      <c r="AS4028" s="200">
        <v>0.84089999999999998</v>
      </c>
      <c r="AT4028" s="200">
        <v>0.85770000000000002</v>
      </c>
      <c r="AU4028" s="200">
        <v>0.80942999999999998</v>
      </c>
      <c r="AV4028" s="201">
        <v>0.8256</v>
      </c>
      <c r="AW4028" s="201">
        <v>0.84213000000000005</v>
      </c>
      <c r="AX4028" s="201">
        <v>0.90368999999999999</v>
      </c>
      <c r="AY4028" s="201">
        <v>0.97023000000000004</v>
      </c>
      <c r="AZ4028" s="201">
        <v>1.0395000000000001</v>
      </c>
      <c r="BA4028" s="201">
        <v>1.11267</v>
      </c>
      <c r="BB4028" s="201">
        <v>1.18899</v>
      </c>
      <c r="BC4028" s="201">
        <v>1.2734399999999999</v>
      </c>
      <c r="BD4028" s="201">
        <v>1.2734399999999999</v>
      </c>
    </row>
    <row r="4029" spans="1:56" hidden="1" x14ac:dyDescent="0.35">
      <c r="A4029" s="200" t="s">
        <v>2087</v>
      </c>
      <c r="B4029" s="200" t="s">
        <v>2142</v>
      </c>
      <c r="C4029" s="200" t="s">
        <v>382</v>
      </c>
      <c r="D4029" s="200" t="s">
        <v>55</v>
      </c>
      <c r="E4029" s="200" t="s">
        <v>2106</v>
      </c>
      <c r="F4029" s="200" t="s">
        <v>2105</v>
      </c>
      <c r="G4029" s="200" t="s">
        <v>2073</v>
      </c>
      <c r="H4029" s="200">
        <v>1.6329077E-4</v>
      </c>
      <c r="I4029" s="200">
        <v>1.6329077E-4</v>
      </c>
      <c r="J4029" s="200">
        <v>1.9928144E-4</v>
      </c>
      <c r="K4029" s="200">
        <v>1.9173617319999999E-4</v>
      </c>
      <c r="L4029" s="200">
        <v>2.2842060500000001E-4</v>
      </c>
      <c r="M4029" s="200">
        <v>2.010275032E-4</v>
      </c>
      <c r="N4029" s="200">
        <v>1.962056332E-4</v>
      </c>
      <c r="O4029" s="200">
        <v>3.6650031629999999E-4</v>
      </c>
      <c r="P4029" s="200">
        <v>3.5016840629999998E-4</v>
      </c>
      <c r="Q4029" s="200">
        <v>4.8228574629999998E-4</v>
      </c>
      <c r="R4029" s="200">
        <v>3.7181517629999999E-4</v>
      </c>
      <c r="S4029" s="200">
        <v>8.7762916909999995E-4</v>
      </c>
      <c r="T4029" s="200">
        <v>6.0135219059999996E-4</v>
      </c>
      <c r="U4029" s="200">
        <v>5.9913456709999996E-4</v>
      </c>
      <c r="V4029" s="200">
        <v>6.0395163319999995E-4</v>
      </c>
      <c r="W4029" s="200">
        <v>8.5268338000000002E-4</v>
      </c>
      <c r="X4029" s="200">
        <v>7.4799383000000001E-4</v>
      </c>
      <c r="Y4029" s="200">
        <v>8.0577488000000005E-4</v>
      </c>
      <c r="Z4029" s="200">
        <v>8.2961243999999995E-4</v>
      </c>
      <c r="AA4029" s="200">
        <v>7.6279167999999996E-4</v>
      </c>
      <c r="AB4029" s="200">
        <v>8.2229410000000003E-4</v>
      </c>
      <c r="AC4029" s="200">
        <v>8.8862684999999996E-4</v>
      </c>
      <c r="AD4029" s="200">
        <v>1.0038444699999999E-3</v>
      </c>
      <c r="AE4029" s="200">
        <v>9.8341789999999998E-4</v>
      </c>
      <c r="AF4029" s="200">
        <v>1.6257789999999999E-3</v>
      </c>
      <c r="AG4029" s="200">
        <v>1.1490000000000001E-3</v>
      </c>
      <c r="AH4029" s="200">
        <v>1.6620000000000001E-3</v>
      </c>
      <c r="AI4029" s="200">
        <v>1.7910000000000001E-3</v>
      </c>
      <c r="AJ4029" s="200">
        <v>2.1810000000000002E-3</v>
      </c>
      <c r="AK4029" s="200">
        <v>2.2950000000000002E-3</v>
      </c>
      <c r="AL4029" s="200">
        <v>2.8080000000000002E-3</v>
      </c>
      <c r="AM4029" s="200">
        <v>2.9399999999999999E-3</v>
      </c>
      <c r="AN4029" s="200">
        <v>3.3089999999999999E-3</v>
      </c>
      <c r="AO4029" s="200">
        <v>3.6930000000000001E-3</v>
      </c>
      <c r="AP4029" s="200">
        <v>4.065E-3</v>
      </c>
      <c r="AQ4029" s="200">
        <v>4.9500000000000004E-3</v>
      </c>
      <c r="AR4029" s="200">
        <v>5.3280000000000003E-3</v>
      </c>
      <c r="AS4029" s="200">
        <v>5.7060000000000001E-3</v>
      </c>
      <c r="AT4029" s="200">
        <v>5.829E-3</v>
      </c>
      <c r="AU4029" s="200">
        <v>6.6059999999999999E-3</v>
      </c>
      <c r="AV4029" s="201">
        <v>9.0030000000000006E-3</v>
      </c>
      <c r="AW4029" s="201">
        <v>9.7640000000000001E-3</v>
      </c>
      <c r="AX4029" s="201">
        <v>1.0593E-2</v>
      </c>
      <c r="AY4029" s="201">
        <v>1.2102E-2</v>
      </c>
      <c r="AZ4029" s="201">
        <v>1.01E-2</v>
      </c>
      <c r="BA4029" s="201">
        <v>1.2123E-2</v>
      </c>
      <c r="BB4029" s="201">
        <v>2.9914E-2</v>
      </c>
      <c r="BC4029" s="201">
        <v>3.8068999999999999E-2</v>
      </c>
      <c r="BD4029" s="201">
        <v>3.5563770000000001E-2</v>
      </c>
    </row>
    <row r="4030" spans="1:56" hidden="1" x14ac:dyDescent="0.35">
      <c r="A4030" s="200" t="s">
        <v>2087</v>
      </c>
      <c r="B4030" s="200" t="s">
        <v>2142</v>
      </c>
      <c r="C4030" s="200" t="s">
        <v>382</v>
      </c>
      <c r="D4030" s="200" t="s">
        <v>55</v>
      </c>
      <c r="E4030" s="200" t="s">
        <v>2075</v>
      </c>
      <c r="F4030" s="200" t="s">
        <v>2074</v>
      </c>
      <c r="G4030" s="200" t="s">
        <v>2073</v>
      </c>
      <c r="H4030" s="201">
        <v>6.4711820000000001E-5</v>
      </c>
      <c r="I4030" s="201">
        <v>6.4711820000000001E-5</v>
      </c>
      <c r="J4030" s="200">
        <v>1.128032E-4</v>
      </c>
      <c r="K4030" s="201">
        <v>6.5373610000000001E-5</v>
      </c>
      <c r="L4030" s="201">
        <v>5.2261939999999998E-5</v>
      </c>
      <c r="M4030" s="201">
        <v>7.1483039999999996E-5</v>
      </c>
      <c r="N4030" s="201">
        <v>2.2022E-5</v>
      </c>
      <c r="O4030" s="201">
        <v>7.8315890000000006E-5</v>
      </c>
      <c r="P4030" s="201">
        <v>4.8830060000000003E-5</v>
      </c>
      <c r="Q4030" s="200">
        <v>1.1468061E-4</v>
      </c>
      <c r="R4030" s="201">
        <v>4.4013159999999998E-5</v>
      </c>
      <c r="S4030" s="200">
        <v>2.4187716999999999E-4</v>
      </c>
      <c r="T4030" s="201">
        <v>8.9868859999999993E-5</v>
      </c>
      <c r="U4030" s="200">
        <v>1.5381535E-4</v>
      </c>
      <c r="V4030" s="200">
        <v>2.0679531E-4</v>
      </c>
      <c r="W4030" s="200">
        <v>3.1658510000000001E-4</v>
      </c>
      <c r="X4030" s="200">
        <v>1.7922213000000001E-4</v>
      </c>
      <c r="Y4030" s="200">
        <v>2.4149813999999999E-4</v>
      </c>
      <c r="Z4030" s="200">
        <v>2.6608814999999999E-4</v>
      </c>
      <c r="AA4030" s="200">
        <v>2.0728462999999999E-4</v>
      </c>
      <c r="AB4030" s="200">
        <v>2.1348491999999999E-4</v>
      </c>
      <c r="AC4030" s="200">
        <v>2.4682266000000002E-4</v>
      </c>
      <c r="AD4030" s="200">
        <v>2.9560004999999999E-4</v>
      </c>
      <c r="AE4030" s="200">
        <v>2.9250404999999998E-4</v>
      </c>
      <c r="AF4030" s="200">
        <v>2.9845544999999998E-4</v>
      </c>
      <c r="AG4030" s="201">
        <v>4.3000000000000002E-5</v>
      </c>
      <c r="AH4030" s="201">
        <v>4.3000000000000002E-5</v>
      </c>
      <c r="AI4030" s="201">
        <v>6.4499950000000006E-5</v>
      </c>
      <c r="AJ4030" s="201">
        <v>4.3000000000000002E-5</v>
      </c>
      <c r="AK4030" s="201">
        <v>4.3000000000000002E-5</v>
      </c>
      <c r="AL4030" s="201">
        <v>8.6000000000000003E-5</v>
      </c>
      <c r="AM4030" s="201">
        <v>8.6000000000000003E-5</v>
      </c>
      <c r="AN4030" s="201">
        <v>4.3000000000000002E-5</v>
      </c>
      <c r="AO4030" s="201">
        <v>8.6000000000000003E-5</v>
      </c>
      <c r="AP4030" s="201">
        <v>8.6000000000000003E-5</v>
      </c>
      <c r="AQ4030" s="201">
        <v>2.149994E-5</v>
      </c>
      <c r="AR4030" s="201">
        <v>2.149994E-5</v>
      </c>
      <c r="AS4030" s="201">
        <v>6.4499950000000006E-5</v>
      </c>
      <c r="AT4030" s="201">
        <v>6.4499950000000006E-5</v>
      </c>
      <c r="AU4030" s="201">
        <v>4.3000000000000002E-5</v>
      </c>
      <c r="AV4030" s="201">
        <v>6.4499950000000006E-5</v>
      </c>
      <c r="AW4030" s="201">
        <v>8.6000000000000003E-5</v>
      </c>
      <c r="AX4030" s="201">
        <v>8.6000000000000003E-5</v>
      </c>
      <c r="AY4030" s="201">
        <v>1.075002E-4</v>
      </c>
      <c r="AZ4030" s="201">
        <v>1.290001E-4</v>
      </c>
      <c r="BA4030" s="201">
        <v>1.290001E-4</v>
      </c>
      <c r="BB4030" s="201">
        <v>4.0849849999999999E-4</v>
      </c>
      <c r="BC4030" s="201">
        <v>8.1749999999999998E-4</v>
      </c>
      <c r="BD4030" s="201">
        <v>8.9203899999999996E-4</v>
      </c>
    </row>
    <row r="4031" spans="1:56" hidden="1" x14ac:dyDescent="0.35">
      <c r="A4031" s="200" t="s">
        <v>2087</v>
      </c>
      <c r="B4031" s="200" t="s">
        <v>2142</v>
      </c>
      <c r="C4031" s="200" t="s">
        <v>382</v>
      </c>
      <c r="D4031" s="200" t="s">
        <v>55</v>
      </c>
      <c r="E4031" s="200" t="s">
        <v>2104</v>
      </c>
      <c r="F4031" s="200" t="s">
        <v>2103</v>
      </c>
      <c r="G4031" s="200" t="s">
        <v>2073</v>
      </c>
      <c r="H4031" s="201">
        <v>2.3644644610000001E-2</v>
      </c>
      <c r="I4031" s="201">
        <v>2.3644644610000001E-2</v>
      </c>
      <c r="J4031" s="200">
        <v>2.4530487047000001E-2</v>
      </c>
      <c r="K4031" s="201">
        <v>2.4033397713999999E-2</v>
      </c>
      <c r="L4031" s="201">
        <v>2.4298403319999998E-2</v>
      </c>
      <c r="M4031" s="201">
        <v>2.4871942540000001E-2</v>
      </c>
      <c r="N4031" s="201">
        <v>2.430798268E-2</v>
      </c>
      <c r="O4031" s="201">
        <v>2.6369298749999999E-2</v>
      </c>
      <c r="P4031" s="201">
        <v>2.8930029159999999E-2</v>
      </c>
      <c r="Q4031" s="200">
        <v>3.0351812799999999E-2</v>
      </c>
      <c r="R4031" s="201">
        <v>3.097370633E-2</v>
      </c>
      <c r="S4031" s="200">
        <v>3.1980192609999999E-2</v>
      </c>
      <c r="T4031" s="201">
        <v>3.6576468610000003E-2</v>
      </c>
      <c r="U4031" s="200">
        <v>3.8871908769999998E-2</v>
      </c>
      <c r="V4031" s="200">
        <v>3.8802928350000002E-2</v>
      </c>
      <c r="W4031" s="200">
        <v>3.1392613850000001E-2</v>
      </c>
      <c r="X4031" s="200">
        <v>2.5654637189999999E-2</v>
      </c>
      <c r="Y4031" s="200">
        <v>3.009134355E-2</v>
      </c>
      <c r="Z4031" s="200">
        <v>3.2285280479999998E-2</v>
      </c>
      <c r="AA4031" s="200">
        <v>3.1750179199999999E-2</v>
      </c>
      <c r="AB4031" s="200">
        <v>3.2253388479999999E-2</v>
      </c>
      <c r="AC4031" s="200">
        <v>3.5492944300000002E-2</v>
      </c>
      <c r="AD4031" s="200">
        <v>3.8341907000000001E-2</v>
      </c>
      <c r="AE4031" s="200">
        <v>3.8689734199999999E-2</v>
      </c>
      <c r="AF4031" s="200">
        <v>4.4266144399999999E-2</v>
      </c>
      <c r="AG4031" s="201">
        <v>0.26637992999999999</v>
      </c>
      <c r="AH4031" s="201">
        <v>0.27525756000000001</v>
      </c>
      <c r="AI4031" s="201">
        <v>0.28658011999999999</v>
      </c>
      <c r="AJ4031" s="201">
        <v>0.27234488000000001</v>
      </c>
      <c r="AK4031" s="201">
        <v>0.29648205999999999</v>
      </c>
      <c r="AL4031" s="201">
        <v>0.23525394999999999</v>
      </c>
      <c r="AM4031" s="201">
        <v>0.23296654</v>
      </c>
      <c r="AN4031" s="201">
        <v>0.23370408000000001</v>
      </c>
      <c r="AO4031" s="201">
        <v>0.2216274</v>
      </c>
      <c r="AP4031" s="201">
        <v>0.21897533999999999</v>
      </c>
      <c r="AQ4031" s="201">
        <v>0.23542984</v>
      </c>
      <c r="AR4031" s="201">
        <v>0.25391915999999998</v>
      </c>
      <c r="AS4031" s="201">
        <v>0.45279794000000001</v>
      </c>
      <c r="AT4031" s="201">
        <v>0.54256395000000002</v>
      </c>
      <c r="AU4031" s="201">
        <v>0.59993724000000004</v>
      </c>
      <c r="AV4031" s="201">
        <v>0.72723680999999996</v>
      </c>
      <c r="AW4031" s="201">
        <v>0.75789779000000002</v>
      </c>
      <c r="AX4031" s="201">
        <v>0.74737766999999999</v>
      </c>
      <c r="AY4031" s="201">
        <v>0.75610295000000005</v>
      </c>
      <c r="AZ4031" s="201">
        <v>0.82409553000000002</v>
      </c>
      <c r="BA4031" s="201">
        <v>0.95306100000000005</v>
      </c>
      <c r="BB4031" s="201">
        <v>1.0763432900000001</v>
      </c>
      <c r="BC4031" s="201">
        <v>1.1952737200000001</v>
      </c>
      <c r="BD4031" s="201">
        <v>1.3042562799999999</v>
      </c>
    </row>
    <row r="4032" spans="1:56" hidden="1" x14ac:dyDescent="0.35">
      <c r="A4032" s="200" t="s">
        <v>2087</v>
      </c>
      <c r="B4032" s="200" t="s">
        <v>2142</v>
      </c>
      <c r="C4032" s="200" t="s">
        <v>382</v>
      </c>
      <c r="D4032" s="200" t="s">
        <v>55</v>
      </c>
      <c r="E4032" s="200" t="s">
        <v>2123</v>
      </c>
      <c r="F4032" s="200" t="s">
        <v>2122</v>
      </c>
      <c r="G4032" s="200" t="s">
        <v>2073</v>
      </c>
      <c r="H4032" s="200" t="s">
        <v>2083</v>
      </c>
      <c r="I4032" s="200" t="s">
        <v>2083</v>
      </c>
      <c r="J4032" s="200" t="s">
        <v>2083</v>
      </c>
      <c r="K4032" s="200" t="s">
        <v>2083</v>
      </c>
      <c r="L4032" s="200" t="s">
        <v>2083</v>
      </c>
      <c r="M4032" s="200" t="s">
        <v>2083</v>
      </c>
      <c r="N4032" s="200" t="s">
        <v>2083</v>
      </c>
      <c r="O4032" s="200" t="s">
        <v>2083</v>
      </c>
      <c r="P4032" s="200" t="s">
        <v>2083</v>
      </c>
      <c r="Q4032" s="200" t="s">
        <v>2083</v>
      </c>
      <c r="R4032" s="200" t="s">
        <v>2083</v>
      </c>
      <c r="S4032" s="200" t="s">
        <v>2083</v>
      </c>
      <c r="T4032" s="200" t="s">
        <v>2083</v>
      </c>
      <c r="U4032" s="200" t="s">
        <v>2083</v>
      </c>
      <c r="V4032" s="200" t="s">
        <v>2083</v>
      </c>
      <c r="W4032" s="200" t="s">
        <v>2083</v>
      </c>
      <c r="X4032" s="200" t="s">
        <v>2083</v>
      </c>
      <c r="Y4032" s="200" t="s">
        <v>2083</v>
      </c>
      <c r="Z4032" s="200" t="s">
        <v>2083</v>
      </c>
      <c r="AA4032" s="200" t="s">
        <v>2083</v>
      </c>
      <c r="AB4032" s="200" t="s">
        <v>2083</v>
      </c>
      <c r="AC4032" s="200" t="s">
        <v>2083</v>
      </c>
      <c r="AD4032" s="200" t="s">
        <v>2083</v>
      </c>
      <c r="AE4032" s="200" t="s">
        <v>2083</v>
      </c>
      <c r="AF4032" s="200" t="s">
        <v>2083</v>
      </c>
      <c r="AG4032" s="200">
        <v>3.4030000000000002E-3</v>
      </c>
      <c r="AH4032" s="200">
        <v>4.4778500000000002E-3</v>
      </c>
      <c r="AI4032" s="200">
        <v>5.0131999999999998E-3</v>
      </c>
      <c r="AJ4032" s="200">
        <v>6.8060000000000004E-3</v>
      </c>
      <c r="AK4032" s="200">
        <v>6.6275500000000003E-3</v>
      </c>
      <c r="AL4032" s="200">
        <v>7.5239499999999997E-3</v>
      </c>
      <c r="AM4032" s="200">
        <v>9.6736500000000007E-3</v>
      </c>
      <c r="AN4032" s="200">
        <v>8.2377500000000003E-3</v>
      </c>
      <c r="AO4032" s="200">
        <v>8.4162000000000004E-3</v>
      </c>
      <c r="AP4032" s="200">
        <v>9.6736500000000007E-3</v>
      </c>
      <c r="AQ4032" s="200">
        <v>1.12838E-2</v>
      </c>
      <c r="AR4032" s="200">
        <v>1.28941E-2</v>
      </c>
      <c r="AS4032" s="200">
        <v>1.30767E-2</v>
      </c>
      <c r="AT4032" s="200">
        <v>1.21803E-2</v>
      </c>
      <c r="AU4032" s="200">
        <v>1.8089899999999999E-2</v>
      </c>
      <c r="AV4032" s="201">
        <v>2.0417999999999999E-2</v>
      </c>
      <c r="AW4032" s="201">
        <v>2.1849799999999999E-2</v>
      </c>
      <c r="AX4032" s="201">
        <v>2.39995E-2</v>
      </c>
      <c r="AY4032" s="201">
        <v>2.4538999999999998E-2</v>
      </c>
      <c r="AZ4032" s="201">
        <v>2.6867100000000001E-2</v>
      </c>
      <c r="BA4032" s="201">
        <v>2.8655799999999999E-2</v>
      </c>
      <c r="BB4032" s="201">
        <v>3.5283299999999997E-2</v>
      </c>
      <c r="BC4032" s="201">
        <v>3.0448599999999999E-2</v>
      </c>
      <c r="BD4032" s="201">
        <v>3.3224900000000002E-2</v>
      </c>
    </row>
    <row r="4033" spans="1:56" hidden="1" x14ac:dyDescent="0.35">
      <c r="A4033" s="200" t="s">
        <v>2087</v>
      </c>
      <c r="B4033" s="200" t="s">
        <v>2142</v>
      </c>
      <c r="C4033" s="200" t="s">
        <v>382</v>
      </c>
      <c r="D4033" s="200" t="s">
        <v>55</v>
      </c>
      <c r="E4033" s="200" t="s">
        <v>2082</v>
      </c>
      <c r="F4033" s="200" t="s">
        <v>2081</v>
      </c>
      <c r="G4033" s="200" t="s">
        <v>2073</v>
      </c>
      <c r="H4033" s="200">
        <v>1.796849E-4</v>
      </c>
      <c r="I4033" s="200">
        <v>1.796849E-4</v>
      </c>
      <c r="J4033" s="200">
        <v>2.0812390000000001E-4</v>
      </c>
      <c r="K4033" s="200">
        <v>1.9842889999999999E-4</v>
      </c>
      <c r="L4033" s="200">
        <v>2.361319E-4</v>
      </c>
      <c r="M4033" s="200">
        <v>6.69186E-4</v>
      </c>
      <c r="N4033" s="200">
        <v>4.82175E-4</v>
      </c>
      <c r="O4033" s="200">
        <v>6.2458700000000002E-4</v>
      </c>
      <c r="P4033" s="200">
        <v>5.9657999999999998E-4</v>
      </c>
      <c r="Q4033" s="200">
        <v>6.3406699999999999E-4</v>
      </c>
      <c r="R4033" s="200">
        <v>5.7762000000000004E-4</v>
      </c>
      <c r="S4033" s="200">
        <v>7.2660699999999999E-4</v>
      </c>
      <c r="T4033" s="200">
        <v>7.9129799999999996E-4</v>
      </c>
      <c r="U4033" s="200">
        <v>8.4810599999999995E-4</v>
      </c>
      <c r="V4033" s="200">
        <v>1.1574599999999999E-3</v>
      </c>
      <c r="W4033" s="200">
        <v>1.46663E-3</v>
      </c>
      <c r="X4033" s="200">
        <v>1.3040770000000001E-3</v>
      </c>
      <c r="Y4033" s="200">
        <v>1.2420770000000001E-3</v>
      </c>
      <c r="Z4033" s="200">
        <v>1.5036660000000001E-3</v>
      </c>
      <c r="AA4033" s="200">
        <v>9.7970000000000002E-4</v>
      </c>
      <c r="AB4033" s="200">
        <v>7.7007099999999999E-4</v>
      </c>
      <c r="AC4033" s="200">
        <v>8.21702E-4</v>
      </c>
      <c r="AD4033" s="200">
        <v>7.5444399999999995E-4</v>
      </c>
      <c r="AE4033" s="200">
        <v>6.1240700000000003E-4</v>
      </c>
      <c r="AF4033" s="200">
        <v>6.6392399999999998E-4</v>
      </c>
      <c r="AG4033" s="200">
        <v>1.5120000000000001E-3</v>
      </c>
      <c r="AH4033" s="200">
        <v>2.415E-3</v>
      </c>
      <c r="AI4033" s="200">
        <v>3.0240000000000002E-3</v>
      </c>
      <c r="AJ4033" s="200">
        <v>4.529E-3</v>
      </c>
      <c r="AK4033" s="200">
        <v>5.4390000000000003E-3</v>
      </c>
      <c r="AL4033" s="200">
        <v>5.7400000000000003E-3</v>
      </c>
      <c r="AM4033" s="200">
        <v>6.9509999999999997E-3</v>
      </c>
      <c r="AN4033" s="200">
        <v>5.4390000000000003E-3</v>
      </c>
      <c r="AO4033" s="200">
        <v>6.0410000000000004E-3</v>
      </c>
      <c r="AP4033" s="200">
        <v>5.1380000000000002E-3</v>
      </c>
      <c r="AQ4033" s="200">
        <v>6.6429999999999996E-3</v>
      </c>
      <c r="AR4033" s="200">
        <v>5.7400000000000003E-3</v>
      </c>
      <c r="AS4033" s="200">
        <v>5.7400000000000003E-3</v>
      </c>
      <c r="AT4033" s="200">
        <v>5.4390000000000003E-3</v>
      </c>
      <c r="AU4033" s="200">
        <v>8.1550000000000008E-3</v>
      </c>
      <c r="AV4033" s="201">
        <v>9.0650000000000001E-3</v>
      </c>
      <c r="AW4033" s="201">
        <v>9.6670000000000002E-3</v>
      </c>
      <c r="AX4033" s="201">
        <v>1.0577E-2</v>
      </c>
      <c r="AY4033" s="201">
        <v>1.0878000000000001E-2</v>
      </c>
      <c r="AZ4033" s="201">
        <v>1.1781E-2</v>
      </c>
      <c r="BA4033" s="201">
        <v>1.2690999999999999E-2</v>
      </c>
      <c r="BB4033" s="201">
        <v>1.5708E-2</v>
      </c>
      <c r="BC4033" s="201">
        <v>1.3594E-2</v>
      </c>
      <c r="BD4033" s="201">
        <v>1.4833499999999999E-2</v>
      </c>
    </row>
    <row r="4034" spans="1:56" hidden="1" x14ac:dyDescent="0.35">
      <c r="A4034" s="200" t="s">
        <v>2087</v>
      </c>
      <c r="B4034" s="200" t="s">
        <v>2142</v>
      </c>
      <c r="C4034" s="200" t="s">
        <v>382</v>
      </c>
      <c r="D4034" s="200" t="s">
        <v>55</v>
      </c>
      <c r="E4034" s="200" t="s">
        <v>2102</v>
      </c>
      <c r="F4034" s="200" t="s">
        <v>2101</v>
      </c>
      <c r="G4034" s="200" t="s">
        <v>2073</v>
      </c>
      <c r="H4034" s="200" t="s">
        <v>2083</v>
      </c>
      <c r="I4034" s="200" t="s">
        <v>2083</v>
      </c>
      <c r="J4034" s="200" t="s">
        <v>2083</v>
      </c>
      <c r="K4034" s="200" t="s">
        <v>2083</v>
      </c>
      <c r="L4034" s="200" t="s">
        <v>2083</v>
      </c>
      <c r="M4034" s="200" t="s">
        <v>2083</v>
      </c>
      <c r="N4034" s="200" t="s">
        <v>2083</v>
      </c>
      <c r="O4034" s="200" t="s">
        <v>2083</v>
      </c>
      <c r="P4034" s="200" t="s">
        <v>2083</v>
      </c>
      <c r="Q4034" s="200" t="s">
        <v>2083</v>
      </c>
      <c r="R4034" s="200" t="s">
        <v>2083</v>
      </c>
      <c r="S4034" s="200" t="s">
        <v>2083</v>
      </c>
      <c r="T4034" s="200" t="s">
        <v>2083</v>
      </c>
      <c r="U4034" s="200" t="s">
        <v>2083</v>
      </c>
      <c r="V4034" s="200" t="s">
        <v>2083</v>
      </c>
      <c r="W4034" s="200" t="s">
        <v>2083</v>
      </c>
      <c r="X4034" s="200" t="s">
        <v>2083</v>
      </c>
      <c r="Y4034" s="200" t="s">
        <v>2083</v>
      </c>
      <c r="Z4034" s="200" t="s">
        <v>2083</v>
      </c>
      <c r="AA4034" s="200" t="s">
        <v>2083</v>
      </c>
      <c r="AB4034" s="200" t="s">
        <v>2083</v>
      </c>
      <c r="AC4034" s="200" t="s">
        <v>2083</v>
      </c>
      <c r="AD4034" s="200" t="s">
        <v>2083</v>
      </c>
      <c r="AE4034" s="200">
        <v>2.009317E-4</v>
      </c>
      <c r="AF4034" s="200">
        <v>2.2980799999999999E-4</v>
      </c>
      <c r="AG4034" s="200" t="s">
        <v>2083</v>
      </c>
      <c r="AH4034" s="200" t="s">
        <v>2083</v>
      </c>
      <c r="AI4034" s="200" t="s">
        <v>2083</v>
      </c>
      <c r="AJ4034" s="200" t="s">
        <v>2083</v>
      </c>
      <c r="AK4034" s="200" t="s">
        <v>2083</v>
      </c>
      <c r="AL4034" s="200" t="s">
        <v>2083</v>
      </c>
      <c r="AM4034" s="200" t="s">
        <v>2083</v>
      </c>
      <c r="AN4034" s="200" t="s">
        <v>2083</v>
      </c>
      <c r="AO4034" s="200" t="s">
        <v>2083</v>
      </c>
      <c r="AP4034" s="200" t="s">
        <v>2083</v>
      </c>
      <c r="AQ4034" s="200" t="s">
        <v>2083</v>
      </c>
      <c r="AR4034" s="200" t="s">
        <v>2083</v>
      </c>
      <c r="AS4034" s="200" t="s">
        <v>2083</v>
      </c>
      <c r="AT4034" s="200" t="s">
        <v>2083</v>
      </c>
      <c r="AU4034" s="200" t="s">
        <v>2083</v>
      </c>
      <c r="AV4034" s="201" t="s">
        <v>2083</v>
      </c>
      <c r="AW4034" s="201" t="s">
        <v>2083</v>
      </c>
      <c r="AX4034" s="201" t="s">
        <v>2083</v>
      </c>
      <c r="AY4034" s="201" t="s">
        <v>2083</v>
      </c>
      <c r="AZ4034" s="201" t="s">
        <v>2083</v>
      </c>
      <c r="BA4034" s="201" t="s">
        <v>2083</v>
      </c>
      <c r="BB4034" s="201" t="s">
        <v>2083</v>
      </c>
      <c r="BC4034" s="201" t="s">
        <v>2083</v>
      </c>
      <c r="BD4034" s="201" t="s">
        <v>2083</v>
      </c>
    </row>
    <row r="4035" spans="1:56" hidden="1" x14ac:dyDescent="0.35">
      <c r="A4035" s="200" t="s">
        <v>2087</v>
      </c>
      <c r="B4035" s="200" t="s">
        <v>2142</v>
      </c>
      <c r="C4035" s="200" t="s">
        <v>382</v>
      </c>
      <c r="D4035" s="200" t="s">
        <v>55</v>
      </c>
      <c r="E4035" s="200" t="s">
        <v>2100</v>
      </c>
      <c r="F4035" s="200" t="s">
        <v>2099</v>
      </c>
      <c r="G4035" s="200" t="s">
        <v>2084</v>
      </c>
      <c r="H4035" s="200">
        <v>13.0487</v>
      </c>
      <c r="I4035" s="200">
        <v>13.053599999999999</v>
      </c>
      <c r="J4035" s="200">
        <v>13.2483</v>
      </c>
      <c r="K4035" s="200">
        <v>13.6318</v>
      </c>
      <c r="L4035" s="200">
        <v>13.7148</v>
      </c>
      <c r="M4035" s="200">
        <v>13.680400000000001</v>
      </c>
      <c r="N4035" s="200">
        <v>13.4925</v>
      </c>
      <c r="O4035" s="200">
        <v>13.253500000000001</v>
      </c>
      <c r="P4035" s="200">
        <v>12.8384</v>
      </c>
      <c r="Q4035" s="200">
        <v>12.7118</v>
      </c>
      <c r="R4035" s="200">
        <v>12.661199999999999</v>
      </c>
      <c r="S4035" s="200">
        <v>12.380699999999999</v>
      </c>
      <c r="T4035" s="200">
        <v>12.501200000000001</v>
      </c>
      <c r="U4035" s="200">
        <v>13.0669</v>
      </c>
      <c r="V4035" s="200">
        <v>13.1225</v>
      </c>
      <c r="W4035" s="200">
        <v>14.205</v>
      </c>
      <c r="X4035" s="200">
        <v>14.490600000000001</v>
      </c>
      <c r="Y4035" s="200">
        <v>14.647</v>
      </c>
      <c r="Z4035" s="200">
        <v>14.410500000000001</v>
      </c>
      <c r="AA4035" s="200">
        <v>14.3499</v>
      </c>
      <c r="AB4035" s="200">
        <v>14.630800000000001</v>
      </c>
      <c r="AC4035" s="200">
        <v>14.6274</v>
      </c>
      <c r="AD4035" s="200">
        <v>14.5893</v>
      </c>
      <c r="AE4035" s="200">
        <v>14.6768</v>
      </c>
      <c r="AF4035" s="200">
        <v>14.789199999999999</v>
      </c>
      <c r="AG4035" s="200">
        <v>17.915700000000001</v>
      </c>
      <c r="AH4035" s="200">
        <v>18.7761</v>
      </c>
      <c r="AI4035" s="200">
        <v>18.694500000000001</v>
      </c>
      <c r="AJ4035" s="200">
        <v>19.619399999999999</v>
      </c>
      <c r="AK4035" s="200">
        <v>19.045500000000001</v>
      </c>
      <c r="AL4035" s="200">
        <v>18.301200000000001</v>
      </c>
      <c r="AM4035" s="200">
        <v>17.766300000000001</v>
      </c>
      <c r="AN4035" s="200">
        <v>23.802299999999999</v>
      </c>
      <c r="AO4035" s="200">
        <v>23.9436</v>
      </c>
      <c r="AP4035" s="200">
        <v>15.831899999999999</v>
      </c>
      <c r="AQ4035" s="200">
        <v>14.9589</v>
      </c>
      <c r="AR4035" s="200">
        <v>13.9854</v>
      </c>
      <c r="AS4035" s="200">
        <v>13.065</v>
      </c>
      <c r="AT4035" s="200">
        <v>12.4923</v>
      </c>
      <c r="AU4035" s="200">
        <v>24.2577</v>
      </c>
      <c r="AV4035" s="201">
        <v>23.913</v>
      </c>
      <c r="AW4035" s="201">
        <v>24.7653</v>
      </c>
      <c r="AX4035" s="201">
        <v>25.1724</v>
      </c>
      <c r="AY4035" s="201">
        <v>25.5915</v>
      </c>
      <c r="AZ4035" s="201">
        <v>26.0139</v>
      </c>
      <c r="BA4035" s="201">
        <v>26.434799999999999</v>
      </c>
      <c r="BB4035" s="201">
        <v>26.8506</v>
      </c>
      <c r="BC4035" s="201">
        <v>27.264600000000002</v>
      </c>
      <c r="BD4035" s="201">
        <v>27.264600000000002</v>
      </c>
    </row>
    <row r="4036" spans="1:56" hidden="1" x14ac:dyDescent="0.35">
      <c r="A4036" s="200" t="s">
        <v>2087</v>
      </c>
      <c r="B4036" s="200" t="s">
        <v>2142</v>
      </c>
      <c r="C4036" s="200" t="s">
        <v>382</v>
      </c>
      <c r="D4036" s="200" t="s">
        <v>55</v>
      </c>
      <c r="E4036" s="200" t="s">
        <v>2100</v>
      </c>
      <c r="F4036" s="200" t="s">
        <v>2099</v>
      </c>
      <c r="G4036" s="200" t="s">
        <v>2073</v>
      </c>
      <c r="H4036" s="200">
        <v>5.6697189999999997E-4</v>
      </c>
      <c r="I4036" s="200">
        <v>5.6697189999999997E-4</v>
      </c>
      <c r="J4036" s="200">
        <v>5.1065046499999996E-4</v>
      </c>
      <c r="K4036" s="200">
        <v>5.5722940000000004E-4</v>
      </c>
      <c r="L4036" s="200">
        <v>6.587982E-4</v>
      </c>
      <c r="M4036" s="200">
        <v>9.8982119999999995E-4</v>
      </c>
      <c r="N4036" s="200">
        <v>9.1122990000000004E-4</v>
      </c>
      <c r="O4036" s="200">
        <v>1.0333251999999999E-3</v>
      </c>
      <c r="P4036" s="200">
        <v>9.5073230000000002E-4</v>
      </c>
      <c r="Q4036" s="200">
        <v>1.0452223000000001E-3</v>
      </c>
      <c r="R4036" s="200">
        <v>1.2710390000000001E-3</v>
      </c>
      <c r="S4036" s="200">
        <v>1.0338451000000001E-3</v>
      </c>
      <c r="T4036" s="200">
        <v>1.1138529999999999E-3</v>
      </c>
      <c r="U4036" s="200">
        <v>1.1384920000000001E-3</v>
      </c>
      <c r="V4036" s="200">
        <v>1.221785E-3</v>
      </c>
      <c r="W4036" s="200">
        <v>1.704274E-3</v>
      </c>
      <c r="X4036" s="200">
        <v>2.1573859999999999E-3</v>
      </c>
      <c r="Y4036" s="200">
        <v>2.1353549999999998E-3</v>
      </c>
      <c r="Z4036" s="200">
        <v>2.2903990999999999E-3</v>
      </c>
      <c r="AA4036" s="200">
        <v>2.2495672000000001E-3</v>
      </c>
      <c r="AB4036" s="200">
        <v>4.2939670000000001E-3</v>
      </c>
      <c r="AC4036" s="200">
        <v>3.5585784999999999E-3</v>
      </c>
      <c r="AD4036" s="200">
        <v>3.7506219999999999E-3</v>
      </c>
      <c r="AE4036" s="200">
        <v>3.6726020000000001E-3</v>
      </c>
      <c r="AF4036" s="200">
        <v>4.0124749999999997E-3</v>
      </c>
      <c r="AG4036" s="200">
        <v>1.6695000000000002E-2</v>
      </c>
      <c r="AH4036" s="200">
        <v>1.7125000000000001E-2</v>
      </c>
      <c r="AI4036" s="200">
        <v>1.7975000000000001E-2</v>
      </c>
      <c r="AJ4036" s="200">
        <v>1.5015000000000001E-2</v>
      </c>
      <c r="AK4036" s="200">
        <v>1.8249999999999999E-2</v>
      </c>
      <c r="AL4036" s="200">
        <v>2.3990000000000001E-2</v>
      </c>
      <c r="AM4036" s="200">
        <v>1.6140000000000002E-2</v>
      </c>
      <c r="AN4036" s="200">
        <v>2.6259999999999999E-2</v>
      </c>
      <c r="AO4036" s="200">
        <v>4.1255E-2</v>
      </c>
      <c r="AP4036" s="200">
        <v>2.7814999999999999E-2</v>
      </c>
      <c r="AQ4036" s="200">
        <v>3.0009999999999998E-2</v>
      </c>
      <c r="AR4036" s="200">
        <v>3.2215000000000001E-2</v>
      </c>
      <c r="AS4036" s="200">
        <v>2.5680000000000001E-2</v>
      </c>
      <c r="AT4036" s="200">
        <v>1.0619999999999999E-2</v>
      </c>
      <c r="AU4036" s="200">
        <v>3.0710000000000001E-2</v>
      </c>
      <c r="AV4036" s="201">
        <v>2.9274999999999999E-2</v>
      </c>
      <c r="AW4036" s="201">
        <v>2.2904999999999998E-2</v>
      </c>
      <c r="AX4036" s="201">
        <v>2.3555E-2</v>
      </c>
      <c r="AY4036" s="201">
        <v>2.6165000000000001E-2</v>
      </c>
      <c r="AZ4036" s="201">
        <v>2.7664999999999999E-2</v>
      </c>
      <c r="BA4036" s="201">
        <v>4.0015000000000002E-2</v>
      </c>
      <c r="BB4036" s="201">
        <v>4.6277749999999999E-2</v>
      </c>
      <c r="BC4036" s="201">
        <v>4.3970000000000002E-2</v>
      </c>
      <c r="BD4036" s="201">
        <v>4.79792E-2</v>
      </c>
    </row>
    <row r="4037" spans="1:56" hidden="1" x14ac:dyDescent="0.35">
      <c r="A4037" s="200" t="s">
        <v>2087</v>
      </c>
      <c r="B4037" s="200" t="s">
        <v>2142</v>
      </c>
      <c r="C4037" s="200" t="s">
        <v>382</v>
      </c>
      <c r="D4037" s="200" t="s">
        <v>55</v>
      </c>
      <c r="E4037" s="200" t="s">
        <v>2098</v>
      </c>
      <c r="F4037" s="200" t="s">
        <v>2097</v>
      </c>
      <c r="G4037" s="200" t="s">
        <v>2084</v>
      </c>
      <c r="H4037" s="200" t="s">
        <v>2083</v>
      </c>
      <c r="I4037" s="200" t="s">
        <v>2083</v>
      </c>
      <c r="J4037" s="200" t="s">
        <v>2083</v>
      </c>
      <c r="K4037" s="200" t="s">
        <v>2083</v>
      </c>
      <c r="L4037" s="200" t="s">
        <v>2083</v>
      </c>
      <c r="M4037" s="200" t="s">
        <v>2083</v>
      </c>
      <c r="N4037" s="200" t="s">
        <v>2083</v>
      </c>
      <c r="O4037" s="200" t="s">
        <v>2083</v>
      </c>
      <c r="P4037" s="200" t="s">
        <v>2083</v>
      </c>
      <c r="Q4037" s="200" t="s">
        <v>2083</v>
      </c>
      <c r="R4037" s="200" t="s">
        <v>2083</v>
      </c>
      <c r="S4037" s="200" t="s">
        <v>2083</v>
      </c>
      <c r="T4037" s="200" t="s">
        <v>2083</v>
      </c>
      <c r="U4037" s="200" t="s">
        <v>2083</v>
      </c>
      <c r="V4037" s="200" t="s">
        <v>2083</v>
      </c>
      <c r="W4037" s="200" t="s">
        <v>2083</v>
      </c>
      <c r="X4037" s="200" t="s">
        <v>2083</v>
      </c>
      <c r="Y4037" s="200">
        <v>1.1431200000000001E-2</v>
      </c>
      <c r="Z4037" s="200">
        <v>1.1194000000000001E-2</v>
      </c>
      <c r="AA4037" s="200">
        <v>1.1128900000000001E-2</v>
      </c>
      <c r="AB4037" s="200">
        <v>1.21741E-2</v>
      </c>
      <c r="AC4037" s="200">
        <v>1.33095E-2</v>
      </c>
      <c r="AD4037" s="200">
        <v>1.32219E-2</v>
      </c>
      <c r="AE4037" s="200">
        <v>1.52949E-2</v>
      </c>
      <c r="AF4037" s="200">
        <v>1.6356900000000001E-2</v>
      </c>
      <c r="AG4037" s="200" t="s">
        <v>2083</v>
      </c>
      <c r="AH4037" s="200" t="s">
        <v>2083</v>
      </c>
      <c r="AI4037" s="200" t="s">
        <v>2083</v>
      </c>
      <c r="AJ4037" s="200" t="s">
        <v>2083</v>
      </c>
      <c r="AK4037" s="200" t="s">
        <v>2083</v>
      </c>
      <c r="AL4037" s="200" t="s">
        <v>2083</v>
      </c>
      <c r="AM4037" s="200" t="s">
        <v>2083</v>
      </c>
      <c r="AN4037" s="200" t="s">
        <v>2083</v>
      </c>
      <c r="AO4037" s="200" t="s">
        <v>2083</v>
      </c>
      <c r="AP4037" s="200" t="s">
        <v>2083</v>
      </c>
      <c r="AQ4037" s="200" t="s">
        <v>2083</v>
      </c>
      <c r="AR4037" s="200" t="s">
        <v>2083</v>
      </c>
      <c r="AS4037" s="200" t="s">
        <v>2083</v>
      </c>
      <c r="AT4037" s="200" t="s">
        <v>2083</v>
      </c>
      <c r="AU4037" s="200" t="s">
        <v>2083</v>
      </c>
      <c r="AV4037" s="201" t="s">
        <v>2083</v>
      </c>
      <c r="AW4037" s="201" t="s">
        <v>2083</v>
      </c>
      <c r="AX4037" s="201" t="s">
        <v>2083</v>
      </c>
      <c r="AY4037" s="201" t="s">
        <v>2083</v>
      </c>
      <c r="AZ4037" s="201" t="s">
        <v>2083</v>
      </c>
      <c r="BA4037" s="201" t="s">
        <v>2083</v>
      </c>
      <c r="BB4037" s="201" t="s">
        <v>2083</v>
      </c>
      <c r="BC4037" s="201" t="s">
        <v>2083</v>
      </c>
      <c r="BD4037" s="201" t="s">
        <v>2083</v>
      </c>
    </row>
    <row r="4038" spans="1:56" hidden="1" x14ac:dyDescent="0.35">
      <c r="A4038" s="200" t="s">
        <v>2087</v>
      </c>
      <c r="B4038" s="200" t="s">
        <v>2142</v>
      </c>
      <c r="C4038" s="200" t="s">
        <v>382</v>
      </c>
      <c r="D4038" s="200" t="s">
        <v>55</v>
      </c>
      <c r="E4038" s="200" t="s">
        <v>2098</v>
      </c>
      <c r="F4038" s="200" t="s">
        <v>2097</v>
      </c>
      <c r="G4038" s="200" t="s">
        <v>2073</v>
      </c>
      <c r="H4038" s="200">
        <v>1.1424805E-2</v>
      </c>
      <c r="I4038" s="200">
        <v>1.1424805E-2</v>
      </c>
      <c r="J4038" s="200">
        <v>1.010877669E-2</v>
      </c>
      <c r="K4038" s="200">
        <v>1.31394168E-2</v>
      </c>
      <c r="L4038" s="200">
        <v>1.8803300929999999E-2</v>
      </c>
      <c r="M4038" s="200">
        <v>1.0492465100000001E-2</v>
      </c>
      <c r="N4038" s="200">
        <v>9.8258246999999993E-3</v>
      </c>
      <c r="O4038" s="200">
        <v>4.3578688999999999E-3</v>
      </c>
      <c r="P4038" s="200">
        <v>7.3105881000000003E-3</v>
      </c>
      <c r="Q4038" s="200">
        <v>8.3680254999999992E-3</v>
      </c>
      <c r="R4038" s="200">
        <v>1.0250976199999999E-2</v>
      </c>
      <c r="S4038" s="200">
        <v>8.5214064000000006E-3</v>
      </c>
      <c r="T4038" s="200">
        <v>9.3428186499999993E-3</v>
      </c>
      <c r="U4038" s="200">
        <v>1.26490257E-2</v>
      </c>
      <c r="V4038" s="200">
        <v>7.9850561000000004E-3</v>
      </c>
      <c r="W4038" s="200">
        <v>8.7988013000000007E-3</v>
      </c>
      <c r="X4038" s="200">
        <v>5.0913132999999998E-3</v>
      </c>
      <c r="Y4038" s="200">
        <v>7.6121710999999996E-3</v>
      </c>
      <c r="Z4038" s="200">
        <v>8.6960609999999997E-3</v>
      </c>
      <c r="AA4038" s="200">
        <v>1.08443437E-2</v>
      </c>
      <c r="AB4038" s="200">
        <v>1.06272639E-2</v>
      </c>
      <c r="AC4038" s="200">
        <v>1.16860656E-2</v>
      </c>
      <c r="AD4038" s="200">
        <v>9.5377905000000006E-3</v>
      </c>
      <c r="AE4038" s="200">
        <v>7.1942676000000001E-3</v>
      </c>
      <c r="AF4038" s="200">
        <v>1.5036260799999999E-2</v>
      </c>
      <c r="AG4038" s="200" t="s">
        <v>2083</v>
      </c>
      <c r="AH4038" s="200" t="s">
        <v>2083</v>
      </c>
      <c r="AI4038" s="200" t="s">
        <v>2083</v>
      </c>
      <c r="AJ4038" s="200" t="s">
        <v>2083</v>
      </c>
      <c r="AK4038" s="200" t="s">
        <v>2083</v>
      </c>
      <c r="AL4038" s="200" t="s">
        <v>2083</v>
      </c>
      <c r="AM4038" s="200" t="s">
        <v>2083</v>
      </c>
      <c r="AN4038" s="200" t="s">
        <v>2083</v>
      </c>
      <c r="AO4038" s="200" t="s">
        <v>2083</v>
      </c>
      <c r="AP4038" s="200" t="s">
        <v>2083</v>
      </c>
      <c r="AQ4038" s="200" t="s">
        <v>2083</v>
      </c>
      <c r="AR4038" s="200" t="s">
        <v>2083</v>
      </c>
      <c r="AS4038" s="200" t="s">
        <v>2083</v>
      </c>
      <c r="AT4038" s="200">
        <v>1.4239999999999999E-2</v>
      </c>
      <c r="AU4038" s="200">
        <v>2.8049999999999999E-2</v>
      </c>
      <c r="AV4038" s="201">
        <v>3.107E-2</v>
      </c>
      <c r="AW4038" s="201">
        <v>3.4959999999999998E-2</v>
      </c>
      <c r="AX4038" s="201">
        <v>4.4019999999999997E-2</v>
      </c>
      <c r="AY4038" s="201">
        <v>5.3080000000000002E-2</v>
      </c>
      <c r="AZ4038" s="201">
        <v>6.6890000000000005E-2</v>
      </c>
      <c r="BA4038" s="201">
        <v>7.4660000000000004E-2</v>
      </c>
      <c r="BB4038" s="201" t="s">
        <v>2083</v>
      </c>
      <c r="BC4038" s="201">
        <v>1.813E-2</v>
      </c>
      <c r="BD4038" s="201">
        <v>1.9783100000000001E-2</v>
      </c>
    </row>
    <row r="4039" spans="1:56" hidden="1" x14ac:dyDescent="0.35">
      <c r="A4039" s="200" t="s">
        <v>2087</v>
      </c>
      <c r="B4039" s="200" t="s">
        <v>2142</v>
      </c>
      <c r="C4039" s="200" t="s">
        <v>382</v>
      </c>
      <c r="D4039" s="200" t="s">
        <v>55</v>
      </c>
      <c r="E4039" s="200" t="s">
        <v>1853</v>
      </c>
      <c r="F4039" s="200" t="s">
        <v>2096</v>
      </c>
      <c r="G4039" s="200" t="s">
        <v>2084</v>
      </c>
      <c r="H4039" s="200">
        <v>0.69352100000000005</v>
      </c>
      <c r="I4039" s="200">
        <v>0.68326600000000004</v>
      </c>
      <c r="J4039" s="200">
        <v>0.69372900000000004</v>
      </c>
      <c r="K4039" s="200">
        <v>0.72316599999999998</v>
      </c>
      <c r="L4039" s="200">
        <v>0.75896699999999995</v>
      </c>
      <c r="M4039" s="200">
        <v>0.73432799999999998</v>
      </c>
      <c r="N4039" s="200">
        <v>0.72932300000000005</v>
      </c>
      <c r="O4039" s="200">
        <v>0.74760700000000002</v>
      </c>
      <c r="P4039" s="200">
        <v>0.71415099999999998</v>
      </c>
      <c r="Q4039" s="200">
        <v>0.73260000000000003</v>
      </c>
      <c r="R4039" s="200">
        <v>0.72509100000000004</v>
      </c>
      <c r="S4039" s="200">
        <v>0.73227699999999996</v>
      </c>
      <c r="T4039" s="200">
        <v>0.73924599999999996</v>
      </c>
      <c r="U4039" s="200">
        <v>0.77337800000000001</v>
      </c>
      <c r="V4039" s="200">
        <v>0.81337099999999996</v>
      </c>
      <c r="W4039" s="200">
        <v>0.91001900000000002</v>
      </c>
      <c r="X4039" s="200">
        <v>0.95396700000000001</v>
      </c>
      <c r="Y4039" s="200">
        <v>0.99703799999999998</v>
      </c>
      <c r="Z4039" s="200">
        <v>0.99669200000000002</v>
      </c>
      <c r="AA4039" s="200">
        <v>1.0197000000000001</v>
      </c>
      <c r="AB4039" s="200">
        <v>1.06718</v>
      </c>
      <c r="AC4039" s="200">
        <v>1.0889800000000001</v>
      </c>
      <c r="AD4039" s="200">
        <v>1.27267</v>
      </c>
      <c r="AE4039" s="200">
        <v>1.3349200000000001</v>
      </c>
      <c r="AF4039" s="200">
        <v>1.5122100000000001</v>
      </c>
      <c r="AG4039" s="200">
        <v>30.9876</v>
      </c>
      <c r="AH4039" s="200">
        <v>33.3157</v>
      </c>
      <c r="AI4039" s="200">
        <v>34.837800000000001</v>
      </c>
      <c r="AJ4039" s="200">
        <v>45.046100000000003</v>
      </c>
      <c r="AK4039" s="200">
        <v>45.136000000000003</v>
      </c>
      <c r="AL4039" s="200">
        <v>45.136000000000003</v>
      </c>
      <c r="AM4039" s="200">
        <v>45.225900000000003</v>
      </c>
      <c r="AN4039" s="200">
        <v>52.749600000000001</v>
      </c>
      <c r="AO4039" s="200">
        <v>55.0777</v>
      </c>
      <c r="AP4039" s="200">
        <v>44.150199999999998</v>
      </c>
      <c r="AQ4039" s="200">
        <v>43.524000000000001</v>
      </c>
      <c r="AR4039" s="200">
        <v>42.181699999999999</v>
      </c>
      <c r="AS4039" s="200">
        <v>39.7637</v>
      </c>
      <c r="AT4039" s="200">
        <v>39.494</v>
      </c>
      <c r="AU4039" s="200">
        <v>68.063599999999994</v>
      </c>
      <c r="AV4039" s="201">
        <v>70.3018</v>
      </c>
      <c r="AW4039" s="201">
        <v>76.300299999999993</v>
      </c>
      <c r="AX4039" s="201">
        <v>77.555800000000005</v>
      </c>
      <c r="AY4039" s="201">
        <v>78.808199999999999</v>
      </c>
      <c r="AZ4039" s="201">
        <v>80.153599999999997</v>
      </c>
      <c r="BA4039" s="201">
        <v>81.406000000000006</v>
      </c>
      <c r="BB4039" s="201">
        <v>82.661500000000004</v>
      </c>
      <c r="BC4039" s="201">
        <v>83.935599999999994</v>
      </c>
      <c r="BD4039" s="201">
        <v>85.211600000000004</v>
      </c>
    </row>
    <row r="4040" spans="1:56" hidden="1" x14ac:dyDescent="0.35">
      <c r="A4040" s="200" t="s">
        <v>2087</v>
      </c>
      <c r="B4040" s="200" t="s">
        <v>2142</v>
      </c>
      <c r="C4040" s="200" t="s">
        <v>382</v>
      </c>
      <c r="D4040" s="200" t="s">
        <v>55</v>
      </c>
      <c r="E4040" s="200" t="s">
        <v>1853</v>
      </c>
      <c r="F4040" s="200" t="s">
        <v>2096</v>
      </c>
      <c r="G4040" s="200" t="s">
        <v>2073</v>
      </c>
      <c r="H4040" s="200" t="s">
        <v>2083</v>
      </c>
      <c r="I4040" s="200" t="s">
        <v>2083</v>
      </c>
      <c r="J4040" s="200" t="s">
        <v>2083</v>
      </c>
      <c r="K4040" s="200" t="s">
        <v>2083</v>
      </c>
      <c r="L4040" s="200" t="s">
        <v>2083</v>
      </c>
      <c r="M4040" s="200" t="s">
        <v>2083</v>
      </c>
      <c r="N4040" s="200" t="s">
        <v>2083</v>
      </c>
      <c r="O4040" s="200" t="s">
        <v>2083</v>
      </c>
      <c r="P4040" s="200" t="s">
        <v>2083</v>
      </c>
      <c r="Q4040" s="200" t="s">
        <v>2083</v>
      </c>
      <c r="R4040" s="200" t="s">
        <v>2083</v>
      </c>
      <c r="S4040" s="200" t="s">
        <v>2083</v>
      </c>
      <c r="T4040" s="200" t="s">
        <v>2083</v>
      </c>
      <c r="U4040" s="200" t="s">
        <v>2083</v>
      </c>
      <c r="V4040" s="200" t="s">
        <v>2083</v>
      </c>
      <c r="W4040" s="200" t="s">
        <v>2083</v>
      </c>
      <c r="X4040" s="200" t="s">
        <v>2083</v>
      </c>
      <c r="Y4040" s="200" t="s">
        <v>2083</v>
      </c>
      <c r="Z4040" s="200" t="s">
        <v>2083</v>
      </c>
      <c r="AA4040" s="200" t="s">
        <v>2083</v>
      </c>
      <c r="AB4040" s="200" t="s">
        <v>2083</v>
      </c>
      <c r="AC4040" s="200" t="s">
        <v>2083</v>
      </c>
      <c r="AD4040" s="200" t="s">
        <v>2083</v>
      </c>
      <c r="AE4040" s="200" t="s">
        <v>2083</v>
      </c>
      <c r="AF4040" s="200" t="s">
        <v>2083</v>
      </c>
      <c r="AG4040" s="200" t="s">
        <v>2083</v>
      </c>
      <c r="AH4040" s="200" t="s">
        <v>2083</v>
      </c>
      <c r="AI4040" s="200" t="s">
        <v>2083</v>
      </c>
      <c r="AJ4040" s="200" t="s">
        <v>2083</v>
      </c>
      <c r="AK4040" s="200" t="s">
        <v>2083</v>
      </c>
      <c r="AL4040" s="200" t="s">
        <v>2083</v>
      </c>
      <c r="AM4040" s="200" t="s">
        <v>2083</v>
      </c>
      <c r="AN4040" s="200" t="s">
        <v>2083</v>
      </c>
      <c r="AO4040" s="200" t="s">
        <v>2083</v>
      </c>
      <c r="AP4040" s="200" t="s">
        <v>2083</v>
      </c>
      <c r="AQ4040" s="200" t="s">
        <v>2083</v>
      </c>
      <c r="AR4040" s="200" t="s">
        <v>2083</v>
      </c>
      <c r="AS4040" s="200" t="s">
        <v>2083</v>
      </c>
      <c r="AT4040" s="200" t="s">
        <v>2083</v>
      </c>
      <c r="AU4040" s="200" t="s">
        <v>2083</v>
      </c>
      <c r="AV4040" s="201" t="s">
        <v>2083</v>
      </c>
      <c r="AW4040" s="201" t="s">
        <v>2083</v>
      </c>
      <c r="AX4040" s="201" t="s">
        <v>2083</v>
      </c>
      <c r="AY4040" s="201" t="s">
        <v>2083</v>
      </c>
      <c r="AZ4040" s="201" t="s">
        <v>2083</v>
      </c>
      <c r="BA4040" s="201" t="s">
        <v>2083</v>
      </c>
      <c r="BB4040" s="201" t="s">
        <v>2083</v>
      </c>
      <c r="BC4040" s="201">
        <v>0.63497999999999999</v>
      </c>
      <c r="BD4040" s="201">
        <v>0.76197599999999999</v>
      </c>
    </row>
    <row r="4041" spans="1:56" hidden="1" x14ac:dyDescent="0.35">
      <c r="A4041" s="200" t="s">
        <v>2087</v>
      </c>
      <c r="B4041" s="200" t="s">
        <v>2142</v>
      </c>
      <c r="C4041" s="200" t="s">
        <v>382</v>
      </c>
      <c r="D4041" s="200" t="s">
        <v>55</v>
      </c>
      <c r="E4041" s="200" t="s">
        <v>2095</v>
      </c>
      <c r="F4041" s="200" t="s">
        <v>1821</v>
      </c>
      <c r="G4041" s="200" t="s">
        <v>2073</v>
      </c>
      <c r="H4041" s="200">
        <v>157.42330000000001</v>
      </c>
      <c r="I4041" s="200">
        <v>150.02099999999999</v>
      </c>
      <c r="J4041" s="200">
        <v>143.1705</v>
      </c>
      <c r="K4041" s="200">
        <v>135.77000000000001</v>
      </c>
      <c r="L4041" s="200">
        <v>126.764</v>
      </c>
      <c r="M4041" s="200">
        <v>102.8685</v>
      </c>
      <c r="N4041" s="200">
        <v>74.077500000000001</v>
      </c>
      <c r="O4041" s="200">
        <v>63.856000000000002</v>
      </c>
      <c r="P4041" s="200">
        <v>60.360999999999997</v>
      </c>
      <c r="Q4041" s="200">
        <v>53.493600000000001</v>
      </c>
      <c r="R4041" s="200">
        <v>56.38</v>
      </c>
      <c r="S4041" s="200">
        <v>64.765199999999993</v>
      </c>
      <c r="T4041" s="200">
        <v>80.008399999999995</v>
      </c>
      <c r="U4041" s="200">
        <v>89.226799999999997</v>
      </c>
      <c r="V4041" s="200">
        <v>100.5157</v>
      </c>
      <c r="W4041" s="200">
        <v>106.9905</v>
      </c>
      <c r="X4041" s="200">
        <v>114.8873</v>
      </c>
      <c r="Y4041" s="200">
        <v>123.10250000000001</v>
      </c>
      <c r="Z4041" s="200">
        <v>127.9192</v>
      </c>
      <c r="AA4041" s="200">
        <v>139.249</v>
      </c>
      <c r="AB4041" s="200">
        <v>142.84898999999999</v>
      </c>
      <c r="AC4041" s="200">
        <v>147.47693000000001</v>
      </c>
      <c r="AD4041" s="200">
        <v>160.40649999999999</v>
      </c>
      <c r="AE4041" s="200">
        <v>164.99520000000001</v>
      </c>
      <c r="AF4041" s="200">
        <v>167.80234999999999</v>
      </c>
      <c r="AG4041" s="200">
        <v>172.94405</v>
      </c>
      <c r="AH4041" s="200">
        <v>170.82140000000001</v>
      </c>
      <c r="AI4041" s="200">
        <v>175.05931000000001</v>
      </c>
      <c r="AJ4041" s="200">
        <v>164.46977000000001</v>
      </c>
      <c r="AK4041" s="200">
        <v>168.92812000000001</v>
      </c>
      <c r="AL4041" s="200">
        <v>178.55963</v>
      </c>
      <c r="AM4041" s="200">
        <v>169.31442000000001</v>
      </c>
      <c r="AN4041" s="200">
        <v>171.87463</v>
      </c>
      <c r="AO4041" s="200">
        <v>176.81089</v>
      </c>
      <c r="AP4041" s="200">
        <v>178.90326999999999</v>
      </c>
      <c r="AQ4041" s="200">
        <v>187.24844999999999</v>
      </c>
      <c r="AR4041" s="200">
        <v>197.32512</v>
      </c>
      <c r="AS4041" s="200">
        <v>200.73289</v>
      </c>
      <c r="AT4041" s="200">
        <v>203.21704</v>
      </c>
      <c r="AU4041" s="200">
        <v>208.39920000000001</v>
      </c>
      <c r="AV4041" s="201">
        <v>201.87053</v>
      </c>
      <c r="AW4041" s="201">
        <v>197.66763</v>
      </c>
      <c r="AX4041" s="201">
        <v>174.4238</v>
      </c>
      <c r="AY4041" s="201">
        <v>173.5598</v>
      </c>
      <c r="AZ4041" s="201">
        <v>172.65100000000001</v>
      </c>
      <c r="BA4041" s="201">
        <v>172.79855000000001</v>
      </c>
      <c r="BB4041" s="201">
        <v>173.22233399999999</v>
      </c>
      <c r="BC4041" s="201">
        <v>172.517426</v>
      </c>
      <c r="BD4041" s="201">
        <v>169.83109200000001</v>
      </c>
    </row>
    <row r="4042" spans="1:56" hidden="1" x14ac:dyDescent="0.35">
      <c r="A4042" s="200" t="s">
        <v>2087</v>
      </c>
      <c r="B4042" s="200" t="s">
        <v>2142</v>
      </c>
      <c r="C4042" s="200" t="s">
        <v>382</v>
      </c>
      <c r="D4042" s="200" t="s">
        <v>55</v>
      </c>
      <c r="E4042" s="200" t="s">
        <v>2094</v>
      </c>
      <c r="F4042" s="200" t="s">
        <v>1822</v>
      </c>
      <c r="G4042" s="200" t="s">
        <v>2073</v>
      </c>
      <c r="H4042" s="200">
        <v>16.105834000000002</v>
      </c>
      <c r="I4042" s="200">
        <v>15.408110000000001</v>
      </c>
      <c r="J4042" s="200">
        <v>14.732805000000001</v>
      </c>
      <c r="K4042" s="200">
        <v>14.0349</v>
      </c>
      <c r="L4042" s="200">
        <v>12.0509</v>
      </c>
      <c r="M4042" s="200">
        <v>10.188995</v>
      </c>
      <c r="N4042" s="200">
        <v>8.0860900000000004</v>
      </c>
      <c r="O4042" s="200">
        <v>7.2451850000000002</v>
      </c>
      <c r="P4042" s="200">
        <v>5.8399000000000001</v>
      </c>
      <c r="Q4042" s="200">
        <v>4.5776199999999996</v>
      </c>
      <c r="R4042" s="200">
        <v>5.0899650000000003</v>
      </c>
      <c r="S4042" s="200">
        <v>6.0937989999999997</v>
      </c>
      <c r="T4042" s="200">
        <v>10.078290000000001</v>
      </c>
      <c r="U4042" s="200">
        <v>11.088800000000001</v>
      </c>
      <c r="V4042" s="200">
        <v>12.72569</v>
      </c>
      <c r="W4042" s="200">
        <v>14.290940000000001</v>
      </c>
      <c r="X4042" s="200">
        <v>14.239409999999999</v>
      </c>
      <c r="Y4042" s="200">
        <v>15.126939999999999</v>
      </c>
      <c r="Z4042" s="200">
        <v>17.087029999999999</v>
      </c>
      <c r="AA4042" s="200">
        <v>19.005379999999999</v>
      </c>
      <c r="AB4042" s="200">
        <v>17.584816400000001</v>
      </c>
      <c r="AC4042" s="200">
        <v>17.934987899999999</v>
      </c>
      <c r="AD4042" s="200">
        <v>21.838629999999998</v>
      </c>
      <c r="AE4042" s="200">
        <v>22.681954000000001</v>
      </c>
      <c r="AF4042" s="200">
        <v>22.071099199999999</v>
      </c>
      <c r="AG4042" s="200">
        <v>22.324766400000001</v>
      </c>
      <c r="AH4042" s="200">
        <v>23.057739000000002</v>
      </c>
      <c r="AI4042" s="200">
        <v>25.249721399999999</v>
      </c>
      <c r="AJ4042" s="200">
        <v>24.384118600000001</v>
      </c>
      <c r="AK4042" s="200">
        <v>23.4823892</v>
      </c>
      <c r="AL4042" s="200">
        <v>21.989309200000001</v>
      </c>
      <c r="AM4042" s="200">
        <v>23.0064888</v>
      </c>
      <c r="AN4042" s="200">
        <v>23.0329844</v>
      </c>
      <c r="AO4042" s="200">
        <v>24.539714400000001</v>
      </c>
      <c r="AP4042" s="200">
        <v>25.523072800000001</v>
      </c>
      <c r="AQ4042" s="200">
        <v>27.692774</v>
      </c>
      <c r="AR4042" s="200">
        <v>28.4966124</v>
      </c>
      <c r="AS4042" s="200">
        <v>26.237548400000001</v>
      </c>
      <c r="AT4042" s="200">
        <v>25.199582800000002</v>
      </c>
      <c r="AU4042" s="200">
        <v>24.8684534</v>
      </c>
      <c r="AV4042" s="201">
        <v>24.051023399999998</v>
      </c>
      <c r="AW4042" s="201">
        <v>24.141201200000001</v>
      </c>
      <c r="AX4042" s="201">
        <v>23.771429000000001</v>
      </c>
      <c r="AY4042" s="201">
        <v>23.933700000000002</v>
      </c>
      <c r="AZ4042" s="201">
        <v>24.186699999999998</v>
      </c>
      <c r="BA4042" s="201">
        <v>23.659103399999999</v>
      </c>
      <c r="BB4042" s="201">
        <v>23.649026200000002</v>
      </c>
      <c r="BC4042" s="201">
        <v>22.114213700000001</v>
      </c>
      <c r="BD4042" s="201">
        <v>20.6491331</v>
      </c>
    </row>
    <row r="4043" spans="1:56" hidden="1" x14ac:dyDescent="0.35">
      <c r="A4043" s="200" t="s">
        <v>2087</v>
      </c>
      <c r="B4043" s="200" t="s">
        <v>2142</v>
      </c>
      <c r="C4043" s="200" t="s">
        <v>382</v>
      </c>
      <c r="D4043" s="200" t="s">
        <v>55</v>
      </c>
      <c r="E4043" s="200" t="s">
        <v>2093</v>
      </c>
      <c r="F4043" s="200" t="s">
        <v>2092</v>
      </c>
      <c r="G4043" s="200" t="s">
        <v>2084</v>
      </c>
      <c r="H4043" s="200">
        <v>19.950177669999999</v>
      </c>
      <c r="I4043" s="200">
        <v>15.132192964</v>
      </c>
      <c r="J4043" s="200">
        <v>11.07504411</v>
      </c>
      <c r="K4043" s="200">
        <v>6.3443919099999997</v>
      </c>
      <c r="L4043" s="200">
        <v>4.2216006699999999</v>
      </c>
      <c r="M4043" s="200">
        <v>6.8644393800000003</v>
      </c>
      <c r="N4043" s="200">
        <v>7.4344314599999999</v>
      </c>
      <c r="O4043" s="200">
        <v>7.2554401899999998</v>
      </c>
      <c r="P4043" s="200">
        <v>7.2455576300000004</v>
      </c>
      <c r="Q4043" s="200">
        <v>5.1842197499999996</v>
      </c>
      <c r="R4043" s="200">
        <v>10.88189472</v>
      </c>
      <c r="S4043" s="200">
        <v>9.8109795399999999</v>
      </c>
      <c r="T4043" s="200">
        <v>12.26091686</v>
      </c>
      <c r="U4043" s="200">
        <v>12.42218853</v>
      </c>
      <c r="V4043" s="200">
        <v>7.5952911399999996</v>
      </c>
      <c r="W4043" s="200">
        <v>11.11131168</v>
      </c>
      <c r="X4043" s="200">
        <v>11.99350463</v>
      </c>
      <c r="Y4043" s="200">
        <v>10.68993914</v>
      </c>
      <c r="Z4043" s="200">
        <v>14.366344509999999</v>
      </c>
      <c r="AA4043" s="200">
        <v>14.9013837</v>
      </c>
      <c r="AB4043" s="200">
        <v>14.574234069999999</v>
      </c>
      <c r="AC4043" s="200">
        <v>13.631218479999999</v>
      </c>
      <c r="AD4043" s="200">
        <v>13.131375289999999</v>
      </c>
      <c r="AE4043" s="200">
        <v>14.1525351</v>
      </c>
      <c r="AF4043" s="200">
        <v>12.13146995</v>
      </c>
      <c r="AG4043" s="200">
        <v>16.646212980000001</v>
      </c>
      <c r="AH4043" s="200">
        <v>16.326668680000001</v>
      </c>
      <c r="AI4043" s="200">
        <v>16.621589790000002</v>
      </c>
      <c r="AJ4043" s="200">
        <v>16.950969749999999</v>
      </c>
      <c r="AK4043" s="200">
        <v>18.581280199999998</v>
      </c>
      <c r="AL4043" s="200">
        <v>17.63799311</v>
      </c>
      <c r="AM4043" s="200">
        <v>18.190732239999999</v>
      </c>
      <c r="AN4043" s="200">
        <v>17.769619800000001</v>
      </c>
      <c r="AO4043" s="200">
        <v>20.78626199</v>
      </c>
      <c r="AP4043" s="200">
        <v>19.089714749999999</v>
      </c>
      <c r="AQ4043" s="200">
        <v>24.067435679999999</v>
      </c>
      <c r="AR4043" s="200">
        <v>25.1680074</v>
      </c>
      <c r="AS4043" s="200">
        <v>26.401839639999999</v>
      </c>
      <c r="AT4043" s="200">
        <v>27.580309539999998</v>
      </c>
      <c r="AU4043" s="200">
        <v>28.787508219999999</v>
      </c>
      <c r="AV4043" s="201">
        <v>30.51759345</v>
      </c>
      <c r="AW4043" s="201">
        <v>32.585296589999999</v>
      </c>
      <c r="AX4043" s="201">
        <v>33.841206509999999</v>
      </c>
      <c r="AY4043" s="201">
        <v>33.812932490000001</v>
      </c>
      <c r="AZ4043" s="201">
        <v>33.139924960000002</v>
      </c>
      <c r="BA4043" s="201">
        <v>32.539849580000002</v>
      </c>
      <c r="BB4043" s="201">
        <v>34.483952070000001</v>
      </c>
      <c r="BC4043" s="201">
        <v>35.484758859999999</v>
      </c>
      <c r="BD4043" s="201">
        <v>36.04636077</v>
      </c>
    </row>
    <row r="4044" spans="1:56" hidden="1" x14ac:dyDescent="0.35">
      <c r="A4044" s="200" t="s">
        <v>2087</v>
      </c>
      <c r="B4044" s="200" t="s">
        <v>2142</v>
      </c>
      <c r="C4044" s="200" t="s">
        <v>382</v>
      </c>
      <c r="D4044" s="200" t="s">
        <v>55</v>
      </c>
      <c r="E4044" s="200" t="s">
        <v>2113</v>
      </c>
      <c r="F4044" s="200" t="s">
        <v>2112</v>
      </c>
      <c r="G4044" s="200" t="s">
        <v>2073</v>
      </c>
      <c r="H4044" s="200">
        <v>628.16300000000001</v>
      </c>
      <c r="I4044" s="200">
        <v>487.61660000000001</v>
      </c>
      <c r="J4044" s="200">
        <v>359.39929999999998</v>
      </c>
      <c r="K4044" s="200">
        <v>206.3382</v>
      </c>
      <c r="L4044" s="200">
        <v>139.83269999999999</v>
      </c>
      <c r="M4044" s="200">
        <v>224.52950000000001</v>
      </c>
      <c r="N4044" s="200">
        <v>247.00460000000001</v>
      </c>
      <c r="O4044" s="200">
        <v>244.53110000000001</v>
      </c>
      <c r="P4044" s="200">
        <v>242.0575</v>
      </c>
      <c r="Q4044" s="200">
        <v>185.43860000000001</v>
      </c>
      <c r="R4044" s="200">
        <v>341.44060000000002</v>
      </c>
      <c r="S4044" s="200">
        <v>309.01760000000002</v>
      </c>
      <c r="T4044" s="200">
        <v>374.9452</v>
      </c>
      <c r="U4044" s="200">
        <v>370.26150000000001</v>
      </c>
      <c r="V4044" s="200">
        <v>222.2191</v>
      </c>
      <c r="W4044" s="200">
        <v>325.87900000000002</v>
      </c>
      <c r="X4044" s="200">
        <v>337.85199999999998</v>
      </c>
      <c r="Y4044" s="200">
        <v>301.12369999999999</v>
      </c>
      <c r="Z4044" s="200">
        <v>396.61779999999999</v>
      </c>
      <c r="AA4044" s="200">
        <v>399.83850000000001</v>
      </c>
      <c r="AB4044" s="200">
        <v>393.96159999999998</v>
      </c>
      <c r="AC4044" s="200">
        <v>360.82650000000001</v>
      </c>
      <c r="AD4044" s="200">
        <v>349.60509999999999</v>
      </c>
      <c r="AE4044" s="200">
        <v>373.76760000000002</v>
      </c>
      <c r="AF4044" s="200">
        <v>302.6343</v>
      </c>
      <c r="AG4044" s="200">
        <v>384.82279999999997</v>
      </c>
      <c r="AH4044" s="200">
        <v>371.17489999999998</v>
      </c>
      <c r="AI4044" s="200">
        <v>376.22059999999999</v>
      </c>
      <c r="AJ4044" s="200">
        <v>377.97370000000001</v>
      </c>
      <c r="AK4044" s="200">
        <v>395.34030000000001</v>
      </c>
      <c r="AL4044" s="200">
        <v>357.11900000000003</v>
      </c>
      <c r="AM4044" s="200">
        <v>371.6574</v>
      </c>
      <c r="AN4044" s="200">
        <v>374.41340000000002</v>
      </c>
      <c r="AO4044" s="200">
        <v>420.9246</v>
      </c>
      <c r="AP4044" s="200">
        <v>396.02379999999999</v>
      </c>
      <c r="AQ4044" s="200">
        <v>453.45800000000003</v>
      </c>
      <c r="AR4044" s="200">
        <v>472.67860000000002</v>
      </c>
      <c r="AS4044" s="200">
        <v>482.07600000000002</v>
      </c>
      <c r="AT4044" s="200">
        <v>491.05579999999998</v>
      </c>
      <c r="AU4044" s="200">
        <v>502.56459999999998</v>
      </c>
      <c r="AV4044" s="201">
        <v>521.71220000000005</v>
      </c>
      <c r="AW4044" s="201">
        <v>557.79340000000002</v>
      </c>
      <c r="AX4044" s="201">
        <v>565.12480000000005</v>
      </c>
      <c r="AY4044" s="201">
        <v>556.74519999999995</v>
      </c>
      <c r="AZ4044" s="201">
        <v>543.69820000000004</v>
      </c>
      <c r="BA4044" s="201">
        <v>524.01859999999999</v>
      </c>
      <c r="BB4044" s="201">
        <v>548.85860000000002</v>
      </c>
      <c r="BC4044" s="201">
        <v>557.40980000000002</v>
      </c>
      <c r="BD4044" s="201">
        <v>560.26379999999995</v>
      </c>
    </row>
    <row r="4045" spans="1:56" hidden="1" x14ac:dyDescent="0.35">
      <c r="A4045" s="200" t="s">
        <v>2087</v>
      </c>
      <c r="B4045" s="200" t="s">
        <v>2142</v>
      </c>
      <c r="C4045" s="200" t="s">
        <v>382</v>
      </c>
      <c r="D4045" s="200" t="s">
        <v>55</v>
      </c>
      <c r="E4045" s="200" t="s">
        <v>2091</v>
      </c>
      <c r="F4045" s="200" t="s">
        <v>2090</v>
      </c>
      <c r="G4045" s="200" t="s">
        <v>2073</v>
      </c>
      <c r="H4045" s="200">
        <v>5.0794100000000002</v>
      </c>
      <c r="I4045" s="200">
        <v>5.1228999999999996</v>
      </c>
      <c r="J4045" s="200">
        <v>4.2523200000000001</v>
      </c>
      <c r="K4045" s="200">
        <v>3.3843899999999998</v>
      </c>
      <c r="L4045" s="200">
        <v>2.51092</v>
      </c>
      <c r="M4045" s="200">
        <v>1.6470100000000001</v>
      </c>
      <c r="N4045" s="200">
        <v>1.8462799999999999</v>
      </c>
      <c r="O4045" s="200">
        <v>2.1892900000000002</v>
      </c>
      <c r="P4045" s="200">
        <v>2.50814</v>
      </c>
      <c r="Q4045" s="200">
        <v>2.8283800000000001</v>
      </c>
      <c r="R4045" s="200">
        <v>3.18526</v>
      </c>
      <c r="S4045" s="200">
        <v>3.5198499999999999</v>
      </c>
      <c r="T4045" s="200">
        <v>3.9155700000000002</v>
      </c>
      <c r="U4045" s="200">
        <v>4.3831199999999999</v>
      </c>
      <c r="V4045" s="200">
        <v>4.9018499999999996</v>
      </c>
      <c r="W4045" s="200">
        <v>5.4486999999999997</v>
      </c>
      <c r="X4045" s="200">
        <v>5.81046</v>
      </c>
      <c r="Y4045" s="200">
        <v>6.1456499999999998</v>
      </c>
      <c r="Z4045" s="200">
        <v>6.4908700000000001</v>
      </c>
      <c r="AA4045" s="200">
        <v>6.8587699999999998</v>
      </c>
      <c r="AB4045" s="200">
        <v>7.2601599999999999</v>
      </c>
      <c r="AC4045" s="200">
        <v>7.2550400000000002</v>
      </c>
      <c r="AD4045" s="200">
        <v>7.0577800000000002</v>
      </c>
      <c r="AE4045" s="200">
        <v>6.6265700000000001</v>
      </c>
      <c r="AF4045" s="200">
        <v>5.7596499999999997</v>
      </c>
      <c r="AG4045" s="200">
        <v>6.0808600000000004</v>
      </c>
      <c r="AH4045" s="200">
        <v>6.4874900000000002</v>
      </c>
      <c r="AI4045" s="200">
        <v>6.8367599999999999</v>
      </c>
      <c r="AJ4045" s="200">
        <v>7.2069700000000001</v>
      </c>
      <c r="AK4045" s="200">
        <v>7.8230599999999999</v>
      </c>
      <c r="AL4045" s="200">
        <v>8.4457599999999999</v>
      </c>
      <c r="AM4045" s="200">
        <v>8.9134600000000006</v>
      </c>
      <c r="AN4045" s="200">
        <v>9.3359500000000004</v>
      </c>
      <c r="AO4045" s="200">
        <v>9.8252799999999993</v>
      </c>
      <c r="AP4045" s="200">
        <v>10.3977</v>
      </c>
      <c r="AQ4045" s="200">
        <v>11.0945</v>
      </c>
      <c r="AR4045" s="200">
        <v>11.8032</v>
      </c>
      <c r="AS4045" s="200">
        <v>12.514099999999999</v>
      </c>
      <c r="AT4045" s="200">
        <v>13.118499999999999</v>
      </c>
      <c r="AU4045" s="200">
        <v>13.4602</v>
      </c>
      <c r="AV4045" s="201">
        <v>14.0138</v>
      </c>
      <c r="AW4045" s="201">
        <v>14.779500000000001</v>
      </c>
      <c r="AX4045" s="201">
        <v>15.616300000000001</v>
      </c>
      <c r="AY4045" s="201">
        <v>16.4955</v>
      </c>
      <c r="AZ4045" s="201">
        <v>17.4025</v>
      </c>
      <c r="BA4045" s="201">
        <v>18.337499999999999</v>
      </c>
      <c r="BB4045" s="201">
        <v>19.2928</v>
      </c>
      <c r="BC4045" s="201">
        <v>20.278099999999998</v>
      </c>
      <c r="BD4045" s="201">
        <v>21.321899999999999</v>
      </c>
    </row>
    <row r="4046" spans="1:56" hidden="1" x14ac:dyDescent="0.35">
      <c r="A4046" s="200" t="s">
        <v>2087</v>
      </c>
      <c r="B4046" s="200" t="s">
        <v>2142</v>
      </c>
      <c r="C4046" s="200" t="s">
        <v>382</v>
      </c>
      <c r="D4046" s="200" t="s">
        <v>55</v>
      </c>
      <c r="E4046" s="200" t="s">
        <v>2089</v>
      </c>
      <c r="F4046" s="200" t="s">
        <v>2088</v>
      </c>
      <c r="G4046" s="200" t="s">
        <v>2073</v>
      </c>
      <c r="H4046" s="200">
        <v>0.25539099999999998</v>
      </c>
      <c r="I4046" s="200">
        <v>0.24520500000000001</v>
      </c>
      <c r="J4046" s="200">
        <v>0.23413700000000001</v>
      </c>
      <c r="K4046" s="200">
        <v>0.22151000000000001</v>
      </c>
      <c r="L4046" s="200">
        <v>0.20655100000000001</v>
      </c>
      <c r="M4046" s="200">
        <v>0.189361</v>
      </c>
      <c r="N4046" s="200">
        <v>0.19300999999999999</v>
      </c>
      <c r="O4046" s="200">
        <v>0.194739</v>
      </c>
      <c r="P4046" s="200">
        <v>0.19589999999999999</v>
      </c>
      <c r="Q4046" s="200">
        <v>0.19837099999999999</v>
      </c>
      <c r="R4046" s="200">
        <v>0.203907</v>
      </c>
      <c r="S4046" s="200">
        <v>0.211784</v>
      </c>
      <c r="T4046" s="200">
        <v>0.22342000000000001</v>
      </c>
      <c r="U4046" s="200">
        <v>0.23788000000000001</v>
      </c>
      <c r="V4046" s="200">
        <v>0.25370700000000002</v>
      </c>
      <c r="W4046" s="200">
        <v>0.26961000000000002</v>
      </c>
      <c r="X4046" s="200">
        <v>0.28153099999999998</v>
      </c>
      <c r="Y4046" s="200">
        <v>0.29321199999999997</v>
      </c>
      <c r="Z4046" s="200">
        <v>0.30490699999999998</v>
      </c>
      <c r="AA4046" s="200">
        <v>0.31713599999999997</v>
      </c>
      <c r="AB4046" s="200">
        <v>0.33020899999999997</v>
      </c>
      <c r="AC4046" s="200">
        <v>0.34220400000000001</v>
      </c>
      <c r="AD4046" s="200">
        <v>0.35575600000000002</v>
      </c>
      <c r="AE4046" s="200">
        <v>0.36899399999999999</v>
      </c>
      <c r="AF4046" s="200">
        <v>0.38780300000000001</v>
      </c>
      <c r="AG4046" s="200">
        <v>0.40609499999999998</v>
      </c>
      <c r="AH4046" s="200">
        <v>0.42439300000000002</v>
      </c>
      <c r="AI4046" s="200">
        <v>0.443637</v>
      </c>
      <c r="AJ4046" s="200">
        <v>0.46319700000000003</v>
      </c>
      <c r="AK4046" s="200">
        <v>0.48890600000000001</v>
      </c>
      <c r="AL4046" s="200">
        <v>0.51266699999999998</v>
      </c>
      <c r="AM4046" s="200">
        <v>0.53779100000000002</v>
      </c>
      <c r="AN4046" s="200">
        <v>0.56236399999999998</v>
      </c>
      <c r="AO4046" s="200">
        <v>0.59009</v>
      </c>
      <c r="AP4046" s="201">
        <v>0.62073199999999995</v>
      </c>
      <c r="AQ4046" s="201">
        <v>0.65727899999999995</v>
      </c>
      <c r="AR4046" s="201">
        <v>0.680338</v>
      </c>
      <c r="AS4046" s="200">
        <v>0.70912799999999998</v>
      </c>
      <c r="AT4046" s="200">
        <v>0.73792500000000005</v>
      </c>
      <c r="AU4046" s="200">
        <v>0.76599200000000001</v>
      </c>
      <c r="AV4046" s="201">
        <v>0.79415400000000003</v>
      </c>
      <c r="AW4046" s="201">
        <v>0.82109600000000005</v>
      </c>
      <c r="AX4046" s="201">
        <v>0.84764899999999999</v>
      </c>
      <c r="AY4046" s="201">
        <v>0.85375999999999996</v>
      </c>
      <c r="AZ4046" s="201">
        <v>0.863645</v>
      </c>
      <c r="BA4046" s="201">
        <v>0.86189099999999996</v>
      </c>
      <c r="BB4046" s="201">
        <v>0.86564300000000005</v>
      </c>
      <c r="BC4046" s="201">
        <v>0.88603500000000002</v>
      </c>
      <c r="BD4046" s="201">
        <v>0.90655699999999995</v>
      </c>
    </row>
    <row r="4047" spans="1:56" hidden="1" x14ac:dyDescent="0.35">
      <c r="A4047" s="200" t="s">
        <v>2087</v>
      </c>
      <c r="B4047" s="200" t="s">
        <v>2142</v>
      </c>
      <c r="C4047" s="200" t="s">
        <v>382</v>
      </c>
      <c r="D4047" s="200" t="s">
        <v>55</v>
      </c>
      <c r="E4047" s="200" t="s">
        <v>2086</v>
      </c>
      <c r="F4047" s="200" t="s">
        <v>2085</v>
      </c>
      <c r="G4047" s="200" t="s">
        <v>2073</v>
      </c>
      <c r="H4047" s="200">
        <v>35.529814450000003</v>
      </c>
      <c r="I4047" s="200">
        <v>36.22441955</v>
      </c>
      <c r="J4047" s="200">
        <v>37.033263439999999</v>
      </c>
      <c r="K4047" s="200">
        <v>37.774884550000003</v>
      </c>
      <c r="L4047" s="200">
        <v>38.177686520000002</v>
      </c>
      <c r="M4047" s="200">
        <v>37.806893123999998</v>
      </c>
      <c r="N4047" s="200">
        <v>37.147194224000003</v>
      </c>
      <c r="O4047" s="200">
        <v>36.058949480000003</v>
      </c>
      <c r="P4047" s="200">
        <v>34.823457730000001</v>
      </c>
      <c r="Q4047" s="200">
        <v>33.846324439999997</v>
      </c>
      <c r="R4047" s="200">
        <v>33.459817979999997</v>
      </c>
      <c r="S4047" s="200">
        <v>33.759263679999997</v>
      </c>
      <c r="T4047" s="200">
        <v>34.670994489999998</v>
      </c>
      <c r="U4047" s="200">
        <v>35.919786739999999</v>
      </c>
      <c r="V4047" s="200">
        <v>37.297520079999998</v>
      </c>
      <c r="W4047" s="200">
        <v>38.629524660000001</v>
      </c>
      <c r="X4047" s="200">
        <v>39.826393009999997</v>
      </c>
      <c r="Y4047" s="200">
        <v>40.991971960000001</v>
      </c>
      <c r="Z4047" s="200">
        <v>42.179051749999999</v>
      </c>
      <c r="AA4047" s="200">
        <v>43.457963239999998</v>
      </c>
      <c r="AB4047" s="200">
        <v>44.811488019999999</v>
      </c>
      <c r="AC4047" s="200">
        <v>46.441078490000002</v>
      </c>
      <c r="AD4047" s="200">
        <v>48.248536299999998</v>
      </c>
      <c r="AE4047" s="200">
        <v>50.068888690000001</v>
      </c>
      <c r="AF4047" s="200">
        <v>51.87508433</v>
      </c>
      <c r="AG4047" s="200">
        <v>53.651989589999999</v>
      </c>
      <c r="AH4047" s="200">
        <v>55.388690820000001</v>
      </c>
      <c r="AI4047" s="200">
        <v>57.097062270000002</v>
      </c>
      <c r="AJ4047" s="200">
        <v>58.703158762000001</v>
      </c>
      <c r="AK4047" s="200">
        <v>60.240500750000002</v>
      </c>
      <c r="AL4047" s="200">
        <v>61.737105329999999</v>
      </c>
      <c r="AM4047" s="200">
        <v>63.09248221</v>
      </c>
      <c r="AN4047" s="200">
        <v>64.341258600000003</v>
      </c>
      <c r="AO4047" s="200">
        <v>65.566409579999998</v>
      </c>
      <c r="AP4047" s="200">
        <v>66.741066439999997</v>
      </c>
      <c r="AQ4047" s="200">
        <v>67.927470639999996</v>
      </c>
      <c r="AR4047" s="200">
        <v>68.983516069999993</v>
      </c>
      <c r="AS4047" s="200">
        <v>69.961953289999997</v>
      </c>
      <c r="AT4047" s="200">
        <v>70.987545490000002</v>
      </c>
      <c r="AU4047" s="200">
        <v>72.083726150000004</v>
      </c>
      <c r="AV4047" s="201">
        <v>73.151882360000002</v>
      </c>
      <c r="AW4047" s="201">
        <v>74.336258079999993</v>
      </c>
      <c r="AX4047" s="201">
        <v>75.519371939999999</v>
      </c>
      <c r="AY4047" s="201">
        <v>76.772463520000002</v>
      </c>
      <c r="AZ4047" s="201">
        <v>78.062709780000006</v>
      </c>
      <c r="BA4047" s="201">
        <v>79.333640259999996</v>
      </c>
      <c r="BB4047" s="201">
        <v>80.607195520000005</v>
      </c>
      <c r="BC4047" s="201">
        <v>81.857436100000001</v>
      </c>
      <c r="BD4047" s="201">
        <v>83.089008699999994</v>
      </c>
    </row>
    <row r="4048" spans="1:56" hidden="1" x14ac:dyDescent="0.35">
      <c r="A4048" s="200" t="s">
        <v>2087</v>
      </c>
      <c r="B4048" s="200" t="s">
        <v>2142</v>
      </c>
      <c r="C4048" s="200" t="s">
        <v>387</v>
      </c>
      <c r="D4048" s="200" t="s">
        <v>665</v>
      </c>
      <c r="E4048" s="200" t="s">
        <v>2108</v>
      </c>
      <c r="F4048" s="200" t="s">
        <v>2107</v>
      </c>
      <c r="G4048" s="200" t="s">
        <v>2084</v>
      </c>
      <c r="H4048" s="200">
        <v>2.9281100000000003E-4</v>
      </c>
      <c r="I4048" s="200">
        <v>2.8966199999999999E-4</v>
      </c>
      <c r="J4048" s="200">
        <v>2.8762900000000002E-4</v>
      </c>
      <c r="K4048" s="200">
        <v>2.8469299999999998E-4</v>
      </c>
      <c r="L4048" s="200">
        <v>2.8471300000000002E-4</v>
      </c>
      <c r="M4048" s="200">
        <v>3.3330600000000001E-4</v>
      </c>
      <c r="N4048" s="200">
        <v>3.4079100000000001E-4</v>
      </c>
      <c r="O4048" s="200">
        <v>3.3766200000000002E-4</v>
      </c>
      <c r="P4048" s="200">
        <v>3.9045300000000002E-4</v>
      </c>
      <c r="Q4048" s="200">
        <v>1.68632E-3</v>
      </c>
      <c r="R4048" s="200">
        <v>1.69776E-3</v>
      </c>
      <c r="S4048" s="200">
        <v>1.6756900000000001E-3</v>
      </c>
      <c r="T4048" s="200">
        <v>1.7516599999999999E-3</v>
      </c>
      <c r="U4048" s="200">
        <v>1.83405E-3</v>
      </c>
      <c r="V4048" s="200">
        <v>1.8736E-3</v>
      </c>
      <c r="W4048" s="200">
        <v>1.9946999999999999E-3</v>
      </c>
      <c r="X4048" s="200">
        <v>1.9999499999999999E-3</v>
      </c>
      <c r="Y4048" s="200">
        <v>2.0309500000000001E-3</v>
      </c>
      <c r="Z4048" s="200">
        <v>2.0824699999999999E-3</v>
      </c>
      <c r="AA4048" s="200">
        <v>2.0728999999999999E-3</v>
      </c>
      <c r="AB4048" s="200">
        <v>2.0804700000000001E-3</v>
      </c>
      <c r="AC4048" s="200">
        <v>2.0964999999999998E-3</v>
      </c>
      <c r="AD4048" s="200">
        <v>2.1006599999999999E-3</v>
      </c>
      <c r="AE4048" s="200">
        <v>2.1053199999999999E-3</v>
      </c>
      <c r="AF4048" s="200">
        <v>2.0966399999999999E-3</v>
      </c>
      <c r="AG4048" s="200">
        <v>3.4701300000000001E-3</v>
      </c>
      <c r="AH4048" s="200">
        <v>3.45999E-3</v>
      </c>
      <c r="AI4048" s="200">
        <v>2.5248699999999998E-3</v>
      </c>
      <c r="AJ4048" s="200">
        <v>2.5068400000000002E-3</v>
      </c>
      <c r="AK4048" s="200" t="s">
        <v>2083</v>
      </c>
      <c r="AL4048" s="200" t="s">
        <v>2083</v>
      </c>
      <c r="AM4048" s="200" t="s">
        <v>2083</v>
      </c>
      <c r="AN4048" s="200" t="s">
        <v>2083</v>
      </c>
      <c r="AO4048" s="200" t="s">
        <v>2083</v>
      </c>
      <c r="AP4048" s="200" t="s">
        <v>2083</v>
      </c>
      <c r="AQ4048" s="200" t="s">
        <v>2083</v>
      </c>
      <c r="AR4048" s="200" t="s">
        <v>2083</v>
      </c>
      <c r="AS4048" s="200" t="s">
        <v>2083</v>
      </c>
      <c r="AT4048" s="200" t="s">
        <v>2083</v>
      </c>
      <c r="AU4048" s="200" t="s">
        <v>2083</v>
      </c>
      <c r="AV4048" s="201" t="s">
        <v>2083</v>
      </c>
      <c r="AW4048" s="201">
        <v>1.07677E-5</v>
      </c>
      <c r="AX4048" s="201">
        <v>2.30696E-5</v>
      </c>
      <c r="AY4048" s="201">
        <v>7.3647000000000003E-4</v>
      </c>
      <c r="AZ4048" s="201">
        <v>7.3209109999999996E-4</v>
      </c>
      <c r="BA4048" s="201">
        <v>5.2005900000000002E-4</v>
      </c>
      <c r="BB4048" s="201">
        <v>7.1061360000000001E-4</v>
      </c>
      <c r="BC4048" s="201">
        <v>7.2115009999999997E-4</v>
      </c>
      <c r="BD4048" s="201">
        <v>7.2115009999999997E-4</v>
      </c>
    </row>
    <row r="4049" spans="1:56" hidden="1" x14ac:dyDescent="0.35">
      <c r="A4049" s="200" t="s">
        <v>2087</v>
      </c>
      <c r="B4049" s="200" t="s">
        <v>2142</v>
      </c>
      <c r="C4049" s="200" t="s">
        <v>387</v>
      </c>
      <c r="D4049" s="200" t="s">
        <v>665</v>
      </c>
      <c r="E4049" s="200" t="s">
        <v>2108</v>
      </c>
      <c r="F4049" s="200" t="s">
        <v>2107</v>
      </c>
      <c r="G4049" s="200" t="s">
        <v>2073</v>
      </c>
      <c r="H4049" s="200">
        <v>6.262218E-4</v>
      </c>
      <c r="I4049" s="200">
        <v>6.262218E-4</v>
      </c>
      <c r="J4049" s="200">
        <v>1.2478560000000001E-3</v>
      </c>
      <c r="K4049" s="200">
        <v>1.722496E-3</v>
      </c>
      <c r="L4049" s="200">
        <v>2.0801470000000001E-3</v>
      </c>
      <c r="M4049" s="200">
        <v>2.097472E-3</v>
      </c>
      <c r="N4049" s="200">
        <v>2.4820889999999998E-3</v>
      </c>
      <c r="O4049" s="200">
        <v>4.5311209999999999E-3</v>
      </c>
      <c r="P4049" s="200">
        <v>2.85915E-3</v>
      </c>
      <c r="Q4049" s="200">
        <v>3.0731000000000001E-3</v>
      </c>
      <c r="R4049" s="200">
        <v>3.1427439999999998E-3</v>
      </c>
      <c r="S4049" s="200">
        <v>1.2952009999999999E-3</v>
      </c>
      <c r="T4049" s="200">
        <v>1.2197880000000001E-3</v>
      </c>
      <c r="U4049" s="200">
        <v>1.341704E-3</v>
      </c>
      <c r="V4049" s="200">
        <v>1.0977090000000001E-3</v>
      </c>
      <c r="W4049" s="200">
        <v>1.481797E-3</v>
      </c>
      <c r="X4049" s="200">
        <v>1.7983400000000001E-3</v>
      </c>
      <c r="Y4049" s="200">
        <v>1.949903E-3</v>
      </c>
      <c r="Z4049" s="200">
        <v>1.892515E-3</v>
      </c>
      <c r="AA4049" s="200">
        <v>1.813371E-3</v>
      </c>
      <c r="AB4049" s="200">
        <v>1.7612299999999999E-3</v>
      </c>
      <c r="AC4049" s="200">
        <v>2.0660240000000001E-3</v>
      </c>
      <c r="AD4049" s="200">
        <v>2.2204299999999998E-3</v>
      </c>
      <c r="AE4049" s="200">
        <v>2.3871169999999998E-3</v>
      </c>
      <c r="AF4049" s="200">
        <v>1.8897746000000001E-3</v>
      </c>
      <c r="AG4049" s="200">
        <v>2.1729850000000001E-3</v>
      </c>
      <c r="AH4049" s="200">
        <v>2.437224E-3</v>
      </c>
      <c r="AI4049" s="200">
        <v>2.9989909999999999E-3</v>
      </c>
      <c r="AJ4049" s="200">
        <v>3.5221250000000001E-3</v>
      </c>
      <c r="AK4049" s="200">
        <v>3.3019640000000001E-3</v>
      </c>
      <c r="AL4049" s="200">
        <v>8.9622205999999992E-3</v>
      </c>
      <c r="AM4049" s="200">
        <v>1.16156818E-2</v>
      </c>
      <c r="AN4049" s="200">
        <v>1.3278541E-2</v>
      </c>
      <c r="AO4049" s="200">
        <v>1.4789963E-2</v>
      </c>
      <c r="AP4049" s="200">
        <v>1.5395815E-2</v>
      </c>
      <c r="AQ4049" s="200">
        <v>1.7220070000000001E-2</v>
      </c>
      <c r="AR4049" s="200">
        <v>1.864768E-2</v>
      </c>
      <c r="AS4049" s="200">
        <v>1.7730072999999999E-2</v>
      </c>
      <c r="AT4049" s="200">
        <v>1.7468833999999999E-2</v>
      </c>
      <c r="AU4049" s="200">
        <v>1.7711932E-2</v>
      </c>
      <c r="AV4049" s="201">
        <v>1.7610198000000001E-2</v>
      </c>
      <c r="AW4049" s="201">
        <v>1.4103633000000001E-2</v>
      </c>
      <c r="AX4049" s="201">
        <v>1.4301085999999999E-2</v>
      </c>
      <c r="AY4049" s="201">
        <v>1.71492213E-2</v>
      </c>
      <c r="AZ4049" s="201">
        <v>2.0432740299999998E-2</v>
      </c>
      <c r="BA4049" s="201">
        <v>6.3640865099999999E-2</v>
      </c>
      <c r="BB4049" s="201">
        <v>0.13094280699999999</v>
      </c>
      <c r="BC4049" s="201">
        <v>0.14913338709999999</v>
      </c>
      <c r="BD4049" s="201">
        <v>0.15135774590000001</v>
      </c>
    </row>
    <row r="4050" spans="1:56" hidden="1" x14ac:dyDescent="0.35">
      <c r="A4050" s="200" t="s">
        <v>2087</v>
      </c>
      <c r="B4050" s="200" t="s">
        <v>2142</v>
      </c>
      <c r="C4050" s="200" t="s">
        <v>387</v>
      </c>
      <c r="D4050" s="200" t="s">
        <v>665</v>
      </c>
      <c r="E4050" s="200" t="s">
        <v>2106</v>
      </c>
      <c r="F4050" s="200" t="s">
        <v>2105</v>
      </c>
      <c r="G4050" s="200" t="s">
        <v>2084</v>
      </c>
      <c r="H4050" s="200" t="s">
        <v>2083</v>
      </c>
      <c r="I4050" s="200" t="s">
        <v>2083</v>
      </c>
      <c r="J4050" s="200" t="s">
        <v>2083</v>
      </c>
      <c r="K4050" s="200" t="s">
        <v>2083</v>
      </c>
      <c r="L4050" s="200" t="s">
        <v>2083</v>
      </c>
      <c r="M4050" s="200" t="s">
        <v>2083</v>
      </c>
      <c r="N4050" s="200" t="s">
        <v>2083</v>
      </c>
      <c r="O4050" s="200" t="s">
        <v>2083</v>
      </c>
      <c r="P4050" s="200" t="s">
        <v>2083</v>
      </c>
      <c r="Q4050" s="200">
        <v>2.81923E-4</v>
      </c>
      <c r="R4050" s="200" t="s">
        <v>2083</v>
      </c>
      <c r="S4050" s="200">
        <v>1.1205900000000001E-3</v>
      </c>
      <c r="T4050" s="200">
        <v>1.87301E-3</v>
      </c>
      <c r="U4050" s="200">
        <v>5.03259E-3</v>
      </c>
      <c r="V4050" s="200">
        <v>5.09334E-3</v>
      </c>
      <c r="W4050" s="200">
        <v>4.7907899999999996E-3</v>
      </c>
      <c r="X4050" s="200">
        <v>1.8122699999999999E-3</v>
      </c>
      <c r="Y4050" s="200">
        <v>3.9070499999999996E-3</v>
      </c>
      <c r="Z4050" s="200">
        <v>2.26568E-3</v>
      </c>
      <c r="AA4050" s="200">
        <v>4.9785899999999998E-3</v>
      </c>
      <c r="AB4050" s="200">
        <v>3.28788E-2</v>
      </c>
      <c r="AC4050" s="200">
        <v>3.4177199999999998E-2</v>
      </c>
      <c r="AD4050" s="200">
        <v>3.3388800000000003E-2</v>
      </c>
      <c r="AE4050" s="200">
        <v>3.3228300000000002E-2</v>
      </c>
      <c r="AF4050" s="200">
        <v>3.4179599999999997E-2</v>
      </c>
      <c r="AG4050" s="200">
        <v>5.7842400000000002E-2</v>
      </c>
      <c r="AH4050" s="200">
        <v>5.7125099999999998E-2</v>
      </c>
      <c r="AI4050" s="200">
        <v>5.7951000000000003E-2</v>
      </c>
      <c r="AJ4050" s="200">
        <v>5.8008299999999999E-2</v>
      </c>
      <c r="AK4050" s="200">
        <v>5.9973600000000002E-2</v>
      </c>
      <c r="AL4050" s="200">
        <v>5.81577E-2</v>
      </c>
      <c r="AM4050" s="200">
        <v>5.9768700000000001E-2</v>
      </c>
      <c r="AN4050" s="200">
        <v>6.1324200000000002E-2</v>
      </c>
      <c r="AO4050" s="200">
        <v>6.0387900000000001E-2</v>
      </c>
      <c r="AP4050" s="200">
        <v>5.9146200000000003E-2</v>
      </c>
      <c r="AQ4050" s="200">
        <v>5.83662E-2</v>
      </c>
      <c r="AR4050" s="200">
        <v>5.5917000000000001E-2</v>
      </c>
      <c r="AS4050" s="200">
        <v>5.5673399999999998E-2</v>
      </c>
      <c r="AT4050" s="200">
        <v>5.5383599999999998E-2</v>
      </c>
      <c r="AU4050" s="200">
        <v>5.65219E-2</v>
      </c>
      <c r="AV4050" s="201">
        <v>6.0313899999999997E-2</v>
      </c>
      <c r="AW4050" s="201">
        <v>0.12969839999999999</v>
      </c>
      <c r="AX4050" s="201">
        <v>0.1206294</v>
      </c>
      <c r="AY4050" s="201">
        <v>0.13982900000000001</v>
      </c>
      <c r="AZ4050" s="201">
        <v>0.15257899999999999</v>
      </c>
      <c r="BA4050" s="201">
        <v>0.16015799999999999</v>
      </c>
      <c r="BB4050" s="201">
        <v>0.14026949999999999</v>
      </c>
      <c r="BC4050" s="201">
        <v>0.14056170000000001</v>
      </c>
      <c r="BD4050" s="201">
        <v>0.14034250000000001</v>
      </c>
    </row>
    <row r="4051" spans="1:56" hidden="1" x14ac:dyDescent="0.35">
      <c r="A4051" s="200" t="s">
        <v>2087</v>
      </c>
      <c r="B4051" s="200" t="s">
        <v>2142</v>
      </c>
      <c r="C4051" s="200" t="s">
        <v>387</v>
      </c>
      <c r="D4051" s="200" t="s">
        <v>665</v>
      </c>
      <c r="E4051" s="200" t="s">
        <v>2106</v>
      </c>
      <c r="F4051" s="200" t="s">
        <v>2105</v>
      </c>
      <c r="G4051" s="200" t="s">
        <v>2073</v>
      </c>
      <c r="H4051" s="200">
        <v>3.2256742000000001E-4</v>
      </c>
      <c r="I4051" s="200">
        <v>3.2256742000000001E-4</v>
      </c>
      <c r="J4051" s="200">
        <v>3.4214261999999999E-4</v>
      </c>
      <c r="K4051" s="200">
        <v>3.33921798E-4</v>
      </c>
      <c r="L4051" s="200">
        <v>3.9418413999999999E-4</v>
      </c>
      <c r="M4051" s="200">
        <v>3.6119279799999999E-4</v>
      </c>
      <c r="N4051" s="200">
        <v>3.5566489799999999E-4</v>
      </c>
      <c r="O4051" s="200">
        <v>6.27957775E-4</v>
      </c>
      <c r="P4051" s="200">
        <v>6.0318957500000005E-4</v>
      </c>
      <c r="Q4051" s="200">
        <v>8.0244587500000002E-4</v>
      </c>
      <c r="R4051" s="200">
        <v>6.4496337500000004E-4</v>
      </c>
      <c r="S4051" s="200">
        <v>6.0900703100000004E-4</v>
      </c>
      <c r="T4051" s="200">
        <v>3.5583091000000001E-4</v>
      </c>
      <c r="U4051" s="200">
        <v>3.5299975099999998E-4</v>
      </c>
      <c r="V4051" s="200">
        <v>3.4114925299999997E-4</v>
      </c>
      <c r="W4051" s="200">
        <v>1.0053017499999999E-3</v>
      </c>
      <c r="X4051" s="200">
        <v>1.03323965E-3</v>
      </c>
      <c r="Y4051" s="200">
        <v>1.05524164E-3</v>
      </c>
      <c r="Z4051" s="200">
        <v>1.0510871399999999E-3</v>
      </c>
      <c r="AA4051" s="200">
        <v>1.02300375E-3</v>
      </c>
      <c r="AB4051" s="200">
        <v>1.0881153899999999E-3</v>
      </c>
      <c r="AC4051" s="200">
        <v>1.6371591299999999E-3</v>
      </c>
      <c r="AD4051" s="200">
        <v>2.6069705300000002E-3</v>
      </c>
      <c r="AE4051" s="200">
        <v>3.7586831799999998E-3</v>
      </c>
      <c r="AF4051" s="200">
        <v>4.4410011700000002E-3</v>
      </c>
      <c r="AG4051" s="200">
        <v>6.0098342600000002E-3</v>
      </c>
      <c r="AH4051" s="200">
        <v>1.4257655710000001E-2</v>
      </c>
      <c r="AI4051" s="200">
        <v>2.0464741099999999E-2</v>
      </c>
      <c r="AJ4051" s="200">
        <v>2.2780505060000001E-2</v>
      </c>
      <c r="AK4051" s="200">
        <v>9.5708153000000004E-3</v>
      </c>
      <c r="AL4051" s="200">
        <v>1.08907711E-2</v>
      </c>
      <c r="AM4051" s="200">
        <v>1.118009513E-2</v>
      </c>
      <c r="AN4051" s="200">
        <v>1.5598503999999999E-2</v>
      </c>
      <c r="AO4051" s="200">
        <v>1.69186549E-2</v>
      </c>
      <c r="AP4051" s="200">
        <v>1.9828946E-2</v>
      </c>
      <c r="AQ4051" s="200">
        <v>2.1223076800000001E-2</v>
      </c>
      <c r="AR4051" s="200">
        <v>3.2357229199999997E-2</v>
      </c>
      <c r="AS4051" s="200">
        <v>3.3613203199999997E-2</v>
      </c>
      <c r="AT4051" s="200">
        <v>4.8488939299999999E-2</v>
      </c>
      <c r="AU4051" s="200">
        <v>4.9888136800000003E-2</v>
      </c>
      <c r="AV4051" s="201">
        <v>7.7268553399999995E-2</v>
      </c>
      <c r="AW4051" s="201">
        <v>8.6119977799999997E-2</v>
      </c>
      <c r="AX4051" s="201">
        <v>8.9856618999999999E-2</v>
      </c>
      <c r="AY4051" s="201">
        <v>0.14275781600000001</v>
      </c>
      <c r="AZ4051" s="201">
        <v>0.138366986</v>
      </c>
      <c r="BA4051" s="201">
        <v>0.32141550800000002</v>
      </c>
      <c r="BB4051" s="201">
        <v>0.48663577600000002</v>
      </c>
      <c r="BC4051" s="201">
        <v>0.476376876</v>
      </c>
      <c r="BD4051" s="201">
        <v>0.48256723000000001</v>
      </c>
    </row>
    <row r="4052" spans="1:56" hidden="1" x14ac:dyDescent="0.35">
      <c r="A4052" s="200" t="s">
        <v>2087</v>
      </c>
      <c r="B4052" s="200" t="s">
        <v>2142</v>
      </c>
      <c r="C4052" s="200" t="s">
        <v>387</v>
      </c>
      <c r="D4052" s="200" t="s">
        <v>665</v>
      </c>
      <c r="E4052" s="200" t="s">
        <v>2075</v>
      </c>
      <c r="F4052" s="200" t="s">
        <v>2074</v>
      </c>
      <c r="G4052" s="200" t="s">
        <v>2073</v>
      </c>
      <c r="H4052" s="201">
        <v>9.5090929999999997E-5</v>
      </c>
      <c r="I4052" s="201">
        <v>9.5090929999999997E-5</v>
      </c>
      <c r="J4052" s="200">
        <v>1.6575885E-4</v>
      </c>
      <c r="K4052" s="201">
        <v>9.6063249999999995E-5</v>
      </c>
      <c r="L4052" s="201">
        <v>7.6796309999999996E-5</v>
      </c>
      <c r="M4052" s="200">
        <v>1.0504098E-4</v>
      </c>
      <c r="N4052" s="201">
        <v>3.2360280000000001E-5</v>
      </c>
      <c r="O4052" s="200">
        <v>1.1508133E-4</v>
      </c>
      <c r="P4052" s="201">
        <v>7.1753430000000005E-5</v>
      </c>
      <c r="Q4052" s="200">
        <v>1.6851759999999999E-4</v>
      </c>
      <c r="R4052" s="201">
        <v>6.4675349999999997E-5</v>
      </c>
      <c r="S4052" s="200">
        <v>1.35062265E-4</v>
      </c>
      <c r="T4052" s="201">
        <v>4.1818405E-5</v>
      </c>
      <c r="U4052" s="201">
        <v>6.87112E-5</v>
      </c>
      <c r="V4052" s="201">
        <v>7.5607254999999994E-5</v>
      </c>
      <c r="W4052" s="200">
        <v>1.262704E-4</v>
      </c>
      <c r="X4052" s="201">
        <v>8.9353739999999994E-5</v>
      </c>
      <c r="Y4052" s="200">
        <v>1.2040178E-4</v>
      </c>
      <c r="Z4052" s="200">
        <v>1.2350406000000001E-4</v>
      </c>
      <c r="AA4052" s="200">
        <v>1.0943827E-4</v>
      </c>
      <c r="AB4052" s="200">
        <v>1.1271167000000001E-4</v>
      </c>
      <c r="AC4052" s="200">
        <v>1.4629684999999999E-4</v>
      </c>
      <c r="AD4052" s="200">
        <v>1.7520712000000001E-4</v>
      </c>
      <c r="AE4052" s="200">
        <v>1.7337287E-4</v>
      </c>
      <c r="AF4052" s="200">
        <v>1.8358820000000001E-4</v>
      </c>
      <c r="AG4052" s="200">
        <v>2.0772415E-4</v>
      </c>
      <c r="AH4052" s="200">
        <v>2.8499394999999999E-4</v>
      </c>
      <c r="AI4052" s="200">
        <v>2.2358510999999999E-4</v>
      </c>
      <c r="AJ4052" s="200">
        <v>2.6648089E-4</v>
      </c>
      <c r="AK4052" s="200">
        <v>2.1984949000000001E-4</v>
      </c>
      <c r="AL4052" s="200">
        <v>5.1878190000000004E-4</v>
      </c>
      <c r="AM4052" s="200">
        <v>5.5934219E-4</v>
      </c>
      <c r="AN4052" s="200">
        <v>3.1294671999999998E-4</v>
      </c>
      <c r="AO4052" s="200">
        <v>3.0078511000000002E-4</v>
      </c>
      <c r="AP4052" s="200">
        <v>3.2514305999999999E-4</v>
      </c>
      <c r="AQ4052" s="200">
        <v>3.3211687999999998E-4</v>
      </c>
      <c r="AR4052" s="200">
        <v>3.7401745000000003E-4</v>
      </c>
      <c r="AS4052" s="200">
        <v>3.3021478999999999E-4</v>
      </c>
      <c r="AT4052" s="200">
        <v>3.9711526000000001E-4</v>
      </c>
      <c r="AU4052" s="200">
        <v>4.4816342999999997E-4</v>
      </c>
      <c r="AV4052" s="201">
        <v>3.2105609999999999E-4</v>
      </c>
      <c r="AW4052" s="201">
        <v>3.6585988999999998E-4</v>
      </c>
      <c r="AX4052" s="201">
        <v>3.9654638000000001E-4</v>
      </c>
      <c r="AY4052" s="201">
        <v>4.6059843000000001E-4</v>
      </c>
      <c r="AZ4052" s="201">
        <v>5.0532082000000005E-4</v>
      </c>
      <c r="BA4052" s="201">
        <v>5.9685059999999999E-4</v>
      </c>
      <c r="BB4052" s="201">
        <v>5.5533153999999996E-4</v>
      </c>
      <c r="BC4052" s="201">
        <v>4.9941711000000004E-4</v>
      </c>
      <c r="BD4052" s="201">
        <v>5.1492898999999995E-4</v>
      </c>
    </row>
    <row r="4053" spans="1:56" hidden="1" x14ac:dyDescent="0.35">
      <c r="A4053" s="200" t="s">
        <v>2087</v>
      </c>
      <c r="B4053" s="200" t="s">
        <v>2142</v>
      </c>
      <c r="C4053" s="200" t="s">
        <v>387</v>
      </c>
      <c r="D4053" s="200" t="s">
        <v>665</v>
      </c>
      <c r="E4053" s="200" t="s">
        <v>2104</v>
      </c>
      <c r="F4053" s="200" t="s">
        <v>2103</v>
      </c>
      <c r="G4053" s="200" t="s">
        <v>2073</v>
      </c>
      <c r="H4053" s="201">
        <v>3.7688498110000003E-2</v>
      </c>
      <c r="I4053" s="201">
        <v>3.7688498110000003E-2</v>
      </c>
      <c r="J4053" s="200">
        <v>3.9105267790000002E-2</v>
      </c>
      <c r="K4053" s="201">
        <v>3.831245925E-2</v>
      </c>
      <c r="L4053" s="201">
        <v>3.8741814770000001E-2</v>
      </c>
      <c r="M4053" s="200">
        <v>3.9684106699999999E-2</v>
      </c>
      <c r="N4053" s="201">
        <v>3.8768079800000001E-2</v>
      </c>
      <c r="O4053" s="200">
        <v>4.2057376600000002E-2</v>
      </c>
      <c r="P4053" s="201">
        <v>4.6138482600000003E-2</v>
      </c>
      <c r="Q4053" s="200">
        <v>4.8408612400000002E-2</v>
      </c>
      <c r="R4053" s="201">
        <v>4.9393105600000001E-2</v>
      </c>
      <c r="S4053" s="200">
        <v>1.9386995850000002E-2</v>
      </c>
      <c r="T4053" s="201">
        <v>1.8477667869999999E-2</v>
      </c>
      <c r="U4053" s="201">
        <v>1.8852221999999998E-2</v>
      </c>
      <c r="V4053" s="201">
        <v>1.540665062E-2</v>
      </c>
      <c r="W4053" s="200">
        <v>1.36198077E-2</v>
      </c>
      <c r="X4053" s="201">
        <v>1.3919438399999999E-2</v>
      </c>
      <c r="Y4053" s="200">
        <v>1.6317925699999999E-2</v>
      </c>
      <c r="Z4053" s="200">
        <v>1.6295144899999999E-2</v>
      </c>
      <c r="AA4053" s="200">
        <v>1.82222166E-2</v>
      </c>
      <c r="AB4053" s="200">
        <v>1.8502002369999999E-2</v>
      </c>
      <c r="AC4053" s="200">
        <v>2.2774433300000001E-2</v>
      </c>
      <c r="AD4053" s="200">
        <v>2.45184876E-2</v>
      </c>
      <c r="AE4053" s="200">
        <v>2.4655493800000001E-2</v>
      </c>
      <c r="AF4053" s="200">
        <v>2.9169640600000001E-2</v>
      </c>
      <c r="AG4053" s="200">
        <v>3.25558767E-2</v>
      </c>
      <c r="AH4053" s="200">
        <v>3.2664709899999998E-2</v>
      </c>
      <c r="AI4053" s="200">
        <v>3.4826943800000003E-2</v>
      </c>
      <c r="AJ4053" s="200">
        <v>3.23998536E-2</v>
      </c>
      <c r="AK4053" s="200">
        <v>2.9842506000000001E-2</v>
      </c>
      <c r="AL4053" s="200">
        <v>6.9102108900000001E-2</v>
      </c>
      <c r="AM4053" s="200">
        <v>7.73328826E-2</v>
      </c>
      <c r="AN4053" s="200">
        <v>7.5522935099999994E-2</v>
      </c>
      <c r="AO4053" s="200">
        <v>8.5178349299999997E-2</v>
      </c>
      <c r="AP4053" s="200">
        <v>7.8845590300000004E-2</v>
      </c>
      <c r="AQ4053" s="200">
        <v>9.86872679E-2</v>
      </c>
      <c r="AR4053" s="200">
        <v>0.1189314979</v>
      </c>
      <c r="AS4053" s="200">
        <v>0.1076928915</v>
      </c>
      <c r="AT4053" s="200">
        <v>0.19008403530000001</v>
      </c>
      <c r="AU4053" s="200">
        <v>0.25863393779999999</v>
      </c>
      <c r="AV4053" s="201">
        <v>0.303520552</v>
      </c>
      <c r="AW4053" s="201">
        <v>0.438611733</v>
      </c>
      <c r="AX4053" s="201">
        <v>0.408007762</v>
      </c>
      <c r="AY4053" s="201">
        <v>0.37210457800000002</v>
      </c>
      <c r="AZ4053" s="201">
        <v>0.33389493100000001</v>
      </c>
      <c r="BA4053" s="201">
        <v>0.42052958899999998</v>
      </c>
      <c r="BB4053" s="201">
        <v>0.357378425</v>
      </c>
      <c r="BC4053" s="201">
        <v>0.32138271299999999</v>
      </c>
      <c r="BD4053" s="201">
        <v>0.33136461699999997</v>
      </c>
    </row>
    <row r="4054" spans="1:56" hidden="1" x14ac:dyDescent="0.35">
      <c r="A4054" s="200" t="s">
        <v>2087</v>
      </c>
      <c r="B4054" s="200" t="s">
        <v>2142</v>
      </c>
      <c r="C4054" s="200" t="s">
        <v>387</v>
      </c>
      <c r="D4054" s="200" t="s">
        <v>665</v>
      </c>
      <c r="E4054" s="200" t="s">
        <v>2082</v>
      </c>
      <c r="F4054" s="200" t="s">
        <v>2081</v>
      </c>
      <c r="G4054" s="200" t="s">
        <v>2073</v>
      </c>
      <c r="H4054" s="200">
        <v>2.6403899999999998E-4</v>
      </c>
      <c r="I4054" s="200">
        <v>2.6403899999999998E-4</v>
      </c>
      <c r="J4054" s="200">
        <v>3.0582899999999997E-4</v>
      </c>
      <c r="K4054" s="200">
        <v>2.9158299999999999E-4</v>
      </c>
      <c r="L4054" s="200">
        <v>3.4698599999999997E-4</v>
      </c>
      <c r="M4054" s="200">
        <v>9.8333699999999993E-4</v>
      </c>
      <c r="N4054" s="200">
        <v>7.0853500000000005E-4</v>
      </c>
      <c r="O4054" s="200">
        <v>9.1780200000000001E-4</v>
      </c>
      <c r="P4054" s="200">
        <v>8.7664500000000001E-4</v>
      </c>
      <c r="Q4054" s="200">
        <v>9.31732E-4</v>
      </c>
      <c r="R4054" s="200">
        <v>8.4878600000000003E-4</v>
      </c>
      <c r="S4054" s="200">
        <v>4.0573200000000001E-4</v>
      </c>
      <c r="T4054" s="200">
        <v>3.6821199999999998E-4</v>
      </c>
      <c r="U4054" s="200">
        <v>3.7886000000000001E-4</v>
      </c>
      <c r="V4054" s="200">
        <v>4.2318299999999999E-4</v>
      </c>
      <c r="W4054" s="200">
        <v>5.8496660000000001E-4</v>
      </c>
      <c r="X4054" s="200">
        <v>6.501651E-4</v>
      </c>
      <c r="Y4054" s="200">
        <v>6.1925269999999995E-4</v>
      </c>
      <c r="Z4054" s="200">
        <v>6.9792189999999998E-4</v>
      </c>
      <c r="AA4054" s="200">
        <v>5.1724509999999998E-4</v>
      </c>
      <c r="AB4054" s="200">
        <v>4.0656779999999999E-4</v>
      </c>
      <c r="AC4054" s="200">
        <v>4.8703690000000003E-4</v>
      </c>
      <c r="AD4054" s="200">
        <v>4.4717150000000001E-4</v>
      </c>
      <c r="AE4054" s="200">
        <v>3.6298439999999998E-4</v>
      </c>
      <c r="AF4054" s="200">
        <v>4.0839990000000003E-4</v>
      </c>
      <c r="AG4054" s="200">
        <v>4.3088939999999997E-4</v>
      </c>
      <c r="AH4054" s="200">
        <v>5.0313929999999999E-4</v>
      </c>
      <c r="AI4054" s="200">
        <v>5.7305680000000001E-4</v>
      </c>
      <c r="AJ4054" s="200">
        <v>5.3570430000000001E-4</v>
      </c>
      <c r="AK4054" s="200">
        <v>4.1505999999999997E-4</v>
      </c>
      <c r="AL4054" s="200">
        <v>1.848293E-3</v>
      </c>
      <c r="AM4054" s="200">
        <v>2.2523439999999999E-3</v>
      </c>
      <c r="AN4054" s="200">
        <v>2.4585599999999998E-3</v>
      </c>
      <c r="AO4054" s="200">
        <v>2.9697959999999998E-3</v>
      </c>
      <c r="AP4054" s="200">
        <v>3.0575239999999998E-3</v>
      </c>
      <c r="AQ4054" s="200">
        <v>3.319879E-3</v>
      </c>
      <c r="AR4054" s="200">
        <v>3.631216E-3</v>
      </c>
      <c r="AS4054" s="200">
        <v>2.0108959999999999E-3</v>
      </c>
      <c r="AT4054" s="200">
        <v>2.055397E-3</v>
      </c>
      <c r="AU4054" s="200">
        <v>1.950816E-3</v>
      </c>
      <c r="AV4054" s="201">
        <v>1.9892870000000002E-3</v>
      </c>
      <c r="AW4054" s="201">
        <v>6.485551E-3</v>
      </c>
      <c r="AX4054" s="201">
        <v>7.3869310000000002E-3</v>
      </c>
      <c r="AY4054" s="201">
        <v>6.591342E-3</v>
      </c>
      <c r="AZ4054" s="201">
        <v>6.9983099999999998E-3</v>
      </c>
      <c r="BA4054" s="201">
        <v>8.2220469999999997E-3</v>
      </c>
      <c r="BB4054" s="201">
        <v>8.6449060000000008E-3</v>
      </c>
      <c r="BC4054" s="201">
        <v>7.773182E-3</v>
      </c>
      <c r="BD4054" s="201">
        <v>8.0145949999999994E-3</v>
      </c>
    </row>
    <row r="4055" spans="1:56" hidden="1" x14ac:dyDescent="0.35">
      <c r="A4055" s="200" t="s">
        <v>2087</v>
      </c>
      <c r="B4055" s="200" t="s">
        <v>2142</v>
      </c>
      <c r="C4055" s="200" t="s">
        <v>387</v>
      </c>
      <c r="D4055" s="200" t="s">
        <v>665</v>
      </c>
      <c r="E4055" s="200" t="s">
        <v>2102</v>
      </c>
      <c r="F4055" s="200" t="s">
        <v>2101</v>
      </c>
      <c r="G4055" s="200" t="s">
        <v>2073</v>
      </c>
      <c r="H4055" s="200" t="s">
        <v>2083</v>
      </c>
      <c r="I4055" s="200" t="s">
        <v>2083</v>
      </c>
      <c r="J4055" s="200" t="s">
        <v>2083</v>
      </c>
      <c r="K4055" s="200" t="s">
        <v>2083</v>
      </c>
      <c r="L4055" s="200" t="s">
        <v>2083</v>
      </c>
      <c r="M4055" s="200" t="s">
        <v>2083</v>
      </c>
      <c r="N4055" s="200" t="s">
        <v>2083</v>
      </c>
      <c r="O4055" s="200" t="s">
        <v>2083</v>
      </c>
      <c r="P4055" s="200" t="s">
        <v>2083</v>
      </c>
      <c r="Q4055" s="200" t="s">
        <v>2083</v>
      </c>
      <c r="R4055" s="200" t="s">
        <v>2083</v>
      </c>
      <c r="S4055" s="200" t="s">
        <v>2083</v>
      </c>
      <c r="T4055" s="200" t="s">
        <v>2083</v>
      </c>
      <c r="U4055" s="200" t="s">
        <v>2083</v>
      </c>
      <c r="V4055" s="200" t="s">
        <v>2083</v>
      </c>
      <c r="W4055" s="200" t="s">
        <v>2083</v>
      </c>
      <c r="X4055" s="200" t="s">
        <v>2083</v>
      </c>
      <c r="Y4055" s="200" t="s">
        <v>2083</v>
      </c>
      <c r="Z4055" s="200" t="s">
        <v>2083</v>
      </c>
      <c r="AA4055" s="200" t="s">
        <v>2083</v>
      </c>
      <c r="AB4055" s="200" t="s">
        <v>2083</v>
      </c>
      <c r="AC4055" s="200" t="s">
        <v>2083</v>
      </c>
      <c r="AD4055" s="200" t="s">
        <v>2083</v>
      </c>
      <c r="AE4055" s="200">
        <v>1.190958E-4</v>
      </c>
      <c r="AF4055" s="200">
        <v>1.413613E-4</v>
      </c>
      <c r="AG4055" s="200">
        <v>1.7991090000000001E-4</v>
      </c>
      <c r="AH4055" s="200">
        <v>2.059443E-4</v>
      </c>
      <c r="AI4055" s="200">
        <v>2.4559620000000001E-4</v>
      </c>
      <c r="AJ4055" s="200">
        <v>2.6173750000000001E-4</v>
      </c>
      <c r="AK4055" s="201">
        <v>2.71993E-4</v>
      </c>
      <c r="AL4055" s="201">
        <v>7.1323600000000001E-4</v>
      </c>
      <c r="AM4055" s="201">
        <v>8.1648699999999996E-4</v>
      </c>
      <c r="AN4055" s="201">
        <v>8.1191130000000001E-4</v>
      </c>
      <c r="AO4055" s="200">
        <v>8.4301530000000001E-4</v>
      </c>
      <c r="AP4055" s="200">
        <v>8.1172350000000004E-4</v>
      </c>
      <c r="AQ4055" s="200">
        <v>8.900313E-4</v>
      </c>
      <c r="AR4055" s="200">
        <v>9.6145889999999998E-4</v>
      </c>
      <c r="AS4055" s="200">
        <v>1.0363080000000001E-3</v>
      </c>
      <c r="AT4055" s="200">
        <v>1.1252872000000001E-3</v>
      </c>
      <c r="AU4055" s="200">
        <v>1.1350403E-3</v>
      </c>
      <c r="AV4055" s="201">
        <v>1.431419E-3</v>
      </c>
      <c r="AW4055" s="201">
        <v>1.8604870000000001E-3</v>
      </c>
      <c r="AX4055" s="201">
        <v>2.1532639999999998E-3</v>
      </c>
      <c r="AY4055" s="201">
        <v>2.4190459999999998E-3</v>
      </c>
      <c r="AZ4055" s="201">
        <v>2.2975249999999999E-3</v>
      </c>
      <c r="BA4055" s="201">
        <v>2.588693E-3</v>
      </c>
      <c r="BB4055" s="201">
        <v>2.7401209999999999E-3</v>
      </c>
      <c r="BC4055" s="201">
        <v>2.4644910000000001E-3</v>
      </c>
      <c r="BD4055" s="201">
        <v>2.5410329999999998E-3</v>
      </c>
    </row>
    <row r="4056" spans="1:56" hidden="1" x14ac:dyDescent="0.35">
      <c r="A4056" s="200" t="s">
        <v>2087</v>
      </c>
      <c r="B4056" s="200" t="s">
        <v>2142</v>
      </c>
      <c r="C4056" s="200" t="s">
        <v>387</v>
      </c>
      <c r="D4056" s="200" t="s">
        <v>665</v>
      </c>
      <c r="E4056" s="200" t="s">
        <v>2100</v>
      </c>
      <c r="F4056" s="200" t="s">
        <v>2099</v>
      </c>
      <c r="G4056" s="200" t="s">
        <v>2084</v>
      </c>
      <c r="H4056" s="200">
        <v>5.1930899999999998</v>
      </c>
      <c r="I4056" s="200">
        <v>5.1372299999999997</v>
      </c>
      <c r="J4056" s="200">
        <v>5.1785399999999999</v>
      </c>
      <c r="K4056" s="200">
        <v>5.2193100000000001</v>
      </c>
      <c r="L4056" s="200">
        <v>5.2934400000000004</v>
      </c>
      <c r="M4056" s="200">
        <v>5.3973000000000004</v>
      </c>
      <c r="N4056" s="200">
        <v>5.6128799999999996</v>
      </c>
      <c r="O4056" s="200">
        <v>5.6258999999999997</v>
      </c>
      <c r="P4056" s="200">
        <v>5.7894300000000003</v>
      </c>
      <c r="Q4056" s="200">
        <v>5.7546299999999997</v>
      </c>
      <c r="R4056" s="200">
        <v>5.8704599999999996</v>
      </c>
      <c r="S4056" s="200">
        <v>5.8188899999999997</v>
      </c>
      <c r="T4056" s="200">
        <v>5.91669</v>
      </c>
      <c r="U4056" s="200">
        <v>6.2187599999999996</v>
      </c>
      <c r="V4056" s="200">
        <v>6.1625699999999997</v>
      </c>
      <c r="W4056" s="200">
        <v>6.6458700000000004</v>
      </c>
      <c r="X4056" s="200">
        <v>6.7689300000000001</v>
      </c>
      <c r="Y4056" s="200">
        <v>6.9445199999999998</v>
      </c>
      <c r="Z4056" s="200">
        <v>7.1541899999999998</v>
      </c>
      <c r="AA4056" s="200">
        <v>7.1328300000000002</v>
      </c>
      <c r="AB4056" s="200">
        <v>7.3322099999999999</v>
      </c>
      <c r="AC4056" s="200">
        <v>7.4325599999999996</v>
      </c>
      <c r="AD4056" s="200">
        <v>7.4771400000000003</v>
      </c>
      <c r="AE4056" s="200">
        <v>7.5833399999999997</v>
      </c>
      <c r="AF4056" s="200">
        <v>7.6161599999999998</v>
      </c>
      <c r="AG4056" s="200">
        <v>12.6899</v>
      </c>
      <c r="AH4056" s="200">
        <v>14.938499999999999</v>
      </c>
      <c r="AI4056" s="200">
        <v>14.992699999999999</v>
      </c>
      <c r="AJ4056" s="200">
        <v>15.0152</v>
      </c>
      <c r="AK4056" s="200">
        <v>15.141999999999999</v>
      </c>
      <c r="AL4056" s="200">
        <v>15.178800000000001</v>
      </c>
      <c r="AM4056" s="200">
        <v>15.198</v>
      </c>
      <c r="AN4056" s="200">
        <v>15.293200000000001</v>
      </c>
      <c r="AO4056" s="200">
        <v>15.3066</v>
      </c>
      <c r="AP4056" s="200">
        <v>15.319100000000001</v>
      </c>
      <c r="AQ4056" s="200">
        <v>15.329800000000001</v>
      </c>
      <c r="AR4056" s="200">
        <v>15.308199999999999</v>
      </c>
      <c r="AS4056" s="200">
        <v>15.2867</v>
      </c>
      <c r="AT4056" s="200">
        <v>15.2643</v>
      </c>
      <c r="AU4056" s="200">
        <v>15.238899999999999</v>
      </c>
      <c r="AV4056" s="201">
        <v>15.2264</v>
      </c>
      <c r="AW4056" s="201">
        <v>13.692574693999999</v>
      </c>
      <c r="AX4056" s="201">
        <v>13.564172219</v>
      </c>
      <c r="AY4056" s="201">
        <v>13.438269921</v>
      </c>
      <c r="AZ4056" s="201">
        <v>13.434267631999999</v>
      </c>
      <c r="BA4056" s="201">
        <v>13.431356654</v>
      </c>
      <c r="BB4056" s="201">
        <v>13.290252688000001</v>
      </c>
      <c r="BC4056" s="201">
        <v>13.472348697999999</v>
      </c>
      <c r="BD4056" s="201">
        <v>13.472348697999999</v>
      </c>
    </row>
    <row r="4057" spans="1:56" hidden="1" x14ac:dyDescent="0.35">
      <c r="A4057" s="200" t="s">
        <v>2087</v>
      </c>
      <c r="B4057" s="200" t="s">
        <v>2142</v>
      </c>
      <c r="C4057" s="200" t="s">
        <v>387</v>
      </c>
      <c r="D4057" s="200" t="s">
        <v>665</v>
      </c>
      <c r="E4057" s="200" t="s">
        <v>2100</v>
      </c>
      <c r="F4057" s="200" t="s">
        <v>2099</v>
      </c>
      <c r="G4057" s="200" t="s">
        <v>2073</v>
      </c>
      <c r="H4057" s="200">
        <v>8.3313820000000005E-4</v>
      </c>
      <c r="I4057" s="200">
        <v>8.3313820000000005E-4</v>
      </c>
      <c r="J4057" s="200">
        <v>7.5666253000000001E-4</v>
      </c>
      <c r="K4057" s="200">
        <v>8.1882180000000001E-4</v>
      </c>
      <c r="L4057" s="200">
        <v>9.6807320000000003E-4</v>
      </c>
      <c r="M4057" s="200">
        <v>1.4544967E-3</v>
      </c>
      <c r="N4057" s="200">
        <v>1.3390087000000001E-3</v>
      </c>
      <c r="O4057" s="200">
        <v>1.5184239E-3</v>
      </c>
      <c r="P4057" s="200">
        <v>1.3970581000000001E-3</v>
      </c>
      <c r="Q4057" s="200">
        <v>1.5359080999999999E-3</v>
      </c>
      <c r="R4057" s="200">
        <v>1.867736E-3</v>
      </c>
      <c r="S4057" s="200">
        <v>5.7729069999999996E-4</v>
      </c>
      <c r="T4057" s="200">
        <v>5.1830590000000003E-4</v>
      </c>
      <c r="U4057" s="200">
        <v>5.0857919999999996E-4</v>
      </c>
      <c r="V4057" s="200">
        <v>4.4670190000000001E-4</v>
      </c>
      <c r="W4057" s="200">
        <v>6.7975429999999996E-4</v>
      </c>
      <c r="X4057" s="200">
        <v>1.0755961000000001E-3</v>
      </c>
      <c r="Y4057" s="200">
        <v>1.0646081999999999E-3</v>
      </c>
      <c r="Z4057" s="200">
        <v>1.0630774999999999E-3</v>
      </c>
      <c r="AA4057" s="200">
        <v>1.1876857E-3</v>
      </c>
      <c r="AB4057" s="200">
        <v>2.2670464000000001E-3</v>
      </c>
      <c r="AC4057" s="200">
        <v>2.1092302000000002E-3</v>
      </c>
      <c r="AD4057" s="200">
        <v>2.2230629999999999E-3</v>
      </c>
      <c r="AE4057" s="200">
        <v>2.1768199999999999E-3</v>
      </c>
      <c r="AF4057" s="200">
        <v>2.4681939999999999E-3</v>
      </c>
      <c r="AG4057" s="200">
        <v>1.6718690000000001E-3</v>
      </c>
      <c r="AH4057" s="200">
        <v>1.8539100000000001E-3</v>
      </c>
      <c r="AI4057" s="200">
        <v>3.0316539999999999E-3</v>
      </c>
      <c r="AJ4057" s="200">
        <v>2.2155830000000001E-3</v>
      </c>
      <c r="AK4057" s="200">
        <v>2.759531E-3</v>
      </c>
      <c r="AL4057" s="200">
        <v>4.9986409999999998E-3</v>
      </c>
      <c r="AM4057" s="200">
        <v>5.4983419999999998E-3</v>
      </c>
      <c r="AN4057" s="200">
        <v>5.030563E-3</v>
      </c>
      <c r="AO4057" s="200">
        <v>5.2015760000000003E-3</v>
      </c>
      <c r="AP4057" s="200">
        <v>5.8067140000000001E-3</v>
      </c>
      <c r="AQ4057" s="200">
        <v>5.7931160000000001E-3</v>
      </c>
      <c r="AR4057" s="200">
        <v>7.2670759999999999E-3</v>
      </c>
      <c r="AS4057" s="200">
        <v>7.088174E-3</v>
      </c>
      <c r="AT4057" s="200">
        <v>6.9524419999999997E-3</v>
      </c>
      <c r="AU4057" s="200">
        <v>9.5270890000000007E-3</v>
      </c>
      <c r="AV4057" s="201">
        <v>7.4719310000000002E-3</v>
      </c>
      <c r="AW4057" s="201">
        <v>1.0915143299999999E-2</v>
      </c>
      <c r="AX4057" s="201">
        <v>1.0524510900000001E-2</v>
      </c>
      <c r="AY4057" s="201">
        <v>1.1828160900000001E-2</v>
      </c>
      <c r="AZ4057" s="201">
        <v>1.02739702E-2</v>
      </c>
      <c r="BA4057" s="201">
        <v>1.0998558199999999E-2</v>
      </c>
      <c r="BB4057" s="201">
        <v>1.16102732E-2</v>
      </c>
      <c r="BC4057" s="201">
        <v>1.0275279E-2</v>
      </c>
      <c r="BD4057" s="201">
        <v>1.05944088E-2</v>
      </c>
    </row>
    <row r="4058" spans="1:56" hidden="1" x14ac:dyDescent="0.35">
      <c r="A4058" s="200" t="s">
        <v>2087</v>
      </c>
      <c r="B4058" s="200" t="s">
        <v>2142</v>
      </c>
      <c r="C4058" s="200" t="s">
        <v>387</v>
      </c>
      <c r="D4058" s="200" t="s">
        <v>665</v>
      </c>
      <c r="E4058" s="200" t="s">
        <v>2098</v>
      </c>
      <c r="F4058" s="200" t="s">
        <v>2097</v>
      </c>
      <c r="G4058" s="200" t="s">
        <v>2073</v>
      </c>
      <c r="H4058" s="200">
        <v>1.6899816000000002E-2</v>
      </c>
      <c r="I4058" s="200">
        <v>1.6899816000000002E-2</v>
      </c>
      <c r="J4058" s="200">
        <v>1.49287662E-2</v>
      </c>
      <c r="K4058" s="200">
        <v>1.94305135E-2</v>
      </c>
      <c r="L4058" s="200">
        <v>2.7716154999999999E-2</v>
      </c>
      <c r="M4058" s="200">
        <v>1.5600479E-2</v>
      </c>
      <c r="N4058" s="200">
        <v>1.4602328499999999E-2</v>
      </c>
      <c r="O4058" s="200">
        <v>6.5338994999999999E-3</v>
      </c>
      <c r="P4058" s="200">
        <v>1.0924858000000001E-2</v>
      </c>
      <c r="Q4058" s="200">
        <v>1.240804E-2</v>
      </c>
      <c r="R4058" s="200">
        <v>1.5204705000000001E-2</v>
      </c>
      <c r="S4058" s="200">
        <v>4.9699045300000003E-3</v>
      </c>
      <c r="T4058" s="200">
        <v>4.5100629400000002E-3</v>
      </c>
      <c r="U4058" s="200">
        <v>5.81699113E-3</v>
      </c>
      <c r="V4058" s="200">
        <v>3.0825688000000002E-3</v>
      </c>
      <c r="W4058" s="200">
        <v>6.1101675999999999E-3</v>
      </c>
      <c r="X4058" s="200">
        <v>5.1392217499999998E-3</v>
      </c>
      <c r="Y4058" s="200">
        <v>6.4447075099999997E-3</v>
      </c>
      <c r="Z4058" s="200">
        <v>6.3826998900000003E-3</v>
      </c>
      <c r="AA4058" s="200">
        <v>7.9620620000000007E-3</v>
      </c>
      <c r="AB4058" s="200">
        <v>8.3038221000000002E-3</v>
      </c>
      <c r="AC4058" s="200">
        <v>1.11819338E-2</v>
      </c>
      <c r="AD4058" s="200">
        <v>5.6532266000000001E-3</v>
      </c>
      <c r="AE4058" s="200">
        <v>4.2641733999999997E-3</v>
      </c>
      <c r="AF4058" s="200">
        <v>9.2492476999999993E-3</v>
      </c>
      <c r="AG4058" s="200">
        <v>6.7263145999999999E-3</v>
      </c>
      <c r="AH4058" s="200">
        <v>6.0785320000000002E-3</v>
      </c>
      <c r="AI4058" s="200">
        <v>9.0943763999999996E-3</v>
      </c>
      <c r="AJ4058" s="200">
        <v>8.6985927000000005E-3</v>
      </c>
      <c r="AK4058" s="200">
        <v>9.1507493999999998E-3</v>
      </c>
      <c r="AL4058" s="200">
        <v>4.1873759999999996E-3</v>
      </c>
      <c r="AM4058" s="200">
        <v>3.922142E-3</v>
      </c>
      <c r="AN4058" s="200">
        <v>4.3941739999999998E-3</v>
      </c>
      <c r="AO4058" s="200">
        <v>3.0575300000000001E-3</v>
      </c>
      <c r="AP4058" s="200">
        <v>2.6944169000000001E-3</v>
      </c>
      <c r="AQ4058" s="200">
        <v>1.5625742E-3</v>
      </c>
      <c r="AR4058" s="200">
        <v>5.0477602999999998E-3</v>
      </c>
      <c r="AS4058" s="200">
        <v>9.1037619999999996E-3</v>
      </c>
      <c r="AT4058" s="200">
        <v>1.008833E-2</v>
      </c>
      <c r="AU4058" s="200">
        <v>9.7036229999999998E-3</v>
      </c>
      <c r="AV4058" s="201">
        <v>1.279833E-2</v>
      </c>
      <c r="AW4058" s="201">
        <v>0.20023539809999999</v>
      </c>
      <c r="AX4058" s="201">
        <v>0.26241693869999999</v>
      </c>
      <c r="AY4058" s="201">
        <v>0.85296141540000003</v>
      </c>
      <c r="AZ4058" s="201">
        <v>0.79712447460000002</v>
      </c>
      <c r="BA4058" s="201">
        <v>2.3253014722000001</v>
      </c>
      <c r="BB4058" s="201">
        <v>3.0102826810000001</v>
      </c>
      <c r="BC4058" s="201">
        <v>2.9415188266999999</v>
      </c>
      <c r="BD4058" s="201">
        <v>2.9786310324</v>
      </c>
    </row>
    <row r="4059" spans="1:56" hidden="1" x14ac:dyDescent="0.35">
      <c r="A4059" s="200" t="s">
        <v>2087</v>
      </c>
      <c r="B4059" s="200" t="s">
        <v>2142</v>
      </c>
      <c r="C4059" s="200" t="s">
        <v>387</v>
      </c>
      <c r="D4059" s="200" t="s">
        <v>665</v>
      </c>
      <c r="E4059" s="200" t="s">
        <v>2098</v>
      </c>
      <c r="F4059" s="200" t="s">
        <v>2097</v>
      </c>
      <c r="G4059" s="200" t="s">
        <v>2084</v>
      </c>
      <c r="H4059" s="200" t="s">
        <v>2083</v>
      </c>
      <c r="I4059" s="200" t="s">
        <v>2083</v>
      </c>
      <c r="J4059" s="200" t="s">
        <v>2083</v>
      </c>
      <c r="K4059" s="200" t="s">
        <v>2083</v>
      </c>
      <c r="L4059" s="200" t="s">
        <v>2083</v>
      </c>
      <c r="M4059" s="200" t="s">
        <v>2083</v>
      </c>
      <c r="N4059" s="200" t="s">
        <v>2083</v>
      </c>
      <c r="O4059" s="200" t="s">
        <v>2083</v>
      </c>
      <c r="P4059" s="200" t="s">
        <v>2083</v>
      </c>
      <c r="Q4059" s="200" t="s">
        <v>2083</v>
      </c>
      <c r="R4059" s="200" t="s">
        <v>2083</v>
      </c>
      <c r="S4059" s="200" t="s">
        <v>2083</v>
      </c>
      <c r="T4059" s="200" t="s">
        <v>2083</v>
      </c>
      <c r="U4059" s="200" t="s">
        <v>2083</v>
      </c>
      <c r="V4059" s="200" t="s">
        <v>2083</v>
      </c>
      <c r="W4059" s="200" t="s">
        <v>2083</v>
      </c>
      <c r="X4059" s="200" t="s">
        <v>2083</v>
      </c>
      <c r="Y4059" s="200">
        <v>5.4198299999999996E-3</v>
      </c>
      <c r="Z4059" s="200">
        <v>5.55735E-3</v>
      </c>
      <c r="AA4059" s="200">
        <v>5.53179E-3</v>
      </c>
      <c r="AB4059" s="200">
        <v>6.1010700000000001E-3</v>
      </c>
      <c r="AC4059" s="200">
        <v>6.7629300000000003E-3</v>
      </c>
      <c r="AD4059" s="200">
        <v>6.7763399999999996E-3</v>
      </c>
      <c r="AE4059" s="200">
        <v>7.9026600000000006E-3</v>
      </c>
      <c r="AF4059" s="200">
        <v>8.4234600000000007E-3</v>
      </c>
      <c r="AG4059" s="200">
        <v>1.39416E-2</v>
      </c>
      <c r="AH4059" s="200">
        <v>1.39008E-2</v>
      </c>
      <c r="AI4059" s="200">
        <v>1.4745299999999999E-2</v>
      </c>
      <c r="AJ4059" s="200">
        <v>1.4639900000000001E-2</v>
      </c>
      <c r="AK4059" s="200">
        <v>2.1602679999999999E-2</v>
      </c>
      <c r="AL4059" s="200">
        <v>2.1452880000000001E-2</v>
      </c>
      <c r="AM4059" s="200">
        <v>2.2323409999999998E-2</v>
      </c>
      <c r="AN4059" s="200">
        <v>2.2227434000000001E-2</v>
      </c>
      <c r="AO4059" s="200">
        <v>2.2125992000000001E-2</v>
      </c>
      <c r="AP4059" s="200">
        <v>2.38598E-2</v>
      </c>
      <c r="AQ4059" s="200">
        <v>2.2887261999999998E-2</v>
      </c>
      <c r="AR4059" s="200">
        <v>2.3545472000000001E-2</v>
      </c>
      <c r="AS4059" s="200">
        <v>2.4278170000000002E-2</v>
      </c>
      <c r="AT4059" s="200">
        <v>2.5317180000000002E-2</v>
      </c>
      <c r="AU4059" s="200">
        <v>2.882916E-2</v>
      </c>
      <c r="AV4059" s="201">
        <v>1.8166060000000001E-2</v>
      </c>
      <c r="AW4059" s="201">
        <v>1.0297010000000001E-2</v>
      </c>
      <c r="AX4059" s="201">
        <v>1.017645E-2</v>
      </c>
      <c r="AY4059" s="201">
        <v>1.0651040000000001E-2</v>
      </c>
      <c r="AZ4059" s="201">
        <v>1.06246E-2</v>
      </c>
      <c r="BA4059" s="201">
        <v>1.0734759999999999E-2</v>
      </c>
      <c r="BB4059" s="201">
        <v>1.065262E-2</v>
      </c>
      <c r="BC4059" s="201">
        <v>1.074106E-2</v>
      </c>
      <c r="BD4059" s="201">
        <v>1.074106E-2</v>
      </c>
    </row>
    <row r="4060" spans="1:56" hidden="1" x14ac:dyDescent="0.35">
      <c r="A4060" s="200" t="s">
        <v>2087</v>
      </c>
      <c r="B4060" s="200" t="s">
        <v>2142</v>
      </c>
      <c r="C4060" s="200" t="s">
        <v>387</v>
      </c>
      <c r="D4060" s="200" t="s">
        <v>665</v>
      </c>
      <c r="E4060" s="200" t="s">
        <v>1853</v>
      </c>
      <c r="F4060" s="200" t="s">
        <v>2096</v>
      </c>
      <c r="G4060" s="200" t="s">
        <v>2073</v>
      </c>
      <c r="H4060" s="200">
        <v>2.2142097000000002E-3</v>
      </c>
      <c r="I4060" s="200">
        <v>2.2142097000000002E-3</v>
      </c>
      <c r="J4060" s="200">
        <v>2.0560908999999999E-3</v>
      </c>
      <c r="K4060" s="200">
        <v>2.3427018999999999E-3</v>
      </c>
      <c r="L4060" s="200">
        <v>2.4992664000000001E-3</v>
      </c>
      <c r="M4060" s="200">
        <v>2.9289708999999998E-3</v>
      </c>
      <c r="N4060" s="200">
        <v>3.2118416999999998E-3</v>
      </c>
      <c r="O4060" s="200">
        <v>3.7730544999999998E-3</v>
      </c>
      <c r="P4060" s="200">
        <v>4.3740760000000002E-3</v>
      </c>
      <c r="Q4060" s="200">
        <v>4.4182042000000003E-3</v>
      </c>
      <c r="R4060" s="200">
        <v>4.5641437999999999E-3</v>
      </c>
      <c r="S4060" s="200">
        <v>5.3404239999999999E-3</v>
      </c>
      <c r="T4060" s="200">
        <v>4.9179990000000002E-3</v>
      </c>
      <c r="U4060" s="200">
        <v>4.9223180000000002E-3</v>
      </c>
      <c r="V4060" s="200">
        <v>5.3838469999999998E-3</v>
      </c>
      <c r="W4060" s="200">
        <v>2.7297330000000002E-2</v>
      </c>
      <c r="X4060" s="200">
        <v>2.7334069999999999E-2</v>
      </c>
      <c r="Y4060" s="200">
        <v>2.7225849999999999E-2</v>
      </c>
      <c r="Z4060" s="200">
        <v>2.7037769999999999E-2</v>
      </c>
      <c r="AA4060" s="200">
        <v>2.7598549999999999E-2</v>
      </c>
      <c r="AB4060" s="200">
        <v>2.7274880000000001E-2</v>
      </c>
      <c r="AC4060" s="200">
        <v>4.332308E-2</v>
      </c>
      <c r="AD4060" s="200">
        <v>7.9767279999999996E-2</v>
      </c>
      <c r="AE4060" s="200">
        <v>0.10719049</v>
      </c>
      <c r="AF4060" s="200">
        <v>0.14090190999999999</v>
      </c>
      <c r="AG4060" s="200">
        <v>0.20928469999999999</v>
      </c>
      <c r="AH4060" s="200">
        <v>0.52908920000000004</v>
      </c>
      <c r="AI4060" s="200">
        <v>0.78842520000000005</v>
      </c>
      <c r="AJ4060" s="200">
        <v>1.0145696</v>
      </c>
      <c r="AK4060" s="200">
        <v>1.846921</v>
      </c>
      <c r="AL4060" s="200">
        <v>1.8209207999999999</v>
      </c>
      <c r="AM4060" s="200">
        <v>1.7524622000000001</v>
      </c>
      <c r="AN4060" s="200">
        <v>2.2093349999999998</v>
      </c>
      <c r="AO4060" s="200">
        <v>2.028994</v>
      </c>
      <c r="AP4060" s="200">
        <v>2.7246679999999999</v>
      </c>
      <c r="AQ4060" s="200">
        <v>2.8722829999999999</v>
      </c>
      <c r="AR4060" s="200">
        <v>3.111224</v>
      </c>
      <c r="AS4060" s="200">
        <v>3.7452800000000002</v>
      </c>
      <c r="AT4060" s="200">
        <v>3.9712350000000001</v>
      </c>
      <c r="AU4060" s="200">
        <v>4.1551913000000003</v>
      </c>
      <c r="AV4060" s="201">
        <v>5.2539638000000002</v>
      </c>
      <c r="AW4060" s="201">
        <v>5.4927574000000003</v>
      </c>
      <c r="AX4060" s="201">
        <v>5.6685809999999996</v>
      </c>
      <c r="AY4060" s="201">
        <v>6.2450637000000002</v>
      </c>
      <c r="AZ4060" s="201">
        <v>6.9451466999999996</v>
      </c>
      <c r="BA4060" s="201">
        <v>14.082860500000001</v>
      </c>
      <c r="BB4060" s="201">
        <v>27.911137100000001</v>
      </c>
      <c r="BC4060" s="201">
        <v>26.157583599999999</v>
      </c>
      <c r="BD4060" s="201">
        <v>30.255298700000001</v>
      </c>
    </row>
    <row r="4061" spans="1:56" hidden="1" x14ac:dyDescent="0.35">
      <c r="A4061" s="200" t="s">
        <v>2087</v>
      </c>
      <c r="B4061" s="200" t="s">
        <v>2142</v>
      </c>
      <c r="C4061" s="200" t="s">
        <v>387</v>
      </c>
      <c r="D4061" s="200" t="s">
        <v>665</v>
      </c>
      <c r="E4061" s="200" t="s">
        <v>1853</v>
      </c>
      <c r="F4061" s="200" t="s">
        <v>2096</v>
      </c>
      <c r="G4061" s="200" t="s">
        <v>2084</v>
      </c>
      <c r="H4061" s="200">
        <v>0.40703299999999998</v>
      </c>
      <c r="I4061" s="200">
        <v>0.39708700000000002</v>
      </c>
      <c r="J4061" s="200">
        <v>0.40136500000000003</v>
      </c>
      <c r="K4061" s="200">
        <v>0.40411799999999998</v>
      </c>
      <c r="L4061" s="200">
        <v>0.42971500000000001</v>
      </c>
      <c r="M4061" s="200">
        <v>0.43067499999999997</v>
      </c>
      <c r="N4061" s="200">
        <v>0.45380500000000001</v>
      </c>
      <c r="O4061" s="200">
        <v>0.46374100000000001</v>
      </c>
      <c r="P4061" s="200">
        <v>0.473414</v>
      </c>
      <c r="Q4061" s="200">
        <v>0.47101399999999999</v>
      </c>
      <c r="R4061" s="200">
        <v>0.47081499999999998</v>
      </c>
      <c r="S4061" s="200">
        <v>0.46337499999999998</v>
      </c>
      <c r="T4061" s="200">
        <v>0.45465100000000003</v>
      </c>
      <c r="U4061" s="200">
        <v>0.463893</v>
      </c>
      <c r="V4061" s="200">
        <v>0.46083299999999999</v>
      </c>
      <c r="W4061" s="200">
        <v>0.49523499999999998</v>
      </c>
      <c r="X4061" s="200">
        <v>0.49982799999999999</v>
      </c>
      <c r="Y4061" s="200">
        <v>0.51726499999999997</v>
      </c>
      <c r="Z4061" s="200">
        <v>0.54139599999999999</v>
      </c>
      <c r="AA4061" s="200">
        <v>0.53538600000000003</v>
      </c>
      <c r="AB4061" s="200">
        <v>0.54953099999999999</v>
      </c>
      <c r="AC4061" s="200">
        <v>0.56764999999999999</v>
      </c>
      <c r="AD4061" s="200">
        <v>0.57238699999999998</v>
      </c>
      <c r="AE4061" s="200">
        <v>0.59476600000000002</v>
      </c>
      <c r="AF4061" s="200">
        <v>0.60690299999999997</v>
      </c>
      <c r="AG4061" s="200">
        <v>0.88789300000000004</v>
      </c>
      <c r="AH4061" s="200">
        <v>0.91712899999999997</v>
      </c>
      <c r="AI4061" s="200">
        <v>0.95919600000000005</v>
      </c>
      <c r="AJ4061" s="200">
        <v>0.98599499999999995</v>
      </c>
      <c r="AK4061" s="200">
        <v>1.0194799999999999</v>
      </c>
      <c r="AL4061" s="200">
        <v>1.0427599999999999</v>
      </c>
      <c r="AM4061" s="200">
        <v>1.06328</v>
      </c>
      <c r="AN4061" s="200">
        <v>1.22001</v>
      </c>
      <c r="AO4061" s="200">
        <v>1.2524500000000001</v>
      </c>
      <c r="AP4061" s="200">
        <v>1.2838099999999999</v>
      </c>
      <c r="AQ4061" s="200">
        <v>1.3146</v>
      </c>
      <c r="AR4061" s="200">
        <v>1.3346</v>
      </c>
      <c r="AS4061" s="200">
        <v>1.36781</v>
      </c>
      <c r="AT4061" s="200">
        <v>1.9451099999999999</v>
      </c>
      <c r="AU4061" s="200">
        <v>1.9548000000000001</v>
      </c>
      <c r="AV4061" s="201">
        <v>2.2246600000000001</v>
      </c>
      <c r="AW4061" s="201">
        <v>5.7732200000000002</v>
      </c>
      <c r="AX4061" s="201">
        <v>5.6319600000000003</v>
      </c>
      <c r="AY4061" s="201">
        <v>7.2764100000000003</v>
      </c>
      <c r="AZ4061" s="201">
        <v>8.7692499999999995</v>
      </c>
      <c r="BA4061" s="201">
        <v>8.7746099999999991</v>
      </c>
      <c r="BB4061" s="201">
        <v>8.6053200000000007</v>
      </c>
      <c r="BC4061" s="201">
        <v>8.6579899999999999</v>
      </c>
      <c r="BD4061" s="201">
        <v>8.9209899999999998</v>
      </c>
    </row>
    <row r="4062" spans="1:56" hidden="1" x14ac:dyDescent="0.35">
      <c r="A4062" s="200" t="s">
        <v>2087</v>
      </c>
      <c r="B4062" s="200" t="s">
        <v>2142</v>
      </c>
      <c r="C4062" s="200" t="s">
        <v>387</v>
      </c>
      <c r="D4062" s="200" t="s">
        <v>665</v>
      </c>
      <c r="E4062" s="200" t="s">
        <v>2095</v>
      </c>
      <c r="F4062" s="200" t="s">
        <v>1821</v>
      </c>
      <c r="G4062" s="200" t="s">
        <v>2073</v>
      </c>
      <c r="H4062" s="200">
        <v>58.189439999999998</v>
      </c>
      <c r="I4062" s="200">
        <v>56.172620000000002</v>
      </c>
      <c r="J4062" s="200">
        <v>54.122619999999998</v>
      </c>
      <c r="K4062" s="200">
        <v>52.074100000000001</v>
      </c>
      <c r="L4062" s="200">
        <v>51.258600000000001</v>
      </c>
      <c r="M4062" s="200">
        <v>50.672800000000002</v>
      </c>
      <c r="N4062" s="200">
        <v>48.909779</v>
      </c>
      <c r="O4062" s="200">
        <v>51.862099999999998</v>
      </c>
      <c r="P4062" s="200">
        <v>55.684899999999999</v>
      </c>
      <c r="Q4062" s="200">
        <v>58.162446000000003</v>
      </c>
      <c r="R4062" s="200">
        <v>66.143280000000004</v>
      </c>
      <c r="S4062" s="200">
        <v>67.522400000000005</v>
      </c>
      <c r="T4062" s="200">
        <v>69.250399999999999</v>
      </c>
      <c r="U4062" s="200">
        <v>70.901600000000002</v>
      </c>
      <c r="V4062" s="200">
        <v>74.400525000000002</v>
      </c>
      <c r="W4062" s="200">
        <v>77.494659999999996</v>
      </c>
      <c r="X4062" s="200">
        <v>80.571854999999999</v>
      </c>
      <c r="Y4062" s="200">
        <v>85.466160000000002</v>
      </c>
      <c r="Z4062" s="200">
        <v>88.370575000000002</v>
      </c>
      <c r="AA4062" s="200">
        <v>89.708264999999997</v>
      </c>
      <c r="AB4062" s="200">
        <v>93.377650000000003</v>
      </c>
      <c r="AC4062" s="200">
        <v>97.373419999999996</v>
      </c>
      <c r="AD4062" s="200">
        <v>103.077462</v>
      </c>
      <c r="AE4062" s="200">
        <v>105.05257</v>
      </c>
      <c r="AF4062" s="200">
        <v>110.03509</v>
      </c>
      <c r="AG4062" s="200">
        <v>114.59824</v>
      </c>
      <c r="AH4062" s="200">
        <v>118.2607</v>
      </c>
      <c r="AI4062" s="200">
        <v>121.63742000000001</v>
      </c>
      <c r="AJ4062" s="200">
        <v>110.49679999999999</v>
      </c>
      <c r="AK4062" s="200">
        <v>101.07762</v>
      </c>
      <c r="AL4062" s="200">
        <v>110.0365</v>
      </c>
      <c r="AM4062" s="200">
        <v>114.8874</v>
      </c>
      <c r="AN4062" s="200">
        <v>118.3441</v>
      </c>
      <c r="AO4062" s="200">
        <v>121.6601</v>
      </c>
      <c r="AP4062" s="200">
        <v>125.38648999999999</v>
      </c>
      <c r="AQ4062" s="200">
        <v>124.5548</v>
      </c>
      <c r="AR4062" s="200">
        <v>127.7962</v>
      </c>
      <c r="AS4062" s="200">
        <v>130.51230000000001</v>
      </c>
      <c r="AT4062" s="200">
        <v>134.40758</v>
      </c>
      <c r="AU4062" s="200">
        <v>137.77279999999999</v>
      </c>
      <c r="AV4062" s="201">
        <v>140.73429999999999</v>
      </c>
      <c r="AW4062" s="201">
        <v>144.5094</v>
      </c>
      <c r="AX4062" s="201">
        <v>151.65110000000001</v>
      </c>
      <c r="AY4062" s="201">
        <v>153.17339999999999</v>
      </c>
      <c r="AZ4062" s="201">
        <v>153.91001</v>
      </c>
      <c r="BA4062" s="201">
        <v>158.00116</v>
      </c>
      <c r="BB4062" s="201">
        <v>163.78434999999999</v>
      </c>
      <c r="BC4062" s="201">
        <v>167.67222000000001</v>
      </c>
      <c r="BD4062" s="201">
        <v>171.09927200000001</v>
      </c>
    </row>
    <row r="4063" spans="1:56" hidden="1" x14ac:dyDescent="0.35">
      <c r="A4063" s="200" t="s">
        <v>2087</v>
      </c>
      <c r="B4063" s="200" t="s">
        <v>2142</v>
      </c>
      <c r="C4063" s="200" t="s">
        <v>387</v>
      </c>
      <c r="D4063" s="200" t="s">
        <v>665</v>
      </c>
      <c r="E4063" s="200" t="s">
        <v>2094</v>
      </c>
      <c r="F4063" s="200" t="s">
        <v>1822</v>
      </c>
      <c r="G4063" s="200" t="s">
        <v>2073</v>
      </c>
      <c r="H4063" s="200">
        <v>7.6806771200000004</v>
      </c>
      <c r="I4063" s="200">
        <v>7.4919218399999998</v>
      </c>
      <c r="J4063" s="200">
        <v>7.1037830399999997</v>
      </c>
      <c r="K4063" s="200">
        <v>6.72066973</v>
      </c>
      <c r="L4063" s="200">
        <v>6.13421547</v>
      </c>
      <c r="M4063" s="200">
        <v>5.4896198800000002</v>
      </c>
      <c r="N4063" s="200">
        <v>6.3647729999999996</v>
      </c>
      <c r="O4063" s="200">
        <v>6.78289235</v>
      </c>
      <c r="P4063" s="200">
        <v>6.2503985899999996</v>
      </c>
      <c r="Q4063" s="200">
        <v>7.1017512199999997</v>
      </c>
      <c r="R4063" s="200">
        <v>8.9748849100000001</v>
      </c>
      <c r="S4063" s="200">
        <v>9.4175351900000006</v>
      </c>
      <c r="T4063" s="200">
        <v>9.7556993300000006</v>
      </c>
      <c r="U4063" s="200">
        <v>10.2853656</v>
      </c>
      <c r="V4063" s="200">
        <v>10.75890968</v>
      </c>
      <c r="W4063" s="200">
        <v>9.9111159999999998</v>
      </c>
      <c r="X4063" s="200">
        <v>10.5422788</v>
      </c>
      <c r="Y4063" s="200">
        <v>11.524275100000001</v>
      </c>
      <c r="Z4063" s="200">
        <v>10.766464600000001</v>
      </c>
      <c r="AA4063" s="200">
        <v>11.2957011</v>
      </c>
      <c r="AB4063" s="200">
        <v>11.5513639</v>
      </c>
      <c r="AC4063" s="200">
        <v>12.201673400000001</v>
      </c>
      <c r="AD4063" s="200">
        <v>12.9621619</v>
      </c>
      <c r="AE4063" s="200">
        <v>13.3980681</v>
      </c>
      <c r="AF4063" s="200">
        <v>13.8297276</v>
      </c>
      <c r="AG4063" s="200">
        <v>14.2136178</v>
      </c>
      <c r="AH4063" s="200">
        <v>14.585895499999999</v>
      </c>
      <c r="AI4063" s="200">
        <v>14.964771000000001</v>
      </c>
      <c r="AJ4063" s="200">
        <v>12.416091</v>
      </c>
      <c r="AK4063" s="200">
        <v>11.446363699999999</v>
      </c>
      <c r="AL4063" s="200">
        <v>12.4557813</v>
      </c>
      <c r="AM4063" s="200">
        <v>12.4897002</v>
      </c>
      <c r="AN4063" s="200">
        <v>13.658576999999999</v>
      </c>
      <c r="AO4063" s="200">
        <v>14.058435100000001</v>
      </c>
      <c r="AP4063" s="200">
        <v>14.568624099999999</v>
      </c>
      <c r="AQ4063" s="200">
        <v>15.069585500000001</v>
      </c>
      <c r="AR4063" s="200">
        <v>16.3523836</v>
      </c>
      <c r="AS4063" s="200">
        <v>17.301999599999998</v>
      </c>
      <c r="AT4063" s="200">
        <v>18.486652299999999</v>
      </c>
      <c r="AU4063" s="200">
        <v>19.6605238</v>
      </c>
      <c r="AV4063" s="201">
        <v>20.866296599999998</v>
      </c>
      <c r="AW4063" s="201">
        <v>20.528127399999999</v>
      </c>
      <c r="AX4063" s="201">
        <v>21.437897199999998</v>
      </c>
      <c r="AY4063" s="201">
        <v>22.3734985</v>
      </c>
      <c r="AZ4063" s="201">
        <v>23.461546500000001</v>
      </c>
      <c r="BA4063" s="201">
        <v>24.385612999999999</v>
      </c>
      <c r="BB4063" s="201">
        <v>27.039019</v>
      </c>
      <c r="BC4063" s="201">
        <v>28.137072400000001</v>
      </c>
      <c r="BD4063" s="201">
        <v>28.040462699999999</v>
      </c>
    </row>
    <row r="4064" spans="1:56" hidden="1" x14ac:dyDescent="0.35">
      <c r="A4064" s="200" t="s">
        <v>2087</v>
      </c>
      <c r="B4064" s="200" t="s">
        <v>2142</v>
      </c>
      <c r="C4064" s="200" t="s">
        <v>387</v>
      </c>
      <c r="D4064" s="200" t="s">
        <v>665</v>
      </c>
      <c r="E4064" s="200" t="s">
        <v>2093</v>
      </c>
      <c r="F4064" s="200" t="s">
        <v>2092</v>
      </c>
      <c r="G4064" s="200" t="s">
        <v>2084</v>
      </c>
      <c r="H4064" s="200">
        <v>5.203542058</v>
      </c>
      <c r="I4064" s="200">
        <v>5.0369046280000003</v>
      </c>
      <c r="J4064" s="200">
        <v>5.0474420970000002</v>
      </c>
      <c r="K4064" s="200">
        <v>5.1696140980000003</v>
      </c>
      <c r="L4064" s="200">
        <v>5.3211291999999997</v>
      </c>
      <c r="M4064" s="200">
        <v>5.2990922459999998</v>
      </c>
      <c r="N4064" s="200">
        <v>4.0256273499999997</v>
      </c>
      <c r="O4064" s="200">
        <v>4.2805979699999996</v>
      </c>
      <c r="P4064" s="200">
        <v>4.43109106</v>
      </c>
      <c r="Q4064" s="200">
        <v>5.2846331199999996</v>
      </c>
      <c r="R4064" s="200">
        <v>5.85099882</v>
      </c>
      <c r="S4064" s="200">
        <v>6.1096383200000002</v>
      </c>
      <c r="T4064" s="200">
        <v>5.9540898699999998</v>
      </c>
      <c r="U4064" s="200">
        <v>5.7426282100000003</v>
      </c>
      <c r="V4064" s="200">
        <v>5.9446597800000003</v>
      </c>
      <c r="W4064" s="200">
        <v>6.1269456900000003</v>
      </c>
      <c r="X4064" s="200">
        <v>6.1130214399999998</v>
      </c>
      <c r="Y4064" s="200">
        <v>5.1545271699999997</v>
      </c>
      <c r="Z4064" s="200">
        <v>4.7043083299999999</v>
      </c>
      <c r="AA4064" s="200">
        <v>5.8165250100000003</v>
      </c>
      <c r="AB4064" s="200">
        <v>6.2649560700000002</v>
      </c>
      <c r="AC4064" s="200">
        <v>5.2709841700000002</v>
      </c>
      <c r="AD4064" s="200">
        <v>5.8253802500000003</v>
      </c>
      <c r="AE4064" s="200">
        <v>5.2838757300000001</v>
      </c>
      <c r="AF4064" s="200">
        <v>6.1954777300000003</v>
      </c>
      <c r="AG4064" s="200">
        <v>5.62635036</v>
      </c>
      <c r="AH4064" s="200">
        <v>5.6033573099999998</v>
      </c>
      <c r="AI4064" s="200">
        <v>6.3104812700000004</v>
      </c>
      <c r="AJ4064" s="200">
        <v>6.4626910799999999</v>
      </c>
      <c r="AK4064" s="200">
        <v>7.76769496</v>
      </c>
      <c r="AL4064" s="200">
        <v>8.0082692000000009</v>
      </c>
      <c r="AM4064" s="200">
        <v>8.3585483239999991</v>
      </c>
      <c r="AN4064" s="200">
        <v>8.4725725599999997</v>
      </c>
      <c r="AO4064" s="200">
        <v>8.5325910080000007</v>
      </c>
      <c r="AP4064" s="200">
        <v>8.8880605900000003</v>
      </c>
      <c r="AQ4064" s="200">
        <v>8.8386700000000005</v>
      </c>
      <c r="AR4064" s="200">
        <v>9.0965037899999999</v>
      </c>
      <c r="AS4064" s="200">
        <v>9.2296090399999997</v>
      </c>
      <c r="AT4064" s="200">
        <v>10.213932133</v>
      </c>
      <c r="AU4064" s="200">
        <v>10.720843323</v>
      </c>
      <c r="AV4064" s="201">
        <v>10.84884478</v>
      </c>
      <c r="AW4064" s="201">
        <v>10.796203641</v>
      </c>
      <c r="AX4064" s="201">
        <v>12.1489887</v>
      </c>
      <c r="AY4064" s="201">
        <v>11.77259673</v>
      </c>
      <c r="AZ4064" s="201">
        <v>13.583826610999999</v>
      </c>
      <c r="BA4064" s="201">
        <v>13.913772475</v>
      </c>
      <c r="BB4064" s="201">
        <v>14.058147589000001</v>
      </c>
      <c r="BC4064" s="201">
        <v>13.5332754322</v>
      </c>
      <c r="BD4064" s="201">
        <v>12.062110239400001</v>
      </c>
    </row>
    <row r="4065" spans="1:56" hidden="1" x14ac:dyDescent="0.35">
      <c r="A4065" s="200" t="s">
        <v>2087</v>
      </c>
      <c r="B4065" s="200" t="s">
        <v>2142</v>
      </c>
      <c r="C4065" s="200" t="s">
        <v>387</v>
      </c>
      <c r="D4065" s="200" t="s">
        <v>665</v>
      </c>
      <c r="E4065" s="200" t="s">
        <v>2113</v>
      </c>
      <c r="F4065" s="200" t="s">
        <v>2112</v>
      </c>
      <c r="G4065" s="200" t="s">
        <v>2073</v>
      </c>
      <c r="H4065" s="200">
        <v>134.65880000000001</v>
      </c>
      <c r="I4065" s="200">
        <v>133.49109999999999</v>
      </c>
      <c r="J4065" s="200">
        <v>132.3115</v>
      </c>
      <c r="K4065" s="200">
        <v>131.12979999999999</v>
      </c>
      <c r="L4065" s="200">
        <v>134.07060000000001</v>
      </c>
      <c r="M4065" s="200">
        <v>131.70660000000001</v>
      </c>
      <c r="N4065" s="200">
        <v>100.667</v>
      </c>
      <c r="O4065" s="200">
        <v>106.6794</v>
      </c>
      <c r="P4065" s="200">
        <v>108.9576</v>
      </c>
      <c r="Q4065" s="200">
        <v>128.59909999999999</v>
      </c>
      <c r="R4065" s="200">
        <v>135.2715</v>
      </c>
      <c r="S4065" s="200">
        <v>136.3494</v>
      </c>
      <c r="T4065" s="200">
        <v>133.52789999999999</v>
      </c>
      <c r="U4065" s="200">
        <v>124.596</v>
      </c>
      <c r="V4065" s="200">
        <v>116.386</v>
      </c>
      <c r="W4065" s="200">
        <v>116.69580000000001</v>
      </c>
      <c r="X4065" s="200">
        <v>111.70950000000001</v>
      </c>
      <c r="Y4065" s="200">
        <v>93.401499999999999</v>
      </c>
      <c r="Z4065" s="200">
        <v>89.504800000000003</v>
      </c>
      <c r="AA4065" s="200">
        <v>100.60850000000001</v>
      </c>
      <c r="AB4065" s="200">
        <v>108.5874</v>
      </c>
      <c r="AC4065" s="200">
        <v>91.996300000000005</v>
      </c>
      <c r="AD4065" s="200">
        <v>92.454599999999999</v>
      </c>
      <c r="AE4065" s="200">
        <v>89.177700000000002</v>
      </c>
      <c r="AF4065" s="200">
        <v>97.667400000000001</v>
      </c>
      <c r="AG4065" s="200">
        <v>88.508200000000002</v>
      </c>
      <c r="AH4065" s="200">
        <v>86.5488</v>
      </c>
      <c r="AI4065" s="200">
        <v>92.910799999999995</v>
      </c>
      <c r="AJ4065" s="200">
        <v>94.321200000000005</v>
      </c>
      <c r="AK4065" s="200">
        <v>108.32340000000001</v>
      </c>
      <c r="AL4065" s="200">
        <v>107.3134</v>
      </c>
      <c r="AM4065" s="200">
        <v>111.428</v>
      </c>
      <c r="AN4065" s="200">
        <v>110.16070000000001</v>
      </c>
      <c r="AO4065" s="200">
        <v>112.9059</v>
      </c>
      <c r="AP4065" s="200">
        <v>115.0236</v>
      </c>
      <c r="AQ4065" s="200">
        <v>109.9285</v>
      </c>
      <c r="AR4065" s="200">
        <v>110.9833</v>
      </c>
      <c r="AS4065" s="200">
        <v>108.76220000000001</v>
      </c>
      <c r="AT4065" s="200">
        <v>117.5172</v>
      </c>
      <c r="AU4065" s="200">
        <v>122.34399999999999</v>
      </c>
      <c r="AV4065" s="201">
        <v>127.8074</v>
      </c>
      <c r="AW4065" s="201">
        <v>122.1481</v>
      </c>
      <c r="AX4065" s="201">
        <v>139.56299999999999</v>
      </c>
      <c r="AY4065" s="201">
        <v>133.1994</v>
      </c>